  <c r="P1184" s="3">
        <v>42263</v>
      </c>
      <c r="Q1184">
        <v>2.0019999999999998</v>
      </c>
      <c r="R1184" t="s">
        <v>107</v>
      </c>
      <c r="S1184" t="s">
        <v>107</v>
      </c>
      <c r="U1184" s="3">
        <v>42263</v>
      </c>
      <c r="V1184">
        <v>2.2949999999999999</v>
      </c>
      <c r="W1184" t="s">
        <v>107</v>
      </c>
      <c r="X1184" t="s">
        <v>107</v>
      </c>
      <c r="Z1184" s="3">
        <v>42263</v>
      </c>
      <c r="AA1184">
        <v>2.6109999999999998</v>
      </c>
      <c r="AB1184">
        <v>8.484</v>
      </c>
      <c r="AC1184" t="s">
        <v>107</v>
      </c>
      <c r="AE1184" s="3">
        <v>42263</v>
      </c>
      <c r="AF1184">
        <v>2.8050000000000002</v>
      </c>
      <c r="AG1184">
        <v>14.074</v>
      </c>
      <c r="AH1184" t="s">
        <v>107</v>
      </c>
      <c r="AJ1184" s="3">
        <v>42263</v>
      </c>
      <c r="AK1184">
        <v>3.0830000000000002</v>
      </c>
      <c r="AL1184" t="s">
        <v>107</v>
      </c>
      <c r="AM1184" t="s">
        <v>107</v>
      </c>
    </row>
    <row r="1185" spans="1:39" x14ac:dyDescent="0.25">
      <c r="A1185" s="3">
        <v>42264</v>
      </c>
      <c r="B1185">
        <v>0.68200000000000005</v>
      </c>
      <c r="C1185" t="s">
        <v>107</v>
      </c>
      <c r="D1185" t="s">
        <v>107</v>
      </c>
      <c r="F1185" s="3">
        <v>42264</v>
      </c>
      <c r="G1185">
        <v>0.98499999999999999</v>
      </c>
      <c r="H1185" t="s">
        <v>107</v>
      </c>
      <c r="I1185" t="s">
        <v>107</v>
      </c>
      <c r="K1185" s="3">
        <v>42264</v>
      </c>
      <c r="L1185">
        <v>1.4790000000000001</v>
      </c>
      <c r="M1185" t="s">
        <v>107</v>
      </c>
      <c r="N1185" t="s">
        <v>107</v>
      </c>
      <c r="P1185" s="3">
        <v>42264</v>
      </c>
      <c r="Q1185">
        <v>1.8860000000000001</v>
      </c>
      <c r="R1185" t="s">
        <v>107</v>
      </c>
      <c r="S1185" t="s">
        <v>107</v>
      </c>
      <c r="U1185" s="3">
        <v>42264</v>
      </c>
      <c r="V1185">
        <v>2.1909999999999998</v>
      </c>
      <c r="W1185" t="s">
        <v>107</v>
      </c>
      <c r="X1185" t="s">
        <v>107</v>
      </c>
      <c r="Z1185" s="3">
        <v>42264</v>
      </c>
      <c r="AA1185">
        <v>2.5220000000000002</v>
      </c>
      <c r="AB1185">
        <v>8.7490000000000006</v>
      </c>
      <c r="AC1185" t="s">
        <v>107</v>
      </c>
      <c r="AE1185" s="3">
        <v>42264</v>
      </c>
      <c r="AF1185">
        <v>2.7290000000000001</v>
      </c>
      <c r="AG1185">
        <v>15.26</v>
      </c>
      <c r="AH1185" t="s">
        <v>107</v>
      </c>
      <c r="AJ1185" s="3">
        <v>42264</v>
      </c>
      <c r="AK1185">
        <v>3.0059999999999998</v>
      </c>
      <c r="AL1185" t="s">
        <v>107</v>
      </c>
      <c r="AM1185" t="s">
        <v>107</v>
      </c>
    </row>
    <row r="1186" spans="1:39" x14ac:dyDescent="0.25">
      <c r="A1186" s="3">
        <v>42265</v>
      </c>
      <c r="B1186">
        <v>0.68</v>
      </c>
      <c r="C1186" t="s">
        <v>107</v>
      </c>
      <c r="D1186" t="s">
        <v>107</v>
      </c>
      <c r="F1186" s="3">
        <v>42265</v>
      </c>
      <c r="G1186">
        <v>0.98</v>
      </c>
      <c r="H1186" t="s">
        <v>107</v>
      </c>
      <c r="I1186" t="s">
        <v>107</v>
      </c>
      <c r="K1186" s="3">
        <v>42265</v>
      </c>
      <c r="L1186">
        <v>1.4450000000000001</v>
      </c>
      <c r="M1186" t="s">
        <v>107</v>
      </c>
      <c r="N1186" t="s">
        <v>107</v>
      </c>
      <c r="P1186" s="3">
        <v>42265</v>
      </c>
      <c r="Q1186">
        <v>1.8380000000000001</v>
      </c>
      <c r="R1186" t="s">
        <v>107</v>
      </c>
      <c r="S1186" t="s">
        <v>107</v>
      </c>
      <c r="U1186" s="3">
        <v>42265</v>
      </c>
      <c r="V1186">
        <v>2.1339999999999999</v>
      </c>
      <c r="W1186" t="s">
        <v>107</v>
      </c>
      <c r="X1186" t="s">
        <v>107</v>
      </c>
      <c r="Z1186" s="3">
        <v>42265</v>
      </c>
      <c r="AA1186">
        <v>2.448</v>
      </c>
      <c r="AB1186">
        <v>5.8140000000000001</v>
      </c>
      <c r="AC1186" t="s">
        <v>107</v>
      </c>
      <c r="AE1186" s="3">
        <v>42265</v>
      </c>
      <c r="AF1186">
        <v>2.645</v>
      </c>
      <c r="AG1186">
        <v>11.148999999999999</v>
      </c>
      <c r="AH1186" t="s">
        <v>107</v>
      </c>
      <c r="AJ1186" s="3">
        <v>42265</v>
      </c>
      <c r="AK1186">
        <v>2.9359999999999999</v>
      </c>
      <c r="AL1186" t="s">
        <v>107</v>
      </c>
      <c r="AM1186" t="s">
        <v>107</v>
      </c>
    </row>
    <row r="1187" spans="1:39" x14ac:dyDescent="0.25">
      <c r="A1187" s="3">
        <v>42268</v>
      </c>
      <c r="B1187">
        <v>0.70799999999999996</v>
      </c>
      <c r="C1187" t="s">
        <v>107</v>
      </c>
      <c r="D1187" t="s">
        <v>107</v>
      </c>
      <c r="F1187" s="3">
        <v>42268</v>
      </c>
      <c r="G1187">
        <v>1.02</v>
      </c>
      <c r="H1187" t="s">
        <v>107</v>
      </c>
      <c r="I1187" t="s">
        <v>107</v>
      </c>
      <c r="K1187" s="3">
        <v>42268</v>
      </c>
      <c r="L1187">
        <v>1.494</v>
      </c>
      <c r="M1187" t="s">
        <v>107</v>
      </c>
      <c r="N1187" t="s">
        <v>107</v>
      </c>
      <c r="P1187" s="3">
        <v>42268</v>
      </c>
      <c r="Q1187">
        <v>1.8980000000000001</v>
      </c>
      <c r="R1187" t="s">
        <v>107</v>
      </c>
      <c r="S1187" t="s">
        <v>107</v>
      </c>
      <c r="U1187" s="3">
        <v>42268</v>
      </c>
      <c r="V1187">
        <v>2.202</v>
      </c>
      <c r="W1187" t="s">
        <v>107</v>
      </c>
      <c r="X1187" t="s">
        <v>107</v>
      </c>
      <c r="Z1187" s="3">
        <v>42268</v>
      </c>
      <c r="AA1187">
        <v>2.5209999999999999</v>
      </c>
      <c r="AB1187">
        <v>8.2780000000000005</v>
      </c>
      <c r="AC1187" t="s">
        <v>107</v>
      </c>
      <c r="AE1187" s="3">
        <v>42268</v>
      </c>
      <c r="AF1187">
        <v>2.726</v>
      </c>
      <c r="AG1187">
        <v>14.106</v>
      </c>
      <c r="AH1187" t="s">
        <v>107</v>
      </c>
      <c r="AJ1187" s="3">
        <v>42268</v>
      </c>
      <c r="AK1187">
        <v>3.0219999999999998</v>
      </c>
      <c r="AL1187" t="s">
        <v>107</v>
      </c>
      <c r="AM1187" t="s">
        <v>107</v>
      </c>
    </row>
    <row r="1188" spans="1:39" x14ac:dyDescent="0.25">
      <c r="A1188" s="3">
        <v>42269</v>
      </c>
      <c r="B1188">
        <v>0.67600000000000005</v>
      </c>
      <c r="C1188" t="s">
        <v>107</v>
      </c>
      <c r="D1188" t="s">
        <v>107</v>
      </c>
      <c r="F1188" s="3">
        <v>42269</v>
      </c>
      <c r="G1188">
        <v>0.97499999999999998</v>
      </c>
      <c r="H1188" t="s">
        <v>107</v>
      </c>
      <c r="I1188" t="s">
        <v>107</v>
      </c>
      <c r="K1188" s="3">
        <v>42269</v>
      </c>
      <c r="L1188">
        <v>1.43</v>
      </c>
      <c r="M1188" t="s">
        <v>107</v>
      </c>
      <c r="N1188" t="s">
        <v>107</v>
      </c>
      <c r="P1188" s="3">
        <v>42269</v>
      </c>
      <c r="Q1188">
        <v>1.823</v>
      </c>
      <c r="R1188" t="s">
        <v>107</v>
      </c>
      <c r="S1188" t="s">
        <v>107</v>
      </c>
      <c r="U1188" s="3">
        <v>42269</v>
      </c>
      <c r="V1188">
        <v>2.1349999999999998</v>
      </c>
      <c r="W1188" t="s">
        <v>107</v>
      </c>
      <c r="X1188" t="s">
        <v>107</v>
      </c>
      <c r="Z1188" s="3">
        <v>42269</v>
      </c>
      <c r="AA1188">
        <v>2.4510000000000001</v>
      </c>
      <c r="AB1188">
        <v>8.4190000000000005</v>
      </c>
      <c r="AC1188" t="s">
        <v>107</v>
      </c>
      <c r="AE1188" s="3">
        <v>42269</v>
      </c>
      <c r="AF1188">
        <v>2.653</v>
      </c>
      <c r="AG1188">
        <v>13.911</v>
      </c>
      <c r="AH1188" t="s">
        <v>107</v>
      </c>
      <c r="AJ1188" s="3">
        <v>42269</v>
      </c>
      <c r="AK1188">
        <v>2.944</v>
      </c>
      <c r="AL1188" t="s">
        <v>107</v>
      </c>
      <c r="AM1188" t="s">
        <v>107</v>
      </c>
    </row>
    <row r="1189" spans="1:39" x14ac:dyDescent="0.25">
      <c r="A1189" s="3">
        <v>42270</v>
      </c>
      <c r="B1189">
        <v>0.70099999999999996</v>
      </c>
      <c r="C1189" t="s">
        <v>107</v>
      </c>
      <c r="D1189" t="s">
        <v>107</v>
      </c>
      <c r="F1189" s="3">
        <v>42270</v>
      </c>
      <c r="G1189">
        <v>0.99299999999999999</v>
      </c>
      <c r="H1189" t="s">
        <v>107</v>
      </c>
      <c r="I1189" t="s">
        <v>107</v>
      </c>
      <c r="K1189" s="3">
        <v>42270</v>
      </c>
      <c r="L1189">
        <v>1.448</v>
      </c>
      <c r="M1189" t="s">
        <v>107</v>
      </c>
      <c r="N1189" t="s">
        <v>107</v>
      </c>
      <c r="P1189" s="3">
        <v>42270</v>
      </c>
      <c r="Q1189">
        <v>1.845</v>
      </c>
      <c r="R1189" t="s">
        <v>107</v>
      </c>
      <c r="S1189" t="s">
        <v>107</v>
      </c>
      <c r="U1189" s="3">
        <v>42270</v>
      </c>
      <c r="V1189">
        <v>2.1509999999999998</v>
      </c>
      <c r="W1189" t="s">
        <v>107</v>
      </c>
      <c r="X1189" t="s">
        <v>107</v>
      </c>
      <c r="Z1189" s="3">
        <v>42270</v>
      </c>
      <c r="AA1189">
        <v>2.4529999999999998</v>
      </c>
      <c r="AB1189">
        <v>7.6120000000000001</v>
      </c>
      <c r="AC1189" t="s">
        <v>107</v>
      </c>
      <c r="AE1189" s="3">
        <v>42270</v>
      </c>
      <c r="AF1189">
        <v>2.6520000000000001</v>
      </c>
      <c r="AG1189">
        <v>13.175000000000001</v>
      </c>
      <c r="AH1189" t="s">
        <v>107</v>
      </c>
      <c r="AJ1189" s="3">
        <v>42270</v>
      </c>
      <c r="AK1189">
        <v>2.9459999999999997</v>
      </c>
      <c r="AL1189" t="s">
        <v>107</v>
      </c>
      <c r="AM1189" t="s">
        <v>107</v>
      </c>
    </row>
    <row r="1190" spans="1:39" x14ac:dyDescent="0.25">
      <c r="A1190" s="3">
        <v>42271</v>
      </c>
      <c r="B1190">
        <v>0.68200000000000005</v>
      </c>
      <c r="C1190" t="s">
        <v>107</v>
      </c>
      <c r="D1190" t="s">
        <v>107</v>
      </c>
      <c r="F1190" s="3">
        <v>42271</v>
      </c>
      <c r="G1190">
        <v>0.97499999999999998</v>
      </c>
      <c r="H1190" t="s">
        <v>107</v>
      </c>
      <c r="I1190" t="s">
        <v>107</v>
      </c>
      <c r="K1190" s="3">
        <v>42271</v>
      </c>
      <c r="L1190">
        <v>1.4510000000000001</v>
      </c>
      <c r="M1190" t="s">
        <v>107</v>
      </c>
      <c r="N1190" t="s">
        <v>107</v>
      </c>
      <c r="P1190" s="3">
        <v>42271</v>
      </c>
      <c r="Q1190">
        <v>1.823</v>
      </c>
      <c r="R1190" t="s">
        <v>107</v>
      </c>
      <c r="S1190" t="s">
        <v>107</v>
      </c>
      <c r="U1190" s="3">
        <v>42271</v>
      </c>
      <c r="V1190">
        <v>2.1280000000000001</v>
      </c>
      <c r="W1190" t="s">
        <v>107</v>
      </c>
      <c r="X1190" t="s">
        <v>107</v>
      </c>
      <c r="Z1190" s="3">
        <v>42271</v>
      </c>
      <c r="AA1190">
        <v>2.4129999999999998</v>
      </c>
      <c r="AB1190">
        <v>6.5430000000000001</v>
      </c>
      <c r="AC1190" t="s">
        <v>107</v>
      </c>
      <c r="AE1190" s="3">
        <v>42271</v>
      </c>
      <c r="AF1190">
        <v>2.6109999999999998</v>
      </c>
      <c r="AG1190">
        <v>12.33</v>
      </c>
      <c r="AH1190" t="s">
        <v>107</v>
      </c>
      <c r="AJ1190" s="3">
        <v>42271</v>
      </c>
      <c r="AK1190">
        <v>2.9169999999999998</v>
      </c>
      <c r="AL1190" t="s">
        <v>107</v>
      </c>
      <c r="AM1190" t="s">
        <v>107</v>
      </c>
    </row>
    <row r="1191" spans="1:39" x14ac:dyDescent="0.25">
      <c r="A1191" s="3">
        <v>42272</v>
      </c>
      <c r="B1191">
        <v>0.69399999999999995</v>
      </c>
      <c r="C1191" t="s">
        <v>107</v>
      </c>
      <c r="D1191" t="s">
        <v>107</v>
      </c>
      <c r="F1191" s="3">
        <v>42272</v>
      </c>
      <c r="G1191">
        <v>0.99099999999999999</v>
      </c>
      <c r="H1191" t="s">
        <v>107</v>
      </c>
      <c r="I1191" t="s">
        <v>107</v>
      </c>
      <c r="K1191" s="3">
        <v>42272</v>
      </c>
      <c r="L1191">
        <v>1.4750000000000001</v>
      </c>
      <c r="M1191" t="s">
        <v>107</v>
      </c>
      <c r="N1191" t="s">
        <v>107</v>
      </c>
      <c r="P1191" s="3">
        <v>42272</v>
      </c>
      <c r="Q1191">
        <v>1.8639999999999999</v>
      </c>
      <c r="R1191" t="s">
        <v>107</v>
      </c>
      <c r="S1191" t="s">
        <v>107</v>
      </c>
      <c r="U1191" s="3">
        <v>42272</v>
      </c>
      <c r="V1191">
        <v>2.1629999999999998</v>
      </c>
      <c r="W1191" t="s">
        <v>107</v>
      </c>
      <c r="X1191" t="s">
        <v>107</v>
      </c>
      <c r="Z1191" s="3">
        <v>42272</v>
      </c>
      <c r="AA1191">
        <v>2.444</v>
      </c>
      <c r="AB1191">
        <v>7.6899999999999995</v>
      </c>
      <c r="AC1191" t="s">
        <v>107</v>
      </c>
      <c r="AE1191" s="3">
        <v>42272</v>
      </c>
      <c r="AF1191">
        <v>2.6459999999999999</v>
      </c>
      <c r="AG1191">
        <v>13.63</v>
      </c>
      <c r="AH1191" t="s">
        <v>107</v>
      </c>
      <c r="AJ1191" s="3">
        <v>42272</v>
      </c>
      <c r="AK1191">
        <v>2.956</v>
      </c>
      <c r="AL1191" t="s">
        <v>107</v>
      </c>
      <c r="AM1191" t="s">
        <v>107</v>
      </c>
    </row>
    <row r="1192" spans="1:39" x14ac:dyDescent="0.25">
      <c r="A1192" s="3">
        <v>42275</v>
      </c>
      <c r="B1192">
        <v>0.67</v>
      </c>
      <c r="C1192" t="s">
        <v>107</v>
      </c>
      <c r="D1192" t="s">
        <v>107</v>
      </c>
      <c r="F1192" s="3">
        <v>42275</v>
      </c>
      <c r="G1192">
        <v>0.95799999999999996</v>
      </c>
      <c r="H1192" t="s">
        <v>107</v>
      </c>
      <c r="I1192" t="s">
        <v>107</v>
      </c>
      <c r="K1192" s="3">
        <v>42275</v>
      </c>
      <c r="L1192">
        <v>1.42</v>
      </c>
      <c r="M1192" t="s">
        <v>107</v>
      </c>
      <c r="N1192" t="s">
        <v>107</v>
      </c>
      <c r="P1192" s="3">
        <v>42275</v>
      </c>
      <c r="Q1192">
        <v>1.7970000000000002</v>
      </c>
      <c r="R1192" t="s">
        <v>107</v>
      </c>
      <c r="S1192" t="s">
        <v>107</v>
      </c>
      <c r="U1192" s="3">
        <v>42275</v>
      </c>
      <c r="V1192">
        <v>2.0960000000000001</v>
      </c>
      <c r="W1192" t="s">
        <v>107</v>
      </c>
      <c r="X1192" t="s">
        <v>107</v>
      </c>
      <c r="Z1192" s="3">
        <v>42275</v>
      </c>
      <c r="AA1192">
        <v>2.3650000000000002</v>
      </c>
      <c r="AB1192">
        <v>9.4130000000000003</v>
      </c>
      <c r="AC1192" t="s">
        <v>107</v>
      </c>
      <c r="AE1192" s="3">
        <v>42275</v>
      </c>
      <c r="AF1192">
        <v>2.569</v>
      </c>
      <c r="AG1192">
        <v>15.866</v>
      </c>
      <c r="AH1192" t="s">
        <v>107</v>
      </c>
      <c r="AJ1192" s="3">
        <v>42275</v>
      </c>
      <c r="AK1192">
        <v>2.8759999999999999</v>
      </c>
      <c r="AL1192" t="s">
        <v>107</v>
      </c>
      <c r="AM1192" t="s">
        <v>107</v>
      </c>
    </row>
    <row r="1193" spans="1:39" x14ac:dyDescent="0.25">
      <c r="A1193" s="3">
        <v>42276</v>
      </c>
      <c r="B1193">
        <v>0.65100000000000002</v>
      </c>
      <c r="C1193" t="s">
        <v>107</v>
      </c>
      <c r="D1193" t="s">
        <v>107</v>
      </c>
      <c r="F1193" s="3">
        <v>42276</v>
      </c>
      <c r="G1193">
        <v>0.92600000000000005</v>
      </c>
      <c r="H1193" t="s">
        <v>107</v>
      </c>
      <c r="I1193" t="s">
        <v>107</v>
      </c>
      <c r="K1193" s="3">
        <v>42276</v>
      </c>
      <c r="L1193">
        <v>1.377</v>
      </c>
      <c r="M1193" t="s">
        <v>107</v>
      </c>
      <c r="N1193" t="s">
        <v>107</v>
      </c>
      <c r="P1193" s="3">
        <v>42276</v>
      </c>
      <c r="Q1193">
        <v>1.7509999999999999</v>
      </c>
      <c r="R1193" t="s">
        <v>107</v>
      </c>
      <c r="S1193" t="s">
        <v>107</v>
      </c>
      <c r="U1193" s="3">
        <v>42276</v>
      </c>
      <c r="V1193">
        <v>2.052</v>
      </c>
      <c r="W1193" t="s">
        <v>107</v>
      </c>
      <c r="X1193" t="s">
        <v>107</v>
      </c>
      <c r="Z1193" s="3">
        <v>42276</v>
      </c>
      <c r="AA1193">
        <v>2.3370000000000002</v>
      </c>
      <c r="AB1193">
        <v>13.125</v>
      </c>
      <c r="AC1193" t="s">
        <v>107</v>
      </c>
      <c r="AE1193" s="3">
        <v>42276</v>
      </c>
      <c r="AF1193">
        <v>2.5430000000000001</v>
      </c>
      <c r="AG1193">
        <v>19.893999999999998</v>
      </c>
      <c r="AH1193" t="s">
        <v>107</v>
      </c>
      <c r="AJ1193" s="3">
        <v>42276</v>
      </c>
      <c r="AK1193">
        <v>2.8529999999999998</v>
      </c>
      <c r="AL1193" t="s">
        <v>107</v>
      </c>
      <c r="AM1193" t="s">
        <v>107</v>
      </c>
    </row>
    <row r="1194" spans="1:39" x14ac:dyDescent="0.25">
      <c r="A1194" s="3">
        <v>42277</v>
      </c>
      <c r="B1194">
        <v>0.63100000000000001</v>
      </c>
      <c r="C1194" t="s">
        <v>107</v>
      </c>
      <c r="D1194" t="s">
        <v>107</v>
      </c>
      <c r="F1194" s="3">
        <v>42277</v>
      </c>
      <c r="G1194">
        <v>0.90200000000000002</v>
      </c>
      <c r="H1194" t="s">
        <v>107</v>
      </c>
      <c r="I1194" t="s">
        <v>107</v>
      </c>
      <c r="K1194" s="3">
        <v>42277</v>
      </c>
      <c r="L1194">
        <v>1.3580000000000001</v>
      </c>
      <c r="M1194" t="s">
        <v>107</v>
      </c>
      <c r="N1194" t="s">
        <v>107</v>
      </c>
      <c r="P1194" s="3">
        <v>42277</v>
      </c>
      <c r="Q1194">
        <v>1.7370000000000001</v>
      </c>
      <c r="R1194" t="s">
        <v>107</v>
      </c>
      <c r="S1194" t="s">
        <v>107</v>
      </c>
      <c r="U1194" s="3">
        <v>42277</v>
      </c>
      <c r="V1194">
        <v>2.0379999999999998</v>
      </c>
      <c r="W1194" t="s">
        <v>107</v>
      </c>
      <c r="X1194" t="s">
        <v>107</v>
      </c>
      <c r="Z1194" s="3">
        <v>42277</v>
      </c>
      <c r="AA1194">
        <v>2.3319999999999999</v>
      </c>
      <c r="AB1194">
        <v>11.186999999999999</v>
      </c>
      <c r="AC1194" t="s">
        <v>107</v>
      </c>
      <c r="AE1194" s="3">
        <v>42277</v>
      </c>
      <c r="AF1194">
        <v>2.544</v>
      </c>
      <c r="AG1194">
        <v>18.634</v>
      </c>
      <c r="AH1194" t="s">
        <v>107</v>
      </c>
      <c r="AJ1194" s="3">
        <v>42277</v>
      </c>
      <c r="AK1194">
        <v>2.8540000000000001</v>
      </c>
      <c r="AL1194" t="s">
        <v>107</v>
      </c>
      <c r="AM1194" t="s">
        <v>107</v>
      </c>
    </row>
    <row r="1195" spans="1:39" x14ac:dyDescent="0.25">
      <c r="A1195" s="3">
        <v>42278</v>
      </c>
      <c r="B1195">
        <v>0.64700000000000002</v>
      </c>
      <c r="C1195" t="s">
        <v>107</v>
      </c>
      <c r="D1195" t="s">
        <v>107</v>
      </c>
      <c r="F1195" s="3">
        <v>42278</v>
      </c>
      <c r="G1195">
        <v>0.91500000000000004</v>
      </c>
      <c r="H1195" t="s">
        <v>107</v>
      </c>
      <c r="I1195" t="s">
        <v>107</v>
      </c>
      <c r="K1195" s="3">
        <v>42278</v>
      </c>
      <c r="L1195">
        <v>1.3660000000000001</v>
      </c>
      <c r="M1195" t="s">
        <v>107</v>
      </c>
      <c r="N1195" t="s">
        <v>107</v>
      </c>
      <c r="P1195" s="3">
        <v>42278</v>
      </c>
      <c r="Q1195">
        <v>1.746</v>
      </c>
      <c r="R1195" t="s">
        <v>107</v>
      </c>
      <c r="S1195" t="s">
        <v>107</v>
      </c>
      <c r="U1195" s="3">
        <v>42278</v>
      </c>
      <c r="V1195">
        <v>2.0379999999999998</v>
      </c>
      <c r="W1195" t="s">
        <v>107</v>
      </c>
      <c r="X1195" t="s">
        <v>107</v>
      </c>
      <c r="Z1195" s="3">
        <v>42278</v>
      </c>
      <c r="AA1195">
        <v>2.3279999999999998</v>
      </c>
      <c r="AB1195">
        <v>8.9830000000000005</v>
      </c>
      <c r="AC1195" t="s">
        <v>107</v>
      </c>
      <c r="AE1195" s="3">
        <v>42278</v>
      </c>
      <c r="AF1195">
        <v>2.54</v>
      </c>
      <c r="AG1195">
        <v>16.091999999999999</v>
      </c>
      <c r="AH1195" t="s">
        <v>107</v>
      </c>
      <c r="AJ1195" s="3">
        <v>42278</v>
      </c>
      <c r="AK1195">
        <v>2.85</v>
      </c>
      <c r="AL1195" t="s">
        <v>107</v>
      </c>
      <c r="AM1195" t="s">
        <v>107</v>
      </c>
    </row>
    <row r="1196" spans="1:39" x14ac:dyDescent="0.25">
      <c r="A1196" s="3">
        <v>42279</v>
      </c>
      <c r="B1196">
        <v>0.58099999999999996</v>
      </c>
      <c r="C1196" t="s">
        <v>107</v>
      </c>
      <c r="D1196" t="s">
        <v>107</v>
      </c>
      <c r="F1196" s="3">
        <v>42279</v>
      </c>
      <c r="G1196">
        <v>0.84499999999999997</v>
      </c>
      <c r="H1196" t="s">
        <v>107</v>
      </c>
      <c r="I1196" t="s">
        <v>107</v>
      </c>
      <c r="K1196" s="3">
        <v>42279</v>
      </c>
      <c r="L1196">
        <v>1.296</v>
      </c>
      <c r="M1196" t="s">
        <v>107</v>
      </c>
      <c r="N1196" t="s">
        <v>107</v>
      </c>
      <c r="P1196" s="3">
        <v>42279</v>
      </c>
      <c r="Q1196">
        <v>1.6850000000000001</v>
      </c>
      <c r="R1196" t="s">
        <v>107</v>
      </c>
      <c r="S1196" t="s">
        <v>107</v>
      </c>
      <c r="U1196" s="3">
        <v>42279</v>
      </c>
      <c r="V1196">
        <v>1.994</v>
      </c>
      <c r="W1196" t="s">
        <v>107</v>
      </c>
      <c r="X1196" t="s">
        <v>107</v>
      </c>
      <c r="Z1196" s="3">
        <v>42279</v>
      </c>
      <c r="AA1196">
        <v>2.2909999999999999</v>
      </c>
      <c r="AB1196">
        <v>9.0969999999999995</v>
      </c>
      <c r="AC1196" t="s">
        <v>107</v>
      </c>
      <c r="AE1196" s="3">
        <v>42279</v>
      </c>
      <c r="AF1196">
        <v>2.5060000000000002</v>
      </c>
      <c r="AG1196">
        <v>16.206</v>
      </c>
      <c r="AH1196" t="s">
        <v>107</v>
      </c>
      <c r="AJ1196" s="3">
        <v>42279</v>
      </c>
      <c r="AK1196">
        <v>2.8279999999999998</v>
      </c>
      <c r="AL1196" t="s">
        <v>107</v>
      </c>
      <c r="AM1196" t="s">
        <v>107</v>
      </c>
    </row>
    <row r="1197" spans="1:39" x14ac:dyDescent="0.25">
      <c r="A1197" s="3">
        <v>42282</v>
      </c>
      <c r="B1197">
        <v>0.60699999999999998</v>
      </c>
      <c r="C1197" t="s">
        <v>107</v>
      </c>
      <c r="D1197" t="s">
        <v>107</v>
      </c>
      <c r="F1197" s="3">
        <v>42282</v>
      </c>
      <c r="G1197">
        <v>0.877</v>
      </c>
      <c r="H1197" t="s">
        <v>107</v>
      </c>
      <c r="I1197" t="s">
        <v>107</v>
      </c>
      <c r="K1197" s="3">
        <v>42282</v>
      </c>
      <c r="L1197">
        <v>1.343</v>
      </c>
      <c r="M1197" t="s">
        <v>107</v>
      </c>
      <c r="N1197" t="s">
        <v>107</v>
      </c>
      <c r="P1197" s="3">
        <v>42282</v>
      </c>
      <c r="Q1197">
        <v>1.7389999999999999</v>
      </c>
      <c r="R1197" t="s">
        <v>107</v>
      </c>
      <c r="S1197" t="s">
        <v>107</v>
      </c>
      <c r="U1197" s="3">
        <v>42282</v>
      </c>
      <c r="V1197">
        <v>2.0569999999999999</v>
      </c>
      <c r="W1197" t="s">
        <v>107</v>
      </c>
      <c r="X1197" t="s">
        <v>107</v>
      </c>
      <c r="Z1197" s="3">
        <v>42282</v>
      </c>
      <c r="AA1197">
        <v>2.3540000000000001</v>
      </c>
      <c r="AB1197">
        <v>6.9969999999999999</v>
      </c>
      <c r="AC1197" t="s">
        <v>107</v>
      </c>
      <c r="AE1197" s="3">
        <v>42282</v>
      </c>
      <c r="AF1197">
        <v>2.5709999999999997</v>
      </c>
      <c r="AG1197">
        <v>13.673</v>
      </c>
      <c r="AH1197" t="s">
        <v>107</v>
      </c>
      <c r="AJ1197" s="3">
        <v>42282</v>
      </c>
      <c r="AK1197">
        <v>2.8970000000000002</v>
      </c>
      <c r="AL1197" t="s">
        <v>107</v>
      </c>
      <c r="AM1197" t="s">
        <v>107</v>
      </c>
    </row>
    <row r="1198" spans="1:39" x14ac:dyDescent="0.25">
      <c r="A1198" s="3">
        <v>42283</v>
      </c>
      <c r="B1198">
        <v>0.60299999999999998</v>
      </c>
      <c r="C1198" t="s">
        <v>107</v>
      </c>
      <c r="D1198" t="s">
        <v>107</v>
      </c>
      <c r="F1198" s="3">
        <v>42283</v>
      </c>
      <c r="G1198">
        <v>0.875</v>
      </c>
      <c r="H1198" t="s">
        <v>107</v>
      </c>
      <c r="I1198" t="s">
        <v>107</v>
      </c>
      <c r="K1198" s="3">
        <v>42283</v>
      </c>
      <c r="L1198">
        <v>1.325</v>
      </c>
      <c r="M1198" t="s">
        <v>107</v>
      </c>
      <c r="N1198" t="s">
        <v>107</v>
      </c>
      <c r="P1198" s="3">
        <v>42283</v>
      </c>
      <c r="Q1198">
        <v>1.7109999999999999</v>
      </c>
      <c r="R1198" t="s">
        <v>107</v>
      </c>
      <c r="S1198" t="s">
        <v>107</v>
      </c>
      <c r="U1198" s="3">
        <v>42283</v>
      </c>
      <c r="V1198">
        <v>2.032</v>
      </c>
      <c r="W1198" t="s">
        <v>107</v>
      </c>
      <c r="X1198" t="s">
        <v>107</v>
      </c>
      <c r="Z1198" s="3">
        <v>42283</v>
      </c>
      <c r="AA1198">
        <v>2.327</v>
      </c>
      <c r="AB1198">
        <v>7.907</v>
      </c>
      <c r="AC1198" t="s">
        <v>107</v>
      </c>
      <c r="AE1198" s="3">
        <v>42283</v>
      </c>
      <c r="AF1198">
        <v>2.5460000000000003</v>
      </c>
      <c r="AG1198">
        <v>14.816000000000001</v>
      </c>
      <c r="AH1198" t="s">
        <v>107</v>
      </c>
      <c r="AJ1198" s="3">
        <v>42283</v>
      </c>
      <c r="AK1198">
        <v>2.8689999999999998</v>
      </c>
      <c r="AL1198" t="s">
        <v>107</v>
      </c>
      <c r="AM1198" t="s">
        <v>107</v>
      </c>
    </row>
    <row r="1199" spans="1:39" x14ac:dyDescent="0.25">
      <c r="A1199" s="3">
        <v>42284</v>
      </c>
      <c r="B1199">
        <v>0.627</v>
      </c>
      <c r="C1199" t="s">
        <v>107</v>
      </c>
      <c r="D1199" t="s">
        <v>107</v>
      </c>
      <c r="F1199" s="3">
        <v>42284</v>
      </c>
      <c r="G1199">
        <v>0.92700000000000005</v>
      </c>
      <c r="H1199" t="s">
        <v>107</v>
      </c>
      <c r="I1199" t="s">
        <v>107</v>
      </c>
      <c r="K1199" s="3">
        <v>42284</v>
      </c>
      <c r="L1199">
        <v>1.371</v>
      </c>
      <c r="M1199" t="s">
        <v>107</v>
      </c>
      <c r="N1199" t="s">
        <v>107</v>
      </c>
      <c r="P1199" s="3">
        <v>42284</v>
      </c>
      <c r="Q1199">
        <v>1.7509999999999999</v>
      </c>
      <c r="R1199" t="s">
        <v>107</v>
      </c>
      <c r="S1199" t="s">
        <v>107</v>
      </c>
      <c r="U1199" s="3">
        <v>42284</v>
      </c>
      <c r="V1199">
        <v>2.0680000000000001</v>
      </c>
      <c r="W1199" t="s">
        <v>107</v>
      </c>
      <c r="X1199" t="s">
        <v>107</v>
      </c>
      <c r="Z1199" s="3">
        <v>42284</v>
      </c>
      <c r="AA1199">
        <v>2.3559999999999999</v>
      </c>
      <c r="AB1199">
        <v>8.6270000000000007</v>
      </c>
      <c r="AC1199" t="s">
        <v>107</v>
      </c>
      <c r="AE1199" s="3">
        <v>42284</v>
      </c>
      <c r="AF1199">
        <v>2.5670000000000002</v>
      </c>
      <c r="AG1199">
        <v>15.177</v>
      </c>
      <c r="AH1199" t="s">
        <v>107</v>
      </c>
      <c r="AJ1199" s="3">
        <v>42284</v>
      </c>
      <c r="AK1199">
        <v>2.895</v>
      </c>
      <c r="AL1199" t="s">
        <v>107</v>
      </c>
      <c r="AM1199" t="s">
        <v>107</v>
      </c>
    </row>
    <row r="1200" spans="1:39" x14ac:dyDescent="0.25">
      <c r="A1200" s="3">
        <v>42285</v>
      </c>
      <c r="B1200">
        <v>0.63500000000000001</v>
      </c>
      <c r="C1200" t="s">
        <v>107</v>
      </c>
      <c r="D1200" t="s">
        <v>107</v>
      </c>
      <c r="F1200" s="3">
        <v>42285</v>
      </c>
      <c r="G1200">
        <v>0.94299999999999995</v>
      </c>
      <c r="H1200" t="s">
        <v>107</v>
      </c>
      <c r="I1200" t="s">
        <v>107</v>
      </c>
      <c r="K1200" s="3">
        <v>42285</v>
      </c>
      <c r="L1200">
        <v>1.397</v>
      </c>
      <c r="M1200" t="s">
        <v>107</v>
      </c>
      <c r="N1200" t="s">
        <v>107</v>
      </c>
      <c r="P1200" s="3">
        <v>42285</v>
      </c>
      <c r="Q1200">
        <v>1.782</v>
      </c>
      <c r="R1200" t="s">
        <v>107</v>
      </c>
      <c r="S1200" t="s">
        <v>107</v>
      </c>
      <c r="U1200" s="3">
        <v>42285</v>
      </c>
      <c r="V1200">
        <v>2.105</v>
      </c>
      <c r="W1200" t="s">
        <v>107</v>
      </c>
      <c r="X1200" t="s">
        <v>107</v>
      </c>
      <c r="Z1200" s="3">
        <v>42285</v>
      </c>
      <c r="AA1200">
        <v>2.3980000000000001</v>
      </c>
      <c r="AB1200">
        <v>8.5739999999999998</v>
      </c>
      <c r="AC1200" t="s">
        <v>107</v>
      </c>
      <c r="AE1200" s="3">
        <v>42285</v>
      </c>
      <c r="AF1200">
        <v>2.6040000000000001</v>
      </c>
      <c r="AG1200">
        <v>14.272</v>
      </c>
      <c r="AH1200" t="s">
        <v>107</v>
      </c>
      <c r="AJ1200" s="3">
        <v>42285</v>
      </c>
      <c r="AK1200">
        <v>2.94</v>
      </c>
      <c r="AL1200" t="s">
        <v>107</v>
      </c>
      <c r="AM1200" t="s">
        <v>107</v>
      </c>
    </row>
    <row r="1201" spans="1:39" x14ac:dyDescent="0.25">
      <c r="A1201" s="3">
        <v>42286</v>
      </c>
      <c r="B1201">
        <v>0.63900000000000001</v>
      </c>
      <c r="C1201" t="s">
        <v>107</v>
      </c>
      <c r="D1201" t="s">
        <v>107</v>
      </c>
      <c r="F1201" s="3">
        <v>42286</v>
      </c>
      <c r="G1201">
        <v>0.94799999999999995</v>
      </c>
      <c r="H1201" t="s">
        <v>107</v>
      </c>
      <c r="I1201" t="s">
        <v>107</v>
      </c>
      <c r="K1201" s="3">
        <v>42286</v>
      </c>
      <c r="L1201">
        <v>1.399</v>
      </c>
      <c r="M1201" t="s">
        <v>107</v>
      </c>
      <c r="N1201" t="s">
        <v>107</v>
      </c>
      <c r="P1201" s="3">
        <v>42286</v>
      </c>
      <c r="Q1201">
        <v>1.7749999999999999</v>
      </c>
      <c r="R1201" t="s">
        <v>107</v>
      </c>
      <c r="S1201" t="s">
        <v>107</v>
      </c>
      <c r="U1201" s="3">
        <v>42286</v>
      </c>
      <c r="V1201">
        <v>2.089</v>
      </c>
      <c r="W1201" t="s">
        <v>107</v>
      </c>
      <c r="X1201" t="s">
        <v>107</v>
      </c>
      <c r="Z1201" s="3">
        <v>42286</v>
      </c>
      <c r="AA1201">
        <v>2.379</v>
      </c>
      <c r="AB1201">
        <v>8.609</v>
      </c>
      <c r="AC1201" t="s">
        <v>107</v>
      </c>
      <c r="AE1201" s="3">
        <v>42286</v>
      </c>
      <c r="AF1201">
        <v>2.5859999999999999</v>
      </c>
      <c r="AG1201">
        <v>14.757999999999999</v>
      </c>
      <c r="AH1201" t="s">
        <v>107</v>
      </c>
      <c r="AJ1201" s="3">
        <v>42286</v>
      </c>
      <c r="AK1201">
        <v>2.9180000000000001</v>
      </c>
      <c r="AL1201" t="s">
        <v>107</v>
      </c>
      <c r="AM1201" t="s">
        <v>107</v>
      </c>
    </row>
    <row r="1202" spans="1:39" x14ac:dyDescent="0.25">
      <c r="A1202" s="3">
        <v>42289</v>
      </c>
      <c r="B1202">
        <v>0.63900000000000001</v>
      </c>
      <c r="C1202" t="s">
        <v>107</v>
      </c>
      <c r="D1202" t="s">
        <v>107</v>
      </c>
      <c r="F1202" s="3">
        <v>42289</v>
      </c>
      <c r="G1202">
        <v>0.94799999999999995</v>
      </c>
      <c r="H1202" t="s">
        <v>107</v>
      </c>
      <c r="I1202" t="s">
        <v>107</v>
      </c>
      <c r="K1202" s="3">
        <v>42289</v>
      </c>
      <c r="L1202">
        <v>1.399</v>
      </c>
      <c r="M1202" t="s">
        <v>107</v>
      </c>
      <c r="N1202" t="s">
        <v>107</v>
      </c>
      <c r="P1202" s="3">
        <v>42289</v>
      </c>
      <c r="Q1202">
        <v>1.7749999999999999</v>
      </c>
      <c r="R1202" t="s">
        <v>107</v>
      </c>
      <c r="S1202" t="s">
        <v>107</v>
      </c>
      <c r="U1202" s="3">
        <v>42289</v>
      </c>
      <c r="V1202">
        <v>2.089</v>
      </c>
      <c r="W1202" t="s">
        <v>107</v>
      </c>
      <c r="X1202" t="s">
        <v>107</v>
      </c>
      <c r="Z1202" s="3">
        <v>42289</v>
      </c>
      <c r="AA1202">
        <v>2.379</v>
      </c>
      <c r="AB1202">
        <v>8.2899999999999991</v>
      </c>
      <c r="AC1202" t="s">
        <v>107</v>
      </c>
      <c r="AE1202" s="3">
        <v>42289</v>
      </c>
      <c r="AF1202">
        <v>2.5859999999999999</v>
      </c>
      <c r="AG1202">
        <v>14.36</v>
      </c>
      <c r="AH1202" t="s">
        <v>107</v>
      </c>
      <c r="AJ1202" s="3">
        <v>42289</v>
      </c>
      <c r="AK1202">
        <v>2.9180000000000001</v>
      </c>
      <c r="AL1202" t="s">
        <v>107</v>
      </c>
      <c r="AM1202" t="s">
        <v>107</v>
      </c>
    </row>
    <row r="1203" spans="1:39" x14ac:dyDescent="0.25">
      <c r="A1203" s="3">
        <v>42290</v>
      </c>
      <c r="B1203">
        <v>0.61899999999999999</v>
      </c>
      <c r="C1203" t="s">
        <v>107</v>
      </c>
      <c r="D1203" t="s">
        <v>107</v>
      </c>
      <c r="F1203" s="3">
        <v>42290</v>
      </c>
      <c r="G1203">
        <v>0.91600000000000004</v>
      </c>
      <c r="H1203" t="s">
        <v>107</v>
      </c>
      <c r="I1203" t="s">
        <v>107</v>
      </c>
      <c r="K1203" s="3">
        <v>42290</v>
      </c>
      <c r="L1203">
        <v>1.355</v>
      </c>
      <c r="M1203" t="s">
        <v>107</v>
      </c>
      <c r="N1203" t="s">
        <v>107</v>
      </c>
      <c r="P1203" s="3">
        <v>42290</v>
      </c>
      <c r="Q1203">
        <v>1.732</v>
      </c>
      <c r="R1203" t="s">
        <v>107</v>
      </c>
      <c r="S1203" t="s">
        <v>107</v>
      </c>
      <c r="U1203" s="3">
        <v>42290</v>
      </c>
      <c r="V1203">
        <v>2.0449999999999999</v>
      </c>
      <c r="W1203" t="s">
        <v>107</v>
      </c>
      <c r="X1203" t="s">
        <v>107</v>
      </c>
      <c r="Z1203" s="3">
        <v>42290</v>
      </c>
      <c r="AA1203">
        <v>2.3359999999999999</v>
      </c>
      <c r="AB1203">
        <v>10.308</v>
      </c>
      <c r="AC1203" t="s">
        <v>107</v>
      </c>
      <c r="AE1203" s="3">
        <v>42290</v>
      </c>
      <c r="AF1203">
        <v>2.5419999999999998</v>
      </c>
      <c r="AG1203">
        <v>16.010999999999999</v>
      </c>
      <c r="AH1203" t="s">
        <v>107</v>
      </c>
      <c r="AJ1203" s="3">
        <v>42290</v>
      </c>
      <c r="AK1203">
        <v>2.8849999999999998</v>
      </c>
      <c r="AL1203" t="s">
        <v>107</v>
      </c>
      <c r="AM1203" t="s">
        <v>107</v>
      </c>
    </row>
    <row r="1204" spans="1:39" x14ac:dyDescent="0.25">
      <c r="A1204" s="3">
        <v>42291</v>
      </c>
      <c r="B1204">
        <v>0.55100000000000005</v>
      </c>
      <c r="C1204" t="s">
        <v>107</v>
      </c>
      <c r="D1204" t="s">
        <v>107</v>
      </c>
      <c r="F1204" s="3">
        <v>42291</v>
      </c>
      <c r="G1204">
        <v>0.83399999999999996</v>
      </c>
      <c r="H1204" t="s">
        <v>107</v>
      </c>
      <c r="I1204" t="s">
        <v>107</v>
      </c>
      <c r="K1204" s="3">
        <v>42291</v>
      </c>
      <c r="L1204">
        <v>1.27</v>
      </c>
      <c r="M1204" t="s">
        <v>107</v>
      </c>
      <c r="N1204" t="s">
        <v>107</v>
      </c>
      <c r="P1204" s="3">
        <v>42291</v>
      </c>
      <c r="Q1204">
        <v>1.649</v>
      </c>
      <c r="R1204" t="s">
        <v>107</v>
      </c>
      <c r="S1204" t="s">
        <v>107</v>
      </c>
      <c r="U1204" s="3">
        <v>42291</v>
      </c>
      <c r="V1204">
        <v>1.9729999999999999</v>
      </c>
      <c r="W1204" t="s">
        <v>107</v>
      </c>
      <c r="X1204" t="s">
        <v>107</v>
      </c>
      <c r="Z1204" s="3">
        <v>42291</v>
      </c>
      <c r="AA1204">
        <v>2.2629999999999999</v>
      </c>
      <c r="AB1204">
        <v>12.904</v>
      </c>
      <c r="AC1204" t="s">
        <v>107</v>
      </c>
      <c r="AE1204" s="3">
        <v>42291</v>
      </c>
      <c r="AF1204">
        <v>2.472</v>
      </c>
      <c r="AG1204">
        <v>18.512</v>
      </c>
      <c r="AH1204" t="s">
        <v>107</v>
      </c>
      <c r="AJ1204" s="3">
        <v>42291</v>
      </c>
      <c r="AK1204">
        <v>2.835</v>
      </c>
      <c r="AL1204" t="s">
        <v>107</v>
      </c>
      <c r="AM1204" t="s">
        <v>107</v>
      </c>
    </row>
    <row r="1205" spans="1:39" x14ac:dyDescent="0.25">
      <c r="A1205" s="3">
        <v>42292</v>
      </c>
      <c r="B1205">
        <v>0.59899999999999998</v>
      </c>
      <c r="C1205" t="s">
        <v>107</v>
      </c>
      <c r="D1205" t="s">
        <v>107</v>
      </c>
      <c r="F1205" s="3">
        <v>42292</v>
      </c>
      <c r="G1205">
        <v>0.89500000000000002</v>
      </c>
      <c r="H1205" t="s">
        <v>107</v>
      </c>
      <c r="I1205" t="s">
        <v>107</v>
      </c>
      <c r="K1205" s="3">
        <v>42292</v>
      </c>
      <c r="L1205">
        <v>1.333</v>
      </c>
      <c r="M1205" t="s">
        <v>107</v>
      </c>
      <c r="N1205" t="s">
        <v>107</v>
      </c>
      <c r="P1205" s="3">
        <v>42292</v>
      </c>
      <c r="Q1205">
        <v>1.7029999999999998</v>
      </c>
      <c r="R1205" t="s">
        <v>107</v>
      </c>
      <c r="S1205" t="s">
        <v>107</v>
      </c>
      <c r="U1205" s="3">
        <v>42292</v>
      </c>
      <c r="V1205">
        <v>2.0179999999999998</v>
      </c>
      <c r="W1205" t="s">
        <v>107</v>
      </c>
      <c r="X1205" t="s">
        <v>107</v>
      </c>
      <c r="Z1205" s="3">
        <v>42292</v>
      </c>
      <c r="AA1205">
        <v>2.3039999999999998</v>
      </c>
      <c r="AB1205">
        <v>11.637</v>
      </c>
      <c r="AC1205" t="s">
        <v>107</v>
      </c>
      <c r="AE1205" s="3">
        <v>42292</v>
      </c>
      <c r="AF1205">
        <v>2.508</v>
      </c>
      <c r="AG1205">
        <v>16.709</v>
      </c>
      <c r="AH1205" t="s">
        <v>107</v>
      </c>
      <c r="AJ1205" s="3">
        <v>42292</v>
      </c>
      <c r="AK1205">
        <v>2.863</v>
      </c>
      <c r="AL1205" t="s">
        <v>107</v>
      </c>
      <c r="AM1205" t="s">
        <v>107</v>
      </c>
    </row>
    <row r="1206" spans="1:39" x14ac:dyDescent="0.25">
      <c r="A1206" s="3">
        <v>42293</v>
      </c>
      <c r="B1206">
        <v>0.61099999999999999</v>
      </c>
      <c r="C1206" t="s">
        <v>107</v>
      </c>
      <c r="D1206" t="s">
        <v>107</v>
      </c>
      <c r="F1206" s="3">
        <v>42293</v>
      </c>
      <c r="G1206">
        <v>0.90600000000000003</v>
      </c>
      <c r="H1206" t="s">
        <v>107</v>
      </c>
      <c r="I1206" t="s">
        <v>107</v>
      </c>
      <c r="K1206" s="3">
        <v>42293</v>
      </c>
      <c r="L1206">
        <v>1.353</v>
      </c>
      <c r="M1206" t="s">
        <v>107</v>
      </c>
      <c r="N1206" t="s">
        <v>107</v>
      </c>
      <c r="P1206" s="3">
        <v>42293</v>
      </c>
      <c r="Q1206">
        <v>1.7269999999999999</v>
      </c>
      <c r="R1206" t="s">
        <v>107</v>
      </c>
      <c r="S1206" t="s">
        <v>107</v>
      </c>
      <c r="U1206" s="3">
        <v>42293</v>
      </c>
      <c r="V1206">
        <v>2.0339999999999998</v>
      </c>
      <c r="W1206" t="s">
        <v>107</v>
      </c>
      <c r="X1206" t="s">
        <v>107</v>
      </c>
      <c r="Z1206" s="3">
        <v>42293</v>
      </c>
      <c r="AA1206">
        <v>2.323</v>
      </c>
      <c r="AB1206">
        <v>10.593</v>
      </c>
      <c r="AC1206" t="s">
        <v>107</v>
      </c>
      <c r="AE1206" s="3">
        <v>42293</v>
      </c>
      <c r="AF1206">
        <v>2.524</v>
      </c>
      <c r="AG1206">
        <v>15.573</v>
      </c>
      <c r="AH1206" t="s">
        <v>107</v>
      </c>
      <c r="AJ1206" s="3">
        <v>42293</v>
      </c>
      <c r="AK1206">
        <v>2.8820000000000001</v>
      </c>
      <c r="AL1206" t="s">
        <v>107</v>
      </c>
      <c r="AM1206" t="s">
        <v>107</v>
      </c>
    </row>
    <row r="1207" spans="1:39" x14ac:dyDescent="0.25">
      <c r="A1207" s="3">
        <v>42296</v>
      </c>
      <c r="B1207">
        <v>0.58899999999999997</v>
      </c>
      <c r="C1207" t="s">
        <v>107</v>
      </c>
      <c r="D1207" t="s">
        <v>107</v>
      </c>
      <c r="F1207" s="3">
        <v>42296</v>
      </c>
      <c r="G1207">
        <v>0.88200000000000001</v>
      </c>
      <c r="H1207" t="s">
        <v>107</v>
      </c>
      <c r="I1207" t="s">
        <v>107</v>
      </c>
      <c r="K1207" s="3">
        <v>42296</v>
      </c>
      <c r="L1207">
        <v>1.3380000000000001</v>
      </c>
      <c r="M1207" t="s">
        <v>107</v>
      </c>
      <c r="N1207" t="s">
        <v>107</v>
      </c>
      <c r="P1207" s="3">
        <v>42296</v>
      </c>
      <c r="Q1207">
        <v>1.72</v>
      </c>
      <c r="R1207" t="s">
        <v>107</v>
      </c>
      <c r="S1207" t="s">
        <v>107</v>
      </c>
      <c r="U1207" s="3">
        <v>42296</v>
      </c>
      <c r="V1207">
        <v>2.024</v>
      </c>
      <c r="W1207" t="s">
        <v>107</v>
      </c>
      <c r="X1207" t="s">
        <v>107</v>
      </c>
      <c r="Z1207" s="3">
        <v>42296</v>
      </c>
      <c r="AA1207">
        <v>2.323</v>
      </c>
      <c r="AB1207">
        <v>11.257</v>
      </c>
      <c r="AC1207" t="s">
        <v>107</v>
      </c>
      <c r="AE1207" s="3">
        <v>42296</v>
      </c>
      <c r="AF1207">
        <v>2.528</v>
      </c>
      <c r="AG1207">
        <v>16.718</v>
      </c>
      <c r="AH1207" t="s">
        <v>107</v>
      </c>
      <c r="AJ1207" s="3">
        <v>42296</v>
      </c>
      <c r="AK1207">
        <v>2.88</v>
      </c>
      <c r="AL1207" t="s">
        <v>107</v>
      </c>
      <c r="AM1207" t="s">
        <v>107</v>
      </c>
    </row>
    <row r="1208" spans="1:39" x14ac:dyDescent="0.25">
      <c r="A1208" s="3">
        <v>42297</v>
      </c>
      <c r="B1208">
        <v>0.63100000000000001</v>
      </c>
      <c r="C1208" t="s">
        <v>107</v>
      </c>
      <c r="D1208" t="s">
        <v>107</v>
      </c>
      <c r="F1208" s="3">
        <v>42297</v>
      </c>
      <c r="G1208">
        <v>0.92400000000000004</v>
      </c>
      <c r="H1208" t="s">
        <v>107</v>
      </c>
      <c r="I1208" t="s">
        <v>107</v>
      </c>
      <c r="K1208" s="3">
        <v>42297</v>
      </c>
      <c r="L1208">
        <v>1.389</v>
      </c>
      <c r="M1208" t="s">
        <v>107</v>
      </c>
      <c r="N1208" t="s">
        <v>107</v>
      </c>
      <c r="P1208" s="3">
        <v>42297</v>
      </c>
      <c r="Q1208">
        <v>1.7749999999999999</v>
      </c>
      <c r="R1208" t="s">
        <v>107</v>
      </c>
      <c r="S1208" t="s">
        <v>107</v>
      </c>
      <c r="U1208" s="3">
        <v>42297</v>
      </c>
      <c r="V1208">
        <v>2.0680000000000001</v>
      </c>
      <c r="W1208" t="s">
        <v>107</v>
      </c>
      <c r="X1208" t="s">
        <v>107</v>
      </c>
      <c r="Z1208" s="3">
        <v>42297</v>
      </c>
      <c r="AA1208">
        <v>2.37</v>
      </c>
      <c r="AB1208">
        <v>12.12</v>
      </c>
      <c r="AC1208" t="s">
        <v>107</v>
      </c>
      <c r="AE1208" s="3">
        <v>42297</v>
      </c>
      <c r="AF1208">
        <v>2.5779999999999998</v>
      </c>
      <c r="AG1208">
        <v>17.873000000000001</v>
      </c>
      <c r="AH1208" t="s">
        <v>107</v>
      </c>
      <c r="AJ1208" s="3">
        <v>42297</v>
      </c>
      <c r="AK1208">
        <v>2.9169999999999998</v>
      </c>
      <c r="AL1208" t="s">
        <v>107</v>
      </c>
      <c r="AM1208" t="s">
        <v>107</v>
      </c>
    </row>
    <row r="1209" spans="1:39" x14ac:dyDescent="0.25">
      <c r="A1209" s="3">
        <v>42298</v>
      </c>
      <c r="B1209">
        <v>0.623</v>
      </c>
      <c r="C1209" t="s">
        <v>107</v>
      </c>
      <c r="D1209" t="s">
        <v>107</v>
      </c>
      <c r="F1209" s="3">
        <v>42298</v>
      </c>
      <c r="G1209">
        <v>0.90600000000000003</v>
      </c>
      <c r="H1209" t="s">
        <v>107</v>
      </c>
      <c r="I1209" t="s">
        <v>107</v>
      </c>
      <c r="K1209" s="3">
        <v>42298</v>
      </c>
      <c r="L1209">
        <v>1.353</v>
      </c>
      <c r="M1209" t="s">
        <v>107</v>
      </c>
      <c r="N1209" t="s">
        <v>107</v>
      </c>
      <c r="P1209" s="3">
        <v>42298</v>
      </c>
      <c r="Q1209">
        <v>1.73</v>
      </c>
      <c r="R1209" t="s">
        <v>107</v>
      </c>
      <c r="S1209" t="s">
        <v>107</v>
      </c>
      <c r="U1209" s="3">
        <v>42298</v>
      </c>
      <c r="V1209">
        <v>2.024</v>
      </c>
      <c r="W1209" t="s">
        <v>107</v>
      </c>
      <c r="X1209" t="s">
        <v>107</v>
      </c>
      <c r="Z1209" s="3">
        <v>42298</v>
      </c>
      <c r="AA1209">
        <v>2.3210000000000002</v>
      </c>
      <c r="AB1209">
        <v>11.287000000000001</v>
      </c>
      <c r="AC1209" t="s">
        <v>107</v>
      </c>
      <c r="AE1209" s="3">
        <v>42298</v>
      </c>
      <c r="AF1209">
        <v>2.5249999999999999</v>
      </c>
      <c r="AG1209">
        <v>17.138999999999999</v>
      </c>
      <c r="AH1209" t="s">
        <v>107</v>
      </c>
      <c r="AJ1209" s="3">
        <v>42298</v>
      </c>
      <c r="AK1209">
        <v>2.8650000000000002</v>
      </c>
      <c r="AL1209" t="s">
        <v>107</v>
      </c>
      <c r="AM1209" t="s">
        <v>107</v>
      </c>
    </row>
    <row r="1210" spans="1:39" x14ac:dyDescent="0.25">
      <c r="A1210" s="3">
        <v>42299</v>
      </c>
      <c r="B1210">
        <v>0.60299999999999998</v>
      </c>
      <c r="C1210" t="s">
        <v>107</v>
      </c>
      <c r="D1210" t="s">
        <v>107</v>
      </c>
      <c r="F1210" s="3">
        <v>42299</v>
      </c>
      <c r="G1210">
        <v>0.89200000000000002</v>
      </c>
      <c r="H1210" t="s">
        <v>107</v>
      </c>
      <c r="I1210" t="s">
        <v>107</v>
      </c>
      <c r="K1210" s="3">
        <v>42299</v>
      </c>
      <c r="L1210">
        <v>1.353</v>
      </c>
      <c r="M1210" t="s">
        <v>107</v>
      </c>
      <c r="N1210" t="s">
        <v>107</v>
      </c>
      <c r="P1210" s="3">
        <v>42299</v>
      </c>
      <c r="Q1210">
        <v>1.7370000000000001</v>
      </c>
      <c r="R1210" t="s">
        <v>107</v>
      </c>
      <c r="S1210" t="s">
        <v>107</v>
      </c>
      <c r="U1210" s="3">
        <v>42299</v>
      </c>
      <c r="V1210">
        <v>2.0270000000000001</v>
      </c>
      <c r="W1210" t="s">
        <v>107</v>
      </c>
      <c r="X1210" t="s">
        <v>107</v>
      </c>
      <c r="Z1210" s="3">
        <v>42299</v>
      </c>
      <c r="AA1210">
        <v>2.3279999999999998</v>
      </c>
      <c r="AB1210">
        <v>12.308999999999999</v>
      </c>
      <c r="AC1210" t="s">
        <v>107</v>
      </c>
      <c r="AE1210" s="3">
        <v>42299</v>
      </c>
      <c r="AF1210">
        <v>2.5289999999999999</v>
      </c>
      <c r="AG1210">
        <v>17.559999999999999</v>
      </c>
      <c r="AH1210" t="s">
        <v>107</v>
      </c>
      <c r="AJ1210" s="3">
        <v>42299</v>
      </c>
      <c r="AK1210">
        <v>2.8609999999999998</v>
      </c>
      <c r="AL1210" t="s">
        <v>107</v>
      </c>
      <c r="AM1210" t="s">
        <v>107</v>
      </c>
    </row>
    <row r="1211" spans="1:39" x14ac:dyDescent="0.25">
      <c r="A1211" s="3">
        <v>42300</v>
      </c>
      <c r="B1211">
        <v>0.64300000000000002</v>
      </c>
      <c r="C1211" t="s">
        <v>107</v>
      </c>
      <c r="D1211" t="s">
        <v>107</v>
      </c>
      <c r="F1211" s="3">
        <v>42300</v>
      </c>
      <c r="G1211">
        <v>0.94599999999999995</v>
      </c>
      <c r="H1211" t="s">
        <v>107</v>
      </c>
      <c r="I1211" t="s">
        <v>107</v>
      </c>
      <c r="K1211" s="3">
        <v>42300</v>
      </c>
      <c r="L1211">
        <v>1.417</v>
      </c>
      <c r="M1211" t="s">
        <v>107</v>
      </c>
      <c r="N1211" t="s">
        <v>107</v>
      </c>
      <c r="P1211" s="3">
        <v>42300</v>
      </c>
      <c r="Q1211">
        <v>1.802</v>
      </c>
      <c r="R1211" t="s">
        <v>107</v>
      </c>
      <c r="S1211" t="s">
        <v>107</v>
      </c>
      <c r="U1211" s="3">
        <v>42300</v>
      </c>
      <c r="V1211">
        <v>2.0880000000000001</v>
      </c>
      <c r="W1211" t="s">
        <v>107</v>
      </c>
      <c r="X1211" t="s">
        <v>107</v>
      </c>
      <c r="Z1211" s="3">
        <v>42300</v>
      </c>
      <c r="AA1211">
        <v>2.387</v>
      </c>
      <c r="AB1211">
        <v>14.628</v>
      </c>
      <c r="AC1211" t="s">
        <v>107</v>
      </c>
      <c r="AE1211" s="3">
        <v>42300</v>
      </c>
      <c r="AF1211">
        <v>2.5910000000000002</v>
      </c>
      <c r="AG1211">
        <v>20.622</v>
      </c>
      <c r="AH1211" t="s">
        <v>107</v>
      </c>
      <c r="AJ1211" s="3">
        <v>42300</v>
      </c>
      <c r="AK1211">
        <v>2.9009999999999998</v>
      </c>
      <c r="AL1211" t="s">
        <v>107</v>
      </c>
      <c r="AM1211" t="s">
        <v>107</v>
      </c>
    </row>
    <row r="1212" spans="1:39" x14ac:dyDescent="0.25">
      <c r="A1212" s="3">
        <v>42303</v>
      </c>
      <c r="B1212">
        <v>0.63900000000000001</v>
      </c>
      <c r="C1212" t="s">
        <v>107</v>
      </c>
      <c r="D1212" t="s">
        <v>107</v>
      </c>
      <c r="F1212" s="3">
        <v>42303</v>
      </c>
      <c r="G1212">
        <v>0.93300000000000005</v>
      </c>
      <c r="H1212" t="s">
        <v>107</v>
      </c>
      <c r="I1212" t="s">
        <v>107</v>
      </c>
      <c r="K1212" s="3">
        <v>42303</v>
      </c>
      <c r="L1212">
        <v>1.3959999999999999</v>
      </c>
      <c r="M1212" t="s">
        <v>107</v>
      </c>
      <c r="N1212" t="s">
        <v>107</v>
      </c>
      <c r="P1212" s="3">
        <v>42303</v>
      </c>
      <c r="Q1212">
        <v>1.778</v>
      </c>
      <c r="R1212" t="s">
        <v>107</v>
      </c>
      <c r="S1212" t="s">
        <v>107</v>
      </c>
      <c r="U1212" s="3">
        <v>42303</v>
      </c>
      <c r="V1212">
        <v>2.0569999999999999</v>
      </c>
      <c r="W1212" t="s">
        <v>107</v>
      </c>
      <c r="X1212" t="s">
        <v>107</v>
      </c>
      <c r="Z1212" s="3">
        <v>42303</v>
      </c>
      <c r="AA1212">
        <v>2.3540000000000001</v>
      </c>
      <c r="AB1212">
        <v>16.387</v>
      </c>
      <c r="AC1212" t="s">
        <v>107</v>
      </c>
      <c r="AE1212" s="3">
        <v>42303</v>
      </c>
      <c r="AF1212">
        <v>2.552</v>
      </c>
      <c r="AG1212">
        <v>21.861999999999998</v>
      </c>
      <c r="AH1212" t="s">
        <v>107</v>
      </c>
      <c r="AJ1212" s="3">
        <v>42303</v>
      </c>
      <c r="AK1212">
        <v>2.8689999999999998</v>
      </c>
      <c r="AL1212" t="s">
        <v>107</v>
      </c>
      <c r="AM1212" t="s">
        <v>107</v>
      </c>
    </row>
    <row r="1213" spans="1:39" x14ac:dyDescent="0.25">
      <c r="A1213" s="3">
        <v>42304</v>
      </c>
      <c r="B1213">
        <v>0.623</v>
      </c>
      <c r="C1213" t="s">
        <v>107</v>
      </c>
      <c r="D1213" t="s">
        <v>107</v>
      </c>
      <c r="F1213" s="3">
        <v>42304</v>
      </c>
      <c r="G1213">
        <v>0.90600000000000003</v>
      </c>
      <c r="H1213" t="s">
        <v>107</v>
      </c>
      <c r="I1213" t="s">
        <v>107</v>
      </c>
      <c r="K1213" s="3">
        <v>42304</v>
      </c>
      <c r="L1213">
        <v>1.3660000000000001</v>
      </c>
      <c r="M1213" t="s">
        <v>107</v>
      </c>
      <c r="N1213" t="s">
        <v>107</v>
      </c>
      <c r="P1213" s="3">
        <v>42304</v>
      </c>
      <c r="Q1213">
        <v>1.746</v>
      </c>
      <c r="R1213" t="s">
        <v>107</v>
      </c>
      <c r="S1213" t="s">
        <v>107</v>
      </c>
      <c r="U1213" s="3">
        <v>42304</v>
      </c>
      <c r="V1213">
        <v>2.0379999999999998</v>
      </c>
      <c r="W1213" t="s">
        <v>107</v>
      </c>
      <c r="X1213" t="s">
        <v>107</v>
      </c>
      <c r="Z1213" s="3">
        <v>42304</v>
      </c>
      <c r="AA1213">
        <v>2.3380000000000001</v>
      </c>
      <c r="AB1213">
        <v>15.834</v>
      </c>
      <c r="AC1213" t="s">
        <v>107</v>
      </c>
      <c r="AE1213" s="3">
        <v>42304</v>
      </c>
      <c r="AF1213">
        <v>2.5380000000000003</v>
      </c>
      <c r="AG1213">
        <v>21.361000000000001</v>
      </c>
      <c r="AH1213" t="s">
        <v>107</v>
      </c>
      <c r="AJ1213" s="3">
        <v>42304</v>
      </c>
      <c r="AK1213">
        <v>2.86</v>
      </c>
      <c r="AL1213" t="s">
        <v>107</v>
      </c>
      <c r="AM1213" t="s">
        <v>107</v>
      </c>
    </row>
    <row r="1214" spans="1:39" x14ac:dyDescent="0.25">
      <c r="A1214" s="3">
        <v>42305</v>
      </c>
      <c r="B1214">
        <v>0.70499999999999996</v>
      </c>
      <c r="C1214" t="s">
        <v>107</v>
      </c>
      <c r="D1214" t="s">
        <v>107</v>
      </c>
      <c r="F1214" s="3">
        <v>42305</v>
      </c>
      <c r="G1214">
        <v>1.002</v>
      </c>
      <c r="H1214" t="s">
        <v>107</v>
      </c>
      <c r="I1214" t="s">
        <v>107</v>
      </c>
      <c r="K1214" s="3">
        <v>42305</v>
      </c>
      <c r="L1214">
        <v>1.468</v>
      </c>
      <c r="M1214" t="s">
        <v>107</v>
      </c>
      <c r="N1214" t="s">
        <v>107</v>
      </c>
      <c r="P1214" s="3">
        <v>42305</v>
      </c>
      <c r="Q1214">
        <v>1.833</v>
      </c>
      <c r="R1214" t="s">
        <v>107</v>
      </c>
      <c r="S1214" t="s">
        <v>107</v>
      </c>
      <c r="U1214" s="3">
        <v>42305</v>
      </c>
      <c r="V1214">
        <v>2.1019999999999999</v>
      </c>
      <c r="W1214" t="s">
        <v>107</v>
      </c>
      <c r="X1214" t="s">
        <v>107</v>
      </c>
      <c r="Z1214" s="3">
        <v>42305</v>
      </c>
      <c r="AA1214">
        <v>2.3759999999999999</v>
      </c>
      <c r="AB1214">
        <v>15.483000000000001</v>
      </c>
      <c r="AC1214" t="s">
        <v>107</v>
      </c>
      <c r="AE1214" s="3">
        <v>42305</v>
      </c>
      <c r="AF1214">
        <v>2.5579999999999998</v>
      </c>
      <c r="AG1214">
        <v>20.225999999999999</v>
      </c>
      <c r="AH1214" t="s">
        <v>107</v>
      </c>
      <c r="AJ1214" s="3">
        <v>42305</v>
      </c>
      <c r="AK1214">
        <v>2.879</v>
      </c>
      <c r="AL1214" t="s">
        <v>107</v>
      </c>
      <c r="AM1214" t="s">
        <v>107</v>
      </c>
    </row>
    <row r="1215" spans="1:39" x14ac:dyDescent="0.25">
      <c r="A1215" s="3">
        <v>42306</v>
      </c>
      <c r="B1215">
        <v>0.72599999999999998</v>
      </c>
      <c r="C1215" t="s">
        <v>107</v>
      </c>
      <c r="D1215" t="s">
        <v>107</v>
      </c>
      <c r="F1215" s="3">
        <v>42306</v>
      </c>
      <c r="G1215">
        <v>1.0349999999999999</v>
      </c>
      <c r="H1215" t="s">
        <v>107</v>
      </c>
      <c r="I1215" t="s">
        <v>107</v>
      </c>
      <c r="K1215" s="3">
        <v>42306</v>
      </c>
      <c r="L1215">
        <v>1.534</v>
      </c>
      <c r="M1215" t="s">
        <v>107</v>
      </c>
      <c r="N1215" t="s">
        <v>107</v>
      </c>
      <c r="P1215" s="3">
        <v>42306</v>
      </c>
      <c r="Q1215">
        <v>1.901</v>
      </c>
      <c r="R1215" t="s">
        <v>107</v>
      </c>
      <c r="S1215" t="s">
        <v>107</v>
      </c>
      <c r="U1215" s="3">
        <v>42306</v>
      </c>
      <c r="V1215">
        <v>2.173</v>
      </c>
      <c r="W1215" t="s">
        <v>107</v>
      </c>
      <c r="X1215" t="s">
        <v>107</v>
      </c>
      <c r="Z1215" s="3">
        <v>42306</v>
      </c>
      <c r="AA1215">
        <v>2.4529999999999998</v>
      </c>
      <c r="AB1215">
        <v>17.004999999999999</v>
      </c>
      <c r="AC1215" t="s">
        <v>107</v>
      </c>
      <c r="AE1215" s="3">
        <v>42306</v>
      </c>
      <c r="AF1215">
        <v>2.6419999999999999</v>
      </c>
      <c r="AG1215">
        <v>22.498999999999999</v>
      </c>
      <c r="AH1215" t="s">
        <v>107</v>
      </c>
      <c r="AJ1215" s="3">
        <v>42306</v>
      </c>
      <c r="AK1215">
        <v>2.9590000000000001</v>
      </c>
      <c r="AL1215" t="s">
        <v>107</v>
      </c>
      <c r="AM1215" t="s">
        <v>107</v>
      </c>
    </row>
    <row r="1216" spans="1:39" x14ac:dyDescent="0.25">
      <c r="A1216" s="3">
        <v>42307</v>
      </c>
      <c r="B1216">
        <v>0.72599999999999998</v>
      </c>
      <c r="C1216" t="s">
        <v>107</v>
      </c>
      <c r="D1216" t="s">
        <v>107</v>
      </c>
      <c r="F1216" s="3">
        <v>42307</v>
      </c>
      <c r="G1216">
        <v>1.0249999999999999</v>
      </c>
      <c r="H1216" t="s">
        <v>107</v>
      </c>
      <c r="I1216" t="s">
        <v>107</v>
      </c>
      <c r="K1216" s="3">
        <v>42307</v>
      </c>
      <c r="L1216">
        <v>1.5190000000000001</v>
      </c>
      <c r="M1216" t="s">
        <v>107</v>
      </c>
      <c r="N1216" t="s">
        <v>107</v>
      </c>
      <c r="P1216" s="3">
        <v>42307</v>
      </c>
      <c r="Q1216">
        <v>1.8860000000000001</v>
      </c>
      <c r="R1216" t="s">
        <v>107</v>
      </c>
      <c r="S1216" t="s">
        <v>107</v>
      </c>
      <c r="U1216" s="3">
        <v>42307</v>
      </c>
      <c r="V1216">
        <v>2.1429999999999998</v>
      </c>
      <c r="W1216" t="s">
        <v>107</v>
      </c>
      <c r="X1216" t="s">
        <v>107</v>
      </c>
      <c r="Z1216" s="3">
        <v>42307</v>
      </c>
      <c r="AA1216">
        <v>2.4220000000000002</v>
      </c>
      <c r="AB1216">
        <v>17.638999999999999</v>
      </c>
      <c r="AC1216" t="s">
        <v>107</v>
      </c>
      <c r="AE1216" s="3">
        <v>42307</v>
      </c>
      <c r="AF1216">
        <v>2.609</v>
      </c>
      <c r="AG1216">
        <v>23.067</v>
      </c>
      <c r="AH1216" t="s">
        <v>107</v>
      </c>
      <c r="AJ1216" s="3">
        <v>42307</v>
      </c>
      <c r="AK1216">
        <v>2.923</v>
      </c>
      <c r="AL1216" t="s">
        <v>107</v>
      </c>
      <c r="AM1216" t="s">
        <v>107</v>
      </c>
    </row>
    <row r="1217" spans="1:39" x14ac:dyDescent="0.25">
      <c r="A1217" s="3">
        <v>42310</v>
      </c>
      <c r="B1217">
        <v>0.755</v>
      </c>
      <c r="C1217" t="s">
        <v>107</v>
      </c>
      <c r="D1217" t="s">
        <v>107</v>
      </c>
      <c r="F1217" s="3">
        <v>42310</v>
      </c>
      <c r="G1217">
        <v>1.06</v>
      </c>
      <c r="H1217" t="s">
        <v>107</v>
      </c>
      <c r="I1217" t="s">
        <v>107</v>
      </c>
      <c r="K1217" s="3">
        <v>42310</v>
      </c>
      <c r="L1217">
        <v>1.554</v>
      </c>
      <c r="M1217" t="s">
        <v>107</v>
      </c>
      <c r="N1217" t="s">
        <v>107</v>
      </c>
      <c r="P1217" s="3">
        <v>42310</v>
      </c>
      <c r="Q1217">
        <v>1.917</v>
      </c>
      <c r="R1217" t="s">
        <v>107</v>
      </c>
      <c r="S1217" t="s">
        <v>107</v>
      </c>
      <c r="U1217" s="3">
        <v>42310</v>
      </c>
      <c r="V1217">
        <v>2.1720000000000002</v>
      </c>
      <c r="W1217" t="s">
        <v>107</v>
      </c>
      <c r="X1217" t="s">
        <v>107</v>
      </c>
      <c r="Z1217" s="3">
        <v>42310</v>
      </c>
      <c r="AA1217">
        <v>2.4510000000000001</v>
      </c>
      <c r="AB1217">
        <v>17.84</v>
      </c>
      <c r="AC1217" t="s">
        <v>107</v>
      </c>
      <c r="AE1217" s="3">
        <v>42310</v>
      </c>
      <c r="AF1217">
        <v>2.637</v>
      </c>
      <c r="AG1217">
        <v>23.111000000000001</v>
      </c>
      <c r="AH1217" t="s">
        <v>107</v>
      </c>
      <c r="AJ1217" s="3">
        <v>42310</v>
      </c>
      <c r="AK1217">
        <v>2.9449999999999998</v>
      </c>
      <c r="AL1217" t="s">
        <v>107</v>
      </c>
      <c r="AM1217" t="s">
        <v>107</v>
      </c>
    </row>
    <row r="1218" spans="1:39" x14ac:dyDescent="0.25">
      <c r="A1218" s="3">
        <v>42311</v>
      </c>
      <c r="B1218">
        <v>0.76800000000000002</v>
      </c>
      <c r="C1218" t="s">
        <v>107</v>
      </c>
      <c r="D1218" t="s">
        <v>107</v>
      </c>
      <c r="F1218" s="3">
        <v>42311</v>
      </c>
      <c r="G1218">
        <v>1.0900000000000001</v>
      </c>
      <c r="H1218" t="s">
        <v>107</v>
      </c>
      <c r="I1218" t="s">
        <v>107</v>
      </c>
      <c r="K1218" s="3">
        <v>42311</v>
      </c>
      <c r="L1218">
        <v>1.5899999999999999</v>
      </c>
      <c r="M1218" t="s">
        <v>107</v>
      </c>
      <c r="N1218" t="s">
        <v>107</v>
      </c>
      <c r="P1218" s="3">
        <v>42311</v>
      </c>
      <c r="Q1218">
        <v>1.958</v>
      </c>
      <c r="R1218" t="s">
        <v>107</v>
      </c>
      <c r="S1218" t="s">
        <v>107</v>
      </c>
      <c r="U1218" s="3">
        <v>42311</v>
      </c>
      <c r="V1218">
        <v>2.2109999999999999</v>
      </c>
      <c r="W1218" t="s">
        <v>107</v>
      </c>
      <c r="X1218" t="s">
        <v>107</v>
      </c>
      <c r="Z1218" s="3">
        <v>42311</v>
      </c>
      <c r="AA1218">
        <v>2.4990000000000001</v>
      </c>
      <c r="AB1218">
        <v>19.844999999999999</v>
      </c>
      <c r="AC1218" t="s">
        <v>107</v>
      </c>
      <c r="AE1218" s="3">
        <v>42311</v>
      </c>
      <c r="AF1218">
        <v>2.6930000000000001</v>
      </c>
      <c r="AG1218">
        <v>25.582000000000001</v>
      </c>
      <c r="AH1218" t="s">
        <v>107</v>
      </c>
      <c r="AJ1218" s="3">
        <v>42311</v>
      </c>
      <c r="AK1218">
        <v>2.992</v>
      </c>
      <c r="AL1218" t="s">
        <v>107</v>
      </c>
      <c r="AM1218" t="s">
        <v>107</v>
      </c>
    </row>
    <row r="1219" spans="1:39" x14ac:dyDescent="0.25">
      <c r="A1219" s="3">
        <v>42312</v>
      </c>
      <c r="B1219">
        <v>0.81399999999999995</v>
      </c>
      <c r="C1219" t="s">
        <v>107</v>
      </c>
      <c r="D1219" t="s">
        <v>107</v>
      </c>
      <c r="F1219" s="3">
        <v>42312</v>
      </c>
      <c r="G1219">
        <v>1.139</v>
      </c>
      <c r="H1219" t="s">
        <v>107</v>
      </c>
      <c r="I1219" t="s">
        <v>107</v>
      </c>
      <c r="K1219" s="3">
        <v>42312</v>
      </c>
      <c r="L1219">
        <v>1.635</v>
      </c>
      <c r="M1219" t="s">
        <v>107</v>
      </c>
      <c r="N1219" t="s">
        <v>107</v>
      </c>
      <c r="P1219" s="3">
        <v>42312</v>
      </c>
      <c r="Q1219">
        <v>1.984</v>
      </c>
      <c r="R1219" t="s">
        <v>107</v>
      </c>
      <c r="S1219" t="s">
        <v>107</v>
      </c>
      <c r="U1219" s="3">
        <v>42312</v>
      </c>
      <c r="V1219">
        <v>2.226</v>
      </c>
      <c r="W1219" t="s">
        <v>107</v>
      </c>
      <c r="X1219" t="s">
        <v>107</v>
      </c>
      <c r="Z1219" s="3">
        <v>42312</v>
      </c>
      <c r="AA1219">
        <v>2.504</v>
      </c>
      <c r="AB1219">
        <v>23.073</v>
      </c>
      <c r="AC1219" t="s">
        <v>107</v>
      </c>
      <c r="AE1219" s="3">
        <v>42312</v>
      </c>
      <c r="AF1219">
        <v>2.6989999999999998</v>
      </c>
      <c r="AG1219">
        <v>29.728000000000002</v>
      </c>
      <c r="AH1219" t="s">
        <v>107</v>
      </c>
      <c r="AJ1219" s="3">
        <v>42312</v>
      </c>
      <c r="AK1219">
        <v>2.9910000000000001</v>
      </c>
      <c r="AL1219" t="s">
        <v>107</v>
      </c>
      <c r="AM1219" t="s">
        <v>107</v>
      </c>
    </row>
    <row r="1220" spans="1:39" x14ac:dyDescent="0.25">
      <c r="A1220" s="3">
        <v>42313</v>
      </c>
      <c r="B1220">
        <v>0.82799999999999996</v>
      </c>
      <c r="C1220" t="s">
        <v>107</v>
      </c>
      <c r="D1220" t="s">
        <v>107</v>
      </c>
      <c r="F1220" s="3">
        <v>42313</v>
      </c>
      <c r="G1220">
        <v>1.1339999999999999</v>
      </c>
      <c r="H1220" t="s">
        <v>107</v>
      </c>
      <c r="I1220" t="s">
        <v>107</v>
      </c>
      <c r="K1220" s="3">
        <v>42313</v>
      </c>
      <c r="L1220">
        <v>1.631</v>
      </c>
      <c r="M1220" t="s">
        <v>107</v>
      </c>
      <c r="N1220" t="s">
        <v>107</v>
      </c>
      <c r="P1220" s="3">
        <v>42313</v>
      </c>
      <c r="Q1220">
        <v>1.9849999999999999</v>
      </c>
      <c r="R1220" t="s">
        <v>107</v>
      </c>
      <c r="S1220" t="s">
        <v>107</v>
      </c>
      <c r="U1220" s="3">
        <v>42313</v>
      </c>
      <c r="V1220">
        <v>2.2330000000000001</v>
      </c>
      <c r="W1220" t="s">
        <v>107</v>
      </c>
      <c r="X1220" t="s">
        <v>107</v>
      </c>
      <c r="Z1220" s="3">
        <v>42313</v>
      </c>
      <c r="AA1220">
        <v>2.516</v>
      </c>
      <c r="AB1220">
        <v>22.631</v>
      </c>
      <c r="AC1220" t="s">
        <v>107</v>
      </c>
      <c r="AE1220" s="3">
        <v>42313</v>
      </c>
      <c r="AF1220">
        <v>2.7189999999999999</v>
      </c>
      <c r="AG1220">
        <v>29.989000000000001</v>
      </c>
      <c r="AH1220" t="s">
        <v>107</v>
      </c>
      <c r="AJ1220" s="3">
        <v>42313</v>
      </c>
      <c r="AK1220">
        <v>3.0009999999999999</v>
      </c>
      <c r="AL1220" t="s">
        <v>107</v>
      </c>
      <c r="AM1220" t="s">
        <v>107</v>
      </c>
    </row>
    <row r="1221" spans="1:39" x14ac:dyDescent="0.25">
      <c r="A1221" s="3">
        <v>42314</v>
      </c>
      <c r="B1221">
        <v>0.88800000000000001</v>
      </c>
      <c r="C1221" t="s">
        <v>107</v>
      </c>
      <c r="D1221" t="s">
        <v>107</v>
      </c>
      <c r="F1221" s="3">
        <v>42314</v>
      </c>
      <c r="G1221">
        <v>1.2190000000000001</v>
      </c>
      <c r="H1221" t="s">
        <v>107</v>
      </c>
      <c r="I1221" t="s">
        <v>107</v>
      </c>
      <c r="K1221" s="3">
        <v>42314</v>
      </c>
      <c r="L1221">
        <v>1.7309999999999999</v>
      </c>
      <c r="M1221" t="s">
        <v>107</v>
      </c>
      <c r="N1221" t="s">
        <v>107</v>
      </c>
      <c r="P1221" s="3">
        <v>42314</v>
      </c>
      <c r="Q1221">
        <v>2.0870000000000002</v>
      </c>
      <c r="R1221" t="s">
        <v>107</v>
      </c>
      <c r="S1221" t="s">
        <v>107</v>
      </c>
      <c r="U1221" s="3">
        <v>42314</v>
      </c>
      <c r="V1221">
        <v>2.3260000000000001</v>
      </c>
      <c r="W1221" t="s">
        <v>107</v>
      </c>
      <c r="X1221" t="s">
        <v>107</v>
      </c>
      <c r="Z1221" s="3">
        <v>42314</v>
      </c>
      <c r="AA1221">
        <v>2.6080000000000001</v>
      </c>
      <c r="AB1221">
        <v>20.582999999999998</v>
      </c>
      <c r="AC1221" t="s">
        <v>107</v>
      </c>
      <c r="AE1221" s="3">
        <v>42314</v>
      </c>
      <c r="AF1221">
        <v>2.8079999999999998</v>
      </c>
      <c r="AG1221">
        <v>27.39</v>
      </c>
      <c r="AH1221" t="s">
        <v>107</v>
      </c>
      <c r="AJ1221" s="3">
        <v>42314</v>
      </c>
      <c r="AK1221">
        <v>3.0859999999999999</v>
      </c>
      <c r="AL1221" t="s">
        <v>107</v>
      </c>
      <c r="AM1221" t="s">
        <v>107</v>
      </c>
    </row>
    <row r="1222" spans="1:39" x14ac:dyDescent="0.25">
      <c r="A1222" s="3">
        <v>42317</v>
      </c>
      <c r="B1222">
        <v>0.88400000000000001</v>
      </c>
      <c r="C1222" t="s">
        <v>107</v>
      </c>
      <c r="D1222" t="s">
        <v>107</v>
      </c>
      <c r="F1222" s="3">
        <v>42317</v>
      </c>
      <c r="G1222">
        <v>1.23</v>
      </c>
      <c r="H1222" t="s">
        <v>107</v>
      </c>
      <c r="I1222" t="s">
        <v>107</v>
      </c>
      <c r="K1222" s="3">
        <v>42317</v>
      </c>
      <c r="L1222">
        <v>1.74</v>
      </c>
      <c r="M1222" t="s">
        <v>107</v>
      </c>
      <c r="N1222" t="s">
        <v>107</v>
      </c>
      <c r="P1222" s="3">
        <v>42317</v>
      </c>
      <c r="Q1222">
        <v>2.101</v>
      </c>
      <c r="R1222" t="s">
        <v>107</v>
      </c>
      <c r="S1222" t="s">
        <v>107</v>
      </c>
      <c r="U1222" s="3">
        <v>42317</v>
      </c>
      <c r="V1222">
        <v>2.3439999999999999</v>
      </c>
      <c r="W1222" t="s">
        <v>107</v>
      </c>
      <c r="X1222" t="s">
        <v>107</v>
      </c>
      <c r="Z1222" s="3">
        <v>42317</v>
      </c>
      <c r="AA1222">
        <v>2.625</v>
      </c>
      <c r="AB1222">
        <v>20.783000000000001</v>
      </c>
      <c r="AC1222" t="s">
        <v>107</v>
      </c>
      <c r="AE1222" s="3">
        <v>42317</v>
      </c>
      <c r="AF1222">
        <v>2.8250000000000002</v>
      </c>
      <c r="AG1222">
        <v>27.798000000000002</v>
      </c>
      <c r="AH1222" t="s">
        <v>107</v>
      </c>
      <c r="AJ1222" s="3">
        <v>42317</v>
      </c>
      <c r="AK1222">
        <v>3.1080000000000001</v>
      </c>
      <c r="AL1222" t="s">
        <v>107</v>
      </c>
      <c r="AM1222" t="s">
        <v>107</v>
      </c>
    </row>
    <row r="1223" spans="1:39" x14ac:dyDescent="0.25">
      <c r="A1223" s="3">
        <v>42318</v>
      </c>
      <c r="B1223">
        <v>0.876</v>
      </c>
      <c r="C1223" t="s">
        <v>107</v>
      </c>
      <c r="D1223" t="s">
        <v>107</v>
      </c>
      <c r="F1223" s="3">
        <v>42318</v>
      </c>
      <c r="G1223">
        <v>1.2349999999999999</v>
      </c>
      <c r="H1223" t="s">
        <v>107</v>
      </c>
      <c r="I1223" t="s">
        <v>107</v>
      </c>
      <c r="K1223" s="3">
        <v>42318</v>
      </c>
      <c r="L1223">
        <v>1.7229999999999999</v>
      </c>
      <c r="M1223" t="s">
        <v>107</v>
      </c>
      <c r="N1223" t="s">
        <v>107</v>
      </c>
      <c r="P1223" s="3">
        <v>42318</v>
      </c>
      <c r="Q1223">
        <v>2.0939999999999999</v>
      </c>
      <c r="R1223" t="s">
        <v>107</v>
      </c>
      <c r="S1223" t="s">
        <v>107</v>
      </c>
      <c r="U1223" s="3">
        <v>42318</v>
      </c>
      <c r="V1223">
        <v>2.343</v>
      </c>
      <c r="W1223" t="s">
        <v>107</v>
      </c>
      <c r="X1223" t="s">
        <v>107</v>
      </c>
      <c r="Z1223" s="3">
        <v>42318</v>
      </c>
      <c r="AA1223">
        <v>2.6219999999999999</v>
      </c>
      <c r="AB1223">
        <v>20.582000000000001</v>
      </c>
      <c r="AC1223" t="s">
        <v>107</v>
      </c>
      <c r="AE1223" s="3">
        <v>42318</v>
      </c>
      <c r="AF1223">
        <v>2.819</v>
      </c>
      <c r="AG1223">
        <v>27.013000000000002</v>
      </c>
      <c r="AH1223" t="s">
        <v>107</v>
      </c>
      <c r="AJ1223" s="3">
        <v>42318</v>
      </c>
      <c r="AK1223">
        <v>3.1160000000000001</v>
      </c>
      <c r="AL1223" t="s">
        <v>107</v>
      </c>
      <c r="AM1223" t="s">
        <v>107</v>
      </c>
    </row>
    <row r="1224" spans="1:39" x14ac:dyDescent="0.25">
      <c r="A1224" s="3">
        <v>42319</v>
      </c>
      <c r="B1224">
        <v>0.876</v>
      </c>
      <c r="C1224" t="s">
        <v>107</v>
      </c>
      <c r="D1224" t="s">
        <v>107</v>
      </c>
      <c r="F1224" s="3">
        <v>42319</v>
      </c>
      <c r="G1224">
        <v>1.2349999999999999</v>
      </c>
      <c r="H1224" t="s">
        <v>107</v>
      </c>
      <c r="I1224" t="s">
        <v>107</v>
      </c>
      <c r="K1224" s="3">
        <v>42319</v>
      </c>
      <c r="L1224">
        <v>1.7229999999999999</v>
      </c>
      <c r="M1224" t="s">
        <v>107</v>
      </c>
      <c r="N1224" t="s">
        <v>107</v>
      </c>
      <c r="P1224" s="3">
        <v>42319</v>
      </c>
      <c r="Q1224">
        <v>2.0939999999999999</v>
      </c>
      <c r="R1224" t="s">
        <v>107</v>
      </c>
      <c r="S1224" t="s">
        <v>107</v>
      </c>
      <c r="U1224" s="3">
        <v>42319</v>
      </c>
      <c r="V1224">
        <v>2.3330000000000002</v>
      </c>
      <c r="W1224" t="s">
        <v>107</v>
      </c>
      <c r="X1224" t="s">
        <v>107</v>
      </c>
      <c r="Z1224" s="3">
        <v>42319</v>
      </c>
      <c r="AA1224">
        <v>2.6219999999999999</v>
      </c>
      <c r="AB1224">
        <v>20.297999999999998</v>
      </c>
      <c r="AC1224" t="s">
        <v>107</v>
      </c>
      <c r="AE1224" s="3">
        <v>42319</v>
      </c>
      <c r="AF1224">
        <v>2.819</v>
      </c>
      <c r="AG1224">
        <v>26.823</v>
      </c>
      <c r="AH1224" t="s">
        <v>107</v>
      </c>
      <c r="AJ1224" s="3">
        <v>42319</v>
      </c>
      <c r="AK1224">
        <v>3.1160000000000001</v>
      </c>
      <c r="AL1224" t="s">
        <v>107</v>
      </c>
      <c r="AM1224" t="s">
        <v>107</v>
      </c>
    </row>
    <row r="1225" spans="1:39" x14ac:dyDescent="0.25">
      <c r="A1225" s="3">
        <v>42320</v>
      </c>
      <c r="B1225">
        <v>0.873</v>
      </c>
      <c r="C1225" t="s">
        <v>107</v>
      </c>
      <c r="D1225" t="s">
        <v>107</v>
      </c>
      <c r="F1225" s="3">
        <v>42320</v>
      </c>
      <c r="G1225">
        <v>1.23</v>
      </c>
      <c r="H1225" t="s">
        <v>107</v>
      </c>
      <c r="I1225" t="s">
        <v>107</v>
      </c>
      <c r="K1225" s="3">
        <v>42320</v>
      </c>
      <c r="L1225">
        <v>1.714</v>
      </c>
      <c r="M1225" t="s">
        <v>107</v>
      </c>
      <c r="N1225" t="s">
        <v>107</v>
      </c>
      <c r="P1225" s="3">
        <v>42320</v>
      </c>
      <c r="Q1225">
        <v>2.08</v>
      </c>
      <c r="R1225" t="s">
        <v>107</v>
      </c>
      <c r="S1225" t="s">
        <v>107</v>
      </c>
      <c r="U1225" s="3">
        <v>42320</v>
      </c>
      <c r="V1225">
        <v>2.3119999999999998</v>
      </c>
      <c r="W1225" t="s">
        <v>107</v>
      </c>
      <c r="X1225" t="s">
        <v>107</v>
      </c>
      <c r="Z1225" s="3">
        <v>42320</v>
      </c>
      <c r="AA1225">
        <v>2.5960000000000001</v>
      </c>
      <c r="AB1225">
        <v>22.225999999999999</v>
      </c>
      <c r="AC1225" t="s">
        <v>107</v>
      </c>
      <c r="AE1225" s="3">
        <v>42320</v>
      </c>
      <c r="AF1225">
        <v>2.7869999999999999</v>
      </c>
      <c r="AG1225">
        <v>28.588999999999999</v>
      </c>
      <c r="AH1225" t="s">
        <v>107</v>
      </c>
      <c r="AJ1225" s="3">
        <v>42320</v>
      </c>
      <c r="AK1225">
        <v>3.09</v>
      </c>
      <c r="AL1225" t="s">
        <v>107</v>
      </c>
      <c r="AM1225" t="s">
        <v>107</v>
      </c>
    </row>
    <row r="1226" spans="1:39" x14ac:dyDescent="0.25">
      <c r="A1226" s="3">
        <v>42321</v>
      </c>
      <c r="B1226">
        <v>0.83699999999999997</v>
      </c>
      <c r="C1226" t="s">
        <v>107</v>
      </c>
      <c r="D1226" t="s">
        <v>107</v>
      </c>
      <c r="F1226" s="3">
        <v>42321</v>
      </c>
      <c r="G1226">
        <v>1.179</v>
      </c>
      <c r="H1226" t="s">
        <v>107</v>
      </c>
      <c r="I1226" t="s">
        <v>107</v>
      </c>
      <c r="K1226" s="3">
        <v>42321</v>
      </c>
      <c r="L1226">
        <v>1.653</v>
      </c>
      <c r="M1226" t="s">
        <v>107</v>
      </c>
      <c r="N1226" t="s">
        <v>107</v>
      </c>
      <c r="P1226" s="3">
        <v>42321</v>
      </c>
      <c r="Q1226">
        <v>2.0289999999999999</v>
      </c>
      <c r="R1226" t="s">
        <v>107</v>
      </c>
      <c r="S1226" t="s">
        <v>107</v>
      </c>
      <c r="U1226" s="3">
        <v>42321</v>
      </c>
      <c r="V1226">
        <v>2.2669999999999999</v>
      </c>
      <c r="W1226" t="s">
        <v>107</v>
      </c>
      <c r="X1226" t="s">
        <v>107</v>
      </c>
      <c r="Z1226" s="3">
        <v>42321</v>
      </c>
      <c r="AA1226">
        <v>2.5579999999999998</v>
      </c>
      <c r="AB1226">
        <v>22.898</v>
      </c>
      <c r="AC1226" t="s">
        <v>107</v>
      </c>
      <c r="AE1226" s="3">
        <v>42321</v>
      </c>
      <c r="AF1226">
        <v>2.7560000000000002</v>
      </c>
      <c r="AG1226">
        <v>29.533000000000001</v>
      </c>
      <c r="AH1226" t="s">
        <v>107</v>
      </c>
      <c r="AJ1226" s="3">
        <v>42321</v>
      </c>
      <c r="AK1226">
        <v>3.052</v>
      </c>
      <c r="AL1226" t="s">
        <v>107</v>
      </c>
      <c r="AM1226" t="s">
        <v>107</v>
      </c>
    </row>
    <row r="1227" spans="1:39" x14ac:dyDescent="0.25">
      <c r="A1227" s="3">
        <v>42324</v>
      </c>
      <c r="B1227">
        <v>0.85299999999999998</v>
      </c>
      <c r="C1227" t="s">
        <v>107</v>
      </c>
      <c r="D1227" t="s">
        <v>107</v>
      </c>
      <c r="F1227" s="3">
        <v>42324</v>
      </c>
      <c r="G1227">
        <v>1.1870000000000001</v>
      </c>
      <c r="H1227" t="s">
        <v>107</v>
      </c>
      <c r="I1227" t="s">
        <v>107</v>
      </c>
      <c r="K1227" s="3">
        <v>42324</v>
      </c>
      <c r="L1227">
        <v>1.653</v>
      </c>
      <c r="M1227" t="s">
        <v>107</v>
      </c>
      <c r="N1227" t="s">
        <v>107</v>
      </c>
      <c r="P1227" s="3">
        <v>42324</v>
      </c>
      <c r="Q1227">
        <v>2.0289999999999999</v>
      </c>
      <c r="R1227" t="s">
        <v>107</v>
      </c>
      <c r="S1227" t="s">
        <v>107</v>
      </c>
      <c r="U1227" s="3">
        <v>42324</v>
      </c>
      <c r="V1227">
        <v>2.2679999999999998</v>
      </c>
      <c r="W1227" t="s">
        <v>107</v>
      </c>
      <c r="X1227" t="s">
        <v>107</v>
      </c>
      <c r="Z1227" s="3">
        <v>42324</v>
      </c>
      <c r="AA1227">
        <v>2.5620000000000003</v>
      </c>
      <c r="AB1227">
        <v>23.49</v>
      </c>
      <c r="AC1227" t="s">
        <v>107</v>
      </c>
      <c r="AE1227" s="3">
        <v>42324</v>
      </c>
      <c r="AF1227">
        <v>2.762</v>
      </c>
      <c r="AG1227">
        <v>30.334</v>
      </c>
      <c r="AH1227" t="s">
        <v>107</v>
      </c>
      <c r="AJ1227" s="3">
        <v>42324</v>
      </c>
      <c r="AK1227">
        <v>3.0619999999999998</v>
      </c>
      <c r="AL1227" t="s">
        <v>107</v>
      </c>
      <c r="AM1227" t="s">
        <v>107</v>
      </c>
    </row>
    <row r="1228" spans="1:39" x14ac:dyDescent="0.25">
      <c r="A1228" s="3">
        <v>42325</v>
      </c>
      <c r="B1228">
        <v>0.85299999999999998</v>
      </c>
      <c r="C1228" t="s">
        <v>107</v>
      </c>
      <c r="D1228" t="s">
        <v>107</v>
      </c>
      <c r="F1228" s="3">
        <v>42325</v>
      </c>
      <c r="G1228">
        <v>1.1870000000000001</v>
      </c>
      <c r="H1228" t="s">
        <v>107</v>
      </c>
      <c r="I1228" t="s">
        <v>107</v>
      </c>
      <c r="K1228" s="3">
        <v>42325</v>
      </c>
      <c r="L1228">
        <v>1.655</v>
      </c>
      <c r="M1228" t="s">
        <v>107</v>
      </c>
      <c r="N1228" t="s">
        <v>107</v>
      </c>
      <c r="P1228" s="3">
        <v>42325</v>
      </c>
      <c r="Q1228">
        <v>2.0259999999999998</v>
      </c>
      <c r="R1228" t="s">
        <v>107</v>
      </c>
      <c r="S1228" t="s">
        <v>107</v>
      </c>
      <c r="U1228" s="3">
        <v>42325</v>
      </c>
      <c r="V1228">
        <v>2.2669999999999999</v>
      </c>
      <c r="W1228" t="s">
        <v>107</v>
      </c>
      <c r="X1228" t="s">
        <v>107</v>
      </c>
      <c r="Z1228" s="3">
        <v>42325</v>
      </c>
      <c r="AA1228">
        <v>2.5540000000000003</v>
      </c>
      <c r="AB1228">
        <v>24.684000000000001</v>
      </c>
      <c r="AC1228" t="s">
        <v>107</v>
      </c>
      <c r="AE1228" s="3">
        <v>42325</v>
      </c>
      <c r="AF1228">
        <v>2.75</v>
      </c>
      <c r="AG1228">
        <v>31.184999999999999</v>
      </c>
      <c r="AH1228" t="s">
        <v>107</v>
      </c>
      <c r="AJ1228" s="3">
        <v>42325</v>
      </c>
      <c r="AK1228">
        <v>3.0550000000000002</v>
      </c>
      <c r="AL1228" t="s">
        <v>107</v>
      </c>
      <c r="AM1228" t="s">
        <v>107</v>
      </c>
    </row>
    <row r="1229" spans="1:39" x14ac:dyDescent="0.25">
      <c r="A1229" s="3">
        <v>42326</v>
      </c>
      <c r="B1229">
        <v>0.878</v>
      </c>
      <c r="C1229" t="s">
        <v>107</v>
      </c>
      <c r="D1229" t="s">
        <v>107</v>
      </c>
      <c r="F1229" s="3">
        <v>42326</v>
      </c>
      <c r="G1229">
        <v>1.214</v>
      </c>
      <c r="H1229" t="s">
        <v>107</v>
      </c>
      <c r="I1229" t="s">
        <v>107</v>
      </c>
      <c r="K1229" s="3">
        <v>42326</v>
      </c>
      <c r="L1229">
        <v>1.6850000000000001</v>
      </c>
      <c r="M1229" t="s">
        <v>107</v>
      </c>
      <c r="N1229" t="s">
        <v>107</v>
      </c>
      <c r="P1229" s="3">
        <v>42326</v>
      </c>
      <c r="Q1229">
        <v>2.0390000000000001</v>
      </c>
      <c r="R1229" t="s">
        <v>107</v>
      </c>
      <c r="S1229" t="s">
        <v>107</v>
      </c>
      <c r="U1229" s="3">
        <v>42326</v>
      </c>
      <c r="V1229">
        <v>2.274</v>
      </c>
      <c r="W1229" t="s">
        <v>107</v>
      </c>
      <c r="X1229" t="s">
        <v>107</v>
      </c>
      <c r="Z1229" s="3">
        <v>42326</v>
      </c>
      <c r="AA1229">
        <v>2.5529999999999999</v>
      </c>
      <c r="AB1229">
        <v>25.875</v>
      </c>
      <c r="AC1229" t="s">
        <v>107</v>
      </c>
      <c r="AE1229" s="3">
        <v>42326</v>
      </c>
      <c r="AF1229">
        <v>2.746</v>
      </c>
      <c r="AG1229">
        <v>32.603000000000002</v>
      </c>
      <c r="AH1229" t="s">
        <v>107</v>
      </c>
      <c r="AJ1229" s="3">
        <v>42326</v>
      </c>
      <c r="AK1229">
        <v>3.0430000000000001</v>
      </c>
      <c r="AL1229" t="s">
        <v>107</v>
      </c>
      <c r="AM1229" t="s">
        <v>107</v>
      </c>
    </row>
    <row r="1230" spans="1:39" x14ac:dyDescent="0.25">
      <c r="A1230" s="3">
        <v>42327</v>
      </c>
      <c r="B1230">
        <v>0.89400000000000002</v>
      </c>
      <c r="C1230" t="s">
        <v>107</v>
      </c>
      <c r="D1230" t="s">
        <v>107</v>
      </c>
      <c r="F1230" s="3">
        <v>42327</v>
      </c>
      <c r="G1230">
        <v>1.2170000000000001</v>
      </c>
      <c r="H1230" t="s">
        <v>107</v>
      </c>
      <c r="I1230" t="s">
        <v>107</v>
      </c>
      <c r="K1230" s="3">
        <v>42327</v>
      </c>
      <c r="L1230">
        <v>1.675</v>
      </c>
      <c r="M1230" t="s">
        <v>107</v>
      </c>
      <c r="N1230" t="s">
        <v>107</v>
      </c>
      <c r="P1230" s="3">
        <v>42327</v>
      </c>
      <c r="Q1230">
        <v>2.0219999999999998</v>
      </c>
      <c r="R1230" t="s">
        <v>107</v>
      </c>
      <c r="S1230" t="s">
        <v>107</v>
      </c>
      <c r="U1230" s="3">
        <v>42327</v>
      </c>
      <c r="V1230">
        <v>2.2490000000000001</v>
      </c>
      <c r="W1230" t="s">
        <v>107</v>
      </c>
      <c r="X1230" t="s">
        <v>107</v>
      </c>
      <c r="Z1230" s="3">
        <v>42327</v>
      </c>
      <c r="AA1230">
        <v>2.5230000000000001</v>
      </c>
      <c r="AB1230">
        <v>28.202000000000002</v>
      </c>
      <c r="AC1230" t="s">
        <v>107</v>
      </c>
      <c r="AE1230" s="3">
        <v>42327</v>
      </c>
      <c r="AF1230">
        <v>2.71</v>
      </c>
      <c r="AG1230">
        <v>34.758000000000003</v>
      </c>
      <c r="AH1230" t="s">
        <v>107</v>
      </c>
      <c r="AJ1230" s="3">
        <v>42327</v>
      </c>
      <c r="AK1230">
        <v>3.0110000000000001</v>
      </c>
      <c r="AL1230" t="s">
        <v>107</v>
      </c>
      <c r="AM1230" t="s">
        <v>107</v>
      </c>
    </row>
    <row r="1231" spans="1:39" x14ac:dyDescent="0.25">
      <c r="A1231" s="3">
        <v>42328</v>
      </c>
      <c r="B1231">
        <v>0.91900000000000004</v>
      </c>
      <c r="C1231" t="s">
        <v>107</v>
      </c>
      <c r="D1231" t="s">
        <v>107</v>
      </c>
      <c r="F1231" s="3">
        <v>42328</v>
      </c>
      <c r="G1231">
        <v>1.2410000000000001</v>
      </c>
      <c r="H1231" t="s">
        <v>107</v>
      </c>
      <c r="I1231" t="s">
        <v>107</v>
      </c>
      <c r="K1231" s="3">
        <v>42328</v>
      </c>
      <c r="L1231">
        <v>1.6870000000000001</v>
      </c>
      <c r="M1231" t="s">
        <v>107</v>
      </c>
      <c r="N1231" t="s">
        <v>107</v>
      </c>
      <c r="P1231" s="3">
        <v>42328</v>
      </c>
      <c r="Q1231">
        <v>2.0339999999999998</v>
      </c>
      <c r="R1231" t="s">
        <v>107</v>
      </c>
      <c r="S1231" t="s">
        <v>107</v>
      </c>
      <c r="U1231" s="3">
        <v>42328</v>
      </c>
      <c r="V1231">
        <v>2.2629999999999999</v>
      </c>
      <c r="W1231" t="s">
        <v>107</v>
      </c>
      <c r="X1231" t="s">
        <v>107</v>
      </c>
      <c r="Z1231" s="3">
        <v>42328</v>
      </c>
      <c r="AA1231">
        <v>2.5329999999999999</v>
      </c>
      <c r="AB1231">
        <v>28.548000000000002</v>
      </c>
      <c r="AC1231" t="s">
        <v>107</v>
      </c>
      <c r="AE1231" s="3">
        <v>42328</v>
      </c>
      <c r="AF1231">
        <v>2.7199999999999998</v>
      </c>
      <c r="AG1231">
        <v>35.107999999999997</v>
      </c>
      <c r="AH1231" t="s">
        <v>107</v>
      </c>
      <c r="AJ1231" s="3">
        <v>42328</v>
      </c>
      <c r="AK1231">
        <v>3.02</v>
      </c>
      <c r="AL1231" t="s">
        <v>107</v>
      </c>
      <c r="AM1231" t="s">
        <v>107</v>
      </c>
    </row>
    <row r="1232" spans="1:39" x14ac:dyDescent="0.25">
      <c r="A1232" s="3">
        <v>42331</v>
      </c>
      <c r="B1232">
        <v>0.91900000000000004</v>
      </c>
      <c r="C1232" t="s">
        <v>107</v>
      </c>
      <c r="D1232" t="s">
        <v>107</v>
      </c>
      <c r="F1232" s="3">
        <v>42331</v>
      </c>
      <c r="G1232">
        <v>1.238</v>
      </c>
      <c r="H1232" t="s">
        <v>107</v>
      </c>
      <c r="I1232" t="s">
        <v>107</v>
      </c>
      <c r="K1232" s="3">
        <v>42331</v>
      </c>
      <c r="L1232">
        <v>1.6720000000000002</v>
      </c>
      <c r="M1232" t="s">
        <v>107</v>
      </c>
      <c r="N1232" t="s">
        <v>107</v>
      </c>
      <c r="P1232" s="3">
        <v>42331</v>
      </c>
      <c r="Q1232">
        <v>2.0099999999999998</v>
      </c>
      <c r="R1232" t="s">
        <v>107</v>
      </c>
      <c r="S1232" t="s">
        <v>107</v>
      </c>
      <c r="U1232" s="3">
        <v>42331</v>
      </c>
      <c r="V1232">
        <v>2.2389999999999999</v>
      </c>
      <c r="W1232" t="s">
        <v>107</v>
      </c>
      <c r="X1232" t="s">
        <v>107</v>
      </c>
      <c r="Z1232" s="3">
        <v>42331</v>
      </c>
      <c r="AA1232">
        <v>2.5049999999999999</v>
      </c>
      <c r="AB1232">
        <v>25.018000000000001</v>
      </c>
      <c r="AC1232" t="s">
        <v>107</v>
      </c>
      <c r="AE1232" s="3">
        <v>42331</v>
      </c>
      <c r="AF1232">
        <v>2.6870000000000003</v>
      </c>
      <c r="AG1232">
        <v>31.36</v>
      </c>
      <c r="AH1232" t="s">
        <v>107</v>
      </c>
      <c r="AJ1232" s="3">
        <v>42331</v>
      </c>
      <c r="AK1232">
        <v>2.992</v>
      </c>
      <c r="AL1232" t="s">
        <v>107</v>
      </c>
      <c r="AM1232" t="s">
        <v>107</v>
      </c>
    </row>
    <row r="1233" spans="1:39" x14ac:dyDescent="0.25">
      <c r="A1233" s="3">
        <v>42332</v>
      </c>
      <c r="B1233">
        <v>0.93200000000000005</v>
      </c>
      <c r="C1233" t="s">
        <v>107</v>
      </c>
      <c r="D1233" t="s">
        <v>107</v>
      </c>
      <c r="F1233" s="3">
        <v>42332</v>
      </c>
      <c r="G1233">
        <v>1.2349999999999999</v>
      </c>
      <c r="H1233" t="s">
        <v>107</v>
      </c>
      <c r="I1233" t="s">
        <v>107</v>
      </c>
      <c r="K1233" s="3">
        <v>42332</v>
      </c>
      <c r="L1233">
        <v>1.6659999999999999</v>
      </c>
      <c r="M1233" t="s">
        <v>107</v>
      </c>
      <c r="N1233" t="s">
        <v>107</v>
      </c>
      <c r="P1233" s="3">
        <v>42332</v>
      </c>
      <c r="Q1233">
        <v>2.0049999999999999</v>
      </c>
      <c r="R1233" t="s">
        <v>107</v>
      </c>
      <c r="S1233" t="s">
        <v>107</v>
      </c>
      <c r="U1233" s="3">
        <v>42332</v>
      </c>
      <c r="V1233">
        <v>2.2389999999999999</v>
      </c>
      <c r="W1233" t="s">
        <v>107</v>
      </c>
      <c r="X1233" t="s">
        <v>107</v>
      </c>
      <c r="Z1233" s="3">
        <v>42332</v>
      </c>
      <c r="AA1233">
        <v>2.5099999999999998</v>
      </c>
      <c r="AB1233">
        <v>24.166</v>
      </c>
      <c r="AC1233" t="s">
        <v>107</v>
      </c>
      <c r="AE1233" s="3">
        <v>42332</v>
      </c>
      <c r="AF1233">
        <v>2.6949999999999998</v>
      </c>
      <c r="AG1233">
        <v>30.518999999999998</v>
      </c>
      <c r="AH1233" t="s">
        <v>107</v>
      </c>
      <c r="AJ1233" s="3">
        <v>42332</v>
      </c>
      <c r="AK1233">
        <v>3.0030000000000001</v>
      </c>
      <c r="AL1233" t="s">
        <v>107</v>
      </c>
      <c r="AM1233" t="s">
        <v>107</v>
      </c>
    </row>
    <row r="1234" spans="1:39" x14ac:dyDescent="0.25">
      <c r="A1234" s="3">
        <v>42333</v>
      </c>
      <c r="B1234">
        <v>0.93600000000000005</v>
      </c>
      <c r="C1234" t="s">
        <v>107</v>
      </c>
      <c r="D1234" t="s">
        <v>107</v>
      </c>
      <c r="F1234" s="3">
        <v>42333</v>
      </c>
      <c r="G1234">
        <v>1.2410000000000001</v>
      </c>
      <c r="H1234" t="s">
        <v>107</v>
      </c>
      <c r="I1234" t="s">
        <v>107</v>
      </c>
      <c r="K1234" s="3">
        <v>42333</v>
      </c>
      <c r="L1234">
        <v>1.6720000000000002</v>
      </c>
      <c r="M1234" t="s">
        <v>107</v>
      </c>
      <c r="N1234" t="s">
        <v>107</v>
      </c>
      <c r="P1234" s="3">
        <v>42333</v>
      </c>
      <c r="Q1234">
        <v>2.0070000000000001</v>
      </c>
      <c r="R1234" t="s">
        <v>107</v>
      </c>
      <c r="S1234" t="s">
        <v>107</v>
      </c>
      <c r="U1234" s="3">
        <v>42333</v>
      </c>
      <c r="V1234">
        <v>2.2349999999999999</v>
      </c>
      <c r="W1234" t="s">
        <v>107</v>
      </c>
      <c r="X1234" t="s">
        <v>107</v>
      </c>
      <c r="Z1234" s="3">
        <v>42333</v>
      </c>
      <c r="AA1234">
        <v>2.5009999999999999</v>
      </c>
      <c r="AB1234">
        <v>23.893000000000001</v>
      </c>
      <c r="AC1234" t="s">
        <v>107</v>
      </c>
      <c r="AE1234" s="3">
        <v>42333</v>
      </c>
      <c r="AF1234">
        <v>2.681</v>
      </c>
      <c r="AG1234">
        <v>29.626999999999999</v>
      </c>
      <c r="AH1234" t="s">
        <v>107</v>
      </c>
      <c r="AJ1234" s="3">
        <v>42333</v>
      </c>
      <c r="AK1234">
        <v>2.9950000000000001</v>
      </c>
      <c r="AL1234" t="s">
        <v>107</v>
      </c>
      <c r="AM1234" t="s">
        <v>107</v>
      </c>
    </row>
    <row r="1235" spans="1:39" x14ac:dyDescent="0.25">
      <c r="A1235" s="3">
        <v>42334</v>
      </c>
      <c r="B1235">
        <v>0.93600000000000005</v>
      </c>
      <c r="C1235" t="s">
        <v>107</v>
      </c>
      <c r="D1235" t="s">
        <v>107</v>
      </c>
      <c r="F1235" s="3">
        <v>42334</v>
      </c>
      <c r="G1235">
        <v>1.2410000000000001</v>
      </c>
      <c r="H1235" t="s">
        <v>107</v>
      </c>
      <c r="I1235" t="s">
        <v>107</v>
      </c>
      <c r="K1235" s="3">
        <v>42334</v>
      </c>
      <c r="L1235">
        <v>1.6720000000000002</v>
      </c>
      <c r="M1235" t="s">
        <v>107</v>
      </c>
      <c r="N1235" t="s">
        <v>107</v>
      </c>
      <c r="P1235" s="3">
        <v>42334</v>
      </c>
      <c r="Q1235">
        <v>2.0129999999999999</v>
      </c>
      <c r="R1235" t="s">
        <v>107</v>
      </c>
      <c r="S1235" t="s">
        <v>107</v>
      </c>
      <c r="U1235" s="3">
        <v>42334</v>
      </c>
      <c r="V1235">
        <v>2.2349999999999999</v>
      </c>
      <c r="W1235" t="s">
        <v>107</v>
      </c>
      <c r="X1235" t="s">
        <v>107</v>
      </c>
      <c r="Z1235" s="3">
        <v>42334</v>
      </c>
      <c r="AA1235">
        <v>2.5009999999999999</v>
      </c>
      <c r="AB1235">
        <v>23.524000000000001</v>
      </c>
      <c r="AC1235" t="s">
        <v>107</v>
      </c>
      <c r="AE1235" s="3">
        <v>42334</v>
      </c>
      <c r="AF1235">
        <v>2.681</v>
      </c>
      <c r="AG1235">
        <v>29.748999999999999</v>
      </c>
      <c r="AH1235" t="s">
        <v>107</v>
      </c>
      <c r="AJ1235" s="3">
        <v>42334</v>
      </c>
      <c r="AK1235">
        <v>2.9950000000000001</v>
      </c>
      <c r="AL1235" t="s">
        <v>107</v>
      </c>
      <c r="AM1235" t="s">
        <v>107</v>
      </c>
    </row>
    <row r="1236" spans="1:39" x14ac:dyDescent="0.25">
      <c r="A1236" s="3">
        <v>42335</v>
      </c>
      <c r="B1236">
        <v>0.92</v>
      </c>
      <c r="C1236" t="s">
        <v>107</v>
      </c>
      <c r="D1236" t="s">
        <v>107</v>
      </c>
      <c r="F1236" s="3">
        <v>42335</v>
      </c>
      <c r="G1236">
        <v>1.214</v>
      </c>
      <c r="H1236" t="s">
        <v>107</v>
      </c>
      <c r="I1236" t="s">
        <v>107</v>
      </c>
      <c r="K1236" s="3">
        <v>42335</v>
      </c>
      <c r="L1236">
        <v>1.645</v>
      </c>
      <c r="M1236" t="s">
        <v>107</v>
      </c>
      <c r="N1236" t="s">
        <v>107</v>
      </c>
      <c r="P1236" s="3">
        <v>42335</v>
      </c>
      <c r="Q1236">
        <v>1.9870000000000001</v>
      </c>
      <c r="R1236" t="s">
        <v>107</v>
      </c>
      <c r="S1236" t="s">
        <v>107</v>
      </c>
      <c r="U1236" s="3">
        <v>42335</v>
      </c>
      <c r="V1236">
        <v>2.2210000000000001</v>
      </c>
      <c r="W1236" t="s">
        <v>107</v>
      </c>
      <c r="X1236" t="s">
        <v>107</v>
      </c>
      <c r="Z1236" s="3">
        <v>42335</v>
      </c>
      <c r="AA1236">
        <v>2.4969999999999999</v>
      </c>
      <c r="AB1236">
        <v>24.140999999999998</v>
      </c>
      <c r="AC1236" t="s">
        <v>107</v>
      </c>
      <c r="AE1236" s="3">
        <v>42335</v>
      </c>
      <c r="AF1236">
        <v>2.6859999999999999</v>
      </c>
      <c r="AG1236">
        <v>30.606999999999999</v>
      </c>
      <c r="AH1236" t="s">
        <v>107</v>
      </c>
      <c r="AJ1236" s="3">
        <v>42335</v>
      </c>
      <c r="AK1236">
        <v>2.9969999999999999</v>
      </c>
      <c r="AL1236" t="s">
        <v>107</v>
      </c>
      <c r="AM1236" t="s">
        <v>107</v>
      </c>
    </row>
    <row r="1237" spans="1:39" x14ac:dyDescent="0.25">
      <c r="A1237" s="3">
        <v>42338</v>
      </c>
      <c r="B1237">
        <v>0.93200000000000005</v>
      </c>
      <c r="C1237" t="s">
        <v>107</v>
      </c>
      <c r="D1237" t="s">
        <v>107</v>
      </c>
      <c r="F1237" s="3">
        <v>42338</v>
      </c>
      <c r="G1237">
        <v>1.222</v>
      </c>
      <c r="H1237" t="s">
        <v>107</v>
      </c>
      <c r="I1237" t="s">
        <v>107</v>
      </c>
      <c r="K1237" s="3">
        <v>42338</v>
      </c>
      <c r="L1237">
        <v>1.645</v>
      </c>
      <c r="M1237" t="s">
        <v>107</v>
      </c>
      <c r="N1237" t="s">
        <v>107</v>
      </c>
      <c r="P1237" s="3">
        <v>42338</v>
      </c>
      <c r="Q1237">
        <v>1.9889999999999999</v>
      </c>
      <c r="R1237" t="s">
        <v>107</v>
      </c>
      <c r="S1237" t="s">
        <v>107</v>
      </c>
      <c r="U1237" s="3">
        <v>42338</v>
      </c>
      <c r="V1237">
        <v>2.2069999999999999</v>
      </c>
      <c r="W1237" t="s">
        <v>107</v>
      </c>
      <c r="X1237" t="s">
        <v>107</v>
      </c>
      <c r="Z1237" s="3">
        <v>42338</v>
      </c>
      <c r="AA1237">
        <v>2.4790000000000001</v>
      </c>
      <c r="AB1237">
        <v>24.734999999999999</v>
      </c>
      <c r="AC1237" t="s">
        <v>107</v>
      </c>
      <c r="AE1237" s="3">
        <v>42338</v>
      </c>
      <c r="AF1237">
        <v>2.6630000000000003</v>
      </c>
      <c r="AG1237">
        <v>30.335999999999999</v>
      </c>
      <c r="AH1237" t="s">
        <v>107</v>
      </c>
      <c r="AJ1237" s="3">
        <v>42338</v>
      </c>
      <c r="AK1237">
        <v>2.9729999999999999</v>
      </c>
      <c r="AL1237" t="s">
        <v>107</v>
      </c>
      <c r="AM1237" t="s">
        <v>107</v>
      </c>
    </row>
    <row r="1238" spans="1:39" x14ac:dyDescent="0.25">
      <c r="A1238" s="3">
        <v>42339</v>
      </c>
      <c r="B1238">
        <v>0.90900000000000003</v>
      </c>
      <c r="C1238" t="s">
        <v>107</v>
      </c>
      <c r="D1238" t="s">
        <v>107</v>
      </c>
      <c r="F1238" s="3">
        <v>42339</v>
      </c>
      <c r="G1238">
        <v>1.1839999999999999</v>
      </c>
      <c r="H1238" t="s">
        <v>107</v>
      </c>
      <c r="I1238" t="s">
        <v>107</v>
      </c>
      <c r="K1238" s="3">
        <v>42339</v>
      </c>
      <c r="L1238">
        <v>1.587</v>
      </c>
      <c r="M1238" t="s">
        <v>107</v>
      </c>
      <c r="N1238" t="s">
        <v>107</v>
      </c>
      <c r="P1238" s="3">
        <v>42339</v>
      </c>
      <c r="Q1238">
        <v>1.9220000000000002</v>
      </c>
      <c r="R1238" t="s">
        <v>107</v>
      </c>
      <c r="S1238" t="s">
        <v>107</v>
      </c>
      <c r="U1238" s="3">
        <v>42339</v>
      </c>
      <c r="V1238">
        <v>2.1440000000000001</v>
      </c>
      <c r="W1238" t="s">
        <v>107</v>
      </c>
      <c r="X1238" t="s">
        <v>107</v>
      </c>
      <c r="Z1238" s="3">
        <v>42339</v>
      </c>
      <c r="AA1238">
        <v>2.4050000000000002</v>
      </c>
      <c r="AB1238">
        <v>22.062999999999999</v>
      </c>
      <c r="AC1238" t="s">
        <v>107</v>
      </c>
      <c r="AE1238" s="3">
        <v>42339</v>
      </c>
      <c r="AF1238">
        <v>2.5830000000000002</v>
      </c>
      <c r="AG1238">
        <v>27.074999999999999</v>
      </c>
      <c r="AH1238" t="s">
        <v>107</v>
      </c>
      <c r="AJ1238" s="3">
        <v>42339</v>
      </c>
      <c r="AK1238">
        <v>2.9020000000000001</v>
      </c>
      <c r="AL1238" t="s">
        <v>107</v>
      </c>
      <c r="AM1238" t="s">
        <v>107</v>
      </c>
    </row>
    <row r="1239" spans="1:39" x14ac:dyDescent="0.25">
      <c r="A1239" s="3">
        <v>42340</v>
      </c>
      <c r="B1239">
        <v>0.93700000000000006</v>
      </c>
      <c r="C1239" t="s">
        <v>107</v>
      </c>
      <c r="D1239" t="s">
        <v>107</v>
      </c>
      <c r="F1239" s="3">
        <v>42340</v>
      </c>
      <c r="G1239">
        <v>1.2130000000000001</v>
      </c>
      <c r="H1239" t="s">
        <v>107</v>
      </c>
      <c r="I1239" t="s">
        <v>107</v>
      </c>
      <c r="K1239" s="3">
        <v>42340</v>
      </c>
      <c r="L1239">
        <v>1.6339999999999999</v>
      </c>
      <c r="M1239" t="s">
        <v>107</v>
      </c>
      <c r="N1239" t="s">
        <v>107</v>
      </c>
      <c r="P1239" s="3">
        <v>42340</v>
      </c>
      <c r="Q1239">
        <v>1.968</v>
      </c>
      <c r="R1239" t="s">
        <v>107</v>
      </c>
      <c r="S1239" t="s">
        <v>107</v>
      </c>
      <c r="U1239" s="3">
        <v>42340</v>
      </c>
      <c r="V1239">
        <v>2.181</v>
      </c>
      <c r="W1239" t="s">
        <v>107</v>
      </c>
      <c r="X1239" t="s">
        <v>107</v>
      </c>
      <c r="Z1239" s="3">
        <v>42340</v>
      </c>
      <c r="AA1239">
        <v>2.4260000000000002</v>
      </c>
      <c r="AB1239">
        <v>19.503</v>
      </c>
      <c r="AC1239" t="s">
        <v>107</v>
      </c>
      <c r="AE1239" s="3">
        <v>42340</v>
      </c>
      <c r="AF1239">
        <v>2.59</v>
      </c>
      <c r="AG1239">
        <v>23.457999999999998</v>
      </c>
      <c r="AH1239" t="s">
        <v>107</v>
      </c>
      <c r="AJ1239" s="3">
        <v>42340</v>
      </c>
      <c r="AK1239">
        <v>2.9079999999999999</v>
      </c>
      <c r="AL1239" t="s">
        <v>107</v>
      </c>
      <c r="AM1239" t="s">
        <v>107</v>
      </c>
    </row>
    <row r="1240" spans="1:39" x14ac:dyDescent="0.25">
      <c r="A1240" s="3">
        <v>42341</v>
      </c>
      <c r="B1240">
        <v>0.95199999999999996</v>
      </c>
      <c r="C1240" t="s">
        <v>107</v>
      </c>
      <c r="D1240" t="s">
        <v>107</v>
      </c>
      <c r="F1240" s="3">
        <v>42341</v>
      </c>
      <c r="G1240">
        <v>1.2509999999999999</v>
      </c>
      <c r="H1240" t="s">
        <v>107</v>
      </c>
      <c r="I1240" t="s">
        <v>107</v>
      </c>
      <c r="K1240" s="3">
        <v>42341</v>
      </c>
      <c r="L1240">
        <v>1.734</v>
      </c>
      <c r="M1240" t="s">
        <v>107</v>
      </c>
      <c r="N1240" t="s">
        <v>107</v>
      </c>
      <c r="P1240" s="3">
        <v>42341</v>
      </c>
      <c r="Q1240">
        <v>2.0950000000000002</v>
      </c>
      <c r="R1240" t="s">
        <v>107</v>
      </c>
      <c r="S1240" t="s">
        <v>107</v>
      </c>
      <c r="U1240" s="3">
        <v>42341</v>
      </c>
      <c r="V1240">
        <v>2.3140000000000001</v>
      </c>
      <c r="W1240" t="s">
        <v>107</v>
      </c>
      <c r="X1240" t="s">
        <v>107</v>
      </c>
      <c r="Z1240" s="3">
        <v>42341</v>
      </c>
      <c r="AA1240">
        <v>2.57</v>
      </c>
      <c r="AB1240">
        <v>20.283000000000001</v>
      </c>
      <c r="AC1240" t="s">
        <v>107</v>
      </c>
      <c r="AE1240" s="3">
        <v>42341</v>
      </c>
      <c r="AF1240">
        <v>2.7450000000000001</v>
      </c>
      <c r="AG1240">
        <v>24.521999999999998</v>
      </c>
      <c r="AH1240" t="s">
        <v>107</v>
      </c>
      <c r="AJ1240" s="3">
        <v>42341</v>
      </c>
      <c r="AK1240">
        <v>3.0550000000000002</v>
      </c>
      <c r="AL1240" t="s">
        <v>107</v>
      </c>
      <c r="AM1240" t="s">
        <v>107</v>
      </c>
    </row>
    <row r="1241" spans="1:39" x14ac:dyDescent="0.25">
      <c r="A1241" s="3">
        <v>42342</v>
      </c>
      <c r="B1241">
        <v>0.94099999999999995</v>
      </c>
      <c r="C1241" t="s">
        <v>107</v>
      </c>
      <c r="D1241" t="s">
        <v>107</v>
      </c>
      <c r="F1241" s="3">
        <v>42342</v>
      </c>
      <c r="G1241">
        <v>1.24</v>
      </c>
      <c r="H1241" t="s">
        <v>107</v>
      </c>
      <c r="I1241" t="s">
        <v>107</v>
      </c>
      <c r="K1241" s="3">
        <v>42342</v>
      </c>
      <c r="L1241">
        <v>1.706</v>
      </c>
      <c r="M1241" t="s">
        <v>107</v>
      </c>
      <c r="N1241" t="s">
        <v>107</v>
      </c>
      <c r="P1241" s="3">
        <v>42342</v>
      </c>
      <c r="Q1241">
        <v>2.0590000000000002</v>
      </c>
      <c r="R1241" t="s">
        <v>107</v>
      </c>
      <c r="S1241" t="s">
        <v>107</v>
      </c>
      <c r="U1241" s="3">
        <v>42342</v>
      </c>
      <c r="V1241">
        <v>2.27</v>
      </c>
      <c r="W1241" t="s">
        <v>107</v>
      </c>
      <c r="X1241" t="s">
        <v>107</v>
      </c>
      <c r="Z1241" s="3">
        <v>42342</v>
      </c>
      <c r="AA1241">
        <v>2.5190000000000001</v>
      </c>
      <c r="AB1241">
        <v>18.361000000000001</v>
      </c>
      <c r="AC1241" t="s">
        <v>107</v>
      </c>
      <c r="AE1241" s="3">
        <v>42342</v>
      </c>
      <c r="AF1241">
        <v>2.6909999999999998</v>
      </c>
      <c r="AG1241">
        <v>22.81</v>
      </c>
      <c r="AH1241" t="s">
        <v>107</v>
      </c>
      <c r="AJ1241" s="3">
        <v>42342</v>
      </c>
      <c r="AK1241">
        <v>3.01</v>
      </c>
      <c r="AL1241" t="s">
        <v>107</v>
      </c>
      <c r="AM1241" t="s">
        <v>107</v>
      </c>
    </row>
    <row r="1242" spans="1:39" x14ac:dyDescent="0.25">
      <c r="A1242" s="3">
        <v>42345</v>
      </c>
      <c r="B1242">
        <v>0.92900000000000005</v>
      </c>
      <c r="C1242" t="s">
        <v>107</v>
      </c>
      <c r="D1242" t="s">
        <v>107</v>
      </c>
      <c r="F1242" s="3">
        <v>42345</v>
      </c>
      <c r="G1242">
        <v>1.2210000000000001</v>
      </c>
      <c r="H1242" t="s">
        <v>107</v>
      </c>
      <c r="I1242" t="s">
        <v>107</v>
      </c>
      <c r="K1242" s="3">
        <v>42345</v>
      </c>
      <c r="L1242">
        <v>1.6720000000000002</v>
      </c>
      <c r="M1242" t="s">
        <v>107</v>
      </c>
      <c r="N1242" t="s">
        <v>107</v>
      </c>
      <c r="P1242" s="3">
        <v>42345</v>
      </c>
      <c r="Q1242">
        <v>2.016</v>
      </c>
      <c r="R1242" t="s">
        <v>107</v>
      </c>
      <c r="S1242" t="s">
        <v>107</v>
      </c>
      <c r="U1242" s="3">
        <v>42345</v>
      </c>
      <c r="V1242">
        <v>2.23</v>
      </c>
      <c r="W1242" t="s">
        <v>107</v>
      </c>
      <c r="X1242" t="s">
        <v>107</v>
      </c>
      <c r="Z1242" s="3">
        <v>42345</v>
      </c>
      <c r="AA1242">
        <v>2.4689999999999999</v>
      </c>
      <c r="AB1242">
        <v>17.11</v>
      </c>
      <c r="AC1242" t="s">
        <v>107</v>
      </c>
      <c r="AE1242" s="3">
        <v>42345</v>
      </c>
      <c r="AF1242">
        <v>2.6360000000000001</v>
      </c>
      <c r="AG1242">
        <v>20.959</v>
      </c>
      <c r="AH1242" t="s">
        <v>107</v>
      </c>
      <c r="AJ1242" s="3">
        <v>42345</v>
      </c>
      <c r="AK1242">
        <v>2.9619999999999997</v>
      </c>
      <c r="AL1242" t="s">
        <v>107</v>
      </c>
      <c r="AM1242" t="s">
        <v>107</v>
      </c>
    </row>
    <row r="1243" spans="1:39" x14ac:dyDescent="0.25">
      <c r="A1243" s="3">
        <v>42346</v>
      </c>
      <c r="B1243">
        <v>0.93100000000000005</v>
      </c>
      <c r="C1243" t="s">
        <v>107</v>
      </c>
      <c r="D1243" t="s">
        <v>107</v>
      </c>
      <c r="F1243" s="3">
        <v>42346</v>
      </c>
      <c r="G1243">
        <v>1.2210000000000001</v>
      </c>
      <c r="H1243" t="s">
        <v>107</v>
      </c>
      <c r="I1243" t="s">
        <v>107</v>
      </c>
      <c r="K1243" s="3">
        <v>42346</v>
      </c>
      <c r="L1243">
        <v>1.6619999999999999</v>
      </c>
      <c r="M1243" t="s">
        <v>107</v>
      </c>
      <c r="N1243" t="s">
        <v>107</v>
      </c>
      <c r="P1243" s="3">
        <v>42346</v>
      </c>
      <c r="Q1243">
        <v>2.0009999999999999</v>
      </c>
      <c r="R1243" t="s">
        <v>107</v>
      </c>
      <c r="S1243" t="s">
        <v>107</v>
      </c>
      <c r="U1243" s="3">
        <v>42346</v>
      </c>
      <c r="V1243">
        <v>2.2189999999999999</v>
      </c>
      <c r="W1243" t="s">
        <v>107</v>
      </c>
      <c r="X1243" t="s">
        <v>107</v>
      </c>
      <c r="Z1243" s="3">
        <v>42346</v>
      </c>
      <c r="AA1243">
        <v>2.4590000000000001</v>
      </c>
      <c r="AB1243">
        <v>16.818000000000001</v>
      </c>
      <c r="AC1243" t="s">
        <v>107</v>
      </c>
      <c r="AE1243" s="3">
        <v>42346</v>
      </c>
      <c r="AF1243">
        <v>2.6320000000000001</v>
      </c>
      <c r="AG1243">
        <v>20.997</v>
      </c>
      <c r="AH1243" t="s">
        <v>107</v>
      </c>
      <c r="AJ1243" s="3">
        <v>42346</v>
      </c>
      <c r="AK1243">
        <v>2.9550000000000001</v>
      </c>
      <c r="AL1243" t="s">
        <v>107</v>
      </c>
      <c r="AM1243" t="s">
        <v>107</v>
      </c>
    </row>
    <row r="1244" spans="1:39" x14ac:dyDescent="0.25">
      <c r="A1244" s="3">
        <v>42347</v>
      </c>
      <c r="B1244">
        <v>0.92500000000000004</v>
      </c>
      <c r="C1244" t="s">
        <v>107</v>
      </c>
      <c r="D1244" t="s">
        <v>107</v>
      </c>
      <c r="F1244" s="3">
        <v>42347</v>
      </c>
      <c r="G1244">
        <v>1.2330000000000001</v>
      </c>
      <c r="H1244" t="s">
        <v>107</v>
      </c>
      <c r="I1244" t="s">
        <v>107</v>
      </c>
      <c r="K1244" s="3">
        <v>42347</v>
      </c>
      <c r="L1244">
        <v>1.6440000000000001</v>
      </c>
      <c r="M1244" t="s">
        <v>107</v>
      </c>
      <c r="N1244" t="s">
        <v>107</v>
      </c>
      <c r="P1244" s="3">
        <v>42347</v>
      </c>
      <c r="Q1244">
        <v>1.992</v>
      </c>
      <c r="R1244" t="s">
        <v>107</v>
      </c>
      <c r="S1244" t="s">
        <v>107</v>
      </c>
      <c r="U1244" s="3">
        <v>42347</v>
      </c>
      <c r="V1244">
        <v>2.2170000000000001</v>
      </c>
      <c r="W1244" t="s">
        <v>107</v>
      </c>
      <c r="X1244" t="s">
        <v>107</v>
      </c>
      <c r="Z1244" s="3">
        <v>42347</v>
      </c>
      <c r="AA1244">
        <v>2.46</v>
      </c>
      <c r="AB1244">
        <v>15.552</v>
      </c>
      <c r="AC1244" t="s">
        <v>107</v>
      </c>
      <c r="AE1244" s="3">
        <v>42347</v>
      </c>
      <c r="AF1244">
        <v>2.6379999999999999</v>
      </c>
      <c r="AG1244">
        <v>21.503</v>
      </c>
      <c r="AH1244" t="s">
        <v>107</v>
      </c>
      <c r="AJ1244" s="3">
        <v>42347</v>
      </c>
      <c r="AK1244">
        <v>2.9740000000000002</v>
      </c>
      <c r="AL1244" t="s">
        <v>107</v>
      </c>
      <c r="AM1244" t="s">
        <v>107</v>
      </c>
    </row>
    <row r="1245" spans="1:39" x14ac:dyDescent="0.25">
      <c r="A1245" s="3">
        <v>42348</v>
      </c>
      <c r="B1245">
        <v>0.94499999999999995</v>
      </c>
      <c r="C1245" t="s">
        <v>107</v>
      </c>
      <c r="D1245" t="s">
        <v>107</v>
      </c>
      <c r="F1245" s="3">
        <v>42348</v>
      </c>
      <c r="G1245">
        <v>1.2570000000000001</v>
      </c>
      <c r="H1245" t="s">
        <v>107</v>
      </c>
      <c r="I1245" t="s">
        <v>107</v>
      </c>
      <c r="K1245" s="3">
        <v>42348</v>
      </c>
      <c r="L1245">
        <v>1.6779999999999999</v>
      </c>
      <c r="M1245" t="s">
        <v>107</v>
      </c>
      <c r="N1245" t="s">
        <v>107</v>
      </c>
      <c r="P1245" s="3">
        <v>42348</v>
      </c>
      <c r="Q1245">
        <v>2.0230000000000001</v>
      </c>
      <c r="R1245" t="s">
        <v>107</v>
      </c>
      <c r="S1245" t="s">
        <v>107</v>
      </c>
      <c r="U1245" s="3">
        <v>42348</v>
      </c>
      <c r="V1245">
        <v>2.2309999999999999</v>
      </c>
      <c r="W1245" t="s">
        <v>107</v>
      </c>
      <c r="X1245" t="s">
        <v>107</v>
      </c>
      <c r="Z1245" s="3">
        <v>42348</v>
      </c>
      <c r="AA1245">
        <v>2.4649999999999999</v>
      </c>
      <c r="AB1245">
        <v>11.628</v>
      </c>
      <c r="AC1245" t="s">
        <v>107</v>
      </c>
      <c r="AE1245" s="3">
        <v>42348</v>
      </c>
      <c r="AF1245">
        <v>2.6320000000000001</v>
      </c>
      <c r="AG1245">
        <v>14.881</v>
      </c>
      <c r="AH1245" t="s">
        <v>107</v>
      </c>
      <c r="AJ1245" s="3">
        <v>42348</v>
      </c>
      <c r="AK1245">
        <v>2.968</v>
      </c>
      <c r="AL1245" t="s">
        <v>107</v>
      </c>
      <c r="AM1245" t="s">
        <v>107</v>
      </c>
    </row>
    <row r="1246" spans="1:39" x14ac:dyDescent="0.25">
      <c r="A1246" s="3">
        <v>42349</v>
      </c>
      <c r="B1246">
        <v>0.877</v>
      </c>
      <c r="C1246" t="s">
        <v>107</v>
      </c>
      <c r="D1246" t="s">
        <v>107</v>
      </c>
      <c r="F1246" s="3">
        <v>42349</v>
      </c>
      <c r="G1246">
        <v>1.161</v>
      </c>
      <c r="H1246" t="s">
        <v>107</v>
      </c>
      <c r="I1246" t="s">
        <v>107</v>
      </c>
      <c r="K1246" s="3">
        <v>42349</v>
      </c>
      <c r="L1246">
        <v>1.554</v>
      </c>
      <c r="M1246" t="s">
        <v>107</v>
      </c>
      <c r="N1246" t="s">
        <v>107</v>
      </c>
      <c r="P1246" s="3">
        <v>42349</v>
      </c>
      <c r="Q1246">
        <v>1.9100000000000001</v>
      </c>
      <c r="R1246" t="s">
        <v>107</v>
      </c>
      <c r="S1246" t="s">
        <v>107</v>
      </c>
      <c r="U1246" s="3">
        <v>42349</v>
      </c>
      <c r="V1246">
        <v>2.1280000000000001</v>
      </c>
      <c r="W1246" t="s">
        <v>107</v>
      </c>
      <c r="X1246" t="s">
        <v>107</v>
      </c>
      <c r="Z1246" s="3">
        <v>42349</v>
      </c>
      <c r="AA1246">
        <v>2.3639999999999999</v>
      </c>
      <c r="AB1246">
        <v>9.5129999999999999</v>
      </c>
      <c r="AC1246" t="s">
        <v>107</v>
      </c>
      <c r="AE1246" s="3">
        <v>42349</v>
      </c>
      <c r="AF1246">
        <v>2.5350000000000001</v>
      </c>
      <c r="AG1246">
        <v>13.077999999999999</v>
      </c>
      <c r="AH1246" t="s">
        <v>107</v>
      </c>
      <c r="AJ1246" s="3">
        <v>42349</v>
      </c>
      <c r="AK1246">
        <v>2.871</v>
      </c>
      <c r="AL1246" t="s">
        <v>107</v>
      </c>
      <c r="AM1246" t="s">
        <v>107</v>
      </c>
    </row>
    <row r="1247" spans="1:39" x14ac:dyDescent="0.25">
      <c r="A1247" s="3">
        <v>42352</v>
      </c>
      <c r="B1247">
        <v>0.94599999999999995</v>
      </c>
      <c r="C1247" t="s">
        <v>107</v>
      </c>
      <c r="D1247" t="s">
        <v>107</v>
      </c>
      <c r="F1247" s="3">
        <v>42352</v>
      </c>
      <c r="G1247">
        <v>1.2490000000000001</v>
      </c>
      <c r="H1247" t="s">
        <v>107</v>
      </c>
      <c r="I1247" t="s">
        <v>107</v>
      </c>
      <c r="K1247" s="3">
        <v>42352</v>
      </c>
      <c r="L1247">
        <v>1.6539999999999999</v>
      </c>
      <c r="M1247" t="s">
        <v>107</v>
      </c>
      <c r="N1247" t="s">
        <v>107</v>
      </c>
      <c r="P1247" s="3">
        <v>42352</v>
      </c>
      <c r="Q1247">
        <v>2.0129999999999999</v>
      </c>
      <c r="R1247" t="s">
        <v>107</v>
      </c>
      <c r="S1247" t="s">
        <v>107</v>
      </c>
      <c r="U1247" s="3">
        <v>42352</v>
      </c>
      <c r="V1247">
        <v>2.2229999999999999</v>
      </c>
      <c r="W1247" t="s">
        <v>107</v>
      </c>
      <c r="X1247" t="s">
        <v>107</v>
      </c>
      <c r="Z1247" s="3">
        <v>42352</v>
      </c>
      <c r="AA1247">
        <v>2.4500000000000002</v>
      </c>
      <c r="AB1247">
        <v>14.4</v>
      </c>
      <c r="AC1247" t="s">
        <v>107</v>
      </c>
      <c r="AE1247" s="3">
        <v>42352</v>
      </c>
      <c r="AF1247">
        <v>2.6150000000000002</v>
      </c>
      <c r="AG1247">
        <v>17.579999999999998</v>
      </c>
      <c r="AH1247" t="s">
        <v>107</v>
      </c>
      <c r="AJ1247" s="3">
        <v>42352</v>
      </c>
      <c r="AK1247">
        <v>2.952</v>
      </c>
      <c r="AL1247" t="s">
        <v>107</v>
      </c>
      <c r="AM1247" t="s">
        <v>107</v>
      </c>
    </row>
    <row r="1248" spans="1:39" x14ac:dyDescent="0.25">
      <c r="A1248" s="3">
        <v>42353</v>
      </c>
      <c r="B1248">
        <v>0.96599999999999997</v>
      </c>
      <c r="C1248" t="s">
        <v>107</v>
      </c>
      <c r="D1248" t="s">
        <v>107</v>
      </c>
      <c r="F1248" s="3">
        <v>42353</v>
      </c>
      <c r="G1248">
        <v>1.286</v>
      </c>
      <c r="H1248" t="s">
        <v>107</v>
      </c>
      <c r="I1248" t="s">
        <v>107</v>
      </c>
      <c r="K1248" s="3">
        <v>42353</v>
      </c>
      <c r="L1248">
        <v>1.6930000000000001</v>
      </c>
      <c r="M1248" t="s">
        <v>107</v>
      </c>
      <c r="N1248" t="s">
        <v>107</v>
      </c>
      <c r="P1248" s="3">
        <v>42353</v>
      </c>
      <c r="Q1248">
        <v>2.0539999999999998</v>
      </c>
      <c r="R1248" t="s">
        <v>107</v>
      </c>
      <c r="S1248" t="s">
        <v>107</v>
      </c>
      <c r="U1248" s="3">
        <v>42353</v>
      </c>
      <c r="V1248">
        <v>2.2669999999999999</v>
      </c>
      <c r="W1248" t="s">
        <v>107</v>
      </c>
      <c r="X1248" t="s">
        <v>107</v>
      </c>
      <c r="Z1248" s="3">
        <v>42353</v>
      </c>
      <c r="AA1248">
        <v>2.492</v>
      </c>
      <c r="AB1248">
        <v>13.968</v>
      </c>
      <c r="AC1248" t="s">
        <v>107</v>
      </c>
      <c r="AE1248" s="3">
        <v>42353</v>
      </c>
      <c r="AF1248">
        <v>2.6539999999999999</v>
      </c>
      <c r="AG1248">
        <v>24.155999999999999</v>
      </c>
      <c r="AH1248" t="s">
        <v>107</v>
      </c>
      <c r="AJ1248" s="3">
        <v>42353</v>
      </c>
      <c r="AK1248">
        <v>2.9859999999999998</v>
      </c>
      <c r="AL1248" t="s">
        <v>107</v>
      </c>
      <c r="AM1248" t="s">
        <v>107</v>
      </c>
    </row>
    <row r="1249" spans="1:39" x14ac:dyDescent="0.25">
      <c r="A1249" s="3">
        <v>42354</v>
      </c>
      <c r="B1249">
        <v>1.0049999999999999</v>
      </c>
      <c r="C1249" t="s">
        <v>107</v>
      </c>
      <c r="D1249" t="s">
        <v>107</v>
      </c>
      <c r="F1249" s="3">
        <v>42354</v>
      </c>
      <c r="G1249">
        <v>1.339</v>
      </c>
      <c r="H1249" t="s">
        <v>107</v>
      </c>
      <c r="I1249" t="s">
        <v>107</v>
      </c>
      <c r="K1249" s="3">
        <v>42354</v>
      </c>
      <c r="L1249">
        <v>1.748</v>
      </c>
      <c r="M1249" t="s">
        <v>107</v>
      </c>
      <c r="N1249" t="s">
        <v>107</v>
      </c>
      <c r="P1249" s="3">
        <v>42354</v>
      </c>
      <c r="Q1249">
        <v>2.1059999999999999</v>
      </c>
      <c r="R1249" t="s">
        <v>107</v>
      </c>
      <c r="S1249" t="s">
        <v>107</v>
      </c>
      <c r="U1249" s="3">
        <v>42354</v>
      </c>
      <c r="V1249">
        <v>2.2970000000000002</v>
      </c>
      <c r="W1249" t="s">
        <v>107</v>
      </c>
      <c r="X1249" t="s">
        <v>107</v>
      </c>
      <c r="Z1249" s="3">
        <v>42354</v>
      </c>
      <c r="AA1249">
        <v>2.5190000000000001</v>
      </c>
      <c r="AB1249">
        <v>12.756</v>
      </c>
      <c r="AC1249" t="s">
        <v>107</v>
      </c>
      <c r="AE1249" s="3">
        <v>42354</v>
      </c>
      <c r="AF1249">
        <v>2.6749999999999998</v>
      </c>
      <c r="AG1249">
        <v>14.87</v>
      </c>
      <c r="AH1249" t="s">
        <v>107</v>
      </c>
      <c r="AJ1249" s="3">
        <v>42354</v>
      </c>
      <c r="AK1249">
        <v>3.004</v>
      </c>
      <c r="AL1249" t="s">
        <v>107</v>
      </c>
      <c r="AM1249" t="s">
        <v>107</v>
      </c>
    </row>
    <row r="1250" spans="1:39" x14ac:dyDescent="0.25">
      <c r="A1250" s="3">
        <v>42355</v>
      </c>
      <c r="B1250">
        <v>0.98599999999999999</v>
      </c>
      <c r="C1250" t="s">
        <v>107</v>
      </c>
      <c r="D1250" t="s">
        <v>107</v>
      </c>
      <c r="F1250" s="3">
        <v>42355</v>
      </c>
      <c r="G1250">
        <v>1.3149999999999999</v>
      </c>
      <c r="H1250" t="s">
        <v>107</v>
      </c>
      <c r="I1250" t="s">
        <v>107</v>
      </c>
      <c r="K1250" s="3">
        <v>42355</v>
      </c>
      <c r="L1250">
        <v>1.7029999999999998</v>
      </c>
      <c r="M1250" t="s">
        <v>107</v>
      </c>
      <c r="N1250" t="s">
        <v>107</v>
      </c>
      <c r="P1250" s="3">
        <v>42355</v>
      </c>
      <c r="Q1250">
        <v>2.0329999999999999</v>
      </c>
      <c r="R1250" t="s">
        <v>107</v>
      </c>
      <c r="S1250" t="s">
        <v>107</v>
      </c>
      <c r="U1250" s="3">
        <v>42355</v>
      </c>
      <c r="V1250">
        <v>2.2240000000000002</v>
      </c>
      <c r="W1250" t="s">
        <v>107</v>
      </c>
      <c r="X1250" t="s">
        <v>107</v>
      </c>
      <c r="Z1250" s="3">
        <v>42355</v>
      </c>
      <c r="AA1250">
        <v>2.44</v>
      </c>
      <c r="AB1250">
        <v>11.541</v>
      </c>
      <c r="AC1250" t="s">
        <v>107</v>
      </c>
      <c r="AE1250" s="3">
        <v>42355</v>
      </c>
      <c r="AF1250">
        <v>2.5960000000000001</v>
      </c>
      <c r="AG1250">
        <v>14.177</v>
      </c>
      <c r="AH1250" t="s">
        <v>107</v>
      </c>
      <c r="AJ1250" s="3">
        <v>42355</v>
      </c>
      <c r="AK1250">
        <v>2.9279999999999999</v>
      </c>
      <c r="AL1250" t="s">
        <v>107</v>
      </c>
      <c r="AM1250" t="s">
        <v>107</v>
      </c>
    </row>
    <row r="1251" spans="1:39" x14ac:dyDescent="0.25">
      <c r="A1251" s="3">
        <v>42356</v>
      </c>
      <c r="B1251">
        <v>0.95399999999999996</v>
      </c>
      <c r="C1251" t="s">
        <v>107</v>
      </c>
      <c r="D1251" t="s">
        <v>107</v>
      </c>
      <c r="F1251" s="3">
        <v>42356</v>
      </c>
      <c r="G1251">
        <v>1.2829999999999999</v>
      </c>
      <c r="H1251" t="s">
        <v>107</v>
      </c>
      <c r="I1251" t="s">
        <v>107</v>
      </c>
      <c r="K1251" s="3">
        <v>42356</v>
      </c>
      <c r="L1251">
        <v>1.677</v>
      </c>
      <c r="M1251" t="s">
        <v>107</v>
      </c>
      <c r="N1251" t="s">
        <v>107</v>
      </c>
      <c r="P1251" s="3">
        <v>42356</v>
      </c>
      <c r="Q1251">
        <v>2.008</v>
      </c>
      <c r="R1251" t="s">
        <v>107</v>
      </c>
      <c r="S1251" t="s">
        <v>107</v>
      </c>
      <c r="U1251" s="3">
        <v>42356</v>
      </c>
      <c r="V1251">
        <v>2.2050000000000001</v>
      </c>
      <c r="W1251" t="s">
        <v>107</v>
      </c>
      <c r="X1251" t="s">
        <v>107</v>
      </c>
      <c r="Z1251" s="3">
        <v>42356</v>
      </c>
      <c r="AA1251">
        <v>2.427</v>
      </c>
      <c r="AB1251">
        <v>10.183</v>
      </c>
      <c r="AC1251" t="s">
        <v>107</v>
      </c>
      <c r="AE1251" s="3">
        <v>42356</v>
      </c>
      <c r="AF1251">
        <v>2.5869999999999997</v>
      </c>
      <c r="AG1251">
        <v>13.233000000000001</v>
      </c>
      <c r="AH1251" t="s">
        <v>107</v>
      </c>
      <c r="AJ1251" s="3">
        <v>42356</v>
      </c>
      <c r="AK1251">
        <v>2.9220000000000002</v>
      </c>
      <c r="AL1251" t="s">
        <v>107</v>
      </c>
      <c r="AM1251" t="s">
        <v>107</v>
      </c>
    </row>
    <row r="1252" spans="1:39" x14ac:dyDescent="0.25">
      <c r="A1252" s="3">
        <v>42359</v>
      </c>
      <c r="B1252">
        <v>0.94599999999999995</v>
      </c>
      <c r="C1252" t="s">
        <v>107</v>
      </c>
      <c r="D1252" t="s">
        <v>107</v>
      </c>
      <c r="F1252" s="3">
        <v>42359</v>
      </c>
      <c r="G1252">
        <v>1.2749999999999999</v>
      </c>
      <c r="H1252" t="s">
        <v>107</v>
      </c>
      <c r="I1252" t="s">
        <v>107</v>
      </c>
      <c r="K1252" s="3">
        <v>42359</v>
      </c>
      <c r="L1252">
        <v>1.669</v>
      </c>
      <c r="M1252" t="s">
        <v>107</v>
      </c>
      <c r="N1252" t="s">
        <v>107</v>
      </c>
      <c r="P1252" s="3">
        <v>42359</v>
      </c>
      <c r="Q1252">
        <v>2.0009999999999999</v>
      </c>
      <c r="R1252" t="s">
        <v>107</v>
      </c>
      <c r="S1252" t="s">
        <v>107</v>
      </c>
      <c r="U1252" s="3">
        <v>42359</v>
      </c>
      <c r="V1252">
        <v>2.1930000000000001</v>
      </c>
      <c r="W1252" t="s">
        <v>107</v>
      </c>
      <c r="X1252" t="s">
        <v>107</v>
      </c>
      <c r="Z1252" s="3">
        <v>42359</v>
      </c>
      <c r="AA1252">
        <v>2.419</v>
      </c>
      <c r="AB1252">
        <v>10.159000000000001</v>
      </c>
      <c r="AC1252" t="s">
        <v>107</v>
      </c>
      <c r="AE1252" s="3">
        <v>42359</v>
      </c>
      <c r="AF1252">
        <v>2.5819999999999999</v>
      </c>
      <c r="AG1252">
        <v>13.653</v>
      </c>
      <c r="AH1252" t="s">
        <v>107</v>
      </c>
      <c r="AJ1252" s="3">
        <v>42359</v>
      </c>
      <c r="AK1252">
        <v>2.911</v>
      </c>
      <c r="AL1252" t="s">
        <v>107</v>
      </c>
      <c r="AM1252" t="s">
        <v>107</v>
      </c>
    </row>
    <row r="1253" spans="1:39" x14ac:dyDescent="0.25">
      <c r="A1253" s="3">
        <v>42360</v>
      </c>
      <c r="B1253">
        <v>0.97499999999999998</v>
      </c>
      <c r="C1253" t="s">
        <v>107</v>
      </c>
      <c r="D1253" t="s">
        <v>107</v>
      </c>
      <c r="F1253" s="3">
        <v>42360</v>
      </c>
      <c r="G1253">
        <v>1.302</v>
      </c>
      <c r="H1253" t="s">
        <v>107</v>
      </c>
      <c r="I1253" t="s">
        <v>107</v>
      </c>
      <c r="K1253" s="3">
        <v>42360</v>
      </c>
      <c r="L1253">
        <v>1.7050000000000001</v>
      </c>
      <c r="M1253" t="s">
        <v>107</v>
      </c>
      <c r="N1253" t="s">
        <v>107</v>
      </c>
      <c r="P1253" s="3">
        <v>42360</v>
      </c>
      <c r="Q1253">
        <v>2.0449999999999999</v>
      </c>
      <c r="R1253" t="s">
        <v>107</v>
      </c>
      <c r="S1253" t="s">
        <v>107</v>
      </c>
      <c r="U1253" s="3">
        <v>42360</v>
      </c>
      <c r="V1253">
        <v>2.2370000000000001</v>
      </c>
      <c r="W1253" t="s">
        <v>107</v>
      </c>
      <c r="X1253" t="s">
        <v>107</v>
      </c>
      <c r="Z1253" s="3">
        <v>42360</v>
      </c>
      <c r="AA1253">
        <v>2.4699999999999998</v>
      </c>
      <c r="AB1253">
        <v>11.545</v>
      </c>
      <c r="AC1253" t="s">
        <v>107</v>
      </c>
      <c r="AE1253" s="3">
        <v>42360</v>
      </c>
      <c r="AF1253">
        <v>2.637</v>
      </c>
      <c r="AG1253">
        <v>15.321999999999999</v>
      </c>
      <c r="AH1253" t="s">
        <v>107</v>
      </c>
      <c r="AJ1253" s="3">
        <v>42360</v>
      </c>
      <c r="AK1253">
        <v>2.956</v>
      </c>
      <c r="AL1253" t="s">
        <v>107</v>
      </c>
      <c r="AM1253" t="s">
        <v>107</v>
      </c>
    </row>
    <row r="1254" spans="1:39" x14ac:dyDescent="0.25">
      <c r="A1254" s="3">
        <v>42361</v>
      </c>
      <c r="B1254">
        <v>0.98299999999999998</v>
      </c>
      <c r="C1254" t="s">
        <v>107</v>
      </c>
      <c r="D1254" t="s">
        <v>107</v>
      </c>
      <c r="F1254" s="3">
        <v>42361</v>
      </c>
      <c r="G1254">
        <v>1.3129999999999999</v>
      </c>
      <c r="H1254" t="s">
        <v>107</v>
      </c>
      <c r="I1254" t="s">
        <v>107</v>
      </c>
      <c r="K1254" s="3">
        <v>42361</v>
      </c>
      <c r="L1254">
        <v>1.72</v>
      </c>
      <c r="M1254" t="s">
        <v>107</v>
      </c>
      <c r="N1254" t="s">
        <v>107</v>
      </c>
      <c r="P1254" s="3">
        <v>42361</v>
      </c>
      <c r="Q1254">
        <v>2.0590000000000002</v>
      </c>
      <c r="R1254" t="s">
        <v>107</v>
      </c>
      <c r="S1254" t="s">
        <v>107</v>
      </c>
      <c r="U1254" s="3">
        <v>42361</v>
      </c>
      <c r="V1254">
        <v>2.254</v>
      </c>
      <c r="W1254" t="s">
        <v>107</v>
      </c>
      <c r="X1254" t="s">
        <v>107</v>
      </c>
      <c r="Z1254" s="3">
        <v>42361</v>
      </c>
      <c r="AA1254">
        <v>2.4990000000000001</v>
      </c>
      <c r="AB1254">
        <v>13.528</v>
      </c>
      <c r="AC1254" t="s">
        <v>107</v>
      </c>
      <c r="AE1254" s="3">
        <v>42361</v>
      </c>
      <c r="AF1254">
        <v>2.6720000000000002</v>
      </c>
      <c r="AG1254">
        <v>17.962</v>
      </c>
      <c r="AH1254" t="s">
        <v>107</v>
      </c>
      <c r="AJ1254" s="3">
        <v>42361</v>
      </c>
      <c r="AK1254">
        <v>2.988</v>
      </c>
      <c r="AL1254" t="s">
        <v>107</v>
      </c>
      <c r="AM1254" t="s">
        <v>107</v>
      </c>
    </row>
    <row r="1255" spans="1:39" x14ac:dyDescent="0.25">
      <c r="A1255" s="3">
        <v>42362</v>
      </c>
      <c r="B1255">
        <v>1</v>
      </c>
      <c r="C1255" t="s">
        <v>107</v>
      </c>
      <c r="D1255" t="s">
        <v>107</v>
      </c>
      <c r="F1255" s="3">
        <v>42362</v>
      </c>
      <c r="G1255">
        <v>1.319</v>
      </c>
      <c r="H1255" t="s">
        <v>107</v>
      </c>
      <c r="I1255" t="s">
        <v>107</v>
      </c>
      <c r="K1255" s="3">
        <v>42362</v>
      </c>
      <c r="L1255">
        <v>1.714</v>
      </c>
      <c r="M1255" t="s">
        <v>107</v>
      </c>
      <c r="N1255" t="s">
        <v>107</v>
      </c>
      <c r="P1255" s="3">
        <v>42362</v>
      </c>
      <c r="Q1255">
        <v>2.052</v>
      </c>
      <c r="R1255" t="s">
        <v>107</v>
      </c>
      <c r="S1255" t="s">
        <v>107</v>
      </c>
      <c r="U1255" s="3">
        <v>42362</v>
      </c>
      <c r="V1255">
        <v>2.242</v>
      </c>
      <c r="W1255" t="s">
        <v>107</v>
      </c>
      <c r="X1255" t="s">
        <v>107</v>
      </c>
      <c r="Z1255" s="3">
        <v>42362</v>
      </c>
      <c r="AA1255">
        <v>2.476</v>
      </c>
      <c r="AB1255">
        <v>11.648</v>
      </c>
      <c r="AC1255" t="s">
        <v>107</v>
      </c>
      <c r="AE1255" s="3">
        <v>42362</v>
      </c>
      <c r="AF1255">
        <v>2.645</v>
      </c>
      <c r="AG1255">
        <v>17.512</v>
      </c>
      <c r="AH1255" t="s">
        <v>107</v>
      </c>
      <c r="AJ1255" s="3">
        <v>42362</v>
      </c>
      <c r="AK1255">
        <v>2.9609999999999999</v>
      </c>
      <c r="AL1255" t="s">
        <v>107</v>
      </c>
      <c r="AM1255" t="s">
        <v>107</v>
      </c>
    </row>
    <row r="1256" spans="1:39" x14ac:dyDescent="0.25">
      <c r="A1256" s="3">
        <v>42363</v>
      </c>
      <c r="B1256">
        <v>1</v>
      </c>
      <c r="C1256" t="s">
        <v>107</v>
      </c>
      <c r="D1256" t="s">
        <v>107</v>
      </c>
      <c r="F1256" s="3">
        <v>42363</v>
      </c>
      <c r="G1256">
        <v>1.319</v>
      </c>
      <c r="H1256" t="s">
        <v>107</v>
      </c>
      <c r="I1256" t="s">
        <v>107</v>
      </c>
      <c r="K1256" s="3">
        <v>42363</v>
      </c>
      <c r="L1256">
        <v>1.714</v>
      </c>
      <c r="M1256" t="s">
        <v>107</v>
      </c>
      <c r="N1256" t="s">
        <v>107</v>
      </c>
      <c r="P1256" s="3">
        <v>42363</v>
      </c>
      <c r="Q1256">
        <v>2.052</v>
      </c>
      <c r="R1256" t="s">
        <v>107</v>
      </c>
      <c r="S1256" t="s">
        <v>107</v>
      </c>
      <c r="U1256" s="3">
        <v>42363</v>
      </c>
      <c r="V1256">
        <v>2.242</v>
      </c>
      <c r="W1256" t="s">
        <v>107</v>
      </c>
      <c r="X1256" t="s">
        <v>107</v>
      </c>
      <c r="Z1256" s="3">
        <v>42363</v>
      </c>
      <c r="AA1256">
        <v>2.476</v>
      </c>
      <c r="AB1256">
        <v>11.585000000000001</v>
      </c>
      <c r="AC1256" t="s">
        <v>107</v>
      </c>
      <c r="AE1256" s="3">
        <v>42363</v>
      </c>
      <c r="AF1256">
        <v>2.645</v>
      </c>
      <c r="AG1256">
        <v>17.303999999999998</v>
      </c>
      <c r="AH1256" t="s">
        <v>107</v>
      </c>
      <c r="AJ1256" s="3">
        <v>42363</v>
      </c>
      <c r="AK1256">
        <v>2.9609999999999999</v>
      </c>
      <c r="AL1256" t="s">
        <v>107</v>
      </c>
      <c r="AM1256" t="s">
        <v>107</v>
      </c>
    </row>
    <row r="1257" spans="1:39" x14ac:dyDescent="0.25">
      <c r="A1257" s="3">
        <v>42366</v>
      </c>
      <c r="B1257">
        <v>1.0089999999999999</v>
      </c>
      <c r="C1257" t="s">
        <v>107</v>
      </c>
      <c r="D1257" t="s">
        <v>107</v>
      </c>
      <c r="F1257" s="3">
        <v>42366</v>
      </c>
      <c r="G1257">
        <v>1.321</v>
      </c>
      <c r="H1257" t="s">
        <v>107</v>
      </c>
      <c r="I1257" t="s">
        <v>107</v>
      </c>
      <c r="K1257" s="3">
        <v>42366</v>
      </c>
      <c r="L1257">
        <v>1.7189999999999999</v>
      </c>
      <c r="M1257" t="s">
        <v>107</v>
      </c>
      <c r="N1257" t="s">
        <v>107</v>
      </c>
      <c r="P1257" s="3">
        <v>42366</v>
      </c>
      <c r="Q1257">
        <v>2.0449999999999999</v>
      </c>
      <c r="R1257" t="s">
        <v>107</v>
      </c>
      <c r="S1257" t="s">
        <v>107</v>
      </c>
      <c r="U1257" s="3">
        <v>42366</v>
      </c>
      <c r="V1257">
        <v>2.2309999999999999</v>
      </c>
      <c r="W1257" t="s">
        <v>107</v>
      </c>
      <c r="X1257" t="s">
        <v>107</v>
      </c>
      <c r="Z1257" s="3">
        <v>42366</v>
      </c>
      <c r="AA1257">
        <v>2.4609999999999999</v>
      </c>
      <c r="AB1257">
        <v>10.994999999999999</v>
      </c>
      <c r="AC1257" t="s">
        <v>107</v>
      </c>
      <c r="AE1257" s="3">
        <v>42366</v>
      </c>
      <c r="AF1257">
        <v>2.6230000000000002</v>
      </c>
      <c r="AG1257">
        <v>16.344999999999999</v>
      </c>
      <c r="AH1257" t="s">
        <v>107</v>
      </c>
      <c r="AJ1257" s="3">
        <v>42366</v>
      </c>
      <c r="AK1257">
        <v>2.9430000000000001</v>
      </c>
      <c r="AL1257" t="s">
        <v>107</v>
      </c>
      <c r="AM1257" t="s">
        <v>107</v>
      </c>
    </row>
    <row r="1258" spans="1:39" x14ac:dyDescent="0.25">
      <c r="A1258" s="3">
        <v>42367</v>
      </c>
      <c r="B1258">
        <v>1.093</v>
      </c>
      <c r="C1258" t="s">
        <v>107</v>
      </c>
      <c r="D1258" t="s">
        <v>107</v>
      </c>
      <c r="F1258" s="3">
        <v>42367</v>
      </c>
      <c r="G1258">
        <v>1.37</v>
      </c>
      <c r="H1258" t="s">
        <v>107</v>
      </c>
      <c r="I1258" t="s">
        <v>107</v>
      </c>
      <c r="K1258" s="3">
        <v>42367</v>
      </c>
      <c r="L1258">
        <v>1.786</v>
      </c>
      <c r="M1258" t="s">
        <v>107</v>
      </c>
      <c r="N1258" t="s">
        <v>107</v>
      </c>
      <c r="P1258" s="3">
        <v>42367</v>
      </c>
      <c r="Q1258">
        <v>2.1160000000000001</v>
      </c>
      <c r="R1258" t="s">
        <v>107</v>
      </c>
      <c r="S1258" t="s">
        <v>107</v>
      </c>
      <c r="U1258" s="3">
        <v>42367</v>
      </c>
      <c r="V1258">
        <v>2.306</v>
      </c>
      <c r="W1258" t="s">
        <v>107</v>
      </c>
      <c r="X1258" t="s">
        <v>107</v>
      </c>
      <c r="Z1258" s="3">
        <v>42367</v>
      </c>
      <c r="AA1258">
        <v>2.5470000000000002</v>
      </c>
      <c r="AB1258">
        <v>14.13</v>
      </c>
      <c r="AC1258" t="s">
        <v>107</v>
      </c>
      <c r="AE1258" s="3">
        <v>42367</v>
      </c>
      <c r="AF1258">
        <v>2.718</v>
      </c>
      <c r="AG1258">
        <v>19.155999999999999</v>
      </c>
      <c r="AH1258" t="s">
        <v>107</v>
      </c>
      <c r="AJ1258" s="3">
        <v>42367</v>
      </c>
      <c r="AK1258">
        <v>3.036</v>
      </c>
      <c r="AL1258" t="s">
        <v>107</v>
      </c>
      <c r="AM1258" t="s">
        <v>107</v>
      </c>
    </row>
    <row r="1259" spans="1:39" x14ac:dyDescent="0.25">
      <c r="A1259" s="3">
        <v>42368</v>
      </c>
      <c r="B1259">
        <v>1.073</v>
      </c>
      <c r="C1259" t="s">
        <v>107</v>
      </c>
      <c r="D1259" t="s">
        <v>107</v>
      </c>
      <c r="F1259" s="3">
        <v>42368</v>
      </c>
      <c r="G1259">
        <v>1.343</v>
      </c>
      <c r="H1259" t="s">
        <v>107</v>
      </c>
      <c r="I1259" t="s">
        <v>107</v>
      </c>
      <c r="K1259" s="3">
        <v>42368</v>
      </c>
      <c r="L1259">
        <v>1.7930000000000001</v>
      </c>
      <c r="M1259" t="s">
        <v>107</v>
      </c>
      <c r="N1259" t="s">
        <v>107</v>
      </c>
      <c r="P1259" s="3">
        <v>42368</v>
      </c>
      <c r="Q1259">
        <v>2.1110000000000002</v>
      </c>
      <c r="R1259" t="s">
        <v>107</v>
      </c>
      <c r="S1259" t="s">
        <v>107</v>
      </c>
      <c r="U1259" s="3">
        <v>42368</v>
      </c>
      <c r="V1259">
        <v>2.2949999999999999</v>
      </c>
      <c r="W1259" t="s">
        <v>107</v>
      </c>
      <c r="X1259" t="s">
        <v>107</v>
      </c>
      <c r="Z1259" s="3">
        <v>42368</v>
      </c>
      <c r="AA1259">
        <v>2.5419999999999998</v>
      </c>
      <c r="AB1259">
        <v>16.251000000000001</v>
      </c>
      <c r="AC1259" t="s">
        <v>107</v>
      </c>
      <c r="AE1259" s="3">
        <v>42368</v>
      </c>
      <c r="AF1259">
        <v>2.7170000000000001</v>
      </c>
      <c r="AG1259">
        <v>21.581</v>
      </c>
      <c r="AH1259" t="s">
        <v>107</v>
      </c>
      <c r="AJ1259" s="3">
        <v>42368</v>
      </c>
      <c r="AK1259">
        <v>3.0339999999999998</v>
      </c>
      <c r="AL1259" t="s">
        <v>107</v>
      </c>
      <c r="AM1259" t="s">
        <v>107</v>
      </c>
    </row>
    <row r="1260" spans="1:39" x14ac:dyDescent="0.25">
      <c r="A1260" s="3">
        <v>42369</v>
      </c>
      <c r="B1260">
        <v>1.05</v>
      </c>
      <c r="C1260" t="s">
        <v>107</v>
      </c>
      <c r="D1260" t="s">
        <v>107</v>
      </c>
      <c r="F1260" s="3">
        <v>42369</v>
      </c>
      <c r="G1260">
        <v>1.3080000000000001</v>
      </c>
      <c r="H1260" t="s">
        <v>107</v>
      </c>
      <c r="I1260" t="s">
        <v>107</v>
      </c>
      <c r="K1260" s="3">
        <v>42369</v>
      </c>
      <c r="L1260">
        <v>1.7610000000000001</v>
      </c>
      <c r="M1260" t="s">
        <v>107</v>
      </c>
      <c r="N1260" t="s">
        <v>107</v>
      </c>
      <c r="P1260" s="3">
        <v>42369</v>
      </c>
      <c r="Q1260">
        <v>2.0920000000000001</v>
      </c>
      <c r="R1260" t="s">
        <v>107</v>
      </c>
      <c r="S1260" t="s">
        <v>107</v>
      </c>
      <c r="U1260" s="3">
        <v>42369</v>
      </c>
      <c r="V1260">
        <v>2.27</v>
      </c>
      <c r="W1260" t="s">
        <v>107</v>
      </c>
      <c r="X1260" t="s">
        <v>107</v>
      </c>
      <c r="Z1260" s="3">
        <v>42369</v>
      </c>
      <c r="AA1260">
        <v>2.5259999999999998</v>
      </c>
      <c r="AB1260">
        <v>17.138000000000002</v>
      </c>
      <c r="AC1260" t="s">
        <v>107</v>
      </c>
      <c r="AE1260" s="3">
        <v>42369</v>
      </c>
      <c r="AF1260">
        <v>2.706</v>
      </c>
      <c r="AG1260">
        <v>22.939</v>
      </c>
      <c r="AH1260" t="s">
        <v>107</v>
      </c>
      <c r="AJ1260" s="3">
        <v>42369</v>
      </c>
      <c r="AK1260">
        <v>3.016</v>
      </c>
      <c r="AL1260" t="s">
        <v>107</v>
      </c>
      <c r="AM1260" t="s">
        <v>107</v>
      </c>
    </row>
    <row r="1261" spans="1:39" x14ac:dyDescent="0.25">
      <c r="A1261" s="3">
        <v>42370</v>
      </c>
      <c r="B1261">
        <v>1.05</v>
      </c>
      <c r="C1261" t="s">
        <v>107</v>
      </c>
      <c r="D1261" t="s">
        <v>107</v>
      </c>
      <c r="F1261" s="3">
        <v>42370</v>
      </c>
      <c r="G1261">
        <v>1.3080000000000001</v>
      </c>
      <c r="H1261" t="s">
        <v>107</v>
      </c>
      <c r="I1261" t="s">
        <v>107</v>
      </c>
      <c r="K1261" s="3">
        <v>42370</v>
      </c>
      <c r="L1261">
        <v>1.7610000000000001</v>
      </c>
      <c r="M1261" t="s">
        <v>107</v>
      </c>
      <c r="N1261" t="s">
        <v>107</v>
      </c>
      <c r="P1261" s="3">
        <v>42370</v>
      </c>
      <c r="Q1261">
        <v>2.0920000000000001</v>
      </c>
      <c r="R1261" t="s">
        <v>107</v>
      </c>
      <c r="S1261" t="s">
        <v>107</v>
      </c>
      <c r="U1261" s="3">
        <v>42370</v>
      </c>
      <c r="V1261">
        <v>2.27</v>
      </c>
      <c r="W1261" t="s">
        <v>107</v>
      </c>
      <c r="X1261" t="s">
        <v>107</v>
      </c>
      <c r="Z1261" s="3">
        <v>42370</v>
      </c>
      <c r="AA1261">
        <v>2.5259999999999998</v>
      </c>
      <c r="AB1261">
        <v>16.754000000000001</v>
      </c>
      <c r="AC1261" t="s">
        <v>107</v>
      </c>
      <c r="AE1261" s="3">
        <v>42370</v>
      </c>
      <c r="AF1261">
        <v>2.706</v>
      </c>
      <c r="AG1261">
        <v>22.984999999999999</v>
      </c>
      <c r="AH1261" t="s">
        <v>107</v>
      </c>
      <c r="AJ1261" s="3">
        <v>42370</v>
      </c>
      <c r="AK1261">
        <v>3.016</v>
      </c>
      <c r="AL1261" t="s">
        <v>107</v>
      </c>
      <c r="AM1261" t="s">
        <v>107</v>
      </c>
    </row>
    <row r="1262" spans="1:39" x14ac:dyDescent="0.25">
      <c r="A1262" s="3">
        <v>42373</v>
      </c>
      <c r="B1262">
        <v>1.038</v>
      </c>
      <c r="C1262" t="s">
        <v>107</v>
      </c>
      <c r="D1262" t="s">
        <v>107</v>
      </c>
      <c r="F1262" s="3">
        <v>42373</v>
      </c>
      <c r="G1262">
        <v>1.3029999999999999</v>
      </c>
      <c r="H1262" t="s">
        <v>107</v>
      </c>
      <c r="I1262" t="s">
        <v>107</v>
      </c>
      <c r="K1262" s="3">
        <v>42373</v>
      </c>
      <c r="L1262">
        <v>1.734</v>
      </c>
      <c r="M1262" t="s">
        <v>107</v>
      </c>
      <c r="N1262" t="s">
        <v>107</v>
      </c>
      <c r="P1262" s="3">
        <v>42373</v>
      </c>
      <c r="Q1262">
        <v>2.0609999999999999</v>
      </c>
      <c r="R1262" t="s">
        <v>107</v>
      </c>
      <c r="S1262" t="s">
        <v>107</v>
      </c>
      <c r="U1262" s="3">
        <v>42373</v>
      </c>
      <c r="V1262">
        <v>2.2439999999999998</v>
      </c>
      <c r="W1262" t="s">
        <v>107</v>
      </c>
      <c r="X1262" t="s">
        <v>107</v>
      </c>
      <c r="Z1262" s="3">
        <v>42373</v>
      </c>
      <c r="AA1262">
        <v>2.4929999999999999</v>
      </c>
      <c r="AB1262">
        <v>15.446999999999999</v>
      </c>
      <c r="AC1262" t="s">
        <v>107</v>
      </c>
      <c r="AE1262" s="3">
        <v>42373</v>
      </c>
      <c r="AF1262">
        <v>2.6790000000000003</v>
      </c>
      <c r="AG1262">
        <v>22.132000000000001</v>
      </c>
      <c r="AH1262" t="s">
        <v>107</v>
      </c>
      <c r="AJ1262" s="3">
        <v>42373</v>
      </c>
      <c r="AK1262">
        <v>2.988</v>
      </c>
      <c r="AL1262" t="s">
        <v>107</v>
      </c>
      <c r="AM1262" t="s">
        <v>107</v>
      </c>
    </row>
    <row r="1263" spans="1:39" x14ac:dyDescent="0.25">
      <c r="A1263" s="3">
        <v>42374</v>
      </c>
      <c r="B1263">
        <v>1.016</v>
      </c>
      <c r="C1263" t="s">
        <v>107</v>
      </c>
      <c r="D1263" t="s">
        <v>107</v>
      </c>
      <c r="F1263" s="3">
        <v>42374</v>
      </c>
      <c r="G1263">
        <v>1.2889999999999999</v>
      </c>
      <c r="H1263" t="s">
        <v>107</v>
      </c>
      <c r="I1263" t="s">
        <v>107</v>
      </c>
      <c r="K1263" s="3">
        <v>42374</v>
      </c>
      <c r="L1263">
        <v>1.7130000000000001</v>
      </c>
      <c r="M1263" t="s">
        <v>107</v>
      </c>
      <c r="N1263" t="s">
        <v>107</v>
      </c>
      <c r="P1263" s="3">
        <v>42374</v>
      </c>
      <c r="Q1263">
        <v>2.0470000000000002</v>
      </c>
      <c r="R1263" t="s">
        <v>107</v>
      </c>
      <c r="S1263" t="s">
        <v>107</v>
      </c>
      <c r="U1263" s="3">
        <v>42374</v>
      </c>
      <c r="V1263">
        <v>2.2370000000000001</v>
      </c>
      <c r="W1263" t="s">
        <v>107</v>
      </c>
      <c r="X1263" t="s">
        <v>107</v>
      </c>
      <c r="Z1263" s="3">
        <v>42374</v>
      </c>
      <c r="AA1263">
        <v>2.4980000000000002</v>
      </c>
      <c r="AB1263">
        <v>18.350000000000001</v>
      </c>
      <c r="AC1263" t="s">
        <v>107</v>
      </c>
      <c r="AE1263" s="3">
        <v>42374</v>
      </c>
      <c r="AF1263">
        <v>2.6949999999999998</v>
      </c>
      <c r="AG1263">
        <v>25.29</v>
      </c>
      <c r="AH1263" t="s">
        <v>107</v>
      </c>
      <c r="AJ1263" s="3">
        <v>42374</v>
      </c>
      <c r="AK1263">
        <v>2.996</v>
      </c>
      <c r="AL1263" t="s">
        <v>107</v>
      </c>
      <c r="AM1263" t="s">
        <v>107</v>
      </c>
    </row>
    <row r="1264" spans="1:39" x14ac:dyDescent="0.25">
      <c r="A1264" s="3">
        <v>42375</v>
      </c>
      <c r="B1264">
        <v>0.97799999999999998</v>
      </c>
      <c r="C1264" t="s">
        <v>107</v>
      </c>
      <c r="D1264" t="s">
        <v>107</v>
      </c>
      <c r="F1264" s="3">
        <v>42375</v>
      </c>
      <c r="G1264">
        <v>1.24</v>
      </c>
      <c r="H1264" t="s">
        <v>107</v>
      </c>
      <c r="I1264" t="s">
        <v>107</v>
      </c>
      <c r="K1264" s="3">
        <v>42375</v>
      </c>
      <c r="L1264">
        <v>1.643</v>
      </c>
      <c r="M1264" t="s">
        <v>107</v>
      </c>
      <c r="N1264" t="s">
        <v>107</v>
      </c>
      <c r="P1264" s="3">
        <v>42375</v>
      </c>
      <c r="Q1264">
        <v>1.9769999999999999</v>
      </c>
      <c r="R1264" t="s">
        <v>107</v>
      </c>
      <c r="S1264" t="s">
        <v>107</v>
      </c>
      <c r="U1264" s="3">
        <v>42375</v>
      </c>
      <c r="V1264">
        <v>2.1709999999999998</v>
      </c>
      <c r="W1264" t="s">
        <v>107</v>
      </c>
      <c r="X1264" t="s">
        <v>107</v>
      </c>
      <c r="Z1264" s="3">
        <v>42375</v>
      </c>
      <c r="AA1264">
        <v>2.4289999999999998</v>
      </c>
      <c r="AB1264">
        <v>18.190000000000001</v>
      </c>
      <c r="AC1264" t="s">
        <v>107</v>
      </c>
      <c r="AE1264" s="3">
        <v>42375</v>
      </c>
      <c r="AF1264">
        <v>2.625</v>
      </c>
      <c r="AG1264">
        <v>25.347000000000001</v>
      </c>
      <c r="AH1264" t="s">
        <v>107</v>
      </c>
      <c r="AJ1264" s="3">
        <v>42375</v>
      </c>
      <c r="AK1264">
        <v>2.9379999999999997</v>
      </c>
      <c r="AL1264" t="s">
        <v>107</v>
      </c>
      <c r="AM1264" t="s">
        <v>107</v>
      </c>
    </row>
    <row r="1265" spans="1:39" x14ac:dyDescent="0.25">
      <c r="A1265" s="3">
        <v>42376</v>
      </c>
      <c r="B1265">
        <v>0.95</v>
      </c>
      <c r="C1265" t="s">
        <v>107</v>
      </c>
      <c r="D1265" t="s">
        <v>107</v>
      </c>
      <c r="F1265" s="3">
        <v>42376</v>
      </c>
      <c r="G1265">
        <v>1.2050000000000001</v>
      </c>
      <c r="H1265" t="s">
        <v>107</v>
      </c>
      <c r="I1265" t="s">
        <v>107</v>
      </c>
      <c r="K1265" s="3">
        <v>42376</v>
      </c>
      <c r="L1265">
        <v>1.6</v>
      </c>
      <c r="M1265" t="s">
        <v>107</v>
      </c>
      <c r="N1265" t="s">
        <v>107</v>
      </c>
      <c r="P1265" s="3">
        <v>42376</v>
      </c>
      <c r="Q1265">
        <v>1.9409999999999998</v>
      </c>
      <c r="R1265" t="s">
        <v>107</v>
      </c>
      <c r="S1265" t="s">
        <v>107</v>
      </c>
      <c r="U1265" s="3">
        <v>42376</v>
      </c>
      <c r="V1265">
        <v>2.1459999999999999</v>
      </c>
      <c r="W1265" t="s">
        <v>107</v>
      </c>
      <c r="X1265" t="s">
        <v>107</v>
      </c>
      <c r="Z1265" s="3">
        <v>42376</v>
      </c>
      <c r="AA1265">
        <v>2.407</v>
      </c>
      <c r="AB1265">
        <v>19.344000000000001</v>
      </c>
      <c r="AC1265" t="s">
        <v>107</v>
      </c>
      <c r="AE1265" s="3">
        <v>42376</v>
      </c>
      <c r="AF1265">
        <v>2.609</v>
      </c>
      <c r="AG1265">
        <v>27.024000000000001</v>
      </c>
      <c r="AH1265" t="s">
        <v>107</v>
      </c>
      <c r="AJ1265" s="3">
        <v>42376</v>
      </c>
      <c r="AK1265">
        <v>2.9260000000000002</v>
      </c>
      <c r="AL1265" t="s">
        <v>107</v>
      </c>
      <c r="AM1265" t="s">
        <v>107</v>
      </c>
    </row>
    <row r="1266" spans="1:39" x14ac:dyDescent="0.25">
      <c r="A1266" s="3">
        <v>42377</v>
      </c>
      <c r="B1266">
        <v>0.93400000000000005</v>
      </c>
      <c r="C1266" t="s">
        <v>107</v>
      </c>
      <c r="D1266" t="s">
        <v>107</v>
      </c>
      <c r="F1266" s="3">
        <v>42377</v>
      </c>
      <c r="G1266">
        <v>1.1779999999999999</v>
      </c>
      <c r="H1266" t="s">
        <v>107</v>
      </c>
      <c r="I1266" t="s">
        <v>107</v>
      </c>
      <c r="K1266" s="3">
        <v>42377</v>
      </c>
      <c r="L1266">
        <v>1.5609999999999999</v>
      </c>
      <c r="M1266" t="s">
        <v>107</v>
      </c>
      <c r="N1266" t="s">
        <v>107</v>
      </c>
      <c r="P1266" s="3">
        <v>42377</v>
      </c>
      <c r="Q1266">
        <v>1.903</v>
      </c>
      <c r="R1266" t="s">
        <v>107</v>
      </c>
      <c r="S1266" t="s">
        <v>107</v>
      </c>
      <c r="U1266" s="3">
        <v>42377</v>
      </c>
      <c r="V1266">
        <v>2.1160000000000001</v>
      </c>
      <c r="W1266" t="s">
        <v>107</v>
      </c>
      <c r="X1266" t="s">
        <v>107</v>
      </c>
      <c r="Z1266" s="3">
        <v>42377</v>
      </c>
      <c r="AA1266">
        <v>2.38</v>
      </c>
      <c r="AB1266">
        <v>23.145</v>
      </c>
      <c r="AC1266" t="s">
        <v>107</v>
      </c>
      <c r="AE1266" s="3">
        <v>42377</v>
      </c>
      <c r="AF1266">
        <v>2.5880000000000001</v>
      </c>
      <c r="AG1266">
        <v>31.44</v>
      </c>
      <c r="AH1266" t="s">
        <v>107</v>
      </c>
      <c r="AJ1266" s="3">
        <v>42377</v>
      </c>
      <c r="AK1266">
        <v>2.91</v>
      </c>
      <c r="AL1266" t="s">
        <v>107</v>
      </c>
      <c r="AM1266" t="s">
        <v>107</v>
      </c>
    </row>
    <row r="1267" spans="1:39" x14ac:dyDescent="0.25">
      <c r="A1267" s="3">
        <v>42380</v>
      </c>
      <c r="B1267">
        <v>0.93400000000000005</v>
      </c>
      <c r="C1267" t="s">
        <v>107</v>
      </c>
      <c r="D1267" t="s">
        <v>107</v>
      </c>
      <c r="F1267" s="3">
        <v>42380</v>
      </c>
      <c r="G1267">
        <v>1.1890000000000001</v>
      </c>
      <c r="H1267" t="s">
        <v>107</v>
      </c>
      <c r="I1267" t="s">
        <v>107</v>
      </c>
      <c r="K1267" s="3">
        <v>42380</v>
      </c>
      <c r="L1267">
        <v>1.595</v>
      </c>
      <c r="M1267" t="s">
        <v>107</v>
      </c>
      <c r="N1267" t="s">
        <v>107</v>
      </c>
      <c r="P1267" s="3">
        <v>42380</v>
      </c>
      <c r="Q1267">
        <v>1.9430000000000001</v>
      </c>
      <c r="R1267" t="s">
        <v>107</v>
      </c>
      <c r="S1267" t="s">
        <v>107</v>
      </c>
      <c r="U1267" s="3">
        <v>42380</v>
      </c>
      <c r="V1267">
        <v>2.1760000000000002</v>
      </c>
      <c r="W1267" t="s">
        <v>107</v>
      </c>
      <c r="X1267" t="s">
        <v>107</v>
      </c>
      <c r="Z1267" s="3">
        <v>42380</v>
      </c>
      <c r="AA1267">
        <v>2.4329999999999998</v>
      </c>
      <c r="AB1267">
        <v>24.667999999999999</v>
      </c>
      <c r="AC1267" t="s">
        <v>107</v>
      </c>
      <c r="AE1267" s="3">
        <v>42380</v>
      </c>
      <c r="AF1267">
        <v>2.6419999999999999</v>
      </c>
      <c r="AG1267">
        <v>33.003</v>
      </c>
      <c r="AH1267" t="s">
        <v>107</v>
      </c>
      <c r="AJ1267" s="3">
        <v>42380</v>
      </c>
      <c r="AK1267">
        <v>2.9689999999999999</v>
      </c>
      <c r="AL1267" t="s">
        <v>107</v>
      </c>
      <c r="AM1267" t="s">
        <v>107</v>
      </c>
    </row>
    <row r="1268" spans="1:39" x14ac:dyDescent="0.25">
      <c r="A1268" s="3">
        <v>42381</v>
      </c>
      <c r="B1268">
        <v>0.92600000000000005</v>
      </c>
      <c r="C1268" t="s">
        <v>107</v>
      </c>
      <c r="D1268" t="s">
        <v>107</v>
      </c>
      <c r="F1268" s="3">
        <v>42381</v>
      </c>
      <c r="G1268">
        <v>1.159</v>
      </c>
      <c r="H1268" t="s">
        <v>107</v>
      </c>
      <c r="I1268" t="s">
        <v>107</v>
      </c>
      <c r="K1268" s="3">
        <v>42381</v>
      </c>
      <c r="L1268">
        <v>1.5409999999999999</v>
      </c>
      <c r="M1268" t="s">
        <v>107</v>
      </c>
      <c r="N1268" t="s">
        <v>107</v>
      </c>
      <c r="P1268" s="3">
        <v>42381</v>
      </c>
      <c r="Q1268">
        <v>1.8740000000000001</v>
      </c>
      <c r="R1268" t="s">
        <v>107</v>
      </c>
      <c r="S1268" t="s">
        <v>107</v>
      </c>
      <c r="U1268" s="3">
        <v>42381</v>
      </c>
      <c r="V1268">
        <v>2.1040000000000001</v>
      </c>
      <c r="W1268" t="s">
        <v>107</v>
      </c>
      <c r="X1268" t="s">
        <v>107</v>
      </c>
      <c r="Z1268" s="3">
        <v>42381</v>
      </c>
      <c r="AA1268">
        <v>2.351</v>
      </c>
      <c r="AB1268">
        <v>23.864000000000001</v>
      </c>
      <c r="AC1268" t="s">
        <v>107</v>
      </c>
      <c r="AE1268" s="3">
        <v>42381</v>
      </c>
      <c r="AF1268">
        <v>2.5499999999999998</v>
      </c>
      <c r="AG1268">
        <v>31.745000000000001</v>
      </c>
      <c r="AH1268" t="s">
        <v>107</v>
      </c>
      <c r="AJ1268" s="3">
        <v>42381</v>
      </c>
      <c r="AK1268">
        <v>2.8820000000000001</v>
      </c>
      <c r="AL1268" t="s">
        <v>107</v>
      </c>
      <c r="AM1268" t="s">
        <v>107</v>
      </c>
    </row>
    <row r="1269" spans="1:39" x14ac:dyDescent="0.25">
      <c r="A1269" s="3">
        <v>42382</v>
      </c>
      <c r="B1269">
        <v>0.90900000000000003</v>
      </c>
      <c r="C1269" t="s">
        <v>107</v>
      </c>
      <c r="D1269" t="s">
        <v>107</v>
      </c>
      <c r="F1269" s="3">
        <v>42382</v>
      </c>
      <c r="G1269">
        <v>1.161</v>
      </c>
      <c r="H1269" t="s">
        <v>107</v>
      </c>
      <c r="I1269" t="s">
        <v>107</v>
      </c>
      <c r="K1269" s="3">
        <v>42382</v>
      </c>
      <c r="L1269">
        <v>1.526</v>
      </c>
      <c r="M1269" t="s">
        <v>107</v>
      </c>
      <c r="N1269" t="s">
        <v>107</v>
      </c>
      <c r="P1269" s="3">
        <v>42382</v>
      </c>
      <c r="Q1269">
        <v>1.867</v>
      </c>
      <c r="R1269" t="s">
        <v>107</v>
      </c>
      <c r="S1269" t="s">
        <v>107</v>
      </c>
      <c r="U1269" s="3">
        <v>42382</v>
      </c>
      <c r="V1269">
        <v>2.0939999999999999</v>
      </c>
      <c r="W1269" t="s">
        <v>107</v>
      </c>
      <c r="X1269" t="s">
        <v>107</v>
      </c>
      <c r="Z1269" s="3">
        <v>42382</v>
      </c>
      <c r="AA1269">
        <v>2.3420000000000001</v>
      </c>
      <c r="AB1269">
        <v>23.577999999999999</v>
      </c>
      <c r="AC1269" t="s">
        <v>107</v>
      </c>
      <c r="AE1269" s="3">
        <v>42382</v>
      </c>
      <c r="AF1269">
        <v>2.544</v>
      </c>
      <c r="AG1269">
        <v>31.004999999999999</v>
      </c>
      <c r="AH1269" t="s">
        <v>107</v>
      </c>
      <c r="AJ1269" s="3">
        <v>42382</v>
      </c>
      <c r="AK1269">
        <v>2.883</v>
      </c>
      <c r="AL1269" t="s">
        <v>107</v>
      </c>
      <c r="AM1269" t="s">
        <v>107</v>
      </c>
    </row>
    <row r="1270" spans="1:39" x14ac:dyDescent="0.25">
      <c r="A1270" s="3">
        <v>42383</v>
      </c>
      <c r="B1270">
        <v>0.89300000000000002</v>
      </c>
      <c r="C1270" t="s">
        <v>107</v>
      </c>
      <c r="D1270" t="s">
        <v>107</v>
      </c>
      <c r="F1270" s="3">
        <v>42383</v>
      </c>
      <c r="G1270">
        <v>1.1339999999999999</v>
      </c>
      <c r="H1270" t="s">
        <v>107</v>
      </c>
      <c r="I1270" t="s">
        <v>107</v>
      </c>
      <c r="K1270" s="3">
        <v>42383</v>
      </c>
      <c r="L1270">
        <v>1.508</v>
      </c>
      <c r="M1270" t="s">
        <v>107</v>
      </c>
      <c r="N1270" t="s">
        <v>107</v>
      </c>
      <c r="P1270" s="3">
        <v>42383</v>
      </c>
      <c r="Q1270">
        <v>1.859</v>
      </c>
      <c r="R1270" t="s">
        <v>107</v>
      </c>
      <c r="S1270" t="s">
        <v>107</v>
      </c>
      <c r="U1270" s="3">
        <v>42383</v>
      </c>
      <c r="V1270">
        <v>2.0880000000000001</v>
      </c>
      <c r="W1270" t="s">
        <v>107</v>
      </c>
      <c r="X1270" t="s">
        <v>107</v>
      </c>
      <c r="Z1270" s="3">
        <v>42383</v>
      </c>
      <c r="AA1270">
        <v>2.343</v>
      </c>
      <c r="AB1270">
        <v>24.826999999999998</v>
      </c>
      <c r="AC1270" t="s">
        <v>107</v>
      </c>
      <c r="AE1270" s="3">
        <v>42383</v>
      </c>
      <c r="AF1270">
        <v>2.5470000000000002</v>
      </c>
      <c r="AG1270">
        <v>32.655999999999999</v>
      </c>
      <c r="AH1270" t="s">
        <v>107</v>
      </c>
      <c r="AJ1270" s="3">
        <v>42383</v>
      </c>
      <c r="AK1270">
        <v>2.887</v>
      </c>
      <c r="AL1270" t="s">
        <v>107</v>
      </c>
      <c r="AM1270" t="s">
        <v>107</v>
      </c>
    </row>
    <row r="1271" spans="1:39" x14ac:dyDescent="0.25">
      <c r="A1271" s="3">
        <v>42384</v>
      </c>
      <c r="B1271">
        <v>0.85199999999999998</v>
      </c>
      <c r="C1271" t="s">
        <v>107</v>
      </c>
      <c r="D1271" t="s">
        <v>107</v>
      </c>
      <c r="F1271" s="3">
        <v>42384</v>
      </c>
      <c r="G1271">
        <v>1.0840000000000001</v>
      </c>
      <c r="H1271" t="s">
        <v>107</v>
      </c>
      <c r="I1271" t="s">
        <v>107</v>
      </c>
      <c r="K1271" s="3">
        <v>42384</v>
      </c>
      <c r="L1271">
        <v>1.454</v>
      </c>
      <c r="M1271" t="s">
        <v>107</v>
      </c>
      <c r="N1271" t="s">
        <v>107</v>
      </c>
      <c r="P1271" s="3">
        <v>42384</v>
      </c>
      <c r="Q1271">
        <v>1.7970000000000002</v>
      </c>
      <c r="R1271" t="s">
        <v>107</v>
      </c>
      <c r="S1271" t="s">
        <v>107</v>
      </c>
      <c r="U1271" s="3">
        <v>42384</v>
      </c>
      <c r="V1271">
        <v>2.036</v>
      </c>
      <c r="W1271" t="s">
        <v>107</v>
      </c>
      <c r="X1271" t="s">
        <v>107</v>
      </c>
      <c r="Z1271" s="3">
        <v>42384</v>
      </c>
      <c r="AA1271">
        <v>2.2810000000000001</v>
      </c>
      <c r="AB1271">
        <v>23.376000000000001</v>
      </c>
      <c r="AC1271" t="s">
        <v>107</v>
      </c>
      <c r="AE1271" s="3">
        <v>42384</v>
      </c>
      <c r="AF1271">
        <v>2.4830000000000001</v>
      </c>
      <c r="AG1271">
        <v>31.687999999999999</v>
      </c>
      <c r="AH1271" t="s">
        <v>107</v>
      </c>
      <c r="AJ1271" s="3">
        <v>42384</v>
      </c>
      <c r="AK1271">
        <v>2.8140000000000001</v>
      </c>
      <c r="AL1271" t="s">
        <v>107</v>
      </c>
      <c r="AM1271" t="s">
        <v>107</v>
      </c>
    </row>
    <row r="1272" spans="1:39" x14ac:dyDescent="0.25">
      <c r="A1272" s="3">
        <v>42387</v>
      </c>
      <c r="B1272">
        <v>0.85199999999999998</v>
      </c>
      <c r="C1272" t="s">
        <v>107</v>
      </c>
      <c r="D1272" t="s">
        <v>107</v>
      </c>
      <c r="F1272" s="3">
        <v>42387</v>
      </c>
      <c r="G1272">
        <v>1.0840000000000001</v>
      </c>
      <c r="H1272" t="s">
        <v>107</v>
      </c>
      <c r="I1272" t="s">
        <v>107</v>
      </c>
      <c r="K1272" s="3">
        <v>42387</v>
      </c>
      <c r="L1272">
        <v>1.454</v>
      </c>
      <c r="M1272" t="s">
        <v>107</v>
      </c>
      <c r="N1272" t="s">
        <v>107</v>
      </c>
      <c r="P1272" s="3">
        <v>42387</v>
      </c>
      <c r="Q1272">
        <v>1.7970000000000002</v>
      </c>
      <c r="R1272" t="s">
        <v>107</v>
      </c>
      <c r="S1272" t="s">
        <v>107</v>
      </c>
      <c r="U1272" s="3">
        <v>42387</v>
      </c>
      <c r="V1272">
        <v>2.036</v>
      </c>
      <c r="W1272" t="s">
        <v>107</v>
      </c>
      <c r="X1272" t="s">
        <v>107</v>
      </c>
      <c r="Z1272" s="3">
        <v>42387</v>
      </c>
      <c r="AA1272">
        <v>2.2810000000000001</v>
      </c>
      <c r="AB1272">
        <v>22.911999999999999</v>
      </c>
      <c r="AC1272" t="s">
        <v>107</v>
      </c>
      <c r="AE1272" s="3">
        <v>42387</v>
      </c>
      <c r="AF1272">
        <v>2.4830000000000001</v>
      </c>
      <c r="AG1272">
        <v>31.885000000000002</v>
      </c>
      <c r="AH1272" t="s">
        <v>107</v>
      </c>
      <c r="AJ1272" s="3">
        <v>42387</v>
      </c>
      <c r="AK1272">
        <v>2.8140000000000001</v>
      </c>
      <c r="AL1272" t="s">
        <v>107</v>
      </c>
      <c r="AM1272" t="s">
        <v>107</v>
      </c>
    </row>
    <row r="1273" spans="1:39" x14ac:dyDescent="0.25">
      <c r="A1273" s="3">
        <v>42388</v>
      </c>
      <c r="B1273">
        <v>0.872</v>
      </c>
      <c r="C1273" t="s">
        <v>107</v>
      </c>
      <c r="D1273" t="s">
        <v>107</v>
      </c>
      <c r="F1273" s="3">
        <v>42388</v>
      </c>
      <c r="G1273">
        <v>1.1080000000000001</v>
      </c>
      <c r="H1273" t="s">
        <v>107</v>
      </c>
      <c r="I1273" t="s">
        <v>107</v>
      </c>
      <c r="K1273" s="3">
        <v>42388</v>
      </c>
      <c r="L1273">
        <v>1.486</v>
      </c>
      <c r="M1273" t="s">
        <v>107</v>
      </c>
      <c r="N1273" t="s">
        <v>107</v>
      </c>
      <c r="P1273" s="3">
        <v>42388</v>
      </c>
      <c r="Q1273">
        <v>1.821</v>
      </c>
      <c r="R1273" t="s">
        <v>107</v>
      </c>
      <c r="S1273" t="s">
        <v>107</v>
      </c>
      <c r="U1273" s="3">
        <v>42388</v>
      </c>
      <c r="V1273">
        <v>2.0569999999999999</v>
      </c>
      <c r="W1273" t="s">
        <v>107</v>
      </c>
      <c r="X1273" t="s">
        <v>107</v>
      </c>
      <c r="Z1273" s="3">
        <v>42388</v>
      </c>
      <c r="AA1273">
        <v>2.298</v>
      </c>
      <c r="AB1273">
        <v>23.98</v>
      </c>
      <c r="AC1273" t="s">
        <v>107</v>
      </c>
      <c r="AE1273" s="3">
        <v>42388</v>
      </c>
      <c r="AF1273">
        <v>2.4969999999999999</v>
      </c>
      <c r="AG1273">
        <v>31.623999999999999</v>
      </c>
      <c r="AH1273" t="s">
        <v>107</v>
      </c>
      <c r="AJ1273" s="3">
        <v>42388</v>
      </c>
      <c r="AK1273">
        <v>2.827</v>
      </c>
      <c r="AL1273" t="s">
        <v>107</v>
      </c>
      <c r="AM1273" t="s">
        <v>107</v>
      </c>
    </row>
    <row r="1274" spans="1:39" x14ac:dyDescent="0.25">
      <c r="A1274" s="3">
        <v>42389</v>
      </c>
      <c r="B1274">
        <v>0.82299999999999995</v>
      </c>
      <c r="C1274" t="s">
        <v>107</v>
      </c>
      <c r="D1274" t="s">
        <v>107</v>
      </c>
      <c r="F1274" s="3">
        <v>42389</v>
      </c>
      <c r="G1274">
        <v>1.052</v>
      </c>
      <c r="H1274" t="s">
        <v>107</v>
      </c>
      <c r="I1274" t="s">
        <v>107</v>
      </c>
      <c r="K1274" s="3">
        <v>42389</v>
      </c>
      <c r="L1274">
        <v>1.417</v>
      </c>
      <c r="M1274" t="s">
        <v>107</v>
      </c>
      <c r="N1274" t="s">
        <v>107</v>
      </c>
      <c r="P1274" s="3">
        <v>42389</v>
      </c>
      <c r="Q1274">
        <v>1.74</v>
      </c>
      <c r="R1274" t="s">
        <v>107</v>
      </c>
      <c r="S1274" t="s">
        <v>107</v>
      </c>
      <c r="U1274" s="3">
        <v>42389</v>
      </c>
      <c r="V1274">
        <v>1.9830000000000001</v>
      </c>
      <c r="W1274" t="s">
        <v>107</v>
      </c>
      <c r="X1274" t="s">
        <v>107</v>
      </c>
      <c r="Z1274" s="3">
        <v>42389</v>
      </c>
      <c r="AA1274">
        <v>2.23</v>
      </c>
      <c r="AB1274">
        <v>23.638000000000002</v>
      </c>
      <c r="AC1274" t="s">
        <v>107</v>
      </c>
      <c r="AE1274" s="3">
        <v>42389</v>
      </c>
      <c r="AF1274">
        <v>2.427</v>
      </c>
      <c r="AG1274">
        <v>31.949000000000002</v>
      </c>
      <c r="AH1274" t="s">
        <v>107</v>
      </c>
      <c r="AJ1274" s="3">
        <v>42389</v>
      </c>
      <c r="AK1274">
        <v>2.7530000000000001</v>
      </c>
      <c r="AL1274" t="s">
        <v>107</v>
      </c>
      <c r="AM1274" t="s">
        <v>107</v>
      </c>
    </row>
    <row r="1275" spans="1:39" x14ac:dyDescent="0.25">
      <c r="A1275" s="3">
        <v>42390</v>
      </c>
      <c r="B1275">
        <v>0.83499999999999996</v>
      </c>
      <c r="C1275" t="s">
        <v>107</v>
      </c>
      <c r="D1275" t="s">
        <v>107</v>
      </c>
      <c r="F1275" s="3">
        <v>42390</v>
      </c>
      <c r="G1275">
        <v>1.0649999999999999</v>
      </c>
      <c r="H1275" t="s">
        <v>107</v>
      </c>
      <c r="I1275" t="s">
        <v>107</v>
      </c>
      <c r="K1275" s="3">
        <v>42390</v>
      </c>
      <c r="L1275">
        <v>1.4430000000000001</v>
      </c>
      <c r="M1275" t="s">
        <v>107</v>
      </c>
      <c r="N1275" t="s">
        <v>107</v>
      </c>
      <c r="P1275" s="3">
        <v>42390</v>
      </c>
      <c r="Q1275">
        <v>1.7749999999999999</v>
      </c>
      <c r="R1275" t="s">
        <v>107</v>
      </c>
      <c r="S1275" t="s">
        <v>107</v>
      </c>
      <c r="U1275" s="3">
        <v>42390</v>
      </c>
      <c r="V1275">
        <v>2.032</v>
      </c>
      <c r="W1275" t="s">
        <v>107</v>
      </c>
      <c r="X1275" t="s">
        <v>107</v>
      </c>
      <c r="Z1275" s="3">
        <v>42390</v>
      </c>
      <c r="AA1275">
        <v>2.2749999999999999</v>
      </c>
      <c r="AB1275">
        <v>21.613</v>
      </c>
      <c r="AC1275" t="s">
        <v>107</v>
      </c>
      <c r="AE1275" s="3">
        <v>42390</v>
      </c>
      <c r="AF1275">
        <v>2.4750000000000001</v>
      </c>
      <c r="AG1275">
        <v>34.939</v>
      </c>
      <c r="AH1275" t="s">
        <v>107</v>
      </c>
      <c r="AJ1275" s="3">
        <v>42390</v>
      </c>
      <c r="AK1275">
        <v>2.8109999999999999</v>
      </c>
      <c r="AL1275" t="s">
        <v>107</v>
      </c>
      <c r="AM1275" t="s">
        <v>107</v>
      </c>
    </row>
    <row r="1276" spans="1:39" x14ac:dyDescent="0.25">
      <c r="A1276" s="3">
        <v>42391</v>
      </c>
      <c r="B1276">
        <v>0.871</v>
      </c>
      <c r="C1276" t="s">
        <v>107</v>
      </c>
      <c r="D1276" t="s">
        <v>107</v>
      </c>
      <c r="F1276" s="3">
        <v>42391</v>
      </c>
      <c r="G1276">
        <v>1.1020000000000001</v>
      </c>
      <c r="H1276" t="s">
        <v>107</v>
      </c>
      <c r="I1276" t="s">
        <v>107</v>
      </c>
      <c r="K1276" s="3">
        <v>42391</v>
      </c>
      <c r="L1276">
        <v>1.482</v>
      </c>
      <c r="M1276" t="s">
        <v>107</v>
      </c>
      <c r="N1276" t="s">
        <v>107</v>
      </c>
      <c r="P1276" s="3">
        <v>42391</v>
      </c>
      <c r="Q1276">
        <v>1.8080000000000001</v>
      </c>
      <c r="R1276" t="s">
        <v>107</v>
      </c>
      <c r="S1276" t="s">
        <v>107</v>
      </c>
      <c r="U1276" s="3">
        <v>42391</v>
      </c>
      <c r="V1276">
        <v>2.0529999999999999</v>
      </c>
      <c r="W1276" t="s">
        <v>107</v>
      </c>
      <c r="X1276" t="s">
        <v>107</v>
      </c>
      <c r="Z1276" s="3">
        <v>42391</v>
      </c>
      <c r="AA1276">
        <v>2.2989999999999999</v>
      </c>
      <c r="AB1276">
        <v>22.413</v>
      </c>
      <c r="AC1276" t="s">
        <v>107</v>
      </c>
      <c r="AE1276" s="3">
        <v>42391</v>
      </c>
      <c r="AF1276">
        <v>2.4980000000000002</v>
      </c>
      <c r="AG1276">
        <v>30.253</v>
      </c>
      <c r="AH1276" t="s">
        <v>107</v>
      </c>
      <c r="AJ1276" s="3">
        <v>42391</v>
      </c>
      <c r="AK1276">
        <v>2.8239999999999998</v>
      </c>
      <c r="AL1276" t="s">
        <v>107</v>
      </c>
      <c r="AM1276" t="s">
        <v>107</v>
      </c>
    </row>
    <row r="1277" spans="1:39" x14ac:dyDescent="0.25">
      <c r="A1277" s="3">
        <v>42394</v>
      </c>
      <c r="B1277">
        <v>0.85899999999999999</v>
      </c>
      <c r="C1277" t="s">
        <v>107</v>
      </c>
      <c r="D1277" t="s">
        <v>107</v>
      </c>
      <c r="F1277" s="3">
        <v>42394</v>
      </c>
      <c r="G1277">
        <v>1.0780000000000001</v>
      </c>
      <c r="H1277" t="s">
        <v>107</v>
      </c>
      <c r="I1277" t="s">
        <v>107</v>
      </c>
      <c r="K1277" s="3">
        <v>42394</v>
      </c>
      <c r="L1277">
        <v>1.4390000000000001</v>
      </c>
      <c r="M1277" t="s">
        <v>107</v>
      </c>
      <c r="N1277" t="s">
        <v>107</v>
      </c>
      <c r="P1277" s="3">
        <v>42394</v>
      </c>
      <c r="Q1277">
        <v>1.7629999999999999</v>
      </c>
      <c r="R1277" t="s">
        <v>107</v>
      </c>
      <c r="S1277" t="s">
        <v>107</v>
      </c>
      <c r="U1277" s="3">
        <v>42394</v>
      </c>
      <c r="V1277">
        <v>2.0019999999999998</v>
      </c>
      <c r="W1277" t="s">
        <v>107</v>
      </c>
      <c r="X1277" t="s">
        <v>107</v>
      </c>
      <c r="Z1277" s="3">
        <v>42394</v>
      </c>
      <c r="AA1277">
        <v>2.2480000000000002</v>
      </c>
      <c r="AB1277">
        <v>21.420999999999999</v>
      </c>
      <c r="AC1277" t="s">
        <v>107</v>
      </c>
      <c r="AE1277" s="3">
        <v>42394</v>
      </c>
      <c r="AF1277">
        <v>2.4460000000000002</v>
      </c>
      <c r="AG1277">
        <v>29.204999999999998</v>
      </c>
      <c r="AH1277" t="s">
        <v>107</v>
      </c>
      <c r="AJ1277" s="3">
        <v>42394</v>
      </c>
      <c r="AK1277">
        <v>2.7850000000000001</v>
      </c>
      <c r="AL1277" t="s">
        <v>107</v>
      </c>
      <c r="AM1277" t="s">
        <v>107</v>
      </c>
    </row>
    <row r="1278" spans="1:39" x14ac:dyDescent="0.25">
      <c r="A1278" s="3">
        <v>42395</v>
      </c>
      <c r="B1278">
        <v>0.84199999999999997</v>
      </c>
      <c r="C1278" t="s">
        <v>107</v>
      </c>
      <c r="D1278" t="s">
        <v>107</v>
      </c>
      <c r="F1278" s="3">
        <v>42395</v>
      </c>
      <c r="G1278">
        <v>1.0649999999999999</v>
      </c>
      <c r="H1278" t="s">
        <v>107</v>
      </c>
      <c r="I1278" t="s">
        <v>107</v>
      </c>
      <c r="K1278" s="3">
        <v>42395</v>
      </c>
      <c r="L1278">
        <v>1.4279999999999999</v>
      </c>
      <c r="M1278" t="s">
        <v>107</v>
      </c>
      <c r="N1278" t="s">
        <v>107</v>
      </c>
      <c r="P1278" s="3">
        <v>42395</v>
      </c>
      <c r="Q1278">
        <v>1.7509999999999999</v>
      </c>
      <c r="R1278" t="s">
        <v>107</v>
      </c>
      <c r="S1278" t="s">
        <v>107</v>
      </c>
      <c r="U1278" s="3">
        <v>42395</v>
      </c>
      <c r="V1278">
        <v>1.9950000000000001</v>
      </c>
      <c r="W1278" t="s">
        <v>107</v>
      </c>
      <c r="X1278" t="s">
        <v>107</v>
      </c>
      <c r="Z1278" s="3">
        <v>42395</v>
      </c>
      <c r="AA1278">
        <v>2.2450000000000001</v>
      </c>
      <c r="AB1278">
        <v>22.277999999999999</v>
      </c>
      <c r="AC1278" t="s">
        <v>107</v>
      </c>
      <c r="AE1278" s="3">
        <v>42395</v>
      </c>
      <c r="AF1278">
        <v>2.4449999999999998</v>
      </c>
      <c r="AG1278">
        <v>29.337</v>
      </c>
      <c r="AH1278" t="s">
        <v>107</v>
      </c>
      <c r="AJ1278" s="3">
        <v>42395</v>
      </c>
      <c r="AK1278">
        <v>2.7850000000000001</v>
      </c>
      <c r="AL1278" t="s">
        <v>107</v>
      </c>
      <c r="AM1278" t="s">
        <v>107</v>
      </c>
    </row>
    <row r="1279" spans="1:39" x14ac:dyDescent="0.25">
      <c r="A1279" s="3">
        <v>42396</v>
      </c>
      <c r="B1279">
        <v>0.83499999999999996</v>
      </c>
      <c r="C1279" t="s">
        <v>107</v>
      </c>
      <c r="D1279" t="s">
        <v>107</v>
      </c>
      <c r="F1279" s="3">
        <v>42396</v>
      </c>
      <c r="G1279">
        <v>1.0509999999999999</v>
      </c>
      <c r="H1279" t="s">
        <v>107</v>
      </c>
      <c r="I1279" t="s">
        <v>107</v>
      </c>
      <c r="K1279" s="3">
        <v>42396</v>
      </c>
      <c r="L1279">
        <v>1.411</v>
      </c>
      <c r="M1279" t="s">
        <v>107</v>
      </c>
      <c r="N1279" t="s">
        <v>107</v>
      </c>
      <c r="P1279" s="3">
        <v>42396</v>
      </c>
      <c r="Q1279">
        <v>1.746</v>
      </c>
      <c r="R1279" t="s">
        <v>107</v>
      </c>
      <c r="S1279" t="s">
        <v>107</v>
      </c>
      <c r="U1279" s="3">
        <v>42396</v>
      </c>
      <c r="V1279">
        <v>2</v>
      </c>
      <c r="W1279" t="s">
        <v>107</v>
      </c>
      <c r="X1279" t="s">
        <v>107</v>
      </c>
      <c r="Z1279" s="3">
        <v>42396</v>
      </c>
      <c r="AA1279">
        <v>2.25</v>
      </c>
      <c r="AB1279">
        <v>20.507000000000001</v>
      </c>
      <c r="AC1279" t="s">
        <v>107</v>
      </c>
      <c r="AE1279" s="3">
        <v>42396</v>
      </c>
      <c r="AF1279">
        <v>2.4580000000000002</v>
      </c>
      <c r="AG1279">
        <v>33.344000000000001</v>
      </c>
      <c r="AH1279" t="s">
        <v>107</v>
      </c>
      <c r="AJ1279" s="3">
        <v>42396</v>
      </c>
      <c r="AK1279">
        <v>2.8010000000000002</v>
      </c>
      <c r="AL1279" t="s">
        <v>107</v>
      </c>
      <c r="AM1279" t="s">
        <v>107</v>
      </c>
    </row>
    <row r="1280" spans="1:39" x14ac:dyDescent="0.25">
      <c r="A1280" s="3">
        <v>42397</v>
      </c>
      <c r="B1280">
        <v>0.81899999999999995</v>
      </c>
      <c r="C1280" t="s">
        <v>107</v>
      </c>
      <c r="D1280" t="s">
        <v>107</v>
      </c>
      <c r="F1280" s="3">
        <v>42397</v>
      </c>
      <c r="G1280">
        <v>1.0269999999999999</v>
      </c>
      <c r="H1280" t="s">
        <v>107</v>
      </c>
      <c r="I1280" t="s">
        <v>107</v>
      </c>
      <c r="K1280" s="3">
        <v>42397</v>
      </c>
      <c r="L1280">
        <v>1.4</v>
      </c>
      <c r="M1280" t="s">
        <v>107</v>
      </c>
      <c r="N1280" t="s">
        <v>107</v>
      </c>
      <c r="P1280" s="3">
        <v>42397</v>
      </c>
      <c r="Q1280">
        <v>1.722</v>
      </c>
      <c r="R1280" t="s">
        <v>107</v>
      </c>
      <c r="S1280" t="s">
        <v>107</v>
      </c>
      <c r="U1280" s="3">
        <v>42397</v>
      </c>
      <c r="V1280">
        <v>1.9790000000000001</v>
      </c>
      <c r="W1280" t="s">
        <v>107</v>
      </c>
      <c r="X1280" t="s">
        <v>107</v>
      </c>
      <c r="Z1280" s="3">
        <v>42397</v>
      </c>
      <c r="AA1280">
        <v>2.2370000000000001</v>
      </c>
      <c r="AB1280">
        <v>21.39</v>
      </c>
      <c r="AC1280" t="s">
        <v>107</v>
      </c>
      <c r="AE1280" s="3">
        <v>42397</v>
      </c>
      <c r="AF1280">
        <v>2.4430000000000001</v>
      </c>
      <c r="AG1280">
        <v>29.617000000000001</v>
      </c>
      <c r="AH1280" t="s">
        <v>107</v>
      </c>
      <c r="AJ1280" s="3">
        <v>42397</v>
      </c>
      <c r="AK1280">
        <v>2.786</v>
      </c>
      <c r="AL1280" t="s">
        <v>107</v>
      </c>
      <c r="AM1280" t="s">
        <v>107</v>
      </c>
    </row>
    <row r="1281" spans="1:39" x14ac:dyDescent="0.25">
      <c r="A1281" s="3">
        <v>42398</v>
      </c>
      <c r="B1281">
        <v>0.77600000000000002</v>
      </c>
      <c r="C1281" t="s">
        <v>107</v>
      </c>
      <c r="D1281" t="s">
        <v>107</v>
      </c>
      <c r="F1281" s="3">
        <v>42398</v>
      </c>
      <c r="G1281">
        <v>0.96799999999999997</v>
      </c>
      <c r="H1281" t="s">
        <v>107</v>
      </c>
      <c r="I1281" t="s">
        <v>107</v>
      </c>
      <c r="K1281" s="3">
        <v>42398</v>
      </c>
      <c r="L1281">
        <v>1.329</v>
      </c>
      <c r="M1281" t="s">
        <v>107</v>
      </c>
      <c r="N1281" t="s">
        <v>107</v>
      </c>
      <c r="P1281" s="3">
        <v>42398</v>
      </c>
      <c r="Q1281">
        <v>1.6680000000000001</v>
      </c>
      <c r="R1281" t="s">
        <v>107</v>
      </c>
      <c r="S1281" t="s">
        <v>107</v>
      </c>
      <c r="U1281" s="3">
        <v>42398</v>
      </c>
      <c r="V1281">
        <v>1.9220000000000002</v>
      </c>
      <c r="W1281" t="s">
        <v>107</v>
      </c>
      <c r="X1281" t="s">
        <v>107</v>
      </c>
      <c r="Z1281" s="3">
        <v>42398</v>
      </c>
      <c r="AA1281">
        <v>2.1840000000000002</v>
      </c>
      <c r="AB1281">
        <v>22.5</v>
      </c>
      <c r="AC1281" t="s">
        <v>107</v>
      </c>
      <c r="AE1281" s="3">
        <v>42398</v>
      </c>
      <c r="AF1281">
        <v>2.3940000000000001</v>
      </c>
      <c r="AG1281">
        <v>30.893999999999998</v>
      </c>
      <c r="AH1281" t="s">
        <v>107</v>
      </c>
      <c r="AJ1281" s="3">
        <v>42398</v>
      </c>
      <c r="AK1281">
        <v>2.7439999999999998</v>
      </c>
      <c r="AL1281" t="s">
        <v>107</v>
      </c>
      <c r="AM1281" t="s">
        <v>107</v>
      </c>
    </row>
    <row r="1282" spans="1:39" x14ac:dyDescent="0.25">
      <c r="A1282" s="3">
        <v>42401</v>
      </c>
      <c r="B1282">
        <v>0.79900000000000004</v>
      </c>
      <c r="C1282" t="s">
        <v>107</v>
      </c>
      <c r="D1282" t="s">
        <v>107</v>
      </c>
      <c r="F1282" s="3">
        <v>42401</v>
      </c>
      <c r="G1282">
        <v>0.997</v>
      </c>
      <c r="H1282" t="s">
        <v>107</v>
      </c>
      <c r="I1282" t="s">
        <v>107</v>
      </c>
      <c r="K1282" s="3">
        <v>42401</v>
      </c>
      <c r="L1282">
        <v>1.3639999999999999</v>
      </c>
      <c r="M1282" t="s">
        <v>107</v>
      </c>
      <c r="N1282" t="s">
        <v>107</v>
      </c>
      <c r="P1282" s="3">
        <v>42401</v>
      </c>
      <c r="Q1282">
        <v>1.708</v>
      </c>
      <c r="R1282" t="s">
        <v>107</v>
      </c>
      <c r="S1282" t="s">
        <v>107</v>
      </c>
      <c r="U1282" s="3">
        <v>42401</v>
      </c>
      <c r="V1282">
        <v>1.9489999999999998</v>
      </c>
      <c r="W1282" t="s">
        <v>107</v>
      </c>
      <c r="X1282" t="s">
        <v>107</v>
      </c>
      <c r="Z1282" s="3">
        <v>42401</v>
      </c>
      <c r="AA1282">
        <v>2.2040000000000002</v>
      </c>
      <c r="AB1282">
        <v>21.818999999999999</v>
      </c>
      <c r="AC1282" t="s">
        <v>107</v>
      </c>
      <c r="AE1282" s="3">
        <v>42401</v>
      </c>
      <c r="AF1282">
        <v>2.41</v>
      </c>
      <c r="AG1282">
        <v>29.852</v>
      </c>
      <c r="AH1282" t="s">
        <v>107</v>
      </c>
      <c r="AJ1282" s="3">
        <v>42401</v>
      </c>
      <c r="AK1282">
        <v>2.762</v>
      </c>
      <c r="AL1282" t="s">
        <v>107</v>
      </c>
      <c r="AM1282" t="s">
        <v>107</v>
      </c>
    </row>
    <row r="1283" spans="1:39" x14ac:dyDescent="0.25">
      <c r="A1283" s="3">
        <v>42402</v>
      </c>
      <c r="B1283">
        <v>0.72</v>
      </c>
      <c r="C1283" t="s">
        <v>107</v>
      </c>
      <c r="D1283" t="s">
        <v>107</v>
      </c>
      <c r="F1283" s="3">
        <v>42402</v>
      </c>
      <c r="G1283">
        <v>0.90300000000000002</v>
      </c>
      <c r="H1283" t="s">
        <v>107</v>
      </c>
      <c r="I1283" t="s">
        <v>107</v>
      </c>
      <c r="K1283" s="3">
        <v>42402</v>
      </c>
      <c r="L1283">
        <v>1.2610000000000001</v>
      </c>
      <c r="M1283" t="s">
        <v>107</v>
      </c>
      <c r="N1283" t="s">
        <v>107</v>
      </c>
      <c r="P1283" s="3">
        <v>42402</v>
      </c>
      <c r="Q1283">
        <v>1.599</v>
      </c>
      <c r="R1283" t="s">
        <v>107</v>
      </c>
      <c r="S1283" t="s">
        <v>107</v>
      </c>
      <c r="U1283" s="3">
        <v>42402</v>
      </c>
      <c r="V1283">
        <v>1.8460000000000001</v>
      </c>
      <c r="W1283" t="s">
        <v>107</v>
      </c>
      <c r="X1283" t="s">
        <v>107</v>
      </c>
      <c r="Z1283" s="3">
        <v>42402</v>
      </c>
      <c r="AA1283">
        <v>2.097</v>
      </c>
      <c r="AB1283">
        <v>22.163</v>
      </c>
      <c r="AC1283" t="s">
        <v>107</v>
      </c>
      <c r="AE1283" s="3">
        <v>42402</v>
      </c>
      <c r="AF1283">
        <v>2.3010000000000002</v>
      </c>
      <c r="AG1283">
        <v>30.094000000000001</v>
      </c>
      <c r="AH1283" t="s">
        <v>107</v>
      </c>
      <c r="AJ1283" s="3">
        <v>42402</v>
      </c>
      <c r="AK1283">
        <v>2.657</v>
      </c>
      <c r="AL1283" t="s">
        <v>107</v>
      </c>
      <c r="AM1283" t="s">
        <v>107</v>
      </c>
    </row>
    <row r="1284" spans="1:39" x14ac:dyDescent="0.25">
      <c r="A1284" s="3">
        <v>42403</v>
      </c>
      <c r="B1284">
        <v>0.72399999999999998</v>
      </c>
      <c r="C1284" t="s">
        <v>107</v>
      </c>
      <c r="D1284" t="s">
        <v>107</v>
      </c>
      <c r="F1284" s="3">
        <v>42403</v>
      </c>
      <c r="G1284">
        <v>0.90500000000000003</v>
      </c>
      <c r="H1284" t="s">
        <v>107</v>
      </c>
      <c r="I1284" t="s">
        <v>107</v>
      </c>
      <c r="K1284" s="3">
        <v>42403</v>
      </c>
      <c r="L1284">
        <v>1.2749999999999999</v>
      </c>
      <c r="M1284" t="s">
        <v>107</v>
      </c>
      <c r="N1284" t="s">
        <v>107</v>
      </c>
      <c r="P1284" s="3">
        <v>42403</v>
      </c>
      <c r="Q1284">
        <v>1.625</v>
      </c>
      <c r="R1284" t="s">
        <v>107</v>
      </c>
      <c r="S1284" t="s">
        <v>107</v>
      </c>
      <c r="U1284" s="3">
        <v>42403</v>
      </c>
      <c r="V1284">
        <v>1.887</v>
      </c>
      <c r="W1284" t="s">
        <v>107</v>
      </c>
      <c r="X1284" t="s">
        <v>107</v>
      </c>
      <c r="Z1284" s="3">
        <v>42403</v>
      </c>
      <c r="AA1284">
        <v>2.1469999999999998</v>
      </c>
      <c r="AB1284">
        <v>24.109000000000002</v>
      </c>
      <c r="AC1284" t="s">
        <v>107</v>
      </c>
      <c r="AE1284" s="3">
        <v>42403</v>
      </c>
      <c r="AF1284">
        <v>2.3559999999999999</v>
      </c>
      <c r="AG1284">
        <v>32.286999999999999</v>
      </c>
      <c r="AH1284" t="s">
        <v>107</v>
      </c>
      <c r="AJ1284" s="3">
        <v>42403</v>
      </c>
      <c r="AK1284">
        <v>2.7130000000000001</v>
      </c>
      <c r="AL1284" t="s">
        <v>107</v>
      </c>
      <c r="AM1284" t="s">
        <v>107</v>
      </c>
    </row>
    <row r="1285" spans="1:39" x14ac:dyDescent="0.25">
      <c r="A1285" s="3">
        <v>42404</v>
      </c>
      <c r="B1285">
        <v>0.7</v>
      </c>
      <c r="C1285" t="s">
        <v>107</v>
      </c>
      <c r="D1285" t="s">
        <v>107</v>
      </c>
      <c r="F1285" s="3">
        <v>42404</v>
      </c>
      <c r="G1285">
        <v>0.86799999999999999</v>
      </c>
      <c r="H1285" t="s">
        <v>107</v>
      </c>
      <c r="I1285" t="s">
        <v>107</v>
      </c>
      <c r="K1285" s="3">
        <v>42404</v>
      </c>
      <c r="L1285">
        <v>1.23</v>
      </c>
      <c r="M1285" t="s">
        <v>107</v>
      </c>
      <c r="N1285" t="s">
        <v>107</v>
      </c>
      <c r="P1285" s="3">
        <v>42404</v>
      </c>
      <c r="Q1285">
        <v>1.573</v>
      </c>
      <c r="R1285" t="s">
        <v>107</v>
      </c>
      <c r="S1285" t="s">
        <v>107</v>
      </c>
      <c r="U1285" s="3">
        <v>42404</v>
      </c>
      <c r="V1285">
        <v>1.8399999999999999</v>
      </c>
      <c r="W1285" t="s">
        <v>107</v>
      </c>
      <c r="X1285" t="s">
        <v>107</v>
      </c>
      <c r="Z1285" s="3">
        <v>42404</v>
      </c>
      <c r="AA1285">
        <v>2.101</v>
      </c>
      <c r="AB1285">
        <v>18.835999999999999</v>
      </c>
      <c r="AC1285" t="s">
        <v>107</v>
      </c>
      <c r="AE1285" s="3">
        <v>42404</v>
      </c>
      <c r="AF1285">
        <v>2.3140000000000001</v>
      </c>
      <c r="AG1285">
        <v>26.76</v>
      </c>
      <c r="AH1285" t="s">
        <v>107</v>
      </c>
      <c r="AJ1285" s="3">
        <v>42404</v>
      </c>
      <c r="AK1285">
        <v>2.6760000000000002</v>
      </c>
      <c r="AL1285" t="s">
        <v>107</v>
      </c>
      <c r="AM1285" t="s">
        <v>107</v>
      </c>
    </row>
    <row r="1286" spans="1:39" x14ac:dyDescent="0.25">
      <c r="A1286" s="3">
        <v>42405</v>
      </c>
      <c r="B1286">
        <v>0.72399999999999998</v>
      </c>
      <c r="C1286" t="s">
        <v>107</v>
      </c>
      <c r="D1286" t="s">
        <v>107</v>
      </c>
      <c r="F1286" s="3">
        <v>42405</v>
      </c>
      <c r="G1286">
        <v>0.89600000000000002</v>
      </c>
      <c r="H1286" t="s">
        <v>107</v>
      </c>
      <c r="I1286" t="s">
        <v>107</v>
      </c>
      <c r="K1286" s="3">
        <v>42405</v>
      </c>
      <c r="L1286">
        <v>1.2410000000000001</v>
      </c>
      <c r="M1286" t="s">
        <v>107</v>
      </c>
      <c r="N1286" t="s">
        <v>107</v>
      </c>
      <c r="P1286" s="3">
        <v>42405</v>
      </c>
      <c r="Q1286">
        <v>1.571</v>
      </c>
      <c r="R1286" t="s">
        <v>107</v>
      </c>
      <c r="S1286" t="s">
        <v>107</v>
      </c>
      <c r="U1286" s="3">
        <v>42405</v>
      </c>
      <c r="V1286">
        <v>1.837</v>
      </c>
      <c r="W1286" t="s">
        <v>107</v>
      </c>
      <c r="X1286" t="s">
        <v>107</v>
      </c>
      <c r="Z1286" s="3">
        <v>42405</v>
      </c>
      <c r="AA1286">
        <v>2.0910000000000002</v>
      </c>
      <c r="AB1286">
        <v>16.22</v>
      </c>
      <c r="AC1286" t="s">
        <v>107</v>
      </c>
      <c r="AE1286" s="3">
        <v>42405</v>
      </c>
      <c r="AF1286">
        <v>2.3010000000000002</v>
      </c>
      <c r="AG1286">
        <v>23.795000000000002</v>
      </c>
      <c r="AH1286" t="s">
        <v>107</v>
      </c>
      <c r="AJ1286" s="3">
        <v>42405</v>
      </c>
      <c r="AK1286">
        <v>2.669</v>
      </c>
      <c r="AL1286" t="s">
        <v>107</v>
      </c>
      <c r="AM1286" t="s">
        <v>107</v>
      </c>
    </row>
    <row r="1287" spans="1:39" x14ac:dyDescent="0.25">
      <c r="A1287" s="3">
        <v>42408</v>
      </c>
      <c r="B1287">
        <v>0.66800000000000004</v>
      </c>
      <c r="C1287" t="s">
        <v>107</v>
      </c>
      <c r="D1287" t="s">
        <v>107</v>
      </c>
      <c r="F1287" s="3">
        <v>42408</v>
      </c>
      <c r="G1287">
        <v>0.83199999999999996</v>
      </c>
      <c r="H1287" t="s">
        <v>107</v>
      </c>
      <c r="I1287" t="s">
        <v>107</v>
      </c>
      <c r="K1287" s="3">
        <v>42408</v>
      </c>
      <c r="L1287">
        <v>1.159</v>
      </c>
      <c r="M1287" t="s">
        <v>107</v>
      </c>
      <c r="N1287" t="s">
        <v>107</v>
      </c>
      <c r="P1287" s="3">
        <v>42408</v>
      </c>
      <c r="Q1287">
        <v>1.486</v>
      </c>
      <c r="R1287" t="s">
        <v>107</v>
      </c>
      <c r="S1287" t="s">
        <v>107</v>
      </c>
      <c r="U1287" s="3">
        <v>42408</v>
      </c>
      <c r="V1287">
        <v>1.7490000000000001</v>
      </c>
      <c r="W1287" t="s">
        <v>107</v>
      </c>
      <c r="X1287" t="s">
        <v>107</v>
      </c>
      <c r="Z1287" s="3">
        <v>42408</v>
      </c>
      <c r="AA1287">
        <v>2.004</v>
      </c>
      <c r="AB1287">
        <v>15.484999999999999</v>
      </c>
      <c r="AC1287" t="s">
        <v>107</v>
      </c>
      <c r="AE1287" s="3">
        <v>42408</v>
      </c>
      <c r="AF1287">
        <v>2.2120000000000002</v>
      </c>
      <c r="AG1287">
        <v>23.036000000000001</v>
      </c>
      <c r="AH1287" t="s">
        <v>107</v>
      </c>
      <c r="AJ1287" s="3">
        <v>42408</v>
      </c>
      <c r="AK1287">
        <v>2.577</v>
      </c>
      <c r="AL1287" t="s">
        <v>107</v>
      </c>
      <c r="AM1287" t="s">
        <v>107</v>
      </c>
    </row>
    <row r="1288" spans="1:39" x14ac:dyDescent="0.25">
      <c r="A1288" s="3">
        <v>42409</v>
      </c>
      <c r="B1288">
        <v>0.69199999999999995</v>
      </c>
      <c r="C1288" t="s">
        <v>107</v>
      </c>
      <c r="D1288" t="s">
        <v>107</v>
      </c>
      <c r="F1288" s="3">
        <v>42409</v>
      </c>
      <c r="G1288">
        <v>0.83699999999999997</v>
      </c>
      <c r="H1288" t="s">
        <v>107</v>
      </c>
      <c r="I1288" t="s">
        <v>107</v>
      </c>
      <c r="K1288" s="3">
        <v>42409</v>
      </c>
      <c r="L1288">
        <v>1.1539999999999999</v>
      </c>
      <c r="M1288" t="s">
        <v>107</v>
      </c>
      <c r="N1288" t="s">
        <v>107</v>
      </c>
      <c r="P1288" s="3">
        <v>42409</v>
      </c>
      <c r="Q1288">
        <v>1.474</v>
      </c>
      <c r="R1288" t="s">
        <v>107</v>
      </c>
      <c r="S1288" t="s">
        <v>107</v>
      </c>
      <c r="U1288" s="3">
        <v>42409</v>
      </c>
      <c r="V1288">
        <v>1.7269999999999999</v>
      </c>
      <c r="W1288" t="s">
        <v>107</v>
      </c>
      <c r="X1288" t="s">
        <v>107</v>
      </c>
      <c r="Z1288" s="3">
        <v>42409</v>
      </c>
      <c r="AA1288">
        <v>1.982</v>
      </c>
      <c r="AB1288">
        <v>18.966000000000001</v>
      </c>
      <c r="AC1288" t="s">
        <v>107</v>
      </c>
      <c r="AE1288" s="3">
        <v>42409</v>
      </c>
      <c r="AF1288">
        <v>2.1859999999999999</v>
      </c>
      <c r="AG1288">
        <v>26.305</v>
      </c>
      <c r="AH1288" t="s">
        <v>107</v>
      </c>
      <c r="AJ1288" s="3">
        <v>42409</v>
      </c>
      <c r="AK1288">
        <v>2.5499999999999998</v>
      </c>
      <c r="AL1288" t="s">
        <v>107</v>
      </c>
      <c r="AM1288" t="s">
        <v>107</v>
      </c>
    </row>
    <row r="1289" spans="1:39" x14ac:dyDescent="0.25">
      <c r="A1289" s="3">
        <v>42410</v>
      </c>
      <c r="B1289">
        <v>0.68799999999999994</v>
      </c>
      <c r="C1289" t="s">
        <v>107</v>
      </c>
      <c r="D1289" t="s">
        <v>107</v>
      </c>
      <c r="F1289" s="3">
        <v>42410</v>
      </c>
      <c r="G1289">
        <v>0.83599999999999997</v>
      </c>
      <c r="H1289" t="s">
        <v>107</v>
      </c>
      <c r="I1289" t="s">
        <v>107</v>
      </c>
      <c r="K1289" s="3">
        <v>42410</v>
      </c>
      <c r="L1289">
        <v>1.121</v>
      </c>
      <c r="M1289" t="s">
        <v>107</v>
      </c>
      <c r="N1289" t="s">
        <v>107</v>
      </c>
      <c r="P1289" s="3">
        <v>42410</v>
      </c>
      <c r="Q1289">
        <v>1.42</v>
      </c>
      <c r="R1289" t="s">
        <v>107</v>
      </c>
      <c r="S1289" t="s">
        <v>107</v>
      </c>
      <c r="U1289" s="3">
        <v>42410</v>
      </c>
      <c r="V1289">
        <v>1.669</v>
      </c>
      <c r="W1289" t="s">
        <v>107</v>
      </c>
      <c r="X1289" t="s">
        <v>107</v>
      </c>
      <c r="Z1289" s="3">
        <v>42410</v>
      </c>
      <c r="AA1289">
        <v>1.923</v>
      </c>
      <c r="AB1289">
        <v>22.89</v>
      </c>
      <c r="AC1289" t="s">
        <v>107</v>
      </c>
      <c r="AE1289" s="3">
        <v>42410</v>
      </c>
      <c r="AF1289">
        <v>2.12</v>
      </c>
      <c r="AG1289">
        <v>30.140999999999998</v>
      </c>
      <c r="AH1289" t="s">
        <v>107</v>
      </c>
      <c r="AJ1289" s="3">
        <v>42410</v>
      </c>
      <c r="AK1289">
        <v>2.488</v>
      </c>
      <c r="AL1289" t="s">
        <v>107</v>
      </c>
      <c r="AM1289" t="s">
        <v>107</v>
      </c>
    </row>
    <row r="1290" spans="1:39" x14ac:dyDescent="0.25">
      <c r="A1290" s="3">
        <v>42411</v>
      </c>
      <c r="B1290">
        <v>0.65200000000000002</v>
      </c>
      <c r="C1290" t="s">
        <v>107</v>
      </c>
      <c r="D1290" t="s">
        <v>107</v>
      </c>
      <c r="F1290" s="3">
        <v>42411</v>
      </c>
      <c r="G1290">
        <v>0.82499999999999996</v>
      </c>
      <c r="H1290" t="s">
        <v>107</v>
      </c>
      <c r="I1290" t="s">
        <v>107</v>
      </c>
      <c r="K1290" s="3">
        <v>42411</v>
      </c>
      <c r="L1290">
        <v>1.1320000000000001</v>
      </c>
      <c r="M1290" t="s">
        <v>107</v>
      </c>
      <c r="N1290" t="s">
        <v>107</v>
      </c>
      <c r="P1290" s="3">
        <v>42411</v>
      </c>
      <c r="Q1290">
        <v>1.411</v>
      </c>
      <c r="R1290" t="s">
        <v>107</v>
      </c>
      <c r="S1290" t="s">
        <v>107</v>
      </c>
      <c r="U1290" s="3">
        <v>42411</v>
      </c>
      <c r="V1290">
        <v>1.6600000000000001</v>
      </c>
      <c r="W1290" t="s">
        <v>107</v>
      </c>
      <c r="X1290" t="s">
        <v>107</v>
      </c>
      <c r="Z1290" s="3">
        <v>42411</v>
      </c>
      <c r="AA1290">
        <v>1.905</v>
      </c>
      <c r="AB1290">
        <v>27.298999999999999</v>
      </c>
      <c r="AC1290" t="s">
        <v>107</v>
      </c>
      <c r="AE1290" s="3">
        <v>42411</v>
      </c>
      <c r="AF1290">
        <v>2.1040000000000001</v>
      </c>
      <c r="AG1290">
        <v>34.000999999999998</v>
      </c>
      <c r="AH1290" t="s">
        <v>107</v>
      </c>
      <c r="AJ1290" s="3">
        <v>42411</v>
      </c>
      <c r="AK1290">
        <v>2.4980000000000002</v>
      </c>
      <c r="AL1290" t="s">
        <v>107</v>
      </c>
      <c r="AM1290" t="s">
        <v>107</v>
      </c>
    </row>
    <row r="1291" spans="1:39" x14ac:dyDescent="0.25">
      <c r="A1291" s="3">
        <v>42412</v>
      </c>
      <c r="B1291">
        <v>0.71599999999999997</v>
      </c>
      <c r="C1291" t="s">
        <v>107</v>
      </c>
      <c r="D1291" t="s">
        <v>107</v>
      </c>
      <c r="F1291" s="3">
        <v>42412</v>
      </c>
      <c r="G1291">
        <v>0.90200000000000002</v>
      </c>
      <c r="H1291" t="s">
        <v>107</v>
      </c>
      <c r="I1291" t="s">
        <v>107</v>
      </c>
      <c r="K1291" s="3">
        <v>42412</v>
      </c>
      <c r="L1291">
        <v>1.2110000000000001</v>
      </c>
      <c r="M1291" t="s">
        <v>107</v>
      </c>
      <c r="N1291" t="s">
        <v>107</v>
      </c>
      <c r="P1291" s="3">
        <v>42412</v>
      </c>
      <c r="Q1291">
        <v>1.504</v>
      </c>
      <c r="R1291" t="s">
        <v>107</v>
      </c>
      <c r="S1291" t="s">
        <v>107</v>
      </c>
      <c r="U1291" s="3">
        <v>42412</v>
      </c>
      <c r="V1291">
        <v>1.7490000000000001</v>
      </c>
      <c r="W1291" t="s">
        <v>107</v>
      </c>
      <c r="X1291" t="s">
        <v>107</v>
      </c>
      <c r="Z1291" s="3">
        <v>42412</v>
      </c>
      <c r="AA1291">
        <v>1.994</v>
      </c>
      <c r="AB1291">
        <v>23.064</v>
      </c>
      <c r="AC1291" t="s">
        <v>107</v>
      </c>
      <c r="AE1291" s="3">
        <v>42412</v>
      </c>
      <c r="AF1291">
        <v>2.1880000000000002</v>
      </c>
      <c r="AG1291">
        <v>29.509</v>
      </c>
      <c r="AH1291" t="s">
        <v>107</v>
      </c>
      <c r="AJ1291" s="3">
        <v>42412</v>
      </c>
      <c r="AK1291">
        <v>2.605</v>
      </c>
      <c r="AL1291" t="s">
        <v>107</v>
      </c>
      <c r="AM1291" t="s">
        <v>107</v>
      </c>
    </row>
    <row r="1292" spans="1:39" x14ac:dyDescent="0.25">
      <c r="A1292" s="3">
        <v>42415</v>
      </c>
      <c r="B1292">
        <v>0.71599999999999997</v>
      </c>
      <c r="C1292" t="s">
        <v>107</v>
      </c>
      <c r="D1292" t="s">
        <v>107</v>
      </c>
      <c r="F1292" s="3">
        <v>42415</v>
      </c>
      <c r="G1292">
        <v>0.90200000000000002</v>
      </c>
      <c r="H1292" t="s">
        <v>107</v>
      </c>
      <c r="I1292" t="s">
        <v>107</v>
      </c>
      <c r="K1292" s="3">
        <v>42415</v>
      </c>
      <c r="L1292">
        <v>1.2110000000000001</v>
      </c>
      <c r="M1292" t="s">
        <v>107</v>
      </c>
      <c r="N1292" t="s">
        <v>107</v>
      </c>
      <c r="P1292" s="3">
        <v>42415</v>
      </c>
      <c r="Q1292">
        <v>1.504</v>
      </c>
      <c r="R1292" t="s">
        <v>107</v>
      </c>
      <c r="S1292" t="s">
        <v>107</v>
      </c>
      <c r="U1292" s="3">
        <v>42415</v>
      </c>
      <c r="V1292">
        <v>1.7490000000000001</v>
      </c>
      <c r="W1292" t="s">
        <v>107</v>
      </c>
      <c r="X1292" t="s">
        <v>107</v>
      </c>
      <c r="Z1292" s="3">
        <v>42415</v>
      </c>
      <c r="AA1292">
        <v>1.994</v>
      </c>
      <c r="AB1292">
        <v>23.050999999999998</v>
      </c>
      <c r="AC1292" t="s">
        <v>107</v>
      </c>
      <c r="AE1292" s="3">
        <v>42415</v>
      </c>
      <c r="AF1292">
        <v>2.1880000000000002</v>
      </c>
      <c r="AG1292">
        <v>29.361999999999998</v>
      </c>
      <c r="AH1292" t="s">
        <v>107</v>
      </c>
      <c r="AJ1292" s="3">
        <v>42415</v>
      </c>
      <c r="AK1292">
        <v>2.605</v>
      </c>
      <c r="AL1292" t="s">
        <v>107</v>
      </c>
      <c r="AM1292" t="s">
        <v>107</v>
      </c>
    </row>
    <row r="1293" spans="1:39" x14ac:dyDescent="0.25">
      <c r="A1293" s="3">
        <v>42416</v>
      </c>
      <c r="B1293">
        <v>0.72199999999999998</v>
      </c>
      <c r="C1293" t="s">
        <v>107</v>
      </c>
      <c r="D1293" t="s">
        <v>107</v>
      </c>
      <c r="F1293" s="3">
        <v>42416</v>
      </c>
      <c r="G1293">
        <v>0.90200000000000002</v>
      </c>
      <c r="H1293" t="s">
        <v>107</v>
      </c>
      <c r="I1293" t="s">
        <v>107</v>
      </c>
      <c r="K1293" s="3">
        <v>42416</v>
      </c>
      <c r="L1293">
        <v>1.216</v>
      </c>
      <c r="M1293" t="s">
        <v>107</v>
      </c>
      <c r="N1293" t="s">
        <v>107</v>
      </c>
      <c r="P1293" s="3">
        <v>42416</v>
      </c>
      <c r="Q1293">
        <v>1.518</v>
      </c>
      <c r="R1293" t="s">
        <v>107</v>
      </c>
      <c r="S1293" t="s">
        <v>107</v>
      </c>
      <c r="U1293" s="3">
        <v>42416</v>
      </c>
      <c r="V1293">
        <v>1.7730000000000001</v>
      </c>
      <c r="W1293" t="s">
        <v>107</v>
      </c>
      <c r="X1293" t="s">
        <v>107</v>
      </c>
      <c r="Z1293" s="3">
        <v>42416</v>
      </c>
      <c r="AA1293">
        <v>2.0219999999999998</v>
      </c>
      <c r="AB1293">
        <v>24.015000000000001</v>
      </c>
      <c r="AC1293" t="s">
        <v>107</v>
      </c>
      <c r="AE1293" s="3">
        <v>42416</v>
      </c>
      <c r="AF1293">
        <v>2.2200000000000002</v>
      </c>
      <c r="AG1293">
        <v>29.911000000000001</v>
      </c>
      <c r="AH1293" t="s">
        <v>107</v>
      </c>
      <c r="AJ1293" s="3">
        <v>42416</v>
      </c>
      <c r="AK1293">
        <v>2.64</v>
      </c>
      <c r="AL1293" t="s">
        <v>107</v>
      </c>
      <c r="AM1293" t="s">
        <v>107</v>
      </c>
    </row>
    <row r="1294" spans="1:39" x14ac:dyDescent="0.25">
      <c r="A1294" s="3">
        <v>42417</v>
      </c>
      <c r="B1294">
        <v>0.74399999999999999</v>
      </c>
      <c r="C1294" t="s">
        <v>107</v>
      </c>
      <c r="D1294" t="s">
        <v>107</v>
      </c>
      <c r="F1294" s="3">
        <v>42417</v>
      </c>
      <c r="G1294">
        <v>0.93200000000000005</v>
      </c>
      <c r="H1294" t="s">
        <v>107</v>
      </c>
      <c r="I1294" t="s">
        <v>107</v>
      </c>
      <c r="K1294" s="3">
        <v>42417</v>
      </c>
      <c r="L1294">
        <v>1.2650000000000001</v>
      </c>
      <c r="M1294" t="s">
        <v>107</v>
      </c>
      <c r="N1294" t="s">
        <v>107</v>
      </c>
      <c r="P1294" s="3">
        <v>42417</v>
      </c>
      <c r="Q1294">
        <v>1.573</v>
      </c>
      <c r="R1294" t="s">
        <v>107</v>
      </c>
      <c r="S1294" t="s">
        <v>107</v>
      </c>
      <c r="U1294" s="3">
        <v>42417</v>
      </c>
      <c r="V1294">
        <v>1.8199999999999998</v>
      </c>
      <c r="W1294" t="s">
        <v>107</v>
      </c>
      <c r="X1294" t="s">
        <v>107</v>
      </c>
      <c r="Z1294" s="3">
        <v>42417</v>
      </c>
      <c r="AA1294">
        <v>2.073</v>
      </c>
      <c r="AB1294">
        <v>23.452999999999999</v>
      </c>
      <c r="AC1294" t="s">
        <v>107</v>
      </c>
      <c r="AE1294" s="3">
        <v>42417</v>
      </c>
      <c r="AF1294">
        <v>2.2730000000000001</v>
      </c>
      <c r="AG1294">
        <v>29.725000000000001</v>
      </c>
      <c r="AH1294" t="s">
        <v>107</v>
      </c>
      <c r="AJ1294" s="3">
        <v>42417</v>
      </c>
      <c r="AK1294">
        <v>2.6879999999999997</v>
      </c>
      <c r="AL1294" t="s">
        <v>107</v>
      </c>
      <c r="AM1294" t="s">
        <v>107</v>
      </c>
    </row>
    <row r="1295" spans="1:39" x14ac:dyDescent="0.25">
      <c r="A1295" s="3">
        <v>42418</v>
      </c>
      <c r="B1295">
        <v>0.69499999999999995</v>
      </c>
      <c r="C1295" t="s">
        <v>107</v>
      </c>
      <c r="D1295" t="s">
        <v>107</v>
      </c>
      <c r="F1295" s="3">
        <v>42418</v>
      </c>
      <c r="G1295">
        <v>0.86299999999999999</v>
      </c>
      <c r="H1295" t="s">
        <v>107</v>
      </c>
      <c r="I1295" t="s">
        <v>107</v>
      </c>
      <c r="K1295" s="3">
        <v>42418</v>
      </c>
      <c r="L1295">
        <v>1.198</v>
      </c>
      <c r="M1295" t="s">
        <v>107</v>
      </c>
      <c r="N1295" t="s">
        <v>107</v>
      </c>
      <c r="P1295" s="3">
        <v>42418</v>
      </c>
      <c r="Q1295">
        <v>1.4969999999999999</v>
      </c>
      <c r="R1295" t="s">
        <v>107</v>
      </c>
      <c r="S1295" t="s">
        <v>107</v>
      </c>
      <c r="U1295" s="3">
        <v>42418</v>
      </c>
      <c r="V1295">
        <v>1.74</v>
      </c>
      <c r="W1295" t="s">
        <v>107</v>
      </c>
      <c r="X1295" t="s">
        <v>107</v>
      </c>
      <c r="Z1295" s="3">
        <v>42418</v>
      </c>
      <c r="AA1295">
        <v>1.9910000000000001</v>
      </c>
      <c r="AB1295">
        <v>22.882999999999999</v>
      </c>
      <c r="AC1295" t="s">
        <v>107</v>
      </c>
      <c r="AE1295" s="3">
        <v>42418</v>
      </c>
      <c r="AF1295">
        <v>2.19</v>
      </c>
      <c r="AG1295">
        <v>28.614999999999998</v>
      </c>
      <c r="AH1295" t="s">
        <v>107</v>
      </c>
      <c r="AJ1295" s="3">
        <v>42418</v>
      </c>
      <c r="AK1295">
        <v>2.609</v>
      </c>
      <c r="AL1295" t="s">
        <v>107</v>
      </c>
      <c r="AM1295" t="s">
        <v>107</v>
      </c>
    </row>
    <row r="1296" spans="1:39" x14ac:dyDescent="0.25">
      <c r="A1296" s="3">
        <v>42419</v>
      </c>
      <c r="B1296">
        <v>0.74399999999999999</v>
      </c>
      <c r="C1296" t="s">
        <v>107</v>
      </c>
      <c r="D1296" t="s">
        <v>107</v>
      </c>
      <c r="F1296" s="3">
        <v>42419</v>
      </c>
      <c r="G1296">
        <v>0.90600000000000003</v>
      </c>
      <c r="H1296" t="s">
        <v>107</v>
      </c>
      <c r="I1296" t="s">
        <v>107</v>
      </c>
      <c r="K1296" s="3">
        <v>42419</v>
      </c>
      <c r="L1296">
        <v>1.2250000000000001</v>
      </c>
      <c r="M1296" t="s">
        <v>107</v>
      </c>
      <c r="N1296" t="s">
        <v>107</v>
      </c>
      <c r="P1296" s="3">
        <v>42419</v>
      </c>
      <c r="Q1296">
        <v>1.5129999999999999</v>
      </c>
      <c r="R1296" t="s">
        <v>107</v>
      </c>
      <c r="S1296" t="s">
        <v>107</v>
      </c>
      <c r="U1296" s="3">
        <v>42419</v>
      </c>
      <c r="V1296">
        <v>1.746</v>
      </c>
      <c r="W1296" t="s">
        <v>107</v>
      </c>
      <c r="X1296" t="s">
        <v>107</v>
      </c>
      <c r="Z1296" s="3">
        <v>42419</v>
      </c>
      <c r="AA1296">
        <v>1.992</v>
      </c>
      <c r="AB1296">
        <v>21.631</v>
      </c>
      <c r="AC1296" t="s">
        <v>107</v>
      </c>
      <c r="AE1296" s="3">
        <v>42419</v>
      </c>
      <c r="AF1296">
        <v>2.1880000000000002</v>
      </c>
      <c r="AG1296">
        <v>27.202999999999999</v>
      </c>
      <c r="AH1296" t="s">
        <v>107</v>
      </c>
      <c r="AJ1296" s="3">
        <v>42419</v>
      </c>
      <c r="AK1296">
        <v>2.6059999999999999</v>
      </c>
      <c r="AL1296" t="s">
        <v>107</v>
      </c>
      <c r="AM1296" t="s">
        <v>107</v>
      </c>
    </row>
    <row r="1297" spans="1:39" x14ac:dyDescent="0.25">
      <c r="A1297" s="3">
        <v>42422</v>
      </c>
      <c r="B1297">
        <v>0.752</v>
      </c>
      <c r="C1297" t="s">
        <v>107</v>
      </c>
      <c r="D1297" t="s">
        <v>107</v>
      </c>
      <c r="F1297" s="3">
        <v>42422</v>
      </c>
      <c r="G1297">
        <v>0.90900000000000003</v>
      </c>
      <c r="H1297" t="s">
        <v>107</v>
      </c>
      <c r="I1297" t="s">
        <v>107</v>
      </c>
      <c r="K1297" s="3">
        <v>42422</v>
      </c>
      <c r="L1297">
        <v>1.232</v>
      </c>
      <c r="M1297" t="s">
        <v>107</v>
      </c>
      <c r="N1297" t="s">
        <v>107</v>
      </c>
      <c r="P1297" s="3">
        <v>42422</v>
      </c>
      <c r="Q1297">
        <v>1.522</v>
      </c>
      <c r="R1297" t="s">
        <v>107</v>
      </c>
      <c r="S1297" t="s">
        <v>107</v>
      </c>
      <c r="U1297" s="3">
        <v>42422</v>
      </c>
      <c r="V1297">
        <v>1.7530000000000001</v>
      </c>
      <c r="W1297" t="s">
        <v>107</v>
      </c>
      <c r="X1297" t="s">
        <v>107</v>
      </c>
      <c r="Z1297" s="3">
        <v>42422</v>
      </c>
      <c r="AA1297">
        <v>1.998</v>
      </c>
      <c r="AB1297">
        <v>22.399000000000001</v>
      </c>
      <c r="AC1297" t="s">
        <v>107</v>
      </c>
      <c r="AE1297" s="3">
        <v>42422</v>
      </c>
      <c r="AF1297">
        <v>2.1920000000000002</v>
      </c>
      <c r="AG1297">
        <v>27.635999999999999</v>
      </c>
      <c r="AH1297" t="s">
        <v>107</v>
      </c>
      <c r="AJ1297" s="3">
        <v>42422</v>
      </c>
      <c r="AK1297">
        <v>2.6040000000000001</v>
      </c>
      <c r="AL1297" t="s">
        <v>107</v>
      </c>
      <c r="AM1297" t="s">
        <v>107</v>
      </c>
    </row>
    <row r="1298" spans="1:39" x14ac:dyDescent="0.25">
      <c r="A1298" s="3">
        <v>42423</v>
      </c>
      <c r="B1298">
        <v>0.73599999999999999</v>
      </c>
      <c r="C1298" t="s">
        <v>107</v>
      </c>
      <c r="D1298" t="s">
        <v>107</v>
      </c>
      <c r="F1298" s="3">
        <v>42423</v>
      </c>
      <c r="G1298">
        <v>0.88700000000000001</v>
      </c>
      <c r="H1298" t="s">
        <v>107</v>
      </c>
      <c r="I1298" t="s">
        <v>107</v>
      </c>
      <c r="K1298" s="3">
        <v>42423</v>
      </c>
      <c r="L1298">
        <v>1.198</v>
      </c>
      <c r="M1298" t="s">
        <v>107</v>
      </c>
      <c r="N1298" t="s">
        <v>107</v>
      </c>
      <c r="P1298" s="3">
        <v>42423</v>
      </c>
      <c r="Q1298">
        <v>1.492</v>
      </c>
      <c r="R1298" t="s">
        <v>107</v>
      </c>
      <c r="S1298" t="s">
        <v>107</v>
      </c>
      <c r="U1298" s="3">
        <v>42423</v>
      </c>
      <c r="V1298">
        <v>1.7229999999999999</v>
      </c>
      <c r="W1298" t="s">
        <v>107</v>
      </c>
      <c r="X1298" t="s">
        <v>107</v>
      </c>
      <c r="Z1298" s="3">
        <v>42423</v>
      </c>
      <c r="AA1298">
        <v>1.97</v>
      </c>
      <c r="AB1298">
        <v>23.670999999999999</v>
      </c>
      <c r="AC1298" t="s">
        <v>107</v>
      </c>
      <c r="AE1298" s="3">
        <v>42423</v>
      </c>
      <c r="AF1298">
        <v>2.1669999999999998</v>
      </c>
      <c r="AG1298">
        <v>28.986000000000001</v>
      </c>
      <c r="AH1298" t="s">
        <v>107</v>
      </c>
      <c r="AJ1298" s="3">
        <v>42423</v>
      </c>
      <c r="AK1298">
        <v>2.5789999999999997</v>
      </c>
      <c r="AL1298" t="s">
        <v>107</v>
      </c>
      <c r="AM1298" t="s">
        <v>107</v>
      </c>
    </row>
    <row r="1299" spans="1:39" x14ac:dyDescent="0.25">
      <c r="A1299" s="3">
        <v>42424</v>
      </c>
      <c r="B1299">
        <v>0.75600000000000001</v>
      </c>
      <c r="C1299" t="s">
        <v>107</v>
      </c>
      <c r="D1299" t="s">
        <v>107</v>
      </c>
      <c r="F1299" s="3">
        <v>42424</v>
      </c>
      <c r="G1299">
        <v>0.89800000000000002</v>
      </c>
      <c r="H1299" t="s">
        <v>107</v>
      </c>
      <c r="I1299" t="s">
        <v>107</v>
      </c>
      <c r="K1299" s="3">
        <v>42424</v>
      </c>
      <c r="L1299">
        <v>1.2170000000000001</v>
      </c>
      <c r="M1299" t="s">
        <v>107</v>
      </c>
      <c r="N1299" t="s">
        <v>107</v>
      </c>
      <c r="P1299" s="3">
        <v>42424</v>
      </c>
      <c r="Q1299">
        <v>1.5129999999999999</v>
      </c>
      <c r="R1299" t="s">
        <v>107</v>
      </c>
      <c r="S1299" t="s">
        <v>107</v>
      </c>
      <c r="U1299" s="3">
        <v>42424</v>
      </c>
      <c r="V1299">
        <v>1.7490000000000001</v>
      </c>
      <c r="W1299" t="s">
        <v>107</v>
      </c>
      <c r="X1299" t="s">
        <v>107</v>
      </c>
      <c r="Z1299" s="3">
        <v>42424</v>
      </c>
      <c r="AA1299">
        <v>1.9969999999999999</v>
      </c>
      <c r="AB1299">
        <v>24.148</v>
      </c>
      <c r="AC1299" t="s">
        <v>107</v>
      </c>
      <c r="AE1299" s="3">
        <v>42424</v>
      </c>
      <c r="AF1299">
        <v>2.1960000000000002</v>
      </c>
      <c r="AG1299">
        <v>29.79</v>
      </c>
      <c r="AH1299" t="s">
        <v>107</v>
      </c>
      <c r="AJ1299" s="3">
        <v>42424</v>
      </c>
      <c r="AK1299">
        <v>2.6059999999999999</v>
      </c>
      <c r="AL1299" t="s">
        <v>107</v>
      </c>
      <c r="AM1299" t="s">
        <v>107</v>
      </c>
    </row>
    <row r="1300" spans="1:39" x14ac:dyDescent="0.25">
      <c r="A1300" s="3">
        <v>42425</v>
      </c>
      <c r="B1300">
        <v>0.72799999999999998</v>
      </c>
      <c r="C1300" t="s">
        <v>107</v>
      </c>
      <c r="D1300" t="s">
        <v>107</v>
      </c>
      <c r="F1300" s="3">
        <v>42425</v>
      </c>
      <c r="G1300">
        <v>0.86099999999999999</v>
      </c>
      <c r="H1300" t="s">
        <v>107</v>
      </c>
      <c r="I1300" t="s">
        <v>107</v>
      </c>
      <c r="K1300" s="3">
        <v>42425</v>
      </c>
      <c r="L1300">
        <v>1.171</v>
      </c>
      <c r="M1300" t="s">
        <v>107</v>
      </c>
      <c r="N1300" t="s">
        <v>107</v>
      </c>
      <c r="P1300" s="3">
        <v>42425</v>
      </c>
      <c r="Q1300">
        <v>1.4750000000000001</v>
      </c>
      <c r="R1300" t="s">
        <v>107</v>
      </c>
      <c r="S1300" t="s">
        <v>107</v>
      </c>
      <c r="U1300" s="3">
        <v>42425</v>
      </c>
      <c r="V1300">
        <v>1.7170000000000001</v>
      </c>
      <c r="W1300" t="s">
        <v>107</v>
      </c>
      <c r="X1300" t="s">
        <v>107</v>
      </c>
      <c r="Z1300" s="3">
        <v>42425</v>
      </c>
      <c r="AA1300">
        <v>1.9750000000000001</v>
      </c>
      <c r="AB1300">
        <v>25.98</v>
      </c>
      <c r="AC1300" t="s">
        <v>107</v>
      </c>
      <c r="AE1300" s="3">
        <v>42425</v>
      </c>
      <c r="AF1300">
        <v>2.177</v>
      </c>
      <c r="AG1300">
        <v>31.788</v>
      </c>
      <c r="AH1300" t="s">
        <v>107</v>
      </c>
      <c r="AJ1300" s="3">
        <v>42425</v>
      </c>
      <c r="AK1300">
        <v>2.5949999999999998</v>
      </c>
      <c r="AL1300" t="s">
        <v>107</v>
      </c>
      <c r="AM1300" t="s">
        <v>107</v>
      </c>
    </row>
    <row r="1301" spans="1:39" x14ac:dyDescent="0.25">
      <c r="A1301" s="3">
        <v>42426</v>
      </c>
      <c r="B1301">
        <v>0.79500000000000004</v>
      </c>
      <c r="C1301" t="s">
        <v>107</v>
      </c>
      <c r="D1301" t="s">
        <v>107</v>
      </c>
      <c r="F1301" s="3">
        <v>42426</v>
      </c>
      <c r="G1301">
        <v>0.92800000000000005</v>
      </c>
      <c r="H1301" t="s">
        <v>107</v>
      </c>
      <c r="I1301" t="s">
        <v>107</v>
      </c>
      <c r="K1301" s="3">
        <v>42426</v>
      </c>
      <c r="L1301">
        <v>1.2410000000000001</v>
      </c>
      <c r="M1301" t="s">
        <v>107</v>
      </c>
      <c r="N1301" t="s">
        <v>107</v>
      </c>
      <c r="P1301" s="3">
        <v>42426</v>
      </c>
      <c r="Q1301">
        <v>1.536</v>
      </c>
      <c r="R1301" t="s">
        <v>107</v>
      </c>
      <c r="S1301" t="s">
        <v>107</v>
      </c>
      <c r="U1301" s="3">
        <v>42426</v>
      </c>
      <c r="V1301">
        <v>1.7629999999999999</v>
      </c>
      <c r="W1301" t="s">
        <v>107</v>
      </c>
      <c r="X1301" t="s">
        <v>107</v>
      </c>
      <c r="Z1301" s="3">
        <v>42426</v>
      </c>
      <c r="AA1301">
        <v>2.0289999999999999</v>
      </c>
      <c r="AB1301">
        <v>27.995000000000001</v>
      </c>
      <c r="AC1301" t="s">
        <v>107</v>
      </c>
      <c r="AE1301" s="3">
        <v>42426</v>
      </c>
      <c r="AF1301">
        <v>2.2349999999999999</v>
      </c>
      <c r="AG1301">
        <v>34.316000000000003</v>
      </c>
      <c r="AH1301" t="s">
        <v>107</v>
      </c>
      <c r="AJ1301" s="3">
        <v>42426</v>
      </c>
      <c r="AK1301">
        <v>2.637</v>
      </c>
      <c r="AL1301" t="s">
        <v>107</v>
      </c>
      <c r="AM1301" t="s">
        <v>107</v>
      </c>
    </row>
    <row r="1302" spans="1:39" x14ac:dyDescent="0.25">
      <c r="A1302" s="3">
        <v>42429</v>
      </c>
      <c r="B1302">
        <v>0.77600000000000002</v>
      </c>
      <c r="C1302" t="s">
        <v>107</v>
      </c>
      <c r="D1302" t="s">
        <v>107</v>
      </c>
      <c r="F1302" s="3">
        <v>42429</v>
      </c>
      <c r="G1302">
        <v>0.89300000000000002</v>
      </c>
      <c r="H1302" t="s">
        <v>107</v>
      </c>
      <c r="I1302" t="s">
        <v>107</v>
      </c>
      <c r="K1302" s="3">
        <v>42429</v>
      </c>
      <c r="L1302">
        <v>1.2130000000000001</v>
      </c>
      <c r="M1302" t="s">
        <v>107</v>
      </c>
      <c r="N1302" t="s">
        <v>107</v>
      </c>
      <c r="P1302" s="3">
        <v>42429</v>
      </c>
      <c r="Q1302">
        <v>1.518</v>
      </c>
      <c r="R1302" t="s">
        <v>107</v>
      </c>
      <c r="S1302" t="s">
        <v>107</v>
      </c>
      <c r="U1302" s="3">
        <v>42429</v>
      </c>
      <c r="V1302">
        <v>1.736</v>
      </c>
      <c r="W1302" t="s">
        <v>107</v>
      </c>
      <c r="X1302" t="s">
        <v>107</v>
      </c>
      <c r="Z1302" s="3">
        <v>42429</v>
      </c>
      <c r="AA1302">
        <v>2.004</v>
      </c>
      <c r="AB1302">
        <v>26.791</v>
      </c>
      <c r="AC1302" t="s">
        <v>107</v>
      </c>
      <c r="AE1302" s="3">
        <v>42429</v>
      </c>
      <c r="AF1302">
        <v>2.2170000000000001</v>
      </c>
      <c r="AG1302">
        <v>34.756999999999998</v>
      </c>
      <c r="AH1302" t="s">
        <v>107</v>
      </c>
      <c r="AJ1302" s="3">
        <v>42429</v>
      </c>
      <c r="AK1302">
        <v>2.6160000000000001</v>
      </c>
      <c r="AL1302" t="s">
        <v>107</v>
      </c>
      <c r="AM1302" t="s">
        <v>107</v>
      </c>
    </row>
    <row r="1303" spans="1:39" x14ac:dyDescent="0.25">
      <c r="A1303" s="3">
        <v>42430</v>
      </c>
      <c r="B1303">
        <v>0.84099999999999997</v>
      </c>
      <c r="C1303" t="s">
        <v>107</v>
      </c>
      <c r="D1303" t="s">
        <v>107</v>
      </c>
      <c r="F1303" s="3">
        <v>42430</v>
      </c>
      <c r="G1303">
        <v>0.97399999999999998</v>
      </c>
      <c r="H1303" t="s">
        <v>107</v>
      </c>
      <c r="I1303" t="s">
        <v>107</v>
      </c>
      <c r="K1303" s="3">
        <v>42430</v>
      </c>
      <c r="L1303">
        <v>1.3169999999999999</v>
      </c>
      <c r="M1303" t="s">
        <v>107</v>
      </c>
      <c r="N1303" t="s">
        <v>107</v>
      </c>
      <c r="P1303" s="3">
        <v>42430</v>
      </c>
      <c r="Q1303">
        <v>1.629</v>
      </c>
      <c r="R1303" t="s">
        <v>107</v>
      </c>
      <c r="S1303" t="s">
        <v>107</v>
      </c>
      <c r="U1303" s="3">
        <v>42430</v>
      </c>
      <c r="V1303">
        <v>1.8260000000000001</v>
      </c>
      <c r="W1303" t="s">
        <v>107</v>
      </c>
      <c r="X1303" t="s">
        <v>107</v>
      </c>
      <c r="Z1303" s="3">
        <v>42430</v>
      </c>
      <c r="AA1303">
        <v>2.09</v>
      </c>
      <c r="AB1303">
        <v>27.678999999999998</v>
      </c>
      <c r="AC1303" t="s">
        <v>107</v>
      </c>
      <c r="AE1303" s="3">
        <v>42430</v>
      </c>
      <c r="AF1303">
        <v>2.306</v>
      </c>
      <c r="AG1303">
        <v>46.185000000000002</v>
      </c>
      <c r="AH1303" t="s">
        <v>107</v>
      </c>
      <c r="AJ1303" s="3">
        <v>42430</v>
      </c>
      <c r="AK1303">
        <v>2.698</v>
      </c>
      <c r="AL1303" t="s">
        <v>107</v>
      </c>
      <c r="AM1303" t="s">
        <v>107</v>
      </c>
    </row>
    <row r="1304" spans="1:39" x14ac:dyDescent="0.25">
      <c r="A1304" s="3">
        <v>42431</v>
      </c>
      <c r="B1304">
        <v>0.84299999999999997</v>
      </c>
      <c r="C1304" t="s">
        <v>107</v>
      </c>
      <c r="D1304" t="s">
        <v>107</v>
      </c>
      <c r="F1304" s="3">
        <v>42431</v>
      </c>
      <c r="G1304">
        <v>0.98799999999999999</v>
      </c>
      <c r="H1304" t="s">
        <v>107</v>
      </c>
      <c r="I1304" t="s">
        <v>107</v>
      </c>
      <c r="K1304" s="3">
        <v>42431</v>
      </c>
      <c r="L1304">
        <v>1.34</v>
      </c>
      <c r="M1304" t="s">
        <v>107</v>
      </c>
      <c r="N1304" t="s">
        <v>107</v>
      </c>
      <c r="P1304" s="3">
        <v>42431</v>
      </c>
      <c r="Q1304">
        <v>1.653</v>
      </c>
      <c r="R1304" t="s">
        <v>107</v>
      </c>
      <c r="S1304" t="s">
        <v>107</v>
      </c>
      <c r="U1304" s="3">
        <v>42431</v>
      </c>
      <c r="V1304">
        <v>1.841</v>
      </c>
      <c r="W1304" t="s">
        <v>107</v>
      </c>
      <c r="X1304" t="s">
        <v>107</v>
      </c>
      <c r="Z1304" s="3">
        <v>42431</v>
      </c>
      <c r="AA1304">
        <v>2.09</v>
      </c>
      <c r="AB1304">
        <v>26.23</v>
      </c>
      <c r="AC1304" t="s">
        <v>107</v>
      </c>
      <c r="AE1304" s="3">
        <v>42431</v>
      </c>
      <c r="AF1304">
        <v>2.2919999999999998</v>
      </c>
      <c r="AG1304">
        <v>33.448</v>
      </c>
      <c r="AH1304" t="s">
        <v>107</v>
      </c>
      <c r="AJ1304" s="3">
        <v>42431</v>
      </c>
      <c r="AK1304">
        <v>2.6850000000000001</v>
      </c>
      <c r="AL1304" t="s">
        <v>107</v>
      </c>
      <c r="AM1304" t="s">
        <v>107</v>
      </c>
    </row>
    <row r="1305" spans="1:39" x14ac:dyDescent="0.25">
      <c r="A1305" s="3">
        <v>42432</v>
      </c>
      <c r="B1305">
        <v>0.84699999999999998</v>
      </c>
      <c r="C1305" t="s">
        <v>107</v>
      </c>
      <c r="D1305" t="s">
        <v>107</v>
      </c>
      <c r="F1305" s="3">
        <v>42432</v>
      </c>
      <c r="G1305">
        <v>0.99399999999999999</v>
      </c>
      <c r="H1305" t="s">
        <v>107</v>
      </c>
      <c r="I1305" t="s">
        <v>107</v>
      </c>
      <c r="K1305" s="3">
        <v>42432</v>
      </c>
      <c r="L1305">
        <v>1.343</v>
      </c>
      <c r="M1305" t="s">
        <v>107</v>
      </c>
      <c r="N1305" t="s">
        <v>107</v>
      </c>
      <c r="P1305" s="3">
        <v>42432</v>
      </c>
      <c r="Q1305">
        <v>1.6480000000000001</v>
      </c>
      <c r="R1305" t="s">
        <v>107</v>
      </c>
      <c r="S1305" t="s">
        <v>107</v>
      </c>
      <c r="U1305" s="3">
        <v>42432</v>
      </c>
      <c r="V1305">
        <v>1.835</v>
      </c>
      <c r="W1305" t="s">
        <v>107</v>
      </c>
      <c r="X1305" t="s">
        <v>107</v>
      </c>
      <c r="Z1305" s="3">
        <v>42432</v>
      </c>
      <c r="AA1305">
        <v>2.073</v>
      </c>
      <c r="AB1305">
        <v>24.760999999999999</v>
      </c>
      <c r="AC1305" t="s">
        <v>107</v>
      </c>
      <c r="AE1305" s="3">
        <v>42432</v>
      </c>
      <c r="AF1305">
        <v>2.2679999999999998</v>
      </c>
      <c r="AG1305">
        <v>31.45</v>
      </c>
      <c r="AH1305" t="s">
        <v>107</v>
      </c>
      <c r="AJ1305" s="3">
        <v>42432</v>
      </c>
      <c r="AK1305">
        <v>2.6579999999999999</v>
      </c>
      <c r="AL1305" t="s">
        <v>107</v>
      </c>
      <c r="AM1305" t="s">
        <v>107</v>
      </c>
    </row>
    <row r="1306" spans="1:39" x14ac:dyDescent="0.25">
      <c r="A1306" s="3">
        <v>42433</v>
      </c>
      <c r="B1306">
        <v>0.86399999999999999</v>
      </c>
      <c r="C1306" t="s">
        <v>107</v>
      </c>
      <c r="D1306" t="s">
        <v>107</v>
      </c>
      <c r="F1306" s="3">
        <v>42433</v>
      </c>
      <c r="G1306">
        <v>1.0269999999999999</v>
      </c>
      <c r="H1306" t="s">
        <v>107</v>
      </c>
      <c r="I1306" t="s">
        <v>107</v>
      </c>
      <c r="K1306" s="3">
        <v>42433</v>
      </c>
      <c r="L1306">
        <v>1.375</v>
      </c>
      <c r="M1306" t="s">
        <v>107</v>
      </c>
      <c r="N1306" t="s">
        <v>107</v>
      </c>
      <c r="P1306" s="3">
        <v>42433</v>
      </c>
      <c r="Q1306">
        <v>1.6800000000000002</v>
      </c>
      <c r="R1306" t="s">
        <v>107</v>
      </c>
      <c r="S1306" t="s">
        <v>107</v>
      </c>
      <c r="U1306" s="3">
        <v>42433</v>
      </c>
      <c r="V1306">
        <v>1.875</v>
      </c>
      <c r="W1306" t="s">
        <v>107</v>
      </c>
      <c r="X1306" t="s">
        <v>107</v>
      </c>
      <c r="Z1306" s="3">
        <v>42433</v>
      </c>
      <c r="AA1306">
        <v>2.1120000000000001</v>
      </c>
      <c r="AB1306">
        <v>24.077999999999999</v>
      </c>
      <c r="AC1306" t="s">
        <v>107</v>
      </c>
      <c r="AE1306" s="3">
        <v>42433</v>
      </c>
      <c r="AF1306">
        <v>2.3109999999999999</v>
      </c>
      <c r="AG1306">
        <v>31.385999999999999</v>
      </c>
      <c r="AH1306" t="s">
        <v>107</v>
      </c>
      <c r="AJ1306" s="3">
        <v>42433</v>
      </c>
      <c r="AK1306">
        <v>2.6949999999999998</v>
      </c>
      <c r="AL1306" t="s">
        <v>107</v>
      </c>
      <c r="AM1306" t="s">
        <v>107</v>
      </c>
    </row>
    <row r="1307" spans="1:39" x14ac:dyDescent="0.25">
      <c r="A1307" s="3">
        <v>42436</v>
      </c>
      <c r="B1307">
        <v>0.90800000000000003</v>
      </c>
      <c r="C1307" t="s">
        <v>107</v>
      </c>
      <c r="D1307" t="s">
        <v>107</v>
      </c>
      <c r="F1307" s="3">
        <v>42436</v>
      </c>
      <c r="G1307">
        <v>1.073</v>
      </c>
      <c r="H1307" t="s">
        <v>107</v>
      </c>
      <c r="I1307" t="s">
        <v>107</v>
      </c>
      <c r="K1307" s="3">
        <v>42436</v>
      </c>
      <c r="L1307">
        <v>1.4179999999999999</v>
      </c>
      <c r="M1307" t="s">
        <v>107</v>
      </c>
      <c r="N1307" t="s">
        <v>107</v>
      </c>
      <c r="P1307" s="3">
        <v>42436</v>
      </c>
      <c r="Q1307">
        <v>1.7090000000000001</v>
      </c>
      <c r="R1307" t="s">
        <v>107</v>
      </c>
      <c r="S1307" t="s">
        <v>107</v>
      </c>
      <c r="U1307" s="3">
        <v>42436</v>
      </c>
      <c r="V1307">
        <v>1.907</v>
      </c>
      <c r="W1307" t="s">
        <v>107</v>
      </c>
      <c r="X1307" t="s">
        <v>107</v>
      </c>
      <c r="Z1307" s="3">
        <v>42436</v>
      </c>
      <c r="AA1307">
        <v>2.129</v>
      </c>
      <c r="AB1307">
        <v>23.648</v>
      </c>
      <c r="AC1307" t="s">
        <v>107</v>
      </c>
      <c r="AE1307" s="3">
        <v>42436</v>
      </c>
      <c r="AF1307">
        <v>2.319</v>
      </c>
      <c r="AG1307">
        <v>30.082999999999998</v>
      </c>
      <c r="AH1307" t="s">
        <v>107</v>
      </c>
      <c r="AJ1307" s="3">
        <v>42436</v>
      </c>
      <c r="AK1307">
        <v>2.706</v>
      </c>
      <c r="AL1307" t="s">
        <v>107</v>
      </c>
      <c r="AM1307" t="s">
        <v>107</v>
      </c>
    </row>
    <row r="1308" spans="1:39" x14ac:dyDescent="0.25">
      <c r="A1308" s="3">
        <v>42437</v>
      </c>
      <c r="B1308">
        <v>0.86799999999999999</v>
      </c>
      <c r="C1308" t="s">
        <v>107</v>
      </c>
      <c r="D1308" t="s">
        <v>107</v>
      </c>
      <c r="F1308" s="3">
        <v>42437</v>
      </c>
      <c r="G1308">
        <v>1.0249999999999999</v>
      </c>
      <c r="H1308" t="s">
        <v>107</v>
      </c>
      <c r="I1308" t="s">
        <v>107</v>
      </c>
      <c r="K1308" s="3">
        <v>42437</v>
      </c>
      <c r="L1308">
        <v>1.341</v>
      </c>
      <c r="M1308" t="s">
        <v>107</v>
      </c>
      <c r="N1308" t="s">
        <v>107</v>
      </c>
      <c r="P1308" s="3">
        <v>42437</v>
      </c>
      <c r="Q1308">
        <v>1.6339999999999999</v>
      </c>
      <c r="R1308" t="s">
        <v>107</v>
      </c>
      <c r="S1308" t="s">
        <v>107</v>
      </c>
      <c r="U1308" s="3">
        <v>42437</v>
      </c>
      <c r="V1308">
        <v>1.83</v>
      </c>
      <c r="W1308" t="s">
        <v>107</v>
      </c>
      <c r="X1308" t="s">
        <v>107</v>
      </c>
      <c r="Z1308" s="3">
        <v>42437</v>
      </c>
      <c r="AA1308">
        <v>2.0489999999999999</v>
      </c>
      <c r="AB1308">
        <v>22.722000000000001</v>
      </c>
      <c r="AC1308" t="s">
        <v>107</v>
      </c>
      <c r="AE1308" s="3">
        <v>42437</v>
      </c>
      <c r="AF1308">
        <v>2.2450000000000001</v>
      </c>
      <c r="AG1308">
        <v>29.57</v>
      </c>
      <c r="AH1308" t="s">
        <v>107</v>
      </c>
      <c r="AJ1308" s="3">
        <v>42437</v>
      </c>
      <c r="AK1308">
        <v>2.6360000000000001</v>
      </c>
      <c r="AL1308" t="s">
        <v>107</v>
      </c>
      <c r="AM1308" t="s">
        <v>107</v>
      </c>
    </row>
    <row r="1309" spans="1:39" x14ac:dyDescent="0.25">
      <c r="A1309" s="3">
        <v>42438</v>
      </c>
      <c r="B1309">
        <v>0.89200000000000002</v>
      </c>
      <c r="C1309" t="s">
        <v>107</v>
      </c>
      <c r="D1309" t="s">
        <v>107</v>
      </c>
      <c r="F1309" s="3">
        <v>42438</v>
      </c>
      <c r="G1309">
        <v>1.07</v>
      </c>
      <c r="H1309" t="s">
        <v>107</v>
      </c>
      <c r="I1309" t="s">
        <v>107</v>
      </c>
      <c r="K1309" s="3">
        <v>42438</v>
      </c>
      <c r="L1309">
        <v>1.3839999999999999</v>
      </c>
      <c r="M1309" t="s">
        <v>107</v>
      </c>
      <c r="N1309" t="s">
        <v>107</v>
      </c>
      <c r="P1309" s="3">
        <v>42438</v>
      </c>
      <c r="Q1309">
        <v>1.6819999999999999</v>
      </c>
      <c r="R1309" t="s">
        <v>107</v>
      </c>
      <c r="S1309" t="s">
        <v>107</v>
      </c>
      <c r="U1309" s="3">
        <v>42438</v>
      </c>
      <c r="V1309">
        <v>1.877</v>
      </c>
      <c r="W1309" t="s">
        <v>107</v>
      </c>
      <c r="X1309" t="s">
        <v>107</v>
      </c>
      <c r="Z1309" s="3">
        <v>42438</v>
      </c>
      <c r="AA1309">
        <v>2.0859999999999999</v>
      </c>
      <c r="AB1309">
        <v>23.161000000000001</v>
      </c>
      <c r="AC1309" t="s">
        <v>107</v>
      </c>
      <c r="AE1309" s="3">
        <v>42438</v>
      </c>
      <c r="AF1309">
        <v>2.2749999999999999</v>
      </c>
      <c r="AG1309">
        <v>29.719000000000001</v>
      </c>
      <c r="AH1309" t="s">
        <v>107</v>
      </c>
      <c r="AJ1309" s="3">
        <v>42438</v>
      </c>
      <c r="AK1309">
        <v>2.6619999999999999</v>
      </c>
      <c r="AL1309" t="s">
        <v>107</v>
      </c>
      <c r="AM1309" t="s">
        <v>107</v>
      </c>
    </row>
    <row r="1310" spans="1:39" x14ac:dyDescent="0.25">
      <c r="A1310" s="3">
        <v>42439</v>
      </c>
      <c r="B1310">
        <v>0.92800000000000005</v>
      </c>
      <c r="C1310" t="s">
        <v>107</v>
      </c>
      <c r="D1310" t="s">
        <v>107</v>
      </c>
      <c r="F1310" s="3">
        <v>42439</v>
      </c>
      <c r="G1310">
        <v>1.123</v>
      </c>
      <c r="H1310" t="s">
        <v>107</v>
      </c>
      <c r="I1310" t="s">
        <v>107</v>
      </c>
      <c r="K1310" s="3">
        <v>42439</v>
      </c>
      <c r="L1310">
        <v>1.446</v>
      </c>
      <c r="M1310" t="s">
        <v>107</v>
      </c>
      <c r="N1310" t="s">
        <v>107</v>
      </c>
      <c r="P1310" s="3">
        <v>42439</v>
      </c>
      <c r="Q1310">
        <v>1.752</v>
      </c>
      <c r="R1310" t="s">
        <v>107</v>
      </c>
      <c r="S1310" t="s">
        <v>107</v>
      </c>
      <c r="U1310" s="3">
        <v>42439</v>
      </c>
      <c r="V1310">
        <v>1.9330000000000001</v>
      </c>
      <c r="W1310" t="s">
        <v>107</v>
      </c>
      <c r="X1310" t="s">
        <v>107</v>
      </c>
      <c r="Z1310" s="3">
        <v>42439</v>
      </c>
      <c r="AA1310">
        <v>2.133</v>
      </c>
      <c r="AB1310">
        <v>23.648</v>
      </c>
      <c r="AC1310" t="s">
        <v>107</v>
      </c>
      <c r="AE1310" s="3">
        <v>42439</v>
      </c>
      <c r="AF1310">
        <v>2.3149999999999999</v>
      </c>
      <c r="AG1310">
        <v>29.911000000000001</v>
      </c>
      <c r="AH1310" t="s">
        <v>107</v>
      </c>
      <c r="AJ1310" s="3">
        <v>42439</v>
      </c>
      <c r="AK1310">
        <v>2.6949999999999998</v>
      </c>
      <c r="AL1310" t="s">
        <v>107</v>
      </c>
      <c r="AM1310" t="s">
        <v>107</v>
      </c>
    </row>
    <row r="1311" spans="1:39" x14ac:dyDescent="0.25">
      <c r="A1311" s="3">
        <v>42440</v>
      </c>
      <c r="B1311">
        <v>0.95699999999999996</v>
      </c>
      <c r="C1311" t="s">
        <v>107</v>
      </c>
      <c r="D1311" t="s">
        <v>107</v>
      </c>
      <c r="F1311" s="3">
        <v>42440</v>
      </c>
      <c r="G1311">
        <v>1.155</v>
      </c>
      <c r="H1311" t="s">
        <v>107</v>
      </c>
      <c r="I1311" t="s">
        <v>107</v>
      </c>
      <c r="K1311" s="3">
        <v>42440</v>
      </c>
      <c r="L1311">
        <v>1.4929999999999999</v>
      </c>
      <c r="M1311" t="s">
        <v>107</v>
      </c>
      <c r="N1311" t="s">
        <v>107</v>
      </c>
      <c r="P1311" s="3">
        <v>42440</v>
      </c>
      <c r="Q1311">
        <v>1.7909999999999999</v>
      </c>
      <c r="R1311" t="s">
        <v>107</v>
      </c>
      <c r="S1311" t="s">
        <v>107</v>
      </c>
      <c r="U1311" s="3">
        <v>42440</v>
      </c>
      <c r="V1311">
        <v>1.9849999999999999</v>
      </c>
      <c r="W1311" t="s">
        <v>107</v>
      </c>
      <c r="X1311" t="s">
        <v>107</v>
      </c>
      <c r="Z1311" s="3">
        <v>42440</v>
      </c>
      <c r="AA1311">
        <v>2.1859999999999999</v>
      </c>
      <c r="AB1311">
        <v>21.696999999999999</v>
      </c>
      <c r="AC1311" t="s">
        <v>107</v>
      </c>
      <c r="AE1311" s="3">
        <v>42440</v>
      </c>
      <c r="AF1311">
        <v>2.3740000000000001</v>
      </c>
      <c r="AG1311">
        <v>28.501000000000001</v>
      </c>
      <c r="AH1311" t="s">
        <v>107</v>
      </c>
      <c r="AJ1311" s="3">
        <v>42440</v>
      </c>
      <c r="AK1311">
        <v>2.754</v>
      </c>
      <c r="AL1311" t="s">
        <v>107</v>
      </c>
      <c r="AM1311" t="s">
        <v>107</v>
      </c>
    </row>
    <row r="1312" spans="1:39" x14ac:dyDescent="0.25">
      <c r="A1312" s="3">
        <v>42443</v>
      </c>
      <c r="B1312">
        <v>0.95799999999999996</v>
      </c>
      <c r="C1312" t="s">
        <v>107</v>
      </c>
      <c r="D1312" t="s">
        <v>107</v>
      </c>
      <c r="F1312" s="3">
        <v>42443</v>
      </c>
      <c r="G1312">
        <v>1.145</v>
      </c>
      <c r="H1312" t="s">
        <v>107</v>
      </c>
      <c r="I1312" t="s">
        <v>107</v>
      </c>
      <c r="K1312" s="3">
        <v>42443</v>
      </c>
      <c r="L1312">
        <v>1.478</v>
      </c>
      <c r="M1312" t="s">
        <v>107</v>
      </c>
      <c r="N1312" t="s">
        <v>107</v>
      </c>
      <c r="P1312" s="3">
        <v>42443</v>
      </c>
      <c r="Q1312">
        <v>1.772</v>
      </c>
      <c r="R1312" t="s">
        <v>107</v>
      </c>
      <c r="S1312" t="s">
        <v>107</v>
      </c>
      <c r="U1312" s="3">
        <v>42443</v>
      </c>
      <c r="V1312">
        <v>1.96</v>
      </c>
      <c r="W1312" t="s">
        <v>107</v>
      </c>
      <c r="X1312" t="s">
        <v>107</v>
      </c>
      <c r="Z1312" s="3">
        <v>42443</v>
      </c>
      <c r="AA1312">
        <v>2.1619999999999999</v>
      </c>
      <c r="AB1312">
        <v>22.268000000000001</v>
      </c>
      <c r="AC1312" t="s">
        <v>107</v>
      </c>
      <c r="AE1312" s="3">
        <v>42443</v>
      </c>
      <c r="AF1312">
        <v>2.3529999999999998</v>
      </c>
      <c r="AG1312">
        <v>29.306000000000001</v>
      </c>
      <c r="AH1312" t="s">
        <v>107</v>
      </c>
      <c r="AJ1312" s="3">
        <v>42443</v>
      </c>
      <c r="AK1312">
        <v>2.7320000000000002</v>
      </c>
      <c r="AL1312" t="s">
        <v>107</v>
      </c>
      <c r="AM1312" t="s">
        <v>107</v>
      </c>
    </row>
    <row r="1313" spans="1:39" x14ac:dyDescent="0.25">
      <c r="A1313" s="3">
        <v>42444</v>
      </c>
      <c r="B1313">
        <v>0.96599999999999997</v>
      </c>
      <c r="C1313" t="s">
        <v>107</v>
      </c>
      <c r="D1313" t="s">
        <v>107</v>
      </c>
      <c r="F1313" s="3">
        <v>42444</v>
      </c>
      <c r="G1313">
        <v>1.1559999999999999</v>
      </c>
      <c r="H1313" t="s">
        <v>107</v>
      </c>
      <c r="I1313" t="s">
        <v>107</v>
      </c>
      <c r="K1313" s="3">
        <v>42444</v>
      </c>
      <c r="L1313">
        <v>1.492</v>
      </c>
      <c r="M1313" t="s">
        <v>107</v>
      </c>
      <c r="N1313" t="s">
        <v>107</v>
      </c>
      <c r="P1313" s="3">
        <v>42444</v>
      </c>
      <c r="Q1313">
        <v>1.784</v>
      </c>
      <c r="R1313" t="s">
        <v>107</v>
      </c>
      <c r="S1313" t="s">
        <v>107</v>
      </c>
      <c r="U1313" s="3">
        <v>42444</v>
      </c>
      <c r="V1313">
        <v>1.9710000000000001</v>
      </c>
      <c r="W1313" t="s">
        <v>107</v>
      </c>
      <c r="X1313" t="s">
        <v>107</v>
      </c>
      <c r="Z1313" s="3">
        <v>42444</v>
      </c>
      <c r="AA1313">
        <v>2.1619999999999999</v>
      </c>
      <c r="AB1313">
        <v>20.036000000000001</v>
      </c>
      <c r="AC1313" t="s">
        <v>107</v>
      </c>
      <c r="AE1313" s="3">
        <v>42444</v>
      </c>
      <c r="AF1313">
        <v>2.3570000000000002</v>
      </c>
      <c r="AG1313">
        <v>27.582999999999998</v>
      </c>
      <c r="AH1313" t="s">
        <v>107</v>
      </c>
      <c r="AJ1313" s="3">
        <v>42444</v>
      </c>
      <c r="AK1313">
        <v>2.7309999999999999</v>
      </c>
      <c r="AL1313" t="s">
        <v>107</v>
      </c>
      <c r="AM1313" t="s">
        <v>107</v>
      </c>
    </row>
    <row r="1314" spans="1:39" x14ac:dyDescent="0.25">
      <c r="A1314" s="3">
        <v>42445</v>
      </c>
      <c r="B1314">
        <v>0.85699999999999998</v>
      </c>
      <c r="C1314" t="s">
        <v>107</v>
      </c>
      <c r="D1314" t="s">
        <v>107</v>
      </c>
      <c r="F1314" s="3">
        <v>42445</v>
      </c>
      <c r="G1314">
        <v>1.0389999999999999</v>
      </c>
      <c r="H1314" t="s">
        <v>107</v>
      </c>
      <c r="I1314" t="s">
        <v>107</v>
      </c>
      <c r="K1314" s="3">
        <v>42445</v>
      </c>
      <c r="L1314">
        <v>1.381</v>
      </c>
      <c r="M1314" t="s">
        <v>107</v>
      </c>
      <c r="N1314" t="s">
        <v>107</v>
      </c>
      <c r="P1314" s="3">
        <v>42445</v>
      </c>
      <c r="Q1314">
        <v>1.6949999999999998</v>
      </c>
      <c r="R1314" t="s">
        <v>107</v>
      </c>
      <c r="S1314" t="s">
        <v>107</v>
      </c>
      <c r="U1314" s="3">
        <v>42445</v>
      </c>
      <c r="V1314">
        <v>1.909</v>
      </c>
      <c r="W1314" t="s">
        <v>107</v>
      </c>
      <c r="X1314" t="s">
        <v>107</v>
      </c>
      <c r="Z1314" s="3">
        <v>42445</v>
      </c>
      <c r="AA1314">
        <v>2.117</v>
      </c>
      <c r="AB1314">
        <v>22.32</v>
      </c>
      <c r="AC1314" t="s">
        <v>107</v>
      </c>
      <c r="AE1314" s="3">
        <v>42445</v>
      </c>
      <c r="AF1314">
        <v>2.331</v>
      </c>
      <c r="AG1314">
        <v>31.425999999999998</v>
      </c>
      <c r="AH1314" t="s">
        <v>107</v>
      </c>
      <c r="AJ1314" s="3">
        <v>42445</v>
      </c>
      <c r="AK1314">
        <v>2.7109999999999999</v>
      </c>
      <c r="AL1314" t="s">
        <v>107</v>
      </c>
      <c r="AM1314" t="s">
        <v>107</v>
      </c>
    </row>
    <row r="1315" spans="1:39" x14ac:dyDescent="0.25">
      <c r="A1315" s="3">
        <v>42446</v>
      </c>
      <c r="B1315">
        <v>0.86499999999999999</v>
      </c>
      <c r="C1315" t="s">
        <v>107</v>
      </c>
      <c r="D1315" t="s">
        <v>107</v>
      </c>
      <c r="F1315" s="3">
        <v>42446</v>
      </c>
      <c r="G1315">
        <v>1.0389999999999999</v>
      </c>
      <c r="H1315" t="s">
        <v>107</v>
      </c>
      <c r="I1315" t="s">
        <v>107</v>
      </c>
      <c r="K1315" s="3">
        <v>42446</v>
      </c>
      <c r="L1315">
        <v>1.373</v>
      </c>
      <c r="M1315" t="s">
        <v>107</v>
      </c>
      <c r="N1315" t="s">
        <v>107</v>
      </c>
      <c r="P1315" s="3">
        <v>42446</v>
      </c>
      <c r="Q1315">
        <v>1.6850000000000001</v>
      </c>
      <c r="R1315" t="s">
        <v>107</v>
      </c>
      <c r="S1315" t="s">
        <v>107</v>
      </c>
      <c r="U1315" s="3">
        <v>42446</v>
      </c>
      <c r="V1315">
        <v>1.897</v>
      </c>
      <c r="W1315" t="s">
        <v>107</v>
      </c>
      <c r="X1315" t="s">
        <v>107</v>
      </c>
      <c r="Z1315" s="3">
        <v>42446</v>
      </c>
      <c r="AA1315">
        <v>2.0880000000000001</v>
      </c>
      <c r="AB1315">
        <v>20.742000000000001</v>
      </c>
      <c r="AC1315" t="s">
        <v>107</v>
      </c>
      <c r="AE1315" s="3">
        <v>42446</v>
      </c>
      <c r="AF1315">
        <v>2.2949999999999999</v>
      </c>
      <c r="AG1315">
        <v>29.154</v>
      </c>
      <c r="AH1315" t="s">
        <v>107</v>
      </c>
      <c r="AJ1315" s="3">
        <v>42446</v>
      </c>
      <c r="AK1315">
        <v>2.6859999999999999</v>
      </c>
      <c r="AL1315" t="s">
        <v>107</v>
      </c>
      <c r="AM1315" t="s">
        <v>107</v>
      </c>
    </row>
    <row r="1316" spans="1:39" x14ac:dyDescent="0.25">
      <c r="A1316" s="3">
        <v>42447</v>
      </c>
      <c r="B1316">
        <v>0.83699999999999997</v>
      </c>
      <c r="C1316" t="s">
        <v>107</v>
      </c>
      <c r="D1316" t="s">
        <v>107</v>
      </c>
      <c r="F1316" s="3">
        <v>42447</v>
      </c>
      <c r="G1316">
        <v>1.0009999999999999</v>
      </c>
      <c r="H1316" t="s">
        <v>107</v>
      </c>
      <c r="I1316" t="s">
        <v>107</v>
      </c>
      <c r="K1316" s="3">
        <v>42447</v>
      </c>
      <c r="L1316">
        <v>1.3340000000000001</v>
      </c>
      <c r="M1316" t="s">
        <v>107</v>
      </c>
      <c r="N1316" t="s">
        <v>107</v>
      </c>
      <c r="P1316" s="3">
        <v>42447</v>
      </c>
      <c r="Q1316">
        <v>1.6539999999999999</v>
      </c>
      <c r="R1316" t="s">
        <v>107</v>
      </c>
      <c r="S1316" t="s">
        <v>107</v>
      </c>
      <c r="U1316" s="3">
        <v>42447</v>
      </c>
      <c r="V1316">
        <v>1.8740000000000001</v>
      </c>
      <c r="W1316" t="s">
        <v>107</v>
      </c>
      <c r="X1316" t="s">
        <v>107</v>
      </c>
      <c r="Z1316" s="3">
        <v>42447</v>
      </c>
      <c r="AA1316">
        <v>2.0710000000000002</v>
      </c>
      <c r="AB1316">
        <v>21.361000000000001</v>
      </c>
      <c r="AC1316" t="s">
        <v>107</v>
      </c>
      <c r="AE1316" s="3">
        <v>42447</v>
      </c>
      <c r="AF1316">
        <v>2.2829999999999999</v>
      </c>
      <c r="AG1316">
        <v>29.873000000000001</v>
      </c>
      <c r="AH1316" t="s">
        <v>107</v>
      </c>
      <c r="AJ1316" s="3">
        <v>42447</v>
      </c>
      <c r="AK1316">
        <v>2.6760000000000002</v>
      </c>
      <c r="AL1316" t="s">
        <v>107</v>
      </c>
      <c r="AM1316" t="s">
        <v>107</v>
      </c>
    </row>
    <row r="1317" spans="1:39" x14ac:dyDescent="0.25">
      <c r="A1317" s="3">
        <v>42450</v>
      </c>
      <c r="B1317">
        <v>0.874</v>
      </c>
      <c r="C1317" t="s">
        <v>107</v>
      </c>
      <c r="D1317" t="s">
        <v>107</v>
      </c>
      <c r="F1317" s="3">
        <v>42450</v>
      </c>
      <c r="G1317">
        <v>1.044</v>
      </c>
      <c r="H1317" t="s">
        <v>107</v>
      </c>
      <c r="I1317" t="s">
        <v>107</v>
      </c>
      <c r="K1317" s="3">
        <v>42450</v>
      </c>
      <c r="L1317">
        <v>1.379</v>
      </c>
      <c r="M1317" t="s">
        <v>107</v>
      </c>
      <c r="N1317" t="s">
        <v>107</v>
      </c>
      <c r="P1317" s="3">
        <v>42450</v>
      </c>
      <c r="Q1317">
        <v>1.698</v>
      </c>
      <c r="R1317" t="s">
        <v>107</v>
      </c>
      <c r="S1317" t="s">
        <v>107</v>
      </c>
      <c r="U1317" s="3">
        <v>42450</v>
      </c>
      <c r="V1317">
        <v>1.9159999999999999</v>
      </c>
      <c r="W1317" t="s">
        <v>107</v>
      </c>
      <c r="X1317" t="s">
        <v>107</v>
      </c>
      <c r="Z1317" s="3">
        <v>42450</v>
      </c>
      <c r="AA1317">
        <v>2.121</v>
      </c>
      <c r="AB1317">
        <v>21.817</v>
      </c>
      <c r="AC1317" t="s">
        <v>107</v>
      </c>
      <c r="AE1317" s="3">
        <v>42450</v>
      </c>
      <c r="AF1317">
        <v>2.3370000000000002</v>
      </c>
      <c r="AG1317">
        <v>31.001999999999999</v>
      </c>
      <c r="AH1317" t="s">
        <v>107</v>
      </c>
      <c r="AJ1317" s="3">
        <v>42450</v>
      </c>
      <c r="AK1317">
        <v>2.7170000000000001</v>
      </c>
      <c r="AL1317" t="s">
        <v>107</v>
      </c>
      <c r="AM1317" t="s">
        <v>107</v>
      </c>
    </row>
    <row r="1318" spans="1:39" x14ac:dyDescent="0.25">
      <c r="A1318" s="3">
        <v>42451</v>
      </c>
      <c r="B1318">
        <v>0.88900000000000001</v>
      </c>
      <c r="C1318" t="s">
        <v>107</v>
      </c>
      <c r="D1318" t="s">
        <v>107</v>
      </c>
      <c r="F1318" s="3">
        <v>42451</v>
      </c>
      <c r="G1318">
        <v>1.071</v>
      </c>
      <c r="H1318" t="s">
        <v>107</v>
      </c>
      <c r="I1318" t="s">
        <v>107</v>
      </c>
      <c r="K1318" s="3">
        <v>42451</v>
      </c>
      <c r="L1318">
        <v>1.415</v>
      </c>
      <c r="M1318" t="s">
        <v>107</v>
      </c>
      <c r="N1318" t="s">
        <v>107</v>
      </c>
      <c r="P1318" s="3">
        <v>42451</v>
      </c>
      <c r="Q1318">
        <v>1.734</v>
      </c>
      <c r="R1318" t="s">
        <v>107</v>
      </c>
      <c r="S1318" t="s">
        <v>107</v>
      </c>
      <c r="U1318" s="3">
        <v>42451</v>
      </c>
      <c r="V1318">
        <v>1.9409999999999998</v>
      </c>
      <c r="W1318" t="s">
        <v>107</v>
      </c>
      <c r="X1318" t="s">
        <v>107</v>
      </c>
      <c r="Z1318" s="3">
        <v>42451</v>
      </c>
      <c r="AA1318">
        <v>2.1360000000000001</v>
      </c>
      <c r="AB1318">
        <v>20.548999999999999</v>
      </c>
      <c r="AC1318" t="s">
        <v>107</v>
      </c>
      <c r="AE1318" s="3">
        <v>42451</v>
      </c>
      <c r="AF1318">
        <v>2.3439999999999999</v>
      </c>
      <c r="AG1318">
        <v>29.539000000000001</v>
      </c>
      <c r="AH1318" t="s">
        <v>107</v>
      </c>
      <c r="AJ1318" s="3">
        <v>42451</v>
      </c>
      <c r="AK1318">
        <v>2.7229999999999999</v>
      </c>
      <c r="AL1318" t="s">
        <v>107</v>
      </c>
      <c r="AM1318" t="s">
        <v>107</v>
      </c>
    </row>
    <row r="1319" spans="1:39" x14ac:dyDescent="0.25">
      <c r="A1319" s="3">
        <v>42452</v>
      </c>
      <c r="B1319">
        <v>0.85399999999999998</v>
      </c>
      <c r="C1319" t="s">
        <v>107</v>
      </c>
      <c r="D1319" t="s">
        <v>107</v>
      </c>
      <c r="F1319" s="3">
        <v>42452</v>
      </c>
      <c r="G1319">
        <v>1.028</v>
      </c>
      <c r="H1319" t="s">
        <v>107</v>
      </c>
      <c r="I1319" t="s">
        <v>107</v>
      </c>
      <c r="K1319" s="3">
        <v>42452</v>
      </c>
      <c r="L1319">
        <v>1.3559999999999999</v>
      </c>
      <c r="M1319" t="s">
        <v>107</v>
      </c>
      <c r="N1319" t="s">
        <v>107</v>
      </c>
      <c r="P1319" s="3">
        <v>42452</v>
      </c>
      <c r="Q1319">
        <v>1.6659999999999999</v>
      </c>
      <c r="R1319" t="s">
        <v>107</v>
      </c>
      <c r="S1319" t="s">
        <v>107</v>
      </c>
      <c r="U1319" s="3">
        <v>42452</v>
      </c>
      <c r="V1319">
        <v>1.88</v>
      </c>
      <c r="W1319" t="s">
        <v>107</v>
      </c>
      <c r="X1319" t="s">
        <v>107</v>
      </c>
      <c r="Z1319" s="3">
        <v>42452</v>
      </c>
      <c r="AA1319">
        <v>2.069</v>
      </c>
      <c r="AB1319">
        <v>19.297999999999998</v>
      </c>
      <c r="AC1319" t="s">
        <v>107</v>
      </c>
      <c r="AE1319" s="3">
        <v>42452</v>
      </c>
      <c r="AF1319">
        <v>2.2789999999999999</v>
      </c>
      <c r="AG1319">
        <v>28.661000000000001</v>
      </c>
      <c r="AH1319" t="s">
        <v>107</v>
      </c>
      <c r="AJ1319" s="3">
        <v>42452</v>
      </c>
      <c r="AK1319">
        <v>2.6589999999999998</v>
      </c>
      <c r="AL1319" t="s">
        <v>107</v>
      </c>
      <c r="AM1319" t="s">
        <v>107</v>
      </c>
    </row>
    <row r="1320" spans="1:39" x14ac:dyDescent="0.25">
      <c r="A1320" s="3">
        <v>42453</v>
      </c>
      <c r="B1320">
        <v>0.871</v>
      </c>
      <c r="C1320" t="s">
        <v>107</v>
      </c>
      <c r="D1320" t="s">
        <v>107</v>
      </c>
      <c r="F1320" s="3">
        <v>42453</v>
      </c>
      <c r="G1320">
        <v>1.044</v>
      </c>
      <c r="H1320" t="s">
        <v>107</v>
      </c>
      <c r="I1320" t="s">
        <v>107</v>
      </c>
      <c r="K1320" s="3">
        <v>42453</v>
      </c>
      <c r="L1320">
        <v>1.379</v>
      </c>
      <c r="M1320" t="s">
        <v>107</v>
      </c>
      <c r="N1320" t="s">
        <v>107</v>
      </c>
      <c r="P1320" s="3">
        <v>42453</v>
      </c>
      <c r="Q1320">
        <v>1.6909999999999998</v>
      </c>
      <c r="R1320" t="s">
        <v>107</v>
      </c>
      <c r="S1320" t="s">
        <v>107</v>
      </c>
      <c r="U1320" s="3">
        <v>42453</v>
      </c>
      <c r="V1320">
        <v>1.901</v>
      </c>
      <c r="W1320" t="s">
        <v>107</v>
      </c>
      <c r="X1320" t="s">
        <v>107</v>
      </c>
      <c r="Z1320" s="3">
        <v>42453</v>
      </c>
      <c r="AA1320">
        <v>2.089</v>
      </c>
      <c r="AB1320">
        <v>18.068000000000001</v>
      </c>
      <c r="AC1320" t="s">
        <v>107</v>
      </c>
      <c r="AE1320" s="3">
        <v>42453</v>
      </c>
      <c r="AF1320">
        <v>2.302</v>
      </c>
      <c r="AG1320">
        <v>27.850999999999999</v>
      </c>
      <c r="AH1320" t="s">
        <v>107</v>
      </c>
      <c r="AJ1320" s="3">
        <v>42453</v>
      </c>
      <c r="AK1320">
        <v>2.6739999999999999</v>
      </c>
      <c r="AL1320" t="s">
        <v>107</v>
      </c>
      <c r="AM1320" t="s">
        <v>107</v>
      </c>
    </row>
    <row r="1321" spans="1:39" x14ac:dyDescent="0.25">
      <c r="A1321" s="3">
        <v>42454</v>
      </c>
      <c r="B1321">
        <v>0.871</v>
      </c>
      <c r="C1321" t="s">
        <v>107</v>
      </c>
      <c r="D1321" t="s">
        <v>107</v>
      </c>
      <c r="F1321" s="3">
        <v>42454</v>
      </c>
      <c r="G1321">
        <v>1.044</v>
      </c>
      <c r="H1321" t="s">
        <v>107</v>
      </c>
      <c r="I1321" t="s">
        <v>107</v>
      </c>
      <c r="K1321" s="3">
        <v>42454</v>
      </c>
      <c r="L1321">
        <v>1.379</v>
      </c>
      <c r="M1321" t="s">
        <v>107</v>
      </c>
      <c r="N1321" t="s">
        <v>107</v>
      </c>
      <c r="P1321" s="3">
        <v>42454</v>
      </c>
      <c r="Q1321">
        <v>1.6909999999999998</v>
      </c>
      <c r="R1321" t="s">
        <v>107</v>
      </c>
      <c r="S1321" t="s">
        <v>107</v>
      </c>
      <c r="U1321" s="3">
        <v>42454</v>
      </c>
      <c r="V1321">
        <v>1.901</v>
      </c>
      <c r="W1321" t="s">
        <v>107</v>
      </c>
      <c r="X1321" t="s">
        <v>107</v>
      </c>
      <c r="Z1321" s="3">
        <v>42454</v>
      </c>
      <c r="AA1321">
        <v>2.089</v>
      </c>
      <c r="AB1321">
        <v>18.57</v>
      </c>
      <c r="AC1321" t="s">
        <v>107</v>
      </c>
      <c r="AE1321" s="3">
        <v>42454</v>
      </c>
      <c r="AF1321">
        <v>2.302</v>
      </c>
      <c r="AG1321">
        <v>27.536000000000001</v>
      </c>
      <c r="AH1321" t="s">
        <v>107</v>
      </c>
      <c r="AJ1321" s="3">
        <v>42454</v>
      </c>
      <c r="AK1321">
        <v>2.6739999999999999</v>
      </c>
      <c r="AL1321" t="s">
        <v>107</v>
      </c>
      <c r="AM1321" t="s">
        <v>107</v>
      </c>
    </row>
    <row r="1322" spans="1:39" x14ac:dyDescent="0.25">
      <c r="A1322" s="3">
        <v>42457</v>
      </c>
      <c r="B1322">
        <v>0.86699999999999999</v>
      </c>
      <c r="C1322" t="s">
        <v>107</v>
      </c>
      <c r="D1322" t="s">
        <v>107</v>
      </c>
      <c r="F1322" s="3">
        <v>42457</v>
      </c>
      <c r="G1322">
        <v>1.036</v>
      </c>
      <c r="H1322" t="s">
        <v>107</v>
      </c>
      <c r="I1322" t="s">
        <v>107</v>
      </c>
      <c r="K1322" s="3">
        <v>42457</v>
      </c>
      <c r="L1322">
        <v>1.365</v>
      </c>
      <c r="M1322" t="s">
        <v>107</v>
      </c>
      <c r="N1322" t="s">
        <v>107</v>
      </c>
      <c r="P1322" s="3">
        <v>42457</v>
      </c>
      <c r="Q1322">
        <v>1.6760000000000002</v>
      </c>
      <c r="R1322" t="s">
        <v>107</v>
      </c>
      <c r="S1322" t="s">
        <v>107</v>
      </c>
      <c r="U1322" s="3">
        <v>42457</v>
      </c>
      <c r="V1322">
        <v>1.887</v>
      </c>
      <c r="W1322" t="s">
        <v>107</v>
      </c>
      <c r="X1322" t="s">
        <v>107</v>
      </c>
      <c r="Z1322" s="3">
        <v>42457</v>
      </c>
      <c r="AA1322">
        <v>2.0720000000000001</v>
      </c>
      <c r="AB1322">
        <v>16.420999999999999</v>
      </c>
      <c r="AC1322" t="s">
        <v>107</v>
      </c>
      <c r="AE1322" s="3">
        <v>42457</v>
      </c>
      <c r="AF1322">
        <v>2.2839999999999998</v>
      </c>
      <c r="AG1322">
        <v>25.998000000000001</v>
      </c>
      <c r="AH1322" t="s">
        <v>107</v>
      </c>
      <c r="AJ1322" s="3">
        <v>42457</v>
      </c>
      <c r="AK1322">
        <v>2.657</v>
      </c>
      <c r="AL1322" t="s">
        <v>107</v>
      </c>
      <c r="AM1322" t="s">
        <v>107</v>
      </c>
    </row>
    <row r="1323" spans="1:39" x14ac:dyDescent="0.25">
      <c r="A1323" s="3">
        <v>42458</v>
      </c>
      <c r="B1323">
        <v>0.78600000000000003</v>
      </c>
      <c r="C1323" t="s">
        <v>107</v>
      </c>
      <c r="D1323" t="s">
        <v>107</v>
      </c>
      <c r="F1323" s="3">
        <v>42458</v>
      </c>
      <c r="G1323">
        <v>0.93700000000000006</v>
      </c>
      <c r="H1323" t="s">
        <v>107</v>
      </c>
      <c r="I1323" t="s">
        <v>107</v>
      </c>
      <c r="K1323" s="3">
        <v>42458</v>
      </c>
      <c r="L1323">
        <v>1.27</v>
      </c>
      <c r="M1323" t="s">
        <v>107</v>
      </c>
      <c r="N1323" t="s">
        <v>107</v>
      </c>
      <c r="P1323" s="3">
        <v>42458</v>
      </c>
      <c r="Q1323">
        <v>1.585</v>
      </c>
      <c r="R1323" t="s">
        <v>107</v>
      </c>
      <c r="S1323" t="s">
        <v>107</v>
      </c>
      <c r="U1323" s="3">
        <v>42458</v>
      </c>
      <c r="V1323">
        <v>1.804</v>
      </c>
      <c r="W1323" t="s">
        <v>107</v>
      </c>
      <c r="X1323" t="s">
        <v>107</v>
      </c>
      <c r="Z1323" s="3">
        <v>42458</v>
      </c>
      <c r="AA1323">
        <v>1.9990000000000001</v>
      </c>
      <c r="AB1323">
        <v>16.704999999999998</v>
      </c>
      <c r="AC1323" t="s">
        <v>107</v>
      </c>
      <c r="AE1323" s="3">
        <v>42458</v>
      </c>
      <c r="AF1323">
        <v>2.226</v>
      </c>
      <c r="AG1323">
        <v>27.029</v>
      </c>
      <c r="AH1323" t="s">
        <v>107</v>
      </c>
      <c r="AJ1323" s="3">
        <v>42458</v>
      </c>
      <c r="AK1323">
        <v>2.6</v>
      </c>
      <c r="AL1323" t="s">
        <v>107</v>
      </c>
      <c r="AM1323" t="s">
        <v>107</v>
      </c>
    </row>
    <row r="1324" spans="1:39" x14ac:dyDescent="0.25">
      <c r="A1324" s="3">
        <v>42459</v>
      </c>
      <c r="B1324">
        <v>0.75900000000000001</v>
      </c>
      <c r="C1324" t="s">
        <v>107</v>
      </c>
      <c r="D1324" t="s">
        <v>107</v>
      </c>
      <c r="F1324" s="3">
        <v>42459</v>
      </c>
      <c r="G1324">
        <v>0.89900000000000002</v>
      </c>
      <c r="H1324" t="s">
        <v>107</v>
      </c>
      <c r="I1324" t="s">
        <v>107</v>
      </c>
      <c r="K1324" s="3">
        <v>42459</v>
      </c>
      <c r="L1324">
        <v>1.2589999999999999</v>
      </c>
      <c r="M1324" t="s">
        <v>107</v>
      </c>
      <c r="N1324" t="s">
        <v>107</v>
      </c>
      <c r="P1324" s="3">
        <v>42459</v>
      </c>
      <c r="Q1324">
        <v>1.583</v>
      </c>
      <c r="R1324" t="s">
        <v>107</v>
      </c>
      <c r="S1324" t="s">
        <v>107</v>
      </c>
      <c r="U1324" s="3">
        <v>42459</v>
      </c>
      <c r="V1324">
        <v>1.8239999999999998</v>
      </c>
      <c r="W1324" t="s">
        <v>107</v>
      </c>
      <c r="X1324" t="s">
        <v>107</v>
      </c>
      <c r="Z1324" s="3">
        <v>42459</v>
      </c>
      <c r="AA1324">
        <v>2.0310000000000001</v>
      </c>
      <c r="AB1324">
        <v>18.170999999999999</v>
      </c>
      <c r="AC1324" t="s">
        <v>107</v>
      </c>
      <c r="AE1324" s="3">
        <v>42459</v>
      </c>
      <c r="AF1324">
        <v>2.2720000000000002</v>
      </c>
      <c r="AG1324">
        <v>28.884</v>
      </c>
      <c r="AH1324" t="s">
        <v>107</v>
      </c>
      <c r="AJ1324" s="3">
        <v>42459</v>
      </c>
      <c r="AK1324">
        <v>2.6539999999999999</v>
      </c>
      <c r="AL1324" t="s">
        <v>107</v>
      </c>
      <c r="AM1324" t="s">
        <v>107</v>
      </c>
    </row>
    <row r="1325" spans="1:39" x14ac:dyDescent="0.25">
      <c r="A1325" s="3">
        <v>42460</v>
      </c>
      <c r="B1325">
        <v>0.72299999999999998</v>
      </c>
      <c r="C1325" t="s">
        <v>107</v>
      </c>
      <c r="D1325" t="s">
        <v>107</v>
      </c>
      <c r="F1325" s="3">
        <v>42460</v>
      </c>
      <c r="G1325">
        <v>0.85399999999999998</v>
      </c>
      <c r="H1325" t="s">
        <v>107</v>
      </c>
      <c r="I1325" t="s">
        <v>107</v>
      </c>
      <c r="K1325" s="3">
        <v>42460</v>
      </c>
      <c r="L1325">
        <v>1.206</v>
      </c>
      <c r="M1325" t="s">
        <v>107</v>
      </c>
      <c r="N1325" t="s">
        <v>107</v>
      </c>
      <c r="P1325" s="3">
        <v>42460</v>
      </c>
      <c r="Q1325">
        <v>1.534</v>
      </c>
      <c r="R1325" t="s">
        <v>107</v>
      </c>
      <c r="S1325" t="s">
        <v>107</v>
      </c>
      <c r="U1325" s="3">
        <v>42460</v>
      </c>
      <c r="V1325">
        <v>1.77</v>
      </c>
      <c r="W1325" t="s">
        <v>107</v>
      </c>
      <c r="X1325" t="s">
        <v>107</v>
      </c>
      <c r="Z1325" s="3">
        <v>42460</v>
      </c>
      <c r="AA1325">
        <v>1.9750000000000001</v>
      </c>
      <c r="AB1325">
        <v>16.751000000000001</v>
      </c>
      <c r="AC1325" t="s">
        <v>107</v>
      </c>
      <c r="AE1325" s="3">
        <v>42460</v>
      </c>
      <c r="AF1325">
        <v>2.2269999999999999</v>
      </c>
      <c r="AG1325">
        <v>28.574000000000002</v>
      </c>
      <c r="AH1325" t="s">
        <v>107</v>
      </c>
      <c r="AJ1325" s="3">
        <v>42460</v>
      </c>
      <c r="AK1325">
        <v>2.6120000000000001</v>
      </c>
      <c r="AL1325" t="s">
        <v>107</v>
      </c>
      <c r="AM1325" t="s">
        <v>107</v>
      </c>
    </row>
    <row r="1326" spans="1:39" x14ac:dyDescent="0.25">
      <c r="A1326" s="3">
        <v>42461</v>
      </c>
      <c r="B1326">
        <v>0.72399999999999998</v>
      </c>
      <c r="C1326" t="s">
        <v>107</v>
      </c>
      <c r="D1326" t="s">
        <v>107</v>
      </c>
      <c r="F1326" s="3">
        <v>42461</v>
      </c>
      <c r="G1326">
        <v>0.85899999999999999</v>
      </c>
      <c r="H1326" t="s">
        <v>107</v>
      </c>
      <c r="I1326" t="s">
        <v>107</v>
      </c>
      <c r="K1326" s="3">
        <v>42461</v>
      </c>
      <c r="L1326">
        <v>1.2150000000000001</v>
      </c>
      <c r="M1326" t="s">
        <v>107</v>
      </c>
      <c r="N1326" t="s">
        <v>107</v>
      </c>
      <c r="P1326" s="3">
        <v>42461</v>
      </c>
      <c r="Q1326">
        <v>1.5409999999999999</v>
      </c>
      <c r="R1326" t="s">
        <v>107</v>
      </c>
      <c r="S1326" t="s">
        <v>107</v>
      </c>
      <c r="U1326" s="3">
        <v>42461</v>
      </c>
      <c r="V1326">
        <v>1.7709999999999999</v>
      </c>
      <c r="W1326" t="s">
        <v>107</v>
      </c>
      <c r="X1326" t="s">
        <v>107</v>
      </c>
      <c r="Z1326" s="3">
        <v>42461</v>
      </c>
      <c r="AA1326">
        <v>1.972</v>
      </c>
      <c r="AB1326">
        <v>15.475999999999999</v>
      </c>
      <c r="AC1326" t="s">
        <v>107</v>
      </c>
      <c r="AE1326" s="3">
        <v>42461</v>
      </c>
      <c r="AF1326">
        <v>2.218</v>
      </c>
      <c r="AG1326">
        <v>27.247</v>
      </c>
      <c r="AH1326" t="s">
        <v>107</v>
      </c>
      <c r="AJ1326" s="3">
        <v>42461</v>
      </c>
      <c r="AK1326">
        <v>2.6</v>
      </c>
      <c r="AL1326" t="s">
        <v>107</v>
      </c>
      <c r="AM1326" t="s">
        <v>107</v>
      </c>
    </row>
    <row r="1327" spans="1:39" x14ac:dyDescent="0.25">
      <c r="A1327" s="3">
        <v>42464</v>
      </c>
      <c r="B1327">
        <v>0.73799999999999999</v>
      </c>
      <c r="C1327" t="s">
        <v>107</v>
      </c>
      <c r="D1327" t="s">
        <v>107</v>
      </c>
      <c r="F1327" s="3">
        <v>42464</v>
      </c>
      <c r="G1327">
        <v>0.86699999999999999</v>
      </c>
      <c r="H1327" t="s">
        <v>107</v>
      </c>
      <c r="I1327" t="s">
        <v>107</v>
      </c>
      <c r="K1327" s="3">
        <v>42464</v>
      </c>
      <c r="L1327">
        <v>1.2050000000000001</v>
      </c>
      <c r="M1327" t="s">
        <v>107</v>
      </c>
      <c r="N1327" t="s">
        <v>107</v>
      </c>
      <c r="P1327" s="3">
        <v>42464</v>
      </c>
      <c r="Q1327">
        <v>1.5270000000000001</v>
      </c>
      <c r="R1327" t="s">
        <v>107</v>
      </c>
      <c r="S1327" t="s">
        <v>107</v>
      </c>
      <c r="U1327" s="3">
        <v>42464</v>
      </c>
      <c r="V1327">
        <v>1.7629999999999999</v>
      </c>
      <c r="W1327" t="s">
        <v>107</v>
      </c>
      <c r="X1327" t="s">
        <v>107</v>
      </c>
      <c r="Z1327" s="3">
        <v>42464</v>
      </c>
      <c r="AA1327">
        <v>1.9609999999999999</v>
      </c>
      <c r="AB1327">
        <v>16.045000000000002</v>
      </c>
      <c r="AC1327" t="s">
        <v>107</v>
      </c>
      <c r="AE1327" s="3">
        <v>42464</v>
      </c>
      <c r="AF1327">
        <v>2.2120000000000002</v>
      </c>
      <c r="AG1327">
        <v>27.991</v>
      </c>
      <c r="AH1327" t="s">
        <v>107</v>
      </c>
      <c r="AJ1327" s="3">
        <v>42464</v>
      </c>
      <c r="AK1327">
        <v>2.597</v>
      </c>
      <c r="AL1327" t="s">
        <v>107</v>
      </c>
      <c r="AM1327" t="s">
        <v>107</v>
      </c>
    </row>
    <row r="1328" spans="1:39" x14ac:dyDescent="0.25">
      <c r="A1328" s="3">
        <v>42465</v>
      </c>
      <c r="B1328">
        <v>0.72199999999999998</v>
      </c>
      <c r="C1328" t="s">
        <v>107</v>
      </c>
      <c r="D1328" t="s">
        <v>107</v>
      </c>
      <c r="F1328" s="3">
        <v>42465</v>
      </c>
      <c r="G1328">
        <v>0.84799999999999998</v>
      </c>
      <c r="H1328" t="s">
        <v>107</v>
      </c>
      <c r="I1328" t="s">
        <v>107</v>
      </c>
      <c r="K1328" s="3">
        <v>42465</v>
      </c>
      <c r="L1328">
        <v>1.1759999999999999</v>
      </c>
      <c r="M1328" t="s">
        <v>107</v>
      </c>
      <c r="N1328" t="s">
        <v>107</v>
      </c>
      <c r="P1328" s="3">
        <v>42465</v>
      </c>
      <c r="Q1328">
        <v>1.492</v>
      </c>
      <c r="R1328" t="s">
        <v>107</v>
      </c>
      <c r="S1328" t="s">
        <v>107</v>
      </c>
      <c r="U1328" s="3">
        <v>42465</v>
      </c>
      <c r="V1328">
        <v>1.7210000000000001</v>
      </c>
      <c r="W1328" t="s">
        <v>107</v>
      </c>
      <c r="X1328" t="s">
        <v>107</v>
      </c>
      <c r="Z1328" s="3">
        <v>42465</v>
      </c>
      <c r="AA1328">
        <v>1.917</v>
      </c>
      <c r="AB1328">
        <v>16.068999999999999</v>
      </c>
      <c r="AC1328" t="s">
        <v>107</v>
      </c>
      <c r="AE1328" s="3">
        <v>42465</v>
      </c>
      <c r="AF1328">
        <v>2.1579999999999999</v>
      </c>
      <c r="AG1328">
        <v>27.14</v>
      </c>
      <c r="AH1328" t="s">
        <v>107</v>
      </c>
      <c r="AJ1328" s="3">
        <v>42465</v>
      </c>
      <c r="AK1328">
        <v>2.5449999999999999</v>
      </c>
      <c r="AL1328" t="s">
        <v>107</v>
      </c>
      <c r="AM1328" t="s">
        <v>107</v>
      </c>
    </row>
    <row r="1329" spans="1:39" x14ac:dyDescent="0.25">
      <c r="A1329" s="3">
        <v>42466</v>
      </c>
      <c r="B1329">
        <v>0.73399999999999999</v>
      </c>
      <c r="C1329" t="s">
        <v>107</v>
      </c>
      <c r="D1329" t="s">
        <v>107</v>
      </c>
      <c r="F1329" s="3">
        <v>42466</v>
      </c>
      <c r="G1329">
        <v>0.86399999999999999</v>
      </c>
      <c r="H1329" t="s">
        <v>107</v>
      </c>
      <c r="I1329" t="s">
        <v>107</v>
      </c>
      <c r="K1329" s="3">
        <v>42466</v>
      </c>
      <c r="L1329">
        <v>1.1990000000000001</v>
      </c>
      <c r="M1329" t="s">
        <v>107</v>
      </c>
      <c r="N1329" t="s">
        <v>107</v>
      </c>
      <c r="P1329" s="3">
        <v>42466</v>
      </c>
      <c r="Q1329">
        <v>1.5150000000000001</v>
      </c>
      <c r="R1329" t="s">
        <v>107</v>
      </c>
      <c r="S1329" t="s">
        <v>107</v>
      </c>
      <c r="U1329" s="3">
        <v>42466</v>
      </c>
      <c r="V1329">
        <v>1.756</v>
      </c>
      <c r="W1329" t="s">
        <v>107</v>
      </c>
      <c r="X1329" t="s">
        <v>107</v>
      </c>
      <c r="Z1329" s="3">
        <v>42466</v>
      </c>
      <c r="AA1329">
        <v>1.9529999999999998</v>
      </c>
      <c r="AB1329">
        <v>15.832000000000001</v>
      </c>
      <c r="AC1329" t="s">
        <v>107</v>
      </c>
      <c r="AE1329" s="3">
        <v>42466</v>
      </c>
      <c r="AF1329">
        <v>2.1960000000000002</v>
      </c>
      <c r="AG1329">
        <v>26.760999999999999</v>
      </c>
      <c r="AH1329" t="s">
        <v>107</v>
      </c>
      <c r="AJ1329" s="3">
        <v>42466</v>
      </c>
      <c r="AK1329">
        <v>2.585</v>
      </c>
      <c r="AL1329" t="s">
        <v>107</v>
      </c>
      <c r="AM1329" t="s">
        <v>107</v>
      </c>
    </row>
    <row r="1330" spans="1:39" x14ac:dyDescent="0.25">
      <c r="A1330" s="3">
        <v>42467</v>
      </c>
      <c r="B1330">
        <v>0.69</v>
      </c>
      <c r="C1330" t="s">
        <v>107</v>
      </c>
      <c r="D1330" t="s">
        <v>107</v>
      </c>
      <c r="F1330" s="3">
        <v>42467</v>
      </c>
      <c r="G1330">
        <v>0.81799999999999995</v>
      </c>
      <c r="H1330" t="s">
        <v>107</v>
      </c>
      <c r="I1330" t="s">
        <v>107</v>
      </c>
      <c r="K1330" s="3">
        <v>42467</v>
      </c>
      <c r="L1330">
        <v>1.137</v>
      </c>
      <c r="M1330" t="s">
        <v>107</v>
      </c>
      <c r="N1330" t="s">
        <v>107</v>
      </c>
      <c r="P1330" s="3">
        <v>42467</v>
      </c>
      <c r="Q1330">
        <v>1.4490000000000001</v>
      </c>
      <c r="R1330" t="s">
        <v>107</v>
      </c>
      <c r="S1330" t="s">
        <v>107</v>
      </c>
      <c r="U1330" s="3">
        <v>42467</v>
      </c>
      <c r="V1330">
        <v>1.69</v>
      </c>
      <c r="W1330" t="s">
        <v>107</v>
      </c>
      <c r="X1330" t="s">
        <v>107</v>
      </c>
      <c r="Z1330" s="3">
        <v>42467</v>
      </c>
      <c r="AA1330">
        <v>1.885</v>
      </c>
      <c r="AB1330">
        <v>15.92</v>
      </c>
      <c r="AC1330" t="s">
        <v>107</v>
      </c>
      <c r="AE1330" s="3">
        <v>42467</v>
      </c>
      <c r="AF1330">
        <v>2.125</v>
      </c>
      <c r="AG1330">
        <v>26.597000000000001</v>
      </c>
      <c r="AH1330" t="s">
        <v>107</v>
      </c>
      <c r="AJ1330" s="3">
        <v>42467</v>
      </c>
      <c r="AK1330">
        <v>2.516</v>
      </c>
      <c r="AL1330" t="s">
        <v>107</v>
      </c>
      <c r="AM1330" t="s">
        <v>107</v>
      </c>
    </row>
    <row r="1331" spans="1:39" x14ac:dyDescent="0.25">
      <c r="A1331" s="3">
        <v>42468</v>
      </c>
      <c r="B1331">
        <v>0.69699999999999995</v>
      </c>
      <c r="C1331" t="s">
        <v>107</v>
      </c>
      <c r="D1331" t="s">
        <v>107</v>
      </c>
      <c r="F1331" s="3">
        <v>42468</v>
      </c>
      <c r="G1331">
        <v>0.82799999999999996</v>
      </c>
      <c r="H1331" t="s">
        <v>107</v>
      </c>
      <c r="I1331" t="s">
        <v>107</v>
      </c>
      <c r="K1331" s="3">
        <v>42468</v>
      </c>
      <c r="L1331">
        <v>1.1519999999999999</v>
      </c>
      <c r="M1331" t="s">
        <v>107</v>
      </c>
      <c r="N1331" t="s">
        <v>107</v>
      </c>
      <c r="P1331" s="3">
        <v>42468</v>
      </c>
      <c r="Q1331">
        <v>1.47</v>
      </c>
      <c r="R1331" t="s">
        <v>107</v>
      </c>
      <c r="S1331" t="s">
        <v>107</v>
      </c>
      <c r="U1331" s="3">
        <v>42468</v>
      </c>
      <c r="V1331">
        <v>1.718</v>
      </c>
      <c r="W1331" t="s">
        <v>107</v>
      </c>
      <c r="X1331" t="s">
        <v>107</v>
      </c>
      <c r="Z1331" s="3">
        <v>42468</v>
      </c>
      <c r="AA1331">
        <v>1.917</v>
      </c>
      <c r="AB1331">
        <v>14.048</v>
      </c>
      <c r="AC1331" t="s">
        <v>107</v>
      </c>
      <c r="AE1331" s="3">
        <v>42468</v>
      </c>
      <c r="AF1331">
        <v>2.16</v>
      </c>
      <c r="AG1331">
        <v>24.614000000000001</v>
      </c>
      <c r="AH1331" t="s">
        <v>107</v>
      </c>
      <c r="AJ1331" s="3">
        <v>42468</v>
      </c>
      <c r="AK1331">
        <v>2.5529999999999999</v>
      </c>
      <c r="AL1331" t="s">
        <v>107</v>
      </c>
      <c r="AM1331" t="s">
        <v>107</v>
      </c>
    </row>
    <row r="1332" spans="1:39" x14ac:dyDescent="0.25">
      <c r="A1332" s="3">
        <v>42471</v>
      </c>
      <c r="B1332">
        <v>0.70099999999999996</v>
      </c>
      <c r="C1332" t="s">
        <v>107</v>
      </c>
      <c r="D1332" t="s">
        <v>107</v>
      </c>
      <c r="F1332" s="3">
        <v>42471</v>
      </c>
      <c r="G1332">
        <v>0.83299999999999996</v>
      </c>
      <c r="H1332" t="s">
        <v>107</v>
      </c>
      <c r="I1332" t="s">
        <v>107</v>
      </c>
      <c r="K1332" s="3">
        <v>42471</v>
      </c>
      <c r="L1332">
        <v>1.1579999999999999</v>
      </c>
      <c r="M1332" t="s">
        <v>107</v>
      </c>
      <c r="N1332" t="s">
        <v>107</v>
      </c>
      <c r="P1332" s="3">
        <v>42471</v>
      </c>
      <c r="Q1332">
        <v>1.4769999999999999</v>
      </c>
      <c r="R1332" t="s">
        <v>107</v>
      </c>
      <c r="S1332" t="s">
        <v>107</v>
      </c>
      <c r="U1332" s="3">
        <v>42471</v>
      </c>
      <c r="V1332">
        <v>1.726</v>
      </c>
      <c r="W1332" t="s">
        <v>107</v>
      </c>
      <c r="X1332" t="s">
        <v>107</v>
      </c>
      <c r="Z1332" s="3">
        <v>42471</v>
      </c>
      <c r="AA1332">
        <v>1.927</v>
      </c>
      <c r="AB1332">
        <v>14.68</v>
      </c>
      <c r="AC1332" t="s">
        <v>107</v>
      </c>
      <c r="AE1332" s="3">
        <v>42471</v>
      </c>
      <c r="AF1332">
        <v>2.169</v>
      </c>
      <c r="AG1332">
        <v>24.704000000000001</v>
      </c>
      <c r="AH1332" t="s">
        <v>107</v>
      </c>
      <c r="AJ1332" s="3">
        <v>42471</v>
      </c>
      <c r="AK1332">
        <v>2.5620000000000003</v>
      </c>
      <c r="AL1332" t="s">
        <v>107</v>
      </c>
      <c r="AM1332" t="s">
        <v>107</v>
      </c>
    </row>
    <row r="1333" spans="1:39" x14ac:dyDescent="0.25">
      <c r="A1333" s="3">
        <v>42472</v>
      </c>
      <c r="B1333">
        <v>0.74099999999999999</v>
      </c>
      <c r="C1333" t="s">
        <v>107</v>
      </c>
      <c r="D1333" t="s">
        <v>107</v>
      </c>
      <c r="F1333" s="3">
        <v>42472</v>
      </c>
      <c r="G1333">
        <v>0.876</v>
      </c>
      <c r="H1333" t="s">
        <v>107</v>
      </c>
      <c r="I1333" t="s">
        <v>107</v>
      </c>
      <c r="K1333" s="3">
        <v>42472</v>
      </c>
      <c r="L1333">
        <v>1.212</v>
      </c>
      <c r="M1333" t="s">
        <v>107</v>
      </c>
      <c r="N1333" t="s">
        <v>107</v>
      </c>
      <c r="P1333" s="3">
        <v>42472</v>
      </c>
      <c r="Q1333">
        <v>1.532</v>
      </c>
      <c r="R1333" t="s">
        <v>107</v>
      </c>
      <c r="S1333" t="s">
        <v>107</v>
      </c>
      <c r="U1333" s="3">
        <v>42472</v>
      </c>
      <c r="V1333">
        <v>1.7770000000000001</v>
      </c>
      <c r="W1333" t="s">
        <v>107</v>
      </c>
      <c r="X1333" t="s">
        <v>107</v>
      </c>
      <c r="Z1333" s="3">
        <v>42472</v>
      </c>
      <c r="AA1333">
        <v>1.9710000000000001</v>
      </c>
      <c r="AB1333">
        <v>16.27</v>
      </c>
      <c r="AC1333" t="s">
        <v>107</v>
      </c>
      <c r="AE1333" s="3">
        <v>42472</v>
      </c>
      <c r="AF1333">
        <v>2.2040000000000002</v>
      </c>
      <c r="AG1333">
        <v>25.771000000000001</v>
      </c>
      <c r="AH1333" t="s">
        <v>107</v>
      </c>
      <c r="AJ1333" s="3">
        <v>42472</v>
      </c>
      <c r="AK1333">
        <v>2.5990000000000002</v>
      </c>
      <c r="AL1333" t="s">
        <v>107</v>
      </c>
      <c r="AM1333" t="s">
        <v>107</v>
      </c>
    </row>
    <row r="1334" spans="1:39" x14ac:dyDescent="0.25">
      <c r="A1334" s="3">
        <v>42473</v>
      </c>
      <c r="B1334">
        <v>0.748</v>
      </c>
      <c r="C1334" t="s">
        <v>107</v>
      </c>
      <c r="D1334" t="s">
        <v>107</v>
      </c>
      <c r="F1334" s="3">
        <v>42473</v>
      </c>
      <c r="G1334">
        <v>0.9</v>
      </c>
      <c r="H1334" t="s">
        <v>107</v>
      </c>
      <c r="I1334" t="s">
        <v>107</v>
      </c>
      <c r="K1334" s="3">
        <v>42473</v>
      </c>
      <c r="L1334">
        <v>1.2130000000000001</v>
      </c>
      <c r="M1334" t="s">
        <v>107</v>
      </c>
      <c r="N1334" t="s">
        <v>107</v>
      </c>
      <c r="P1334" s="3">
        <v>42473</v>
      </c>
      <c r="Q1334">
        <v>1.53</v>
      </c>
      <c r="R1334" t="s">
        <v>107</v>
      </c>
      <c r="S1334" t="s">
        <v>107</v>
      </c>
      <c r="U1334" s="3">
        <v>42473</v>
      </c>
      <c r="V1334">
        <v>1.7650000000000001</v>
      </c>
      <c r="W1334" t="s">
        <v>107</v>
      </c>
      <c r="X1334" t="s">
        <v>107</v>
      </c>
      <c r="Z1334" s="3">
        <v>42473</v>
      </c>
      <c r="AA1334">
        <v>1.956</v>
      </c>
      <c r="AB1334">
        <v>16.356999999999999</v>
      </c>
      <c r="AC1334" t="s">
        <v>107</v>
      </c>
      <c r="AE1334" s="3">
        <v>42473</v>
      </c>
      <c r="AF1334">
        <v>2.1850000000000001</v>
      </c>
      <c r="AG1334">
        <v>25.39</v>
      </c>
      <c r="AH1334" t="s">
        <v>107</v>
      </c>
      <c r="AJ1334" s="3">
        <v>42473</v>
      </c>
      <c r="AK1334">
        <v>2.5840000000000001</v>
      </c>
      <c r="AL1334" t="s">
        <v>107</v>
      </c>
      <c r="AM1334" t="s">
        <v>107</v>
      </c>
    </row>
    <row r="1335" spans="1:39" x14ac:dyDescent="0.25">
      <c r="A1335" s="3">
        <v>42474</v>
      </c>
      <c r="B1335">
        <v>0.76800000000000002</v>
      </c>
      <c r="C1335" t="s">
        <v>107</v>
      </c>
      <c r="D1335" t="s">
        <v>107</v>
      </c>
      <c r="F1335" s="3">
        <v>42474</v>
      </c>
      <c r="G1335">
        <v>0.91900000000000004</v>
      </c>
      <c r="H1335" t="s">
        <v>107</v>
      </c>
      <c r="I1335" t="s">
        <v>107</v>
      </c>
      <c r="K1335" s="3">
        <v>42474</v>
      </c>
      <c r="L1335">
        <v>1.2509999999999999</v>
      </c>
      <c r="M1335" t="s">
        <v>107</v>
      </c>
      <c r="N1335" t="s">
        <v>107</v>
      </c>
      <c r="P1335" s="3">
        <v>42474</v>
      </c>
      <c r="Q1335">
        <v>1.5680000000000001</v>
      </c>
      <c r="R1335" t="s">
        <v>107</v>
      </c>
      <c r="S1335" t="s">
        <v>107</v>
      </c>
      <c r="U1335" s="3">
        <v>42474</v>
      </c>
      <c r="V1335">
        <v>1.7930000000000001</v>
      </c>
      <c r="W1335" t="s">
        <v>107</v>
      </c>
      <c r="X1335" t="s">
        <v>107</v>
      </c>
      <c r="Z1335" s="3">
        <v>42474</v>
      </c>
      <c r="AA1335">
        <v>1.98</v>
      </c>
      <c r="AB1335">
        <v>16.553000000000001</v>
      </c>
      <c r="AC1335" t="s">
        <v>107</v>
      </c>
      <c r="AE1335" s="3">
        <v>42474</v>
      </c>
      <c r="AF1335">
        <v>2.2080000000000002</v>
      </c>
      <c r="AG1335">
        <v>25.818000000000001</v>
      </c>
      <c r="AH1335" t="s">
        <v>107</v>
      </c>
      <c r="AJ1335" s="3">
        <v>42474</v>
      </c>
      <c r="AK1335">
        <v>2.601</v>
      </c>
      <c r="AL1335" t="s">
        <v>107</v>
      </c>
      <c r="AM1335" t="s">
        <v>107</v>
      </c>
    </row>
    <row r="1336" spans="1:39" x14ac:dyDescent="0.25">
      <c r="A1336" s="3">
        <v>42475</v>
      </c>
      <c r="B1336">
        <v>0.73599999999999999</v>
      </c>
      <c r="C1336" t="s">
        <v>107</v>
      </c>
      <c r="D1336" t="s">
        <v>107</v>
      </c>
      <c r="F1336" s="3">
        <v>42475</v>
      </c>
      <c r="G1336">
        <v>0.88700000000000001</v>
      </c>
      <c r="H1336" t="s">
        <v>107</v>
      </c>
      <c r="I1336" t="s">
        <v>107</v>
      </c>
      <c r="K1336" s="3">
        <v>42475</v>
      </c>
      <c r="L1336">
        <v>1.212</v>
      </c>
      <c r="M1336" t="s">
        <v>107</v>
      </c>
      <c r="N1336" t="s">
        <v>107</v>
      </c>
      <c r="P1336" s="3">
        <v>42475</v>
      </c>
      <c r="Q1336">
        <v>1.5270000000000001</v>
      </c>
      <c r="R1336" t="s">
        <v>107</v>
      </c>
      <c r="S1336" t="s">
        <v>107</v>
      </c>
      <c r="U1336" s="3">
        <v>42475</v>
      </c>
      <c r="V1336">
        <v>1.7530000000000001</v>
      </c>
      <c r="W1336" t="s">
        <v>107</v>
      </c>
      <c r="X1336" t="s">
        <v>107</v>
      </c>
      <c r="Z1336" s="3">
        <v>42475</v>
      </c>
      <c r="AA1336">
        <v>1.9409999999999998</v>
      </c>
      <c r="AB1336">
        <v>16.748000000000001</v>
      </c>
      <c r="AC1336" t="s">
        <v>107</v>
      </c>
      <c r="AE1336" s="3">
        <v>42475</v>
      </c>
      <c r="AF1336">
        <v>2.1680000000000001</v>
      </c>
      <c r="AG1336">
        <v>25.849</v>
      </c>
      <c r="AH1336" t="s">
        <v>107</v>
      </c>
      <c r="AJ1336" s="3">
        <v>42475</v>
      </c>
      <c r="AK1336">
        <v>2.56</v>
      </c>
      <c r="AL1336" t="s">
        <v>107</v>
      </c>
      <c r="AM1336" t="s">
        <v>107</v>
      </c>
    </row>
    <row r="1337" spans="1:39" x14ac:dyDescent="0.25">
      <c r="A1337" s="3">
        <v>42478</v>
      </c>
      <c r="B1337">
        <v>0.74299999999999999</v>
      </c>
      <c r="C1337" t="s">
        <v>107</v>
      </c>
      <c r="D1337" t="s">
        <v>107</v>
      </c>
      <c r="F1337" s="3">
        <v>42478</v>
      </c>
      <c r="G1337">
        <v>0.89200000000000002</v>
      </c>
      <c r="H1337" t="s">
        <v>107</v>
      </c>
      <c r="I1337" t="s">
        <v>107</v>
      </c>
      <c r="K1337" s="3">
        <v>42478</v>
      </c>
      <c r="L1337">
        <v>1.23</v>
      </c>
      <c r="M1337" t="s">
        <v>107</v>
      </c>
      <c r="N1337" t="s">
        <v>107</v>
      </c>
      <c r="P1337" s="3">
        <v>42478</v>
      </c>
      <c r="Q1337">
        <v>1.542</v>
      </c>
      <c r="R1337" t="s">
        <v>107</v>
      </c>
      <c r="S1337" t="s">
        <v>107</v>
      </c>
      <c r="U1337" s="3">
        <v>42478</v>
      </c>
      <c r="V1337">
        <v>1.772</v>
      </c>
      <c r="W1337" t="s">
        <v>107</v>
      </c>
      <c r="X1337" t="s">
        <v>107</v>
      </c>
      <c r="Z1337" s="3">
        <v>42478</v>
      </c>
      <c r="AA1337">
        <v>1.9630000000000001</v>
      </c>
      <c r="AB1337">
        <v>17.425999999999998</v>
      </c>
      <c r="AC1337" t="s">
        <v>107</v>
      </c>
      <c r="AE1337" s="3">
        <v>42478</v>
      </c>
      <c r="AF1337">
        <v>2.1920000000000002</v>
      </c>
      <c r="AG1337">
        <v>26.832000000000001</v>
      </c>
      <c r="AH1337" t="s">
        <v>107</v>
      </c>
      <c r="AJ1337" s="3">
        <v>42478</v>
      </c>
      <c r="AK1337">
        <v>2.58</v>
      </c>
      <c r="AL1337" t="s">
        <v>107</v>
      </c>
      <c r="AM1337" t="s">
        <v>107</v>
      </c>
    </row>
    <row r="1338" spans="1:39" x14ac:dyDescent="0.25">
      <c r="A1338" s="3">
        <v>42479</v>
      </c>
      <c r="B1338">
        <v>0.75900000000000001</v>
      </c>
      <c r="C1338" t="s">
        <v>107</v>
      </c>
      <c r="D1338" t="s">
        <v>107</v>
      </c>
      <c r="F1338" s="3">
        <v>42479</v>
      </c>
      <c r="G1338">
        <v>0.92200000000000004</v>
      </c>
      <c r="H1338" t="s">
        <v>107</v>
      </c>
      <c r="I1338" t="s">
        <v>107</v>
      </c>
      <c r="K1338" s="3">
        <v>42479</v>
      </c>
      <c r="L1338">
        <v>1.252</v>
      </c>
      <c r="M1338" t="s">
        <v>107</v>
      </c>
      <c r="N1338" t="s">
        <v>107</v>
      </c>
      <c r="P1338" s="3">
        <v>42479</v>
      </c>
      <c r="Q1338">
        <v>1.5609999999999999</v>
      </c>
      <c r="R1338" t="s">
        <v>107</v>
      </c>
      <c r="S1338" t="s">
        <v>107</v>
      </c>
      <c r="U1338" s="3">
        <v>42479</v>
      </c>
      <c r="V1338">
        <v>1.786</v>
      </c>
      <c r="W1338" t="s">
        <v>107</v>
      </c>
      <c r="X1338" t="s">
        <v>107</v>
      </c>
      <c r="Z1338" s="3">
        <v>42479</v>
      </c>
      <c r="AA1338">
        <v>1.9790000000000001</v>
      </c>
      <c r="AB1338">
        <v>16.867000000000001</v>
      </c>
      <c r="AC1338" t="s">
        <v>107</v>
      </c>
      <c r="AE1338" s="3">
        <v>42479</v>
      </c>
      <c r="AF1338">
        <v>2.21</v>
      </c>
      <c r="AG1338">
        <v>26.245999999999999</v>
      </c>
      <c r="AH1338" t="s">
        <v>107</v>
      </c>
      <c r="AJ1338" s="3">
        <v>42479</v>
      </c>
      <c r="AK1338">
        <v>2.5939999999999999</v>
      </c>
      <c r="AL1338" t="s">
        <v>107</v>
      </c>
      <c r="AM1338" t="s">
        <v>107</v>
      </c>
    </row>
    <row r="1339" spans="1:39" x14ac:dyDescent="0.25">
      <c r="A1339" s="3">
        <v>42480</v>
      </c>
      <c r="B1339">
        <v>0.79600000000000004</v>
      </c>
      <c r="C1339" t="s">
        <v>107</v>
      </c>
      <c r="D1339" t="s">
        <v>107</v>
      </c>
      <c r="F1339" s="3">
        <v>42480</v>
      </c>
      <c r="G1339">
        <v>0.97</v>
      </c>
      <c r="H1339" t="s">
        <v>107</v>
      </c>
      <c r="I1339" t="s">
        <v>107</v>
      </c>
      <c r="K1339" s="3">
        <v>42480</v>
      </c>
      <c r="L1339">
        <v>1.3129999999999999</v>
      </c>
      <c r="M1339" t="s">
        <v>107</v>
      </c>
      <c r="N1339" t="s">
        <v>107</v>
      </c>
      <c r="P1339" s="3">
        <v>42480</v>
      </c>
      <c r="Q1339">
        <v>1.625</v>
      </c>
      <c r="R1339" t="s">
        <v>107</v>
      </c>
      <c r="S1339" t="s">
        <v>107</v>
      </c>
      <c r="U1339" s="3">
        <v>42480</v>
      </c>
      <c r="V1339">
        <v>1.8460000000000001</v>
      </c>
      <c r="W1339" t="s">
        <v>107</v>
      </c>
      <c r="X1339" t="s">
        <v>107</v>
      </c>
      <c r="Z1339" s="3">
        <v>42480</v>
      </c>
      <c r="AA1339">
        <v>2.0449999999999999</v>
      </c>
      <c r="AB1339">
        <v>16.847000000000001</v>
      </c>
      <c r="AC1339" t="s">
        <v>107</v>
      </c>
      <c r="AE1339" s="3">
        <v>42480</v>
      </c>
      <c r="AF1339">
        <v>2.274</v>
      </c>
      <c r="AG1339">
        <v>26.335000000000001</v>
      </c>
      <c r="AH1339" t="s">
        <v>107</v>
      </c>
      <c r="AJ1339" s="3">
        <v>42480</v>
      </c>
      <c r="AK1339">
        <v>2.6539999999999999</v>
      </c>
      <c r="AL1339" t="s">
        <v>107</v>
      </c>
      <c r="AM1339" t="s">
        <v>107</v>
      </c>
    </row>
    <row r="1340" spans="1:39" x14ac:dyDescent="0.25">
      <c r="A1340" s="3">
        <v>42481</v>
      </c>
      <c r="B1340">
        <v>0.80800000000000005</v>
      </c>
      <c r="C1340" t="s">
        <v>107</v>
      </c>
      <c r="D1340" t="s">
        <v>107</v>
      </c>
      <c r="F1340" s="3">
        <v>42481</v>
      </c>
      <c r="G1340">
        <v>0.98599999999999999</v>
      </c>
      <c r="H1340" t="s">
        <v>107</v>
      </c>
      <c r="I1340" t="s">
        <v>107</v>
      </c>
      <c r="K1340" s="3">
        <v>42481</v>
      </c>
      <c r="L1340">
        <v>1.331</v>
      </c>
      <c r="M1340" t="s">
        <v>107</v>
      </c>
      <c r="N1340" t="s">
        <v>107</v>
      </c>
      <c r="P1340" s="3">
        <v>42481</v>
      </c>
      <c r="Q1340">
        <v>1.6419999999999999</v>
      </c>
      <c r="R1340" t="s">
        <v>107</v>
      </c>
      <c r="S1340" t="s">
        <v>107</v>
      </c>
      <c r="U1340" s="3">
        <v>42481</v>
      </c>
      <c r="V1340">
        <v>1.8620000000000001</v>
      </c>
      <c r="W1340" t="s">
        <v>107</v>
      </c>
      <c r="X1340" t="s">
        <v>107</v>
      </c>
      <c r="Z1340" s="3">
        <v>42481</v>
      </c>
      <c r="AA1340">
        <v>2.0710000000000002</v>
      </c>
      <c r="AB1340">
        <v>18.466000000000001</v>
      </c>
      <c r="AC1340" t="s">
        <v>107</v>
      </c>
      <c r="AE1340" s="3">
        <v>42481</v>
      </c>
      <c r="AF1340">
        <v>2.306</v>
      </c>
      <c r="AG1340">
        <v>28.364000000000001</v>
      </c>
      <c r="AH1340" t="s">
        <v>107</v>
      </c>
      <c r="AJ1340" s="3">
        <v>42481</v>
      </c>
      <c r="AK1340">
        <v>2.6850000000000001</v>
      </c>
      <c r="AL1340" t="s">
        <v>107</v>
      </c>
      <c r="AM1340" t="s">
        <v>107</v>
      </c>
    </row>
    <row r="1341" spans="1:39" x14ac:dyDescent="0.25">
      <c r="A1341" s="3">
        <v>42482</v>
      </c>
      <c r="B1341">
        <v>0.82</v>
      </c>
      <c r="C1341" t="s">
        <v>107</v>
      </c>
      <c r="D1341" t="s">
        <v>107</v>
      </c>
      <c r="F1341" s="3">
        <v>42482</v>
      </c>
      <c r="G1341">
        <v>1.002</v>
      </c>
      <c r="H1341" t="s">
        <v>107</v>
      </c>
      <c r="I1341" t="s">
        <v>107</v>
      </c>
      <c r="K1341" s="3">
        <v>42482</v>
      </c>
      <c r="L1341">
        <v>1.3559999999999999</v>
      </c>
      <c r="M1341" t="s">
        <v>107</v>
      </c>
      <c r="N1341" t="s">
        <v>107</v>
      </c>
      <c r="P1341" s="3">
        <v>42482</v>
      </c>
      <c r="Q1341">
        <v>1.669</v>
      </c>
      <c r="R1341" t="s">
        <v>107</v>
      </c>
      <c r="S1341" t="s">
        <v>107</v>
      </c>
      <c r="U1341" s="3">
        <v>42482</v>
      </c>
      <c r="V1341">
        <v>1.889</v>
      </c>
      <c r="W1341" t="s">
        <v>107</v>
      </c>
      <c r="X1341" t="s">
        <v>107</v>
      </c>
      <c r="Z1341" s="3">
        <v>42482</v>
      </c>
      <c r="AA1341">
        <v>2.097</v>
      </c>
      <c r="AB1341">
        <v>18.219000000000001</v>
      </c>
      <c r="AC1341" t="s">
        <v>107</v>
      </c>
      <c r="AE1341" s="3">
        <v>42482</v>
      </c>
      <c r="AF1341">
        <v>2.3279999999999998</v>
      </c>
      <c r="AG1341">
        <v>27.434000000000001</v>
      </c>
      <c r="AH1341" t="s">
        <v>107</v>
      </c>
      <c r="AJ1341" s="3">
        <v>42482</v>
      </c>
      <c r="AK1341">
        <v>2.7080000000000002</v>
      </c>
      <c r="AL1341" t="s">
        <v>107</v>
      </c>
      <c r="AM1341" t="s">
        <v>107</v>
      </c>
    </row>
    <row r="1342" spans="1:39" x14ac:dyDescent="0.25">
      <c r="A1342" s="3">
        <v>42485</v>
      </c>
      <c r="B1342">
        <v>0.83199999999999996</v>
      </c>
      <c r="C1342" t="s">
        <v>107</v>
      </c>
      <c r="D1342" t="s">
        <v>107</v>
      </c>
      <c r="F1342" s="3">
        <v>42485</v>
      </c>
      <c r="G1342">
        <v>1.018</v>
      </c>
      <c r="H1342" t="s">
        <v>107</v>
      </c>
      <c r="I1342" t="s">
        <v>107</v>
      </c>
      <c r="K1342" s="3">
        <v>42485</v>
      </c>
      <c r="L1342">
        <v>1.377</v>
      </c>
      <c r="M1342" t="s">
        <v>107</v>
      </c>
      <c r="N1342" t="s">
        <v>107</v>
      </c>
      <c r="P1342" s="3">
        <v>42485</v>
      </c>
      <c r="Q1342">
        <v>1.6930000000000001</v>
      </c>
      <c r="R1342" t="s">
        <v>107</v>
      </c>
      <c r="S1342" t="s">
        <v>107</v>
      </c>
      <c r="U1342" s="3">
        <v>42485</v>
      </c>
      <c r="V1342">
        <v>1.9140000000000001</v>
      </c>
      <c r="W1342" t="s">
        <v>107</v>
      </c>
      <c r="X1342" t="s">
        <v>107</v>
      </c>
      <c r="Z1342" s="3">
        <v>42485</v>
      </c>
      <c r="AA1342">
        <v>2.1240000000000001</v>
      </c>
      <c r="AB1342">
        <v>18.437999999999999</v>
      </c>
      <c r="AC1342" t="s">
        <v>107</v>
      </c>
      <c r="AE1342" s="3">
        <v>42485</v>
      </c>
      <c r="AF1342">
        <v>2.3540000000000001</v>
      </c>
      <c r="AG1342">
        <v>27.276</v>
      </c>
      <c r="AH1342" t="s">
        <v>107</v>
      </c>
      <c r="AJ1342" s="3">
        <v>42485</v>
      </c>
      <c r="AK1342">
        <v>2.734</v>
      </c>
      <c r="AL1342" t="s">
        <v>107</v>
      </c>
      <c r="AM1342" t="s">
        <v>107</v>
      </c>
    </row>
    <row r="1343" spans="1:39" x14ac:dyDescent="0.25">
      <c r="A1343" s="3">
        <v>42486</v>
      </c>
      <c r="B1343">
        <v>0.86299999999999999</v>
      </c>
      <c r="C1343" t="s">
        <v>107</v>
      </c>
      <c r="D1343" t="s">
        <v>107</v>
      </c>
      <c r="F1343" s="3">
        <v>42486</v>
      </c>
      <c r="G1343">
        <v>1.032</v>
      </c>
      <c r="H1343" t="s">
        <v>107</v>
      </c>
      <c r="I1343" t="s">
        <v>107</v>
      </c>
      <c r="K1343" s="3">
        <v>42486</v>
      </c>
      <c r="L1343">
        <v>1.3919999999999999</v>
      </c>
      <c r="M1343" t="s">
        <v>107</v>
      </c>
      <c r="N1343" t="s">
        <v>107</v>
      </c>
      <c r="P1343" s="3">
        <v>42486</v>
      </c>
      <c r="Q1343">
        <v>1.71</v>
      </c>
      <c r="R1343" t="s">
        <v>107</v>
      </c>
      <c r="S1343" t="s">
        <v>107</v>
      </c>
      <c r="U1343" s="3">
        <v>42486</v>
      </c>
      <c r="V1343">
        <v>1.9279999999999999</v>
      </c>
      <c r="W1343" t="s">
        <v>107</v>
      </c>
      <c r="X1343" t="s">
        <v>107</v>
      </c>
      <c r="Z1343" s="3">
        <v>42486</v>
      </c>
      <c r="AA1343">
        <v>2.141</v>
      </c>
      <c r="AB1343">
        <v>18.457000000000001</v>
      </c>
      <c r="AC1343" t="s">
        <v>107</v>
      </c>
      <c r="AE1343" s="3">
        <v>42486</v>
      </c>
      <c r="AF1343">
        <v>2.375</v>
      </c>
      <c r="AG1343">
        <v>27.913</v>
      </c>
      <c r="AH1343" t="s">
        <v>107</v>
      </c>
      <c r="AJ1343" s="3">
        <v>42486</v>
      </c>
      <c r="AK1343">
        <v>2.754</v>
      </c>
      <c r="AL1343" t="s">
        <v>107</v>
      </c>
      <c r="AM1343" t="s">
        <v>107</v>
      </c>
    </row>
    <row r="1344" spans="1:39" x14ac:dyDescent="0.25">
      <c r="A1344" s="3">
        <v>42487</v>
      </c>
      <c r="B1344">
        <v>0.81899999999999995</v>
      </c>
      <c r="C1344" t="s">
        <v>107</v>
      </c>
      <c r="D1344" t="s">
        <v>107</v>
      </c>
      <c r="F1344" s="3">
        <v>42487</v>
      </c>
      <c r="G1344">
        <v>0.97</v>
      </c>
      <c r="H1344" t="s">
        <v>107</v>
      </c>
      <c r="I1344" t="s">
        <v>107</v>
      </c>
      <c r="K1344" s="3">
        <v>42487</v>
      </c>
      <c r="L1344">
        <v>1.319</v>
      </c>
      <c r="M1344" t="s">
        <v>107</v>
      </c>
      <c r="N1344" t="s">
        <v>107</v>
      </c>
      <c r="P1344" s="3">
        <v>42487</v>
      </c>
      <c r="Q1344">
        <v>1.6259999999999999</v>
      </c>
      <c r="R1344" t="s">
        <v>107</v>
      </c>
      <c r="S1344" t="s">
        <v>107</v>
      </c>
      <c r="U1344" s="3">
        <v>42487</v>
      </c>
      <c r="V1344">
        <v>1.8519999999999999</v>
      </c>
      <c r="W1344" t="s">
        <v>107</v>
      </c>
      <c r="X1344" t="s">
        <v>107</v>
      </c>
      <c r="Z1344" s="3">
        <v>42487</v>
      </c>
      <c r="AA1344">
        <v>2.073</v>
      </c>
      <c r="AB1344">
        <v>17.350000000000001</v>
      </c>
      <c r="AC1344" t="s">
        <v>107</v>
      </c>
      <c r="AE1344" s="3">
        <v>42487</v>
      </c>
      <c r="AF1344">
        <v>2.3159999999999998</v>
      </c>
      <c r="AG1344">
        <v>27.346</v>
      </c>
      <c r="AH1344" t="s">
        <v>107</v>
      </c>
      <c r="AJ1344" s="3">
        <v>42487</v>
      </c>
      <c r="AK1344">
        <v>2.7010000000000001</v>
      </c>
      <c r="AL1344" t="s">
        <v>107</v>
      </c>
      <c r="AM1344" t="s">
        <v>107</v>
      </c>
    </row>
    <row r="1345" spans="1:39" x14ac:dyDescent="0.25">
      <c r="A1345" s="3">
        <v>42488</v>
      </c>
      <c r="B1345">
        <v>0.78400000000000003</v>
      </c>
      <c r="C1345" t="s">
        <v>107</v>
      </c>
      <c r="D1345" t="s">
        <v>107</v>
      </c>
      <c r="F1345" s="3">
        <v>42488</v>
      </c>
      <c r="G1345">
        <v>0.93300000000000005</v>
      </c>
      <c r="H1345" t="s">
        <v>107</v>
      </c>
      <c r="I1345" t="s">
        <v>107</v>
      </c>
      <c r="K1345" s="3">
        <v>42488</v>
      </c>
      <c r="L1345">
        <v>1.292</v>
      </c>
      <c r="M1345" t="s">
        <v>107</v>
      </c>
      <c r="N1345" t="s">
        <v>107</v>
      </c>
      <c r="P1345" s="3">
        <v>42488</v>
      </c>
      <c r="Q1345">
        <v>1.6019999999999999</v>
      </c>
      <c r="R1345" t="s">
        <v>107</v>
      </c>
      <c r="S1345" t="s">
        <v>107</v>
      </c>
      <c r="U1345" s="3">
        <v>42488</v>
      </c>
      <c r="V1345">
        <v>1.825</v>
      </c>
      <c r="W1345" t="s">
        <v>107</v>
      </c>
      <c r="X1345" t="s">
        <v>107</v>
      </c>
      <c r="Z1345" s="3">
        <v>42488</v>
      </c>
      <c r="AA1345">
        <v>2.0499999999999998</v>
      </c>
      <c r="AB1345">
        <v>17.829000000000001</v>
      </c>
      <c r="AC1345" t="s">
        <v>107</v>
      </c>
      <c r="AE1345" s="3">
        <v>42488</v>
      </c>
      <c r="AF1345">
        <v>2.2970000000000002</v>
      </c>
      <c r="AG1345">
        <v>28.131</v>
      </c>
      <c r="AH1345" t="s">
        <v>107</v>
      </c>
      <c r="AJ1345" s="3">
        <v>42488</v>
      </c>
      <c r="AK1345">
        <v>2.68</v>
      </c>
      <c r="AL1345" t="s">
        <v>107</v>
      </c>
      <c r="AM1345" t="s">
        <v>107</v>
      </c>
    </row>
    <row r="1346" spans="1:39" x14ac:dyDescent="0.25">
      <c r="A1346" s="3">
        <v>42489</v>
      </c>
      <c r="B1346">
        <v>0.78400000000000003</v>
      </c>
      <c r="C1346" t="s">
        <v>107</v>
      </c>
      <c r="D1346" t="s">
        <v>107</v>
      </c>
      <c r="F1346" s="3">
        <v>42489</v>
      </c>
      <c r="G1346">
        <v>0.93500000000000005</v>
      </c>
      <c r="H1346" t="s">
        <v>107</v>
      </c>
      <c r="I1346" t="s">
        <v>107</v>
      </c>
      <c r="K1346" s="3">
        <v>42489</v>
      </c>
      <c r="L1346">
        <v>1.2949999999999999</v>
      </c>
      <c r="M1346" t="s">
        <v>107</v>
      </c>
      <c r="N1346" t="s">
        <v>107</v>
      </c>
      <c r="P1346" s="3">
        <v>42489</v>
      </c>
      <c r="Q1346">
        <v>1.617</v>
      </c>
      <c r="R1346" t="s">
        <v>107</v>
      </c>
      <c r="S1346" t="s">
        <v>107</v>
      </c>
      <c r="U1346" s="3">
        <v>42489</v>
      </c>
      <c r="V1346">
        <v>1.8340000000000001</v>
      </c>
      <c r="W1346" t="s">
        <v>107</v>
      </c>
      <c r="X1346" t="s">
        <v>107</v>
      </c>
      <c r="Z1346" s="3">
        <v>42489</v>
      </c>
      <c r="AA1346">
        <v>2.0550000000000002</v>
      </c>
      <c r="AB1346">
        <v>17.366</v>
      </c>
      <c r="AC1346" t="s">
        <v>107</v>
      </c>
      <c r="AE1346" s="3">
        <v>42489</v>
      </c>
      <c r="AF1346">
        <v>2.2959999999999998</v>
      </c>
      <c r="AG1346">
        <v>27.347000000000001</v>
      </c>
      <c r="AH1346" t="s">
        <v>107</v>
      </c>
      <c r="AJ1346" s="3">
        <v>42489</v>
      </c>
      <c r="AK1346">
        <v>2.6779999999999999</v>
      </c>
      <c r="AL1346" t="s">
        <v>107</v>
      </c>
      <c r="AM1346" t="s">
        <v>107</v>
      </c>
    </row>
    <row r="1347" spans="1:39" x14ac:dyDescent="0.25">
      <c r="A1347" s="3">
        <v>42492</v>
      </c>
      <c r="B1347">
        <v>0.79200000000000004</v>
      </c>
      <c r="C1347" t="s">
        <v>107</v>
      </c>
      <c r="D1347" t="s">
        <v>107</v>
      </c>
      <c r="F1347" s="3">
        <v>42492</v>
      </c>
      <c r="G1347">
        <v>0.95199999999999996</v>
      </c>
      <c r="H1347" t="s">
        <v>107</v>
      </c>
      <c r="I1347" t="s">
        <v>107</v>
      </c>
      <c r="K1347" s="3">
        <v>42492</v>
      </c>
      <c r="L1347">
        <v>1.3240000000000001</v>
      </c>
      <c r="M1347" t="s">
        <v>107</v>
      </c>
      <c r="N1347" t="s">
        <v>107</v>
      </c>
      <c r="P1347" s="3">
        <v>42492</v>
      </c>
      <c r="Q1347">
        <v>1.6520000000000001</v>
      </c>
      <c r="R1347" t="s">
        <v>107</v>
      </c>
      <c r="S1347" t="s">
        <v>107</v>
      </c>
      <c r="U1347" s="3">
        <v>42492</v>
      </c>
      <c r="V1347">
        <v>1.873</v>
      </c>
      <c r="W1347" t="s">
        <v>107</v>
      </c>
      <c r="X1347" t="s">
        <v>107</v>
      </c>
      <c r="Z1347" s="3">
        <v>42492</v>
      </c>
      <c r="AA1347">
        <v>2.1070000000000002</v>
      </c>
      <c r="AB1347">
        <v>18.033999999999999</v>
      </c>
      <c r="AC1347" t="s">
        <v>107</v>
      </c>
      <c r="AE1347" s="3">
        <v>42492</v>
      </c>
      <c r="AF1347">
        <v>2.3460000000000001</v>
      </c>
      <c r="AG1347">
        <v>27.523</v>
      </c>
      <c r="AH1347" t="s">
        <v>107</v>
      </c>
      <c r="AJ1347" s="3">
        <v>42492</v>
      </c>
      <c r="AK1347">
        <v>2.7250000000000001</v>
      </c>
      <c r="AL1347" t="s">
        <v>107</v>
      </c>
      <c r="AM1347" t="s">
        <v>107</v>
      </c>
    </row>
    <row r="1348" spans="1:39" x14ac:dyDescent="0.25">
      <c r="A1348" s="3">
        <v>42493</v>
      </c>
      <c r="B1348">
        <v>0.75600000000000001</v>
      </c>
      <c r="C1348" t="s">
        <v>107</v>
      </c>
      <c r="D1348" t="s">
        <v>107</v>
      </c>
      <c r="F1348" s="3">
        <v>42493</v>
      </c>
      <c r="G1348">
        <v>0.90300000000000002</v>
      </c>
      <c r="H1348" t="s">
        <v>107</v>
      </c>
      <c r="I1348" t="s">
        <v>107</v>
      </c>
      <c r="K1348" s="3">
        <v>42493</v>
      </c>
      <c r="L1348">
        <v>1.2530000000000001</v>
      </c>
      <c r="M1348" t="s">
        <v>107</v>
      </c>
      <c r="N1348" t="s">
        <v>107</v>
      </c>
      <c r="P1348" s="3">
        <v>42493</v>
      </c>
      <c r="Q1348">
        <v>1.5720000000000001</v>
      </c>
      <c r="R1348" t="s">
        <v>107</v>
      </c>
      <c r="S1348" t="s">
        <v>107</v>
      </c>
      <c r="U1348" s="3">
        <v>42493</v>
      </c>
      <c r="V1348">
        <v>1.7970000000000002</v>
      </c>
      <c r="W1348" t="s">
        <v>107</v>
      </c>
      <c r="X1348" t="s">
        <v>107</v>
      </c>
      <c r="Z1348" s="3">
        <v>42493</v>
      </c>
      <c r="AA1348">
        <v>2.028</v>
      </c>
      <c r="AB1348">
        <v>17.875</v>
      </c>
      <c r="AC1348" t="s">
        <v>107</v>
      </c>
      <c r="AE1348" s="3">
        <v>42493</v>
      </c>
      <c r="AF1348">
        <v>2.2669999999999999</v>
      </c>
      <c r="AG1348">
        <v>27.059000000000001</v>
      </c>
      <c r="AH1348" t="s">
        <v>107</v>
      </c>
      <c r="AJ1348" s="3">
        <v>42493</v>
      </c>
      <c r="AK1348">
        <v>2.6579999999999999</v>
      </c>
      <c r="AL1348" t="s">
        <v>107</v>
      </c>
      <c r="AM1348" t="s">
        <v>107</v>
      </c>
    </row>
    <row r="1349" spans="1:39" x14ac:dyDescent="0.25">
      <c r="A1349" s="3">
        <v>42494</v>
      </c>
      <c r="B1349">
        <v>0.74</v>
      </c>
      <c r="C1349" t="s">
        <v>107</v>
      </c>
      <c r="D1349" t="s">
        <v>107</v>
      </c>
      <c r="F1349" s="3">
        <v>42494</v>
      </c>
      <c r="G1349">
        <v>0.88700000000000001</v>
      </c>
      <c r="H1349" t="s">
        <v>107</v>
      </c>
      <c r="I1349" t="s">
        <v>107</v>
      </c>
      <c r="K1349" s="3">
        <v>42494</v>
      </c>
      <c r="L1349">
        <v>1.2330000000000001</v>
      </c>
      <c r="M1349" t="s">
        <v>107</v>
      </c>
      <c r="N1349" t="s">
        <v>107</v>
      </c>
      <c r="P1349" s="3">
        <v>42494</v>
      </c>
      <c r="Q1349">
        <v>1.55</v>
      </c>
      <c r="R1349" t="s">
        <v>107</v>
      </c>
      <c r="S1349" t="s">
        <v>107</v>
      </c>
      <c r="U1349" s="3">
        <v>42494</v>
      </c>
      <c r="V1349">
        <v>1.776</v>
      </c>
      <c r="W1349" t="s">
        <v>107</v>
      </c>
      <c r="X1349" t="s">
        <v>107</v>
      </c>
      <c r="Z1349" s="3">
        <v>42494</v>
      </c>
      <c r="AA1349">
        <v>2.0009999999999999</v>
      </c>
      <c r="AB1349">
        <v>18.696000000000002</v>
      </c>
      <c r="AC1349" t="s">
        <v>107</v>
      </c>
      <c r="AE1349" s="3">
        <v>42494</v>
      </c>
      <c r="AF1349">
        <v>2.2370000000000001</v>
      </c>
      <c r="AG1349">
        <v>27.867000000000001</v>
      </c>
      <c r="AH1349" t="s">
        <v>107</v>
      </c>
      <c r="AJ1349" s="3">
        <v>42494</v>
      </c>
      <c r="AK1349">
        <v>2.633</v>
      </c>
      <c r="AL1349" t="s">
        <v>107</v>
      </c>
      <c r="AM1349" t="s">
        <v>107</v>
      </c>
    </row>
    <row r="1350" spans="1:39" x14ac:dyDescent="0.25">
      <c r="A1350" s="3">
        <v>42495</v>
      </c>
      <c r="B1350">
        <v>0.72</v>
      </c>
      <c r="C1350" t="s">
        <v>107</v>
      </c>
      <c r="D1350" t="s">
        <v>107</v>
      </c>
      <c r="F1350" s="3">
        <v>42495</v>
      </c>
      <c r="G1350">
        <v>0.85699999999999998</v>
      </c>
      <c r="H1350" t="s">
        <v>107</v>
      </c>
      <c r="I1350" t="s">
        <v>107</v>
      </c>
      <c r="K1350" s="3">
        <v>42495</v>
      </c>
      <c r="L1350">
        <v>1.202</v>
      </c>
      <c r="M1350" t="s">
        <v>107</v>
      </c>
      <c r="N1350" t="s">
        <v>107</v>
      </c>
      <c r="P1350" s="3">
        <v>42495</v>
      </c>
      <c r="Q1350">
        <v>1.5169999999999999</v>
      </c>
      <c r="R1350" t="s">
        <v>107</v>
      </c>
      <c r="S1350" t="s">
        <v>107</v>
      </c>
      <c r="U1350" s="3">
        <v>42495</v>
      </c>
      <c r="V1350">
        <v>1.746</v>
      </c>
      <c r="W1350" t="s">
        <v>107</v>
      </c>
      <c r="X1350" t="s">
        <v>107</v>
      </c>
      <c r="Z1350" s="3">
        <v>42495</v>
      </c>
      <c r="AA1350">
        <v>1.97</v>
      </c>
      <c r="AB1350">
        <v>20.190000000000001</v>
      </c>
      <c r="AC1350" t="s">
        <v>107</v>
      </c>
      <c r="AE1350" s="3">
        <v>42495</v>
      </c>
      <c r="AF1350">
        <v>2.202</v>
      </c>
      <c r="AG1350">
        <v>28.829000000000001</v>
      </c>
      <c r="AH1350" t="s">
        <v>107</v>
      </c>
      <c r="AJ1350" s="3">
        <v>42495</v>
      </c>
      <c r="AK1350">
        <v>2.6029999999999998</v>
      </c>
      <c r="AL1350" t="s">
        <v>107</v>
      </c>
      <c r="AM1350" t="s">
        <v>107</v>
      </c>
    </row>
    <row r="1351" spans="1:39" x14ac:dyDescent="0.25">
      <c r="A1351" s="3">
        <v>42496</v>
      </c>
      <c r="B1351">
        <v>0.73599999999999999</v>
      </c>
      <c r="C1351" t="s">
        <v>107</v>
      </c>
      <c r="D1351" t="s">
        <v>107</v>
      </c>
      <c r="F1351" s="3">
        <v>42496</v>
      </c>
      <c r="G1351">
        <v>0.88200000000000001</v>
      </c>
      <c r="H1351" t="s">
        <v>107</v>
      </c>
      <c r="I1351" t="s">
        <v>107</v>
      </c>
      <c r="K1351" s="3">
        <v>42496</v>
      </c>
      <c r="L1351">
        <v>1.23</v>
      </c>
      <c r="M1351" t="s">
        <v>107</v>
      </c>
      <c r="N1351" t="s">
        <v>107</v>
      </c>
      <c r="P1351" s="3">
        <v>42496</v>
      </c>
      <c r="Q1351">
        <v>1.546</v>
      </c>
      <c r="R1351" t="s">
        <v>107</v>
      </c>
      <c r="S1351" t="s">
        <v>107</v>
      </c>
      <c r="U1351" s="3">
        <v>42496</v>
      </c>
      <c r="V1351">
        <v>1.78</v>
      </c>
      <c r="W1351" t="s">
        <v>107</v>
      </c>
      <c r="X1351" t="s">
        <v>107</v>
      </c>
      <c r="Z1351" s="3">
        <v>42496</v>
      </c>
      <c r="AA1351">
        <v>1.9929999999999999</v>
      </c>
      <c r="AB1351">
        <v>19.856000000000002</v>
      </c>
      <c r="AC1351" t="s">
        <v>107</v>
      </c>
      <c r="AE1351" s="3">
        <v>42496</v>
      </c>
      <c r="AF1351">
        <v>2.2189999999999999</v>
      </c>
      <c r="AG1351">
        <v>27.721</v>
      </c>
      <c r="AH1351" t="s">
        <v>107</v>
      </c>
      <c r="AJ1351" s="3">
        <v>42496</v>
      </c>
      <c r="AK1351">
        <v>2.6280000000000001</v>
      </c>
      <c r="AL1351" t="s">
        <v>107</v>
      </c>
      <c r="AM1351" t="s">
        <v>107</v>
      </c>
    </row>
    <row r="1352" spans="1:39" x14ac:dyDescent="0.25">
      <c r="A1352" s="3">
        <v>42499</v>
      </c>
      <c r="B1352">
        <v>0.70799999999999996</v>
      </c>
      <c r="C1352" t="s">
        <v>107</v>
      </c>
      <c r="D1352" t="s">
        <v>107</v>
      </c>
      <c r="F1352" s="3">
        <v>42499</v>
      </c>
      <c r="G1352">
        <v>0.85699999999999998</v>
      </c>
      <c r="H1352" t="s">
        <v>107</v>
      </c>
      <c r="I1352" t="s">
        <v>107</v>
      </c>
      <c r="K1352" s="3">
        <v>42499</v>
      </c>
      <c r="L1352">
        <v>1.194</v>
      </c>
      <c r="M1352" t="s">
        <v>107</v>
      </c>
      <c r="N1352" t="s">
        <v>107</v>
      </c>
      <c r="P1352" s="3">
        <v>42499</v>
      </c>
      <c r="Q1352">
        <v>1.51</v>
      </c>
      <c r="R1352" t="s">
        <v>107</v>
      </c>
      <c r="S1352" t="s">
        <v>107</v>
      </c>
      <c r="U1352" s="3">
        <v>42499</v>
      </c>
      <c r="V1352">
        <v>1.752</v>
      </c>
      <c r="W1352" t="s">
        <v>107</v>
      </c>
      <c r="X1352" t="s">
        <v>107</v>
      </c>
      <c r="Z1352" s="3">
        <v>42499</v>
      </c>
      <c r="AA1352">
        <v>1.966</v>
      </c>
      <c r="AB1352">
        <v>20.817</v>
      </c>
      <c r="AC1352" t="s">
        <v>107</v>
      </c>
      <c r="AE1352" s="3">
        <v>42499</v>
      </c>
      <c r="AF1352">
        <v>2.194</v>
      </c>
      <c r="AG1352">
        <v>28.635000000000002</v>
      </c>
      <c r="AH1352" t="s">
        <v>107</v>
      </c>
      <c r="AJ1352" s="3">
        <v>42499</v>
      </c>
      <c r="AK1352">
        <v>2.609</v>
      </c>
      <c r="AL1352" t="s">
        <v>107</v>
      </c>
      <c r="AM1352" t="s">
        <v>107</v>
      </c>
    </row>
    <row r="1353" spans="1:39" x14ac:dyDescent="0.25">
      <c r="A1353" s="3">
        <v>42500</v>
      </c>
      <c r="B1353">
        <v>0.72399999999999998</v>
      </c>
      <c r="C1353" t="s">
        <v>107</v>
      </c>
      <c r="D1353" t="s">
        <v>107</v>
      </c>
      <c r="F1353" s="3">
        <v>42500</v>
      </c>
      <c r="G1353">
        <v>0.86499999999999999</v>
      </c>
      <c r="H1353" t="s">
        <v>107</v>
      </c>
      <c r="I1353" t="s">
        <v>107</v>
      </c>
      <c r="K1353" s="3">
        <v>42500</v>
      </c>
      <c r="L1353">
        <v>1.21</v>
      </c>
      <c r="M1353" t="s">
        <v>107</v>
      </c>
      <c r="N1353" t="s">
        <v>107</v>
      </c>
      <c r="P1353" s="3">
        <v>42500</v>
      </c>
      <c r="Q1353">
        <v>1.524</v>
      </c>
      <c r="R1353" t="s">
        <v>107</v>
      </c>
      <c r="S1353" t="s">
        <v>107</v>
      </c>
      <c r="U1353" s="3">
        <v>42500</v>
      </c>
      <c r="V1353">
        <v>1.762</v>
      </c>
      <c r="W1353" t="s">
        <v>107</v>
      </c>
      <c r="X1353" t="s">
        <v>107</v>
      </c>
      <c r="Z1353" s="3">
        <v>42500</v>
      </c>
      <c r="AA1353">
        <v>1.9729999999999999</v>
      </c>
      <c r="AB1353">
        <v>20.263999999999999</v>
      </c>
      <c r="AC1353" t="s">
        <v>107</v>
      </c>
      <c r="AE1353" s="3">
        <v>42500</v>
      </c>
      <c r="AF1353">
        <v>2.202</v>
      </c>
      <c r="AG1353">
        <v>28.248999999999999</v>
      </c>
      <c r="AH1353" t="s">
        <v>107</v>
      </c>
      <c r="AJ1353" s="3">
        <v>42500</v>
      </c>
      <c r="AK1353">
        <v>2.613</v>
      </c>
      <c r="AL1353" t="s">
        <v>107</v>
      </c>
      <c r="AM1353" t="s">
        <v>107</v>
      </c>
    </row>
    <row r="1354" spans="1:39" x14ac:dyDescent="0.25">
      <c r="A1354" s="3">
        <v>42501</v>
      </c>
      <c r="B1354">
        <v>0.73</v>
      </c>
      <c r="C1354" t="s">
        <v>107</v>
      </c>
      <c r="D1354" t="s">
        <v>107</v>
      </c>
      <c r="F1354" s="3">
        <v>42501</v>
      </c>
      <c r="G1354">
        <v>0.88200000000000001</v>
      </c>
      <c r="H1354" t="s">
        <v>107</v>
      </c>
      <c r="I1354" t="s">
        <v>107</v>
      </c>
      <c r="K1354" s="3">
        <v>42501</v>
      </c>
      <c r="L1354">
        <v>1.202</v>
      </c>
      <c r="M1354" t="s">
        <v>107</v>
      </c>
      <c r="N1354" t="s">
        <v>107</v>
      </c>
      <c r="P1354" s="3">
        <v>42501</v>
      </c>
      <c r="Q1354">
        <v>1.5049999999999999</v>
      </c>
      <c r="R1354" t="s">
        <v>107</v>
      </c>
      <c r="S1354" t="s">
        <v>107</v>
      </c>
      <c r="U1354" s="3">
        <v>42501</v>
      </c>
      <c r="V1354">
        <v>1.738</v>
      </c>
      <c r="W1354" t="s">
        <v>107</v>
      </c>
      <c r="X1354" t="s">
        <v>107</v>
      </c>
      <c r="Z1354" s="3">
        <v>42501</v>
      </c>
      <c r="AA1354">
        <v>1.9489999999999998</v>
      </c>
      <c r="AB1354">
        <v>20.477</v>
      </c>
      <c r="AC1354" t="s">
        <v>107</v>
      </c>
      <c r="AE1354" s="3">
        <v>42501</v>
      </c>
      <c r="AF1354">
        <v>2.1709999999999998</v>
      </c>
      <c r="AG1354">
        <v>27.981000000000002</v>
      </c>
      <c r="AH1354" t="s">
        <v>107</v>
      </c>
      <c r="AJ1354" s="3">
        <v>42501</v>
      </c>
      <c r="AK1354">
        <v>2.581</v>
      </c>
      <c r="AL1354" t="s">
        <v>107</v>
      </c>
      <c r="AM1354" t="s">
        <v>107</v>
      </c>
    </row>
    <row r="1355" spans="1:39" x14ac:dyDescent="0.25">
      <c r="A1355" s="3">
        <v>42502</v>
      </c>
      <c r="B1355">
        <v>0.75600000000000001</v>
      </c>
      <c r="C1355" t="s">
        <v>107</v>
      </c>
      <c r="D1355" t="s">
        <v>107</v>
      </c>
      <c r="F1355" s="3">
        <v>42502</v>
      </c>
      <c r="G1355">
        <v>0.91300000000000003</v>
      </c>
      <c r="H1355" t="s">
        <v>107</v>
      </c>
      <c r="I1355" t="s">
        <v>107</v>
      </c>
      <c r="K1355" s="3">
        <v>42502</v>
      </c>
      <c r="L1355">
        <v>1.2370000000000001</v>
      </c>
      <c r="M1355" t="s">
        <v>107</v>
      </c>
      <c r="N1355" t="s">
        <v>107</v>
      </c>
      <c r="P1355" s="3">
        <v>42502</v>
      </c>
      <c r="Q1355">
        <v>1.5409999999999999</v>
      </c>
      <c r="R1355" t="s">
        <v>107</v>
      </c>
      <c r="S1355" t="s">
        <v>107</v>
      </c>
      <c r="U1355" s="3">
        <v>42502</v>
      </c>
      <c r="V1355">
        <v>1.752</v>
      </c>
      <c r="W1355" t="s">
        <v>107</v>
      </c>
      <c r="X1355" t="s">
        <v>107</v>
      </c>
      <c r="Z1355" s="3">
        <v>42502</v>
      </c>
      <c r="AA1355">
        <v>1.972</v>
      </c>
      <c r="AB1355">
        <v>19.975999999999999</v>
      </c>
      <c r="AC1355" t="s">
        <v>107</v>
      </c>
      <c r="AE1355" s="3">
        <v>42502</v>
      </c>
      <c r="AF1355">
        <v>2.1960000000000002</v>
      </c>
      <c r="AG1355">
        <v>28.309000000000001</v>
      </c>
      <c r="AH1355" t="s">
        <v>107</v>
      </c>
      <c r="AJ1355" s="3">
        <v>42502</v>
      </c>
      <c r="AK1355">
        <v>2.5990000000000002</v>
      </c>
      <c r="AL1355" t="s">
        <v>107</v>
      </c>
      <c r="AM1355" t="s">
        <v>107</v>
      </c>
    </row>
    <row r="1356" spans="1:39" x14ac:dyDescent="0.25">
      <c r="A1356" s="3">
        <v>42503</v>
      </c>
      <c r="B1356">
        <v>0.748</v>
      </c>
      <c r="C1356" t="s">
        <v>107</v>
      </c>
      <c r="D1356" t="s">
        <v>107</v>
      </c>
      <c r="F1356" s="3">
        <v>42503</v>
      </c>
      <c r="G1356">
        <v>0.89800000000000002</v>
      </c>
      <c r="H1356" t="s">
        <v>107</v>
      </c>
      <c r="I1356" t="s">
        <v>107</v>
      </c>
      <c r="K1356" s="3">
        <v>42503</v>
      </c>
      <c r="L1356">
        <v>1.206</v>
      </c>
      <c r="M1356" t="s">
        <v>107</v>
      </c>
      <c r="N1356" t="s">
        <v>107</v>
      </c>
      <c r="P1356" s="3">
        <v>42503</v>
      </c>
      <c r="Q1356">
        <v>1.4929999999999999</v>
      </c>
      <c r="R1356" t="s">
        <v>107</v>
      </c>
      <c r="S1356" t="s">
        <v>107</v>
      </c>
      <c r="U1356" s="3">
        <v>42503</v>
      </c>
      <c r="V1356">
        <v>1.7010000000000001</v>
      </c>
      <c r="W1356" t="s">
        <v>107</v>
      </c>
      <c r="X1356" t="s">
        <v>107</v>
      </c>
      <c r="Z1356" s="3">
        <v>42503</v>
      </c>
      <c r="AA1356">
        <v>1.923</v>
      </c>
      <c r="AB1356">
        <v>19.263000000000002</v>
      </c>
      <c r="AC1356" t="s">
        <v>107</v>
      </c>
      <c r="AE1356" s="3">
        <v>42503</v>
      </c>
      <c r="AF1356">
        <v>2.15</v>
      </c>
      <c r="AG1356">
        <v>27.498999999999999</v>
      </c>
      <c r="AH1356" t="s">
        <v>107</v>
      </c>
      <c r="AJ1356" s="3">
        <v>42503</v>
      </c>
      <c r="AK1356">
        <v>2.5489999999999999</v>
      </c>
      <c r="AL1356" t="s">
        <v>107</v>
      </c>
      <c r="AM1356" t="s">
        <v>107</v>
      </c>
    </row>
    <row r="1357" spans="1:39" x14ac:dyDescent="0.25">
      <c r="A1357" s="3">
        <v>42506</v>
      </c>
      <c r="B1357">
        <v>0.78800000000000003</v>
      </c>
      <c r="C1357" t="s">
        <v>107</v>
      </c>
      <c r="D1357" t="s">
        <v>107</v>
      </c>
      <c r="F1357" s="3">
        <v>42506</v>
      </c>
      <c r="G1357">
        <v>0.94499999999999995</v>
      </c>
      <c r="H1357" t="s">
        <v>107</v>
      </c>
      <c r="I1357" t="s">
        <v>107</v>
      </c>
      <c r="K1357" s="3">
        <v>42506</v>
      </c>
      <c r="L1357">
        <v>1.262</v>
      </c>
      <c r="M1357" t="s">
        <v>107</v>
      </c>
      <c r="N1357" t="s">
        <v>107</v>
      </c>
      <c r="P1357" s="3">
        <v>42506</v>
      </c>
      <c r="Q1357">
        <v>1.552</v>
      </c>
      <c r="R1357" t="s">
        <v>107</v>
      </c>
      <c r="S1357" t="s">
        <v>107</v>
      </c>
      <c r="U1357" s="3">
        <v>42506</v>
      </c>
      <c r="V1357">
        <v>1.754</v>
      </c>
      <c r="W1357" t="s">
        <v>107</v>
      </c>
      <c r="X1357" t="s">
        <v>107</v>
      </c>
      <c r="Z1357" s="3">
        <v>42506</v>
      </c>
      <c r="AA1357">
        <v>1.976</v>
      </c>
      <c r="AB1357">
        <v>20.103999999999999</v>
      </c>
      <c r="AC1357" t="s">
        <v>107</v>
      </c>
      <c r="AE1357" s="3">
        <v>42506</v>
      </c>
      <c r="AF1357">
        <v>2.202</v>
      </c>
      <c r="AG1357">
        <v>28.506</v>
      </c>
      <c r="AH1357" t="s">
        <v>107</v>
      </c>
      <c r="AJ1357" s="3">
        <v>42506</v>
      </c>
      <c r="AK1357">
        <v>2.5960000000000001</v>
      </c>
      <c r="AL1357" t="s">
        <v>107</v>
      </c>
      <c r="AM1357" t="s">
        <v>107</v>
      </c>
    </row>
    <row r="1358" spans="1:39" x14ac:dyDescent="0.25">
      <c r="A1358" s="3">
        <v>42507</v>
      </c>
      <c r="B1358">
        <v>0.83299999999999996</v>
      </c>
      <c r="C1358" t="s">
        <v>107</v>
      </c>
      <c r="D1358" t="s">
        <v>107</v>
      </c>
      <c r="F1358" s="3">
        <v>42507</v>
      </c>
      <c r="G1358">
        <v>0.98799999999999999</v>
      </c>
      <c r="H1358" t="s">
        <v>107</v>
      </c>
      <c r="I1358" t="s">
        <v>107</v>
      </c>
      <c r="K1358" s="3">
        <v>42507</v>
      </c>
      <c r="L1358">
        <v>1.3009999999999999</v>
      </c>
      <c r="M1358" t="s">
        <v>107</v>
      </c>
      <c r="N1358" t="s">
        <v>107</v>
      </c>
      <c r="P1358" s="3">
        <v>42507</v>
      </c>
      <c r="Q1358">
        <v>1.581</v>
      </c>
      <c r="R1358" t="s">
        <v>107</v>
      </c>
      <c r="S1358" t="s">
        <v>107</v>
      </c>
      <c r="U1358" s="3">
        <v>42507</v>
      </c>
      <c r="V1358">
        <v>1.7730000000000001</v>
      </c>
      <c r="W1358" t="s">
        <v>107</v>
      </c>
      <c r="X1358" t="s">
        <v>107</v>
      </c>
      <c r="Z1358" s="3">
        <v>42507</v>
      </c>
      <c r="AA1358">
        <v>1.9870000000000001</v>
      </c>
      <c r="AB1358">
        <v>19.14</v>
      </c>
      <c r="AC1358" t="s">
        <v>107</v>
      </c>
      <c r="AE1358" s="3">
        <v>42507</v>
      </c>
      <c r="AF1358">
        <v>2.202</v>
      </c>
      <c r="AG1358">
        <v>26.945</v>
      </c>
      <c r="AH1358" t="s">
        <v>107</v>
      </c>
      <c r="AJ1358" s="3">
        <v>42507</v>
      </c>
      <c r="AK1358">
        <v>2.6</v>
      </c>
      <c r="AL1358" t="s">
        <v>107</v>
      </c>
      <c r="AM1358" t="s">
        <v>107</v>
      </c>
    </row>
    <row r="1359" spans="1:39" x14ac:dyDescent="0.25">
      <c r="A1359" s="3">
        <v>42508</v>
      </c>
      <c r="B1359">
        <v>0.89400000000000002</v>
      </c>
      <c r="C1359" t="s">
        <v>107</v>
      </c>
      <c r="D1359" t="s">
        <v>107</v>
      </c>
      <c r="F1359" s="3">
        <v>42508</v>
      </c>
      <c r="G1359">
        <v>1.0649999999999999</v>
      </c>
      <c r="H1359" t="s">
        <v>107</v>
      </c>
      <c r="I1359" t="s">
        <v>107</v>
      </c>
      <c r="K1359" s="3">
        <v>42508</v>
      </c>
      <c r="L1359">
        <v>1.3860000000000001</v>
      </c>
      <c r="M1359" t="s">
        <v>107</v>
      </c>
      <c r="N1359" t="s">
        <v>107</v>
      </c>
      <c r="P1359" s="3">
        <v>42508</v>
      </c>
      <c r="Q1359">
        <v>1.6640000000000001</v>
      </c>
      <c r="R1359" t="s">
        <v>107</v>
      </c>
      <c r="S1359" t="s">
        <v>107</v>
      </c>
      <c r="U1359" s="3">
        <v>42508</v>
      </c>
      <c r="V1359">
        <v>1.855</v>
      </c>
      <c r="W1359" t="s">
        <v>107</v>
      </c>
      <c r="X1359" t="s">
        <v>107</v>
      </c>
      <c r="Z1359" s="3">
        <v>42508</v>
      </c>
      <c r="AA1359">
        <v>2.0640000000000001</v>
      </c>
      <c r="AB1359">
        <v>21.588000000000001</v>
      </c>
      <c r="AC1359" t="s">
        <v>107</v>
      </c>
      <c r="AE1359" s="3">
        <v>42508</v>
      </c>
      <c r="AF1359">
        <v>2.2759999999999998</v>
      </c>
      <c r="AG1359">
        <v>29.556999999999999</v>
      </c>
      <c r="AH1359" t="s">
        <v>107</v>
      </c>
      <c r="AJ1359" s="3">
        <v>42508</v>
      </c>
      <c r="AK1359">
        <v>2.66</v>
      </c>
      <c r="AL1359" t="s">
        <v>107</v>
      </c>
      <c r="AM1359" t="s">
        <v>107</v>
      </c>
    </row>
    <row r="1360" spans="1:39" x14ac:dyDescent="0.25">
      <c r="A1360" s="3">
        <v>42509</v>
      </c>
      <c r="B1360">
        <v>0.88400000000000001</v>
      </c>
      <c r="C1360" t="s">
        <v>107</v>
      </c>
      <c r="D1360" t="s">
        <v>107</v>
      </c>
      <c r="F1360" s="3">
        <v>42509</v>
      </c>
      <c r="G1360">
        <v>1.052</v>
      </c>
      <c r="H1360" t="s">
        <v>107</v>
      </c>
      <c r="I1360" t="s">
        <v>107</v>
      </c>
      <c r="K1360" s="3">
        <v>42509</v>
      </c>
      <c r="L1360">
        <v>1.3759999999999999</v>
      </c>
      <c r="M1360" t="s">
        <v>107</v>
      </c>
      <c r="N1360" t="s">
        <v>107</v>
      </c>
      <c r="P1360" s="3">
        <v>42509</v>
      </c>
      <c r="Q1360">
        <v>1.6640000000000001</v>
      </c>
      <c r="R1360" t="s">
        <v>107</v>
      </c>
      <c r="S1360" t="s">
        <v>107</v>
      </c>
      <c r="U1360" s="3">
        <v>42509</v>
      </c>
      <c r="V1360">
        <v>1.85</v>
      </c>
      <c r="W1360" t="s">
        <v>107</v>
      </c>
      <c r="X1360" t="s">
        <v>107</v>
      </c>
      <c r="Z1360" s="3">
        <v>42509</v>
      </c>
      <c r="AA1360">
        <v>2.052</v>
      </c>
      <c r="AB1360">
        <v>20.71</v>
      </c>
      <c r="AC1360" t="s">
        <v>107</v>
      </c>
      <c r="AE1360" s="3">
        <v>42509</v>
      </c>
      <c r="AF1360">
        <v>2.2570000000000001</v>
      </c>
      <c r="AG1360">
        <v>28.437999999999999</v>
      </c>
      <c r="AH1360" t="s">
        <v>107</v>
      </c>
      <c r="AJ1360" s="3">
        <v>42509</v>
      </c>
      <c r="AK1360">
        <v>2.6419999999999999</v>
      </c>
      <c r="AL1360" t="s">
        <v>107</v>
      </c>
      <c r="AM1360" t="s">
        <v>107</v>
      </c>
    </row>
    <row r="1361" spans="1:39" x14ac:dyDescent="0.25">
      <c r="A1361" s="3">
        <v>42510</v>
      </c>
      <c r="B1361">
        <v>0.878</v>
      </c>
      <c r="C1361" t="s">
        <v>107</v>
      </c>
      <c r="D1361" t="s">
        <v>107</v>
      </c>
      <c r="F1361" s="3">
        <v>42510</v>
      </c>
      <c r="G1361">
        <v>1.042</v>
      </c>
      <c r="H1361" t="s">
        <v>107</v>
      </c>
      <c r="I1361" t="s">
        <v>107</v>
      </c>
      <c r="K1361" s="3">
        <v>42510</v>
      </c>
      <c r="L1361">
        <v>1.363</v>
      </c>
      <c r="M1361" t="s">
        <v>107</v>
      </c>
      <c r="N1361" t="s">
        <v>107</v>
      </c>
      <c r="P1361" s="3">
        <v>42510</v>
      </c>
      <c r="Q1361">
        <v>1.6480000000000001</v>
      </c>
      <c r="R1361" t="s">
        <v>107</v>
      </c>
      <c r="S1361" t="s">
        <v>107</v>
      </c>
      <c r="U1361" s="3">
        <v>42510</v>
      </c>
      <c r="V1361">
        <v>1.839</v>
      </c>
      <c r="W1361" t="s">
        <v>107</v>
      </c>
      <c r="X1361" t="s">
        <v>107</v>
      </c>
      <c r="Z1361" s="3">
        <v>42510</v>
      </c>
      <c r="AA1361">
        <v>2.0419999999999998</v>
      </c>
      <c r="AB1361">
        <v>20.641999999999999</v>
      </c>
      <c r="AC1361" t="s">
        <v>107</v>
      </c>
      <c r="AE1361" s="3">
        <v>42510</v>
      </c>
      <c r="AF1361">
        <v>2.2469999999999999</v>
      </c>
      <c r="AG1361">
        <v>27.928999999999998</v>
      </c>
      <c r="AH1361" t="s">
        <v>107</v>
      </c>
      <c r="AJ1361" s="3">
        <v>42510</v>
      </c>
      <c r="AK1361">
        <v>2.629</v>
      </c>
      <c r="AL1361" t="s">
        <v>107</v>
      </c>
      <c r="AM1361" t="s">
        <v>107</v>
      </c>
    </row>
    <row r="1362" spans="1:39" x14ac:dyDescent="0.25">
      <c r="A1362" s="3">
        <v>42513</v>
      </c>
      <c r="B1362">
        <v>0.89900000000000002</v>
      </c>
      <c r="C1362" t="s">
        <v>107</v>
      </c>
      <c r="D1362" t="s">
        <v>107</v>
      </c>
      <c r="F1362" s="3">
        <v>42513</v>
      </c>
      <c r="G1362">
        <v>1.0580000000000001</v>
      </c>
      <c r="H1362" t="s">
        <v>107</v>
      </c>
      <c r="I1362" t="s">
        <v>107</v>
      </c>
      <c r="K1362" s="3">
        <v>42513</v>
      </c>
      <c r="L1362">
        <v>1.369</v>
      </c>
      <c r="M1362" t="s">
        <v>107</v>
      </c>
      <c r="N1362" t="s">
        <v>107</v>
      </c>
      <c r="P1362" s="3">
        <v>42513</v>
      </c>
      <c r="Q1362">
        <v>1.6480000000000001</v>
      </c>
      <c r="R1362" t="s">
        <v>107</v>
      </c>
      <c r="S1362" t="s">
        <v>107</v>
      </c>
      <c r="U1362" s="3">
        <v>42513</v>
      </c>
      <c r="V1362">
        <v>1.8359999999999999</v>
      </c>
      <c r="W1362" t="s">
        <v>107</v>
      </c>
      <c r="X1362" t="s">
        <v>107</v>
      </c>
      <c r="Z1362" s="3">
        <v>42513</v>
      </c>
      <c r="AA1362">
        <v>2.036</v>
      </c>
      <c r="AB1362">
        <v>20.27</v>
      </c>
      <c r="AC1362" t="s">
        <v>107</v>
      </c>
      <c r="AE1362" s="3">
        <v>42513</v>
      </c>
      <c r="AF1362">
        <v>2.238</v>
      </c>
      <c r="AG1362">
        <v>27.257999999999999</v>
      </c>
      <c r="AH1362" t="s">
        <v>107</v>
      </c>
      <c r="AJ1362" s="3">
        <v>42513</v>
      </c>
      <c r="AK1362">
        <v>2.6240000000000001</v>
      </c>
      <c r="AL1362" t="s">
        <v>107</v>
      </c>
      <c r="AM1362" t="s">
        <v>107</v>
      </c>
    </row>
    <row r="1363" spans="1:39" x14ac:dyDescent="0.25">
      <c r="A1363" s="3">
        <v>42514</v>
      </c>
      <c r="B1363">
        <v>0.91100000000000003</v>
      </c>
      <c r="C1363" t="s">
        <v>107</v>
      </c>
      <c r="D1363" t="s">
        <v>107</v>
      </c>
      <c r="F1363" s="3">
        <v>42514</v>
      </c>
      <c r="G1363">
        <v>1.08</v>
      </c>
      <c r="H1363" t="s">
        <v>107</v>
      </c>
      <c r="I1363" t="s">
        <v>107</v>
      </c>
      <c r="K1363" s="3">
        <v>42514</v>
      </c>
      <c r="L1363">
        <v>1.405</v>
      </c>
      <c r="M1363" t="s">
        <v>107</v>
      </c>
      <c r="N1363" t="s">
        <v>107</v>
      </c>
      <c r="P1363" s="3">
        <v>42514</v>
      </c>
      <c r="Q1363">
        <v>1.681</v>
      </c>
      <c r="R1363" t="s">
        <v>107</v>
      </c>
      <c r="S1363" t="s">
        <v>107</v>
      </c>
      <c r="U1363" s="3">
        <v>42514</v>
      </c>
      <c r="V1363">
        <v>1.8639999999999999</v>
      </c>
      <c r="W1363" t="s">
        <v>107</v>
      </c>
      <c r="X1363" t="s">
        <v>107</v>
      </c>
      <c r="Z1363" s="3">
        <v>42514</v>
      </c>
      <c r="AA1363">
        <v>2.0609999999999999</v>
      </c>
      <c r="AB1363">
        <v>20.170000000000002</v>
      </c>
      <c r="AC1363" t="s">
        <v>107</v>
      </c>
      <c r="AE1363" s="3">
        <v>42514</v>
      </c>
      <c r="AF1363">
        <v>2.2640000000000002</v>
      </c>
      <c r="AG1363">
        <v>27.712</v>
      </c>
      <c r="AH1363" t="s">
        <v>107</v>
      </c>
      <c r="AJ1363" s="3">
        <v>42514</v>
      </c>
      <c r="AK1363">
        <v>2.6440000000000001</v>
      </c>
      <c r="AL1363" t="s">
        <v>107</v>
      </c>
      <c r="AM1363" t="s">
        <v>107</v>
      </c>
    </row>
    <row r="1364" spans="1:39" x14ac:dyDescent="0.25">
      <c r="A1364" s="3">
        <v>42515</v>
      </c>
      <c r="B1364">
        <v>0.92</v>
      </c>
      <c r="C1364" t="s">
        <v>107</v>
      </c>
      <c r="D1364" t="s">
        <v>107</v>
      </c>
      <c r="F1364" s="3">
        <v>42515</v>
      </c>
      <c r="G1364">
        <v>1.075</v>
      </c>
      <c r="H1364" t="s">
        <v>107</v>
      </c>
      <c r="I1364" t="s">
        <v>107</v>
      </c>
      <c r="K1364" s="3">
        <v>42515</v>
      </c>
      <c r="L1364">
        <v>1.4020000000000001</v>
      </c>
      <c r="M1364" t="s">
        <v>107</v>
      </c>
      <c r="N1364" t="s">
        <v>107</v>
      </c>
      <c r="P1364" s="3">
        <v>42515</v>
      </c>
      <c r="Q1364">
        <v>1.6859999999999999</v>
      </c>
      <c r="R1364" t="s">
        <v>107</v>
      </c>
      <c r="S1364" t="s">
        <v>107</v>
      </c>
      <c r="U1364" s="3">
        <v>42515</v>
      </c>
      <c r="V1364">
        <v>1.867</v>
      </c>
      <c r="W1364" t="s">
        <v>107</v>
      </c>
      <c r="X1364" t="s">
        <v>107</v>
      </c>
      <c r="Z1364" s="3">
        <v>42515</v>
      </c>
      <c r="AA1364">
        <v>2.0659999999999998</v>
      </c>
      <c r="AB1364">
        <v>20.103999999999999</v>
      </c>
      <c r="AC1364" t="s">
        <v>107</v>
      </c>
      <c r="AE1364" s="3">
        <v>42515</v>
      </c>
      <c r="AF1364">
        <v>2.282</v>
      </c>
      <c r="AG1364">
        <v>28.5</v>
      </c>
      <c r="AH1364" t="s">
        <v>107</v>
      </c>
      <c r="AJ1364" s="3">
        <v>42515</v>
      </c>
      <c r="AK1364">
        <v>2.6640000000000001</v>
      </c>
      <c r="AL1364" t="s">
        <v>107</v>
      </c>
      <c r="AM1364" t="s">
        <v>107</v>
      </c>
    </row>
    <row r="1365" spans="1:39" x14ac:dyDescent="0.25">
      <c r="A1365" s="3">
        <v>42516</v>
      </c>
      <c r="B1365">
        <v>0.86899999999999999</v>
      </c>
      <c r="C1365" t="s">
        <v>107</v>
      </c>
      <c r="D1365" t="s">
        <v>107</v>
      </c>
      <c r="F1365" s="3">
        <v>42516</v>
      </c>
      <c r="G1365">
        <v>1.0209999999999999</v>
      </c>
      <c r="H1365" t="s">
        <v>107</v>
      </c>
      <c r="I1365" t="s">
        <v>107</v>
      </c>
      <c r="K1365" s="3">
        <v>42516</v>
      </c>
      <c r="L1365">
        <v>1.3479999999999999</v>
      </c>
      <c r="M1365" t="s">
        <v>107</v>
      </c>
      <c r="N1365" t="s">
        <v>107</v>
      </c>
      <c r="P1365" s="3">
        <v>42516</v>
      </c>
      <c r="Q1365">
        <v>1.6360000000000001</v>
      </c>
      <c r="R1365" t="s">
        <v>107</v>
      </c>
      <c r="S1365" t="s">
        <v>107</v>
      </c>
      <c r="U1365" s="3">
        <v>42516</v>
      </c>
      <c r="V1365">
        <v>1.829</v>
      </c>
      <c r="W1365" t="s">
        <v>107</v>
      </c>
      <c r="X1365" t="s">
        <v>107</v>
      </c>
      <c r="Z1365" s="3">
        <v>42516</v>
      </c>
      <c r="AA1365">
        <v>2.0310000000000001</v>
      </c>
      <c r="AB1365">
        <v>19.437999999999999</v>
      </c>
      <c r="AC1365" t="s">
        <v>107</v>
      </c>
      <c r="AE1365" s="3">
        <v>42516</v>
      </c>
      <c r="AF1365">
        <v>2.2560000000000002</v>
      </c>
      <c r="AG1365">
        <v>28.491</v>
      </c>
      <c r="AH1365" t="s">
        <v>107</v>
      </c>
      <c r="AJ1365" s="3">
        <v>42516</v>
      </c>
      <c r="AK1365">
        <v>2.641</v>
      </c>
      <c r="AL1365" t="s">
        <v>107</v>
      </c>
      <c r="AM1365" t="s">
        <v>107</v>
      </c>
    </row>
    <row r="1366" spans="1:39" x14ac:dyDescent="0.25">
      <c r="A1366" s="3">
        <v>42517</v>
      </c>
      <c r="B1366">
        <v>0.91100000000000003</v>
      </c>
      <c r="C1366" t="s">
        <v>107</v>
      </c>
      <c r="D1366" t="s">
        <v>107</v>
      </c>
      <c r="F1366" s="3">
        <v>42517</v>
      </c>
      <c r="G1366">
        <v>1.0589999999999999</v>
      </c>
      <c r="H1366" t="s">
        <v>107</v>
      </c>
      <c r="I1366" t="s">
        <v>107</v>
      </c>
      <c r="K1366" s="3">
        <v>42517</v>
      </c>
      <c r="L1366">
        <v>1.3860000000000001</v>
      </c>
      <c r="M1366" t="s">
        <v>107</v>
      </c>
      <c r="N1366" t="s">
        <v>107</v>
      </c>
      <c r="P1366" s="3">
        <v>42517</v>
      </c>
      <c r="Q1366">
        <v>1.669</v>
      </c>
      <c r="R1366" t="s">
        <v>107</v>
      </c>
      <c r="S1366" t="s">
        <v>107</v>
      </c>
      <c r="U1366" s="3">
        <v>42517</v>
      </c>
      <c r="V1366">
        <v>1.8519999999999999</v>
      </c>
      <c r="W1366" t="s">
        <v>107</v>
      </c>
      <c r="X1366" t="s">
        <v>107</v>
      </c>
      <c r="Z1366" s="3">
        <v>42517</v>
      </c>
      <c r="AA1366">
        <v>2.0449999999999999</v>
      </c>
      <c r="AB1366">
        <v>19.108000000000001</v>
      </c>
      <c r="AC1366" t="s">
        <v>107</v>
      </c>
      <c r="AE1366" s="3">
        <v>42517</v>
      </c>
      <c r="AF1366">
        <v>2.2640000000000002</v>
      </c>
      <c r="AG1366">
        <v>27.861000000000001</v>
      </c>
      <c r="AH1366" t="s">
        <v>107</v>
      </c>
      <c r="AJ1366" s="3">
        <v>42517</v>
      </c>
      <c r="AK1366">
        <v>2.6470000000000002</v>
      </c>
      <c r="AL1366" t="s">
        <v>107</v>
      </c>
      <c r="AM1366" t="s">
        <v>107</v>
      </c>
    </row>
    <row r="1367" spans="1:39" x14ac:dyDescent="0.25">
      <c r="A1367" s="3">
        <v>42520</v>
      </c>
      <c r="B1367">
        <v>0.91100000000000003</v>
      </c>
      <c r="C1367" t="s">
        <v>107</v>
      </c>
      <c r="D1367" t="s">
        <v>107</v>
      </c>
      <c r="F1367" s="3">
        <v>42520</v>
      </c>
      <c r="G1367">
        <v>1.0589999999999999</v>
      </c>
      <c r="H1367" t="s">
        <v>107</v>
      </c>
      <c r="I1367" t="s">
        <v>107</v>
      </c>
      <c r="K1367" s="3">
        <v>42520</v>
      </c>
      <c r="L1367">
        <v>1.3860000000000001</v>
      </c>
      <c r="M1367" t="s">
        <v>107</v>
      </c>
      <c r="N1367" t="s">
        <v>107</v>
      </c>
      <c r="P1367" s="3">
        <v>42520</v>
      </c>
      <c r="Q1367">
        <v>1.669</v>
      </c>
      <c r="R1367" t="s">
        <v>107</v>
      </c>
      <c r="S1367" t="s">
        <v>107</v>
      </c>
      <c r="U1367" s="3">
        <v>42520</v>
      </c>
      <c r="V1367">
        <v>1.8519999999999999</v>
      </c>
      <c r="W1367" t="s">
        <v>107</v>
      </c>
      <c r="X1367" t="s">
        <v>107</v>
      </c>
      <c r="Z1367" s="3">
        <v>42520</v>
      </c>
      <c r="AA1367">
        <v>2.0449999999999999</v>
      </c>
      <c r="AB1367">
        <v>17.106000000000002</v>
      </c>
      <c r="AC1367" t="s">
        <v>107</v>
      </c>
      <c r="AE1367" s="3">
        <v>42520</v>
      </c>
      <c r="AF1367">
        <v>2.2640000000000002</v>
      </c>
      <c r="AG1367">
        <v>27.126999999999999</v>
      </c>
      <c r="AH1367" t="s">
        <v>107</v>
      </c>
      <c r="AJ1367" s="3">
        <v>42520</v>
      </c>
      <c r="AK1367">
        <v>2.6470000000000002</v>
      </c>
      <c r="AL1367" t="s">
        <v>107</v>
      </c>
      <c r="AM1367" t="s">
        <v>107</v>
      </c>
    </row>
    <row r="1368" spans="1:39" x14ac:dyDescent="0.25">
      <c r="A1368" s="3">
        <v>42521</v>
      </c>
      <c r="B1368">
        <v>0.879</v>
      </c>
      <c r="C1368" t="s">
        <v>107</v>
      </c>
      <c r="D1368" t="s">
        <v>107</v>
      </c>
      <c r="F1368" s="3">
        <v>42521</v>
      </c>
      <c r="G1368">
        <v>1.032</v>
      </c>
      <c r="H1368" t="s">
        <v>107</v>
      </c>
      <c r="I1368" t="s">
        <v>107</v>
      </c>
      <c r="K1368" s="3">
        <v>42521</v>
      </c>
      <c r="L1368">
        <v>1.373</v>
      </c>
      <c r="M1368" t="s">
        <v>107</v>
      </c>
      <c r="N1368" t="s">
        <v>107</v>
      </c>
      <c r="P1368" s="3">
        <v>42521</v>
      </c>
      <c r="Q1368">
        <v>1.6640000000000001</v>
      </c>
      <c r="R1368" t="s">
        <v>107</v>
      </c>
      <c r="S1368" t="s">
        <v>107</v>
      </c>
      <c r="U1368" s="3">
        <v>42521</v>
      </c>
      <c r="V1368">
        <v>1.847</v>
      </c>
      <c r="W1368" t="s">
        <v>107</v>
      </c>
      <c r="X1368" t="s">
        <v>107</v>
      </c>
      <c r="Z1368" s="3">
        <v>42521</v>
      </c>
      <c r="AA1368">
        <v>2.0369999999999999</v>
      </c>
      <c r="AB1368">
        <v>18.798999999999999</v>
      </c>
      <c r="AC1368" t="s">
        <v>107</v>
      </c>
      <c r="AE1368" s="3">
        <v>42521</v>
      </c>
      <c r="AF1368">
        <v>2.2560000000000002</v>
      </c>
      <c r="AG1368">
        <v>27.31</v>
      </c>
      <c r="AH1368" t="s">
        <v>107</v>
      </c>
      <c r="AJ1368" s="3">
        <v>42521</v>
      </c>
      <c r="AK1368">
        <v>2.6480000000000001</v>
      </c>
      <c r="AL1368" t="s">
        <v>107</v>
      </c>
      <c r="AM1368" t="s">
        <v>107</v>
      </c>
    </row>
    <row r="1369" spans="1:39" x14ac:dyDescent="0.25">
      <c r="A1369" s="3">
        <v>42522</v>
      </c>
      <c r="B1369">
        <v>0.90100000000000002</v>
      </c>
      <c r="C1369" t="s">
        <v>107</v>
      </c>
      <c r="D1369" t="s">
        <v>107</v>
      </c>
      <c r="F1369" s="3">
        <v>42522</v>
      </c>
      <c r="G1369">
        <v>1.0489999999999999</v>
      </c>
      <c r="H1369" t="s">
        <v>107</v>
      </c>
      <c r="I1369" t="s">
        <v>107</v>
      </c>
      <c r="K1369" s="3">
        <v>42522</v>
      </c>
      <c r="L1369">
        <v>1.381</v>
      </c>
      <c r="M1369" t="s">
        <v>107</v>
      </c>
      <c r="N1369" t="s">
        <v>107</v>
      </c>
      <c r="P1369" s="3">
        <v>42522</v>
      </c>
      <c r="Q1369">
        <v>1.6619999999999999</v>
      </c>
      <c r="R1369" t="s">
        <v>107</v>
      </c>
      <c r="S1369" t="s">
        <v>107</v>
      </c>
      <c r="U1369" s="3">
        <v>42522</v>
      </c>
      <c r="V1369">
        <v>1.8359999999999999</v>
      </c>
      <c r="W1369" t="s">
        <v>107</v>
      </c>
      <c r="X1369" t="s">
        <v>107</v>
      </c>
      <c r="Z1369" s="3">
        <v>42522</v>
      </c>
      <c r="AA1369">
        <v>2.0129999999999999</v>
      </c>
      <c r="AB1369">
        <v>17.349</v>
      </c>
      <c r="AC1369" t="s">
        <v>107</v>
      </c>
      <c r="AE1369" s="3">
        <v>42522</v>
      </c>
      <c r="AF1369">
        <v>2.2200000000000002</v>
      </c>
      <c r="AG1369">
        <v>25.157</v>
      </c>
      <c r="AH1369" t="s">
        <v>107</v>
      </c>
      <c r="AJ1369" s="3">
        <v>42522</v>
      </c>
      <c r="AK1369">
        <v>2.617</v>
      </c>
      <c r="AL1369" t="s">
        <v>107</v>
      </c>
      <c r="AM1369" t="s">
        <v>107</v>
      </c>
    </row>
    <row r="1370" spans="1:39" x14ac:dyDescent="0.25">
      <c r="A1370" s="3">
        <v>42523</v>
      </c>
      <c r="B1370">
        <v>0.88900000000000001</v>
      </c>
      <c r="C1370" t="s">
        <v>107</v>
      </c>
      <c r="D1370" t="s">
        <v>107</v>
      </c>
      <c r="F1370" s="3">
        <v>42523</v>
      </c>
      <c r="G1370">
        <v>1.0249999999999999</v>
      </c>
      <c r="H1370" t="s">
        <v>107</v>
      </c>
      <c r="I1370" t="s">
        <v>107</v>
      </c>
      <c r="K1370" s="3">
        <v>42523</v>
      </c>
      <c r="L1370">
        <v>1.353</v>
      </c>
      <c r="M1370" t="s">
        <v>107</v>
      </c>
      <c r="N1370" t="s">
        <v>107</v>
      </c>
      <c r="P1370" s="3">
        <v>42523</v>
      </c>
      <c r="Q1370">
        <v>1.621</v>
      </c>
      <c r="R1370" t="s">
        <v>107</v>
      </c>
      <c r="S1370" t="s">
        <v>107</v>
      </c>
      <c r="U1370" s="3">
        <v>42523</v>
      </c>
      <c r="V1370">
        <v>1.8</v>
      </c>
      <c r="W1370" t="s">
        <v>107</v>
      </c>
      <c r="X1370" t="s">
        <v>107</v>
      </c>
      <c r="Z1370" s="3">
        <v>42523</v>
      </c>
      <c r="AA1370">
        <v>1.972</v>
      </c>
      <c r="AB1370">
        <v>15.608000000000001</v>
      </c>
      <c r="AC1370" t="s">
        <v>107</v>
      </c>
      <c r="AE1370" s="3">
        <v>42523</v>
      </c>
      <c r="AF1370">
        <v>2.1789999999999998</v>
      </c>
      <c r="AG1370">
        <v>23.401</v>
      </c>
      <c r="AH1370" t="s">
        <v>107</v>
      </c>
      <c r="AJ1370" s="3">
        <v>42523</v>
      </c>
      <c r="AK1370">
        <v>2.581</v>
      </c>
      <c r="AL1370" t="s">
        <v>107</v>
      </c>
      <c r="AM1370" t="s">
        <v>107</v>
      </c>
    </row>
    <row r="1371" spans="1:39" x14ac:dyDescent="0.25">
      <c r="A1371" s="3">
        <v>42524</v>
      </c>
      <c r="B1371">
        <v>0.77400000000000002</v>
      </c>
      <c r="C1371" t="s">
        <v>107</v>
      </c>
      <c r="D1371" t="s">
        <v>107</v>
      </c>
      <c r="F1371" s="3">
        <v>42524</v>
      </c>
      <c r="G1371">
        <v>0.91400000000000003</v>
      </c>
      <c r="H1371" t="s">
        <v>107</v>
      </c>
      <c r="I1371" t="s">
        <v>107</v>
      </c>
      <c r="K1371" s="3">
        <v>42524</v>
      </c>
      <c r="L1371">
        <v>1.232</v>
      </c>
      <c r="M1371" t="s">
        <v>107</v>
      </c>
      <c r="N1371" t="s">
        <v>107</v>
      </c>
      <c r="P1371" s="3">
        <v>42524</v>
      </c>
      <c r="Q1371">
        <v>1.498</v>
      </c>
      <c r="R1371" t="s">
        <v>107</v>
      </c>
      <c r="S1371" t="s">
        <v>107</v>
      </c>
      <c r="U1371" s="3">
        <v>42524</v>
      </c>
      <c r="V1371">
        <v>1.7010000000000001</v>
      </c>
      <c r="W1371" t="s">
        <v>107</v>
      </c>
      <c r="X1371" t="s">
        <v>107</v>
      </c>
      <c r="Z1371" s="3">
        <v>42524</v>
      </c>
      <c r="AA1371">
        <v>1.881</v>
      </c>
      <c r="AB1371">
        <v>16.498999999999999</v>
      </c>
      <c r="AC1371" t="s">
        <v>107</v>
      </c>
      <c r="AE1371" s="3">
        <v>42524</v>
      </c>
      <c r="AF1371">
        <v>2.0979999999999999</v>
      </c>
      <c r="AG1371">
        <v>24.798999999999999</v>
      </c>
      <c r="AH1371" t="s">
        <v>107</v>
      </c>
      <c r="AJ1371" s="3">
        <v>42524</v>
      </c>
      <c r="AK1371">
        <v>2.5099999999999998</v>
      </c>
      <c r="AL1371" t="s">
        <v>107</v>
      </c>
      <c r="AM1371" t="s">
        <v>107</v>
      </c>
    </row>
    <row r="1372" spans="1:39" x14ac:dyDescent="0.25">
      <c r="A1372" s="3">
        <v>42527</v>
      </c>
      <c r="B1372">
        <v>0.79700000000000004</v>
      </c>
      <c r="C1372" t="s">
        <v>107</v>
      </c>
      <c r="D1372" t="s">
        <v>107</v>
      </c>
      <c r="F1372" s="3">
        <v>42527</v>
      </c>
      <c r="G1372">
        <v>0.93300000000000005</v>
      </c>
      <c r="H1372" t="s">
        <v>107</v>
      </c>
      <c r="I1372" t="s">
        <v>107</v>
      </c>
      <c r="K1372" s="3">
        <v>42527</v>
      </c>
      <c r="L1372">
        <v>1.2509999999999999</v>
      </c>
      <c r="M1372" t="s">
        <v>107</v>
      </c>
      <c r="N1372" t="s">
        <v>107</v>
      </c>
      <c r="P1372" s="3">
        <v>42527</v>
      </c>
      <c r="Q1372">
        <v>1.5310000000000001</v>
      </c>
      <c r="R1372" t="s">
        <v>107</v>
      </c>
      <c r="S1372" t="s">
        <v>107</v>
      </c>
      <c r="U1372" s="3">
        <v>42527</v>
      </c>
      <c r="V1372">
        <v>1.738</v>
      </c>
      <c r="W1372" t="s">
        <v>107</v>
      </c>
      <c r="X1372" t="s">
        <v>107</v>
      </c>
      <c r="Z1372" s="3">
        <v>42527</v>
      </c>
      <c r="AA1372">
        <v>1.919</v>
      </c>
      <c r="AB1372">
        <v>20.141999999999999</v>
      </c>
      <c r="AC1372" t="s">
        <v>107</v>
      </c>
      <c r="AE1372" s="3">
        <v>42527</v>
      </c>
      <c r="AF1372">
        <v>2.1390000000000002</v>
      </c>
      <c r="AG1372">
        <v>23.620999999999999</v>
      </c>
      <c r="AH1372" t="s">
        <v>107</v>
      </c>
      <c r="AJ1372" s="3">
        <v>42527</v>
      </c>
      <c r="AK1372">
        <v>2.5579999999999998</v>
      </c>
      <c r="AL1372" t="s">
        <v>107</v>
      </c>
      <c r="AM1372" t="s">
        <v>107</v>
      </c>
    </row>
    <row r="1373" spans="1:39" x14ac:dyDescent="0.25">
      <c r="A1373" s="3">
        <v>42528</v>
      </c>
      <c r="B1373">
        <v>0.78500000000000003</v>
      </c>
      <c r="C1373" t="s">
        <v>107</v>
      </c>
      <c r="D1373" t="s">
        <v>107</v>
      </c>
      <c r="F1373" s="3">
        <v>42528</v>
      </c>
      <c r="G1373">
        <v>0.92200000000000004</v>
      </c>
      <c r="H1373" t="s">
        <v>107</v>
      </c>
      <c r="I1373" t="s">
        <v>107</v>
      </c>
      <c r="K1373" s="3">
        <v>42528</v>
      </c>
      <c r="L1373">
        <v>1.2330000000000001</v>
      </c>
      <c r="M1373" t="s">
        <v>107</v>
      </c>
      <c r="N1373" t="s">
        <v>107</v>
      </c>
      <c r="P1373" s="3">
        <v>42528</v>
      </c>
      <c r="Q1373">
        <v>1.5129999999999999</v>
      </c>
      <c r="R1373" t="s">
        <v>107</v>
      </c>
      <c r="S1373" t="s">
        <v>107</v>
      </c>
      <c r="U1373" s="3">
        <v>42528</v>
      </c>
      <c r="V1373">
        <v>1.7189999999999999</v>
      </c>
      <c r="W1373" t="s">
        <v>107</v>
      </c>
      <c r="X1373" t="s">
        <v>107</v>
      </c>
      <c r="Z1373" s="3">
        <v>42528</v>
      </c>
      <c r="AA1373">
        <v>1.895</v>
      </c>
      <c r="AB1373">
        <v>15.555</v>
      </c>
      <c r="AC1373" t="s">
        <v>107</v>
      </c>
      <c r="AE1373" s="3">
        <v>42528</v>
      </c>
      <c r="AF1373">
        <v>2.121</v>
      </c>
      <c r="AG1373">
        <v>24.26</v>
      </c>
      <c r="AH1373" t="s">
        <v>107</v>
      </c>
      <c r="AJ1373" s="3">
        <v>42528</v>
      </c>
      <c r="AK1373">
        <v>2.5419999999999998</v>
      </c>
      <c r="AL1373" t="s">
        <v>107</v>
      </c>
      <c r="AM1373" t="s">
        <v>107</v>
      </c>
    </row>
    <row r="1374" spans="1:39" x14ac:dyDescent="0.25">
      <c r="A1374" s="3">
        <v>42529</v>
      </c>
      <c r="B1374">
        <v>0.77700000000000002</v>
      </c>
      <c r="C1374" t="s">
        <v>107</v>
      </c>
      <c r="D1374" t="s">
        <v>107</v>
      </c>
      <c r="F1374" s="3">
        <v>42529</v>
      </c>
      <c r="G1374">
        <v>0.93200000000000005</v>
      </c>
      <c r="H1374" t="s">
        <v>107</v>
      </c>
      <c r="I1374" t="s">
        <v>107</v>
      </c>
      <c r="K1374" s="3">
        <v>42529</v>
      </c>
      <c r="L1374">
        <v>1.2310000000000001</v>
      </c>
      <c r="M1374" t="s">
        <v>107</v>
      </c>
      <c r="N1374" t="s">
        <v>107</v>
      </c>
      <c r="P1374" s="3">
        <v>42529</v>
      </c>
      <c r="Q1374">
        <v>1.508</v>
      </c>
      <c r="R1374" t="s">
        <v>107</v>
      </c>
      <c r="S1374" t="s">
        <v>107</v>
      </c>
      <c r="U1374" s="3">
        <v>42529</v>
      </c>
      <c r="V1374">
        <v>1.7029999999999998</v>
      </c>
      <c r="W1374" t="s">
        <v>107</v>
      </c>
      <c r="X1374" t="s">
        <v>107</v>
      </c>
      <c r="Z1374" s="3">
        <v>42529</v>
      </c>
      <c r="AA1374">
        <v>1.873</v>
      </c>
      <c r="AB1374">
        <v>15.638</v>
      </c>
      <c r="AC1374" t="s">
        <v>107</v>
      </c>
      <c r="AE1374" s="3">
        <v>42529</v>
      </c>
      <c r="AF1374">
        <v>2.093</v>
      </c>
      <c r="AG1374">
        <v>24.495000000000001</v>
      </c>
      <c r="AH1374" t="s">
        <v>107</v>
      </c>
      <c r="AJ1374" s="3">
        <v>42529</v>
      </c>
      <c r="AK1374">
        <v>2.5089999999999999</v>
      </c>
      <c r="AL1374" t="s">
        <v>107</v>
      </c>
      <c r="AM1374" t="s">
        <v>107</v>
      </c>
    </row>
    <row r="1375" spans="1:39" x14ac:dyDescent="0.25">
      <c r="A1375" s="3">
        <v>42530</v>
      </c>
      <c r="B1375">
        <v>0.76900000000000002</v>
      </c>
      <c r="C1375" t="s">
        <v>107</v>
      </c>
      <c r="D1375" t="s">
        <v>107</v>
      </c>
      <c r="F1375" s="3">
        <v>42530</v>
      </c>
      <c r="G1375">
        <v>0.92100000000000004</v>
      </c>
      <c r="H1375" t="s">
        <v>107</v>
      </c>
      <c r="I1375" t="s">
        <v>107</v>
      </c>
      <c r="K1375" s="3">
        <v>42530</v>
      </c>
      <c r="L1375">
        <v>1.222</v>
      </c>
      <c r="M1375" t="s">
        <v>107</v>
      </c>
      <c r="N1375" t="s">
        <v>107</v>
      </c>
      <c r="P1375" s="3">
        <v>42530</v>
      </c>
      <c r="Q1375">
        <v>1.498</v>
      </c>
      <c r="R1375" t="s">
        <v>107</v>
      </c>
      <c r="S1375" t="s">
        <v>107</v>
      </c>
      <c r="U1375" s="3">
        <v>42530</v>
      </c>
      <c r="V1375">
        <v>1.6879999999999999</v>
      </c>
      <c r="W1375" t="s">
        <v>107</v>
      </c>
      <c r="X1375" t="s">
        <v>107</v>
      </c>
      <c r="Z1375" s="3">
        <v>42530</v>
      </c>
      <c r="AA1375">
        <v>1.8540000000000001</v>
      </c>
      <c r="AB1375">
        <v>15.605</v>
      </c>
      <c r="AC1375" t="s">
        <v>107</v>
      </c>
      <c r="AE1375" s="3">
        <v>42530</v>
      </c>
      <c r="AF1375">
        <v>2.0750000000000002</v>
      </c>
      <c r="AG1375">
        <v>24.81</v>
      </c>
      <c r="AH1375" t="s">
        <v>107</v>
      </c>
      <c r="AJ1375" s="3">
        <v>42530</v>
      </c>
      <c r="AK1375">
        <v>2.488</v>
      </c>
      <c r="AL1375" t="s">
        <v>107</v>
      </c>
      <c r="AM1375" t="s">
        <v>107</v>
      </c>
    </row>
    <row r="1376" spans="1:39" x14ac:dyDescent="0.25">
      <c r="A1376" s="3">
        <v>42531</v>
      </c>
      <c r="B1376">
        <v>0.72899999999999998</v>
      </c>
      <c r="C1376" t="s">
        <v>107</v>
      </c>
      <c r="D1376" t="s">
        <v>107</v>
      </c>
      <c r="F1376" s="3">
        <v>42531</v>
      </c>
      <c r="G1376">
        <v>0.879</v>
      </c>
      <c r="H1376" t="s">
        <v>107</v>
      </c>
      <c r="I1376" t="s">
        <v>107</v>
      </c>
      <c r="K1376" s="3">
        <v>42531</v>
      </c>
      <c r="L1376">
        <v>1.1679999999999999</v>
      </c>
      <c r="M1376" t="s">
        <v>107</v>
      </c>
      <c r="N1376" t="s">
        <v>107</v>
      </c>
      <c r="P1376" s="3">
        <v>42531</v>
      </c>
      <c r="Q1376">
        <v>1.444</v>
      </c>
      <c r="R1376" t="s">
        <v>107</v>
      </c>
      <c r="S1376" t="s">
        <v>107</v>
      </c>
      <c r="U1376" s="3">
        <v>42531</v>
      </c>
      <c r="V1376">
        <v>1.641</v>
      </c>
      <c r="W1376" t="s">
        <v>107</v>
      </c>
      <c r="X1376" t="s">
        <v>107</v>
      </c>
      <c r="Z1376" s="3">
        <v>42531</v>
      </c>
      <c r="AA1376">
        <v>1.8069999999999999</v>
      </c>
      <c r="AB1376">
        <v>14.327</v>
      </c>
      <c r="AC1376" t="s">
        <v>107</v>
      </c>
      <c r="AE1376" s="3">
        <v>42531</v>
      </c>
      <c r="AF1376">
        <v>2.0369999999999999</v>
      </c>
      <c r="AG1376">
        <v>24.431999999999999</v>
      </c>
      <c r="AH1376" t="s">
        <v>107</v>
      </c>
      <c r="AJ1376" s="3">
        <v>42531</v>
      </c>
      <c r="AK1376">
        <v>2.4510000000000001</v>
      </c>
      <c r="AL1376" t="s">
        <v>107</v>
      </c>
      <c r="AM1376" t="s">
        <v>107</v>
      </c>
    </row>
    <row r="1377" spans="1:39" x14ac:dyDescent="0.25">
      <c r="A1377" s="3">
        <v>42534</v>
      </c>
      <c r="B1377">
        <v>0.71599999999999997</v>
      </c>
      <c r="C1377" t="s">
        <v>107</v>
      </c>
      <c r="D1377" t="s">
        <v>107</v>
      </c>
      <c r="F1377" s="3">
        <v>42534</v>
      </c>
      <c r="G1377">
        <v>0.84499999999999997</v>
      </c>
      <c r="H1377" t="s">
        <v>107</v>
      </c>
      <c r="I1377" t="s">
        <v>107</v>
      </c>
      <c r="K1377" s="3">
        <v>42534</v>
      </c>
      <c r="L1377">
        <v>1.127</v>
      </c>
      <c r="M1377" t="s">
        <v>107</v>
      </c>
      <c r="N1377" t="s">
        <v>107</v>
      </c>
      <c r="P1377" s="3">
        <v>42534</v>
      </c>
      <c r="Q1377">
        <v>1.409</v>
      </c>
      <c r="R1377" t="s">
        <v>107</v>
      </c>
      <c r="S1377" t="s">
        <v>107</v>
      </c>
      <c r="U1377" s="3">
        <v>42534</v>
      </c>
      <c r="V1377">
        <v>1.6099999999999999</v>
      </c>
      <c r="W1377" t="s">
        <v>107</v>
      </c>
      <c r="X1377" t="s">
        <v>107</v>
      </c>
      <c r="Z1377" s="3">
        <v>42534</v>
      </c>
      <c r="AA1377">
        <v>1.78</v>
      </c>
      <c r="AB1377">
        <v>15.32</v>
      </c>
      <c r="AC1377" t="s">
        <v>107</v>
      </c>
      <c r="AE1377" s="3">
        <v>42534</v>
      </c>
      <c r="AF1377">
        <v>2.0129999999999999</v>
      </c>
      <c r="AG1377">
        <v>25.55</v>
      </c>
      <c r="AH1377" t="s">
        <v>107</v>
      </c>
      <c r="AJ1377" s="3">
        <v>42534</v>
      </c>
      <c r="AK1377">
        <v>2.427</v>
      </c>
      <c r="AL1377" t="s">
        <v>107</v>
      </c>
      <c r="AM1377" t="s">
        <v>107</v>
      </c>
    </row>
    <row r="1378" spans="1:39" x14ac:dyDescent="0.25">
      <c r="A1378" s="3">
        <v>42535</v>
      </c>
      <c r="B1378">
        <v>0.72399999999999998</v>
      </c>
      <c r="C1378" t="s">
        <v>107</v>
      </c>
      <c r="D1378" t="s">
        <v>107</v>
      </c>
      <c r="F1378" s="3">
        <v>42535</v>
      </c>
      <c r="G1378">
        <v>0.85299999999999998</v>
      </c>
      <c r="H1378" t="s">
        <v>107</v>
      </c>
      <c r="I1378" t="s">
        <v>107</v>
      </c>
      <c r="K1378" s="3">
        <v>42535</v>
      </c>
      <c r="L1378">
        <v>1.139</v>
      </c>
      <c r="M1378" t="s">
        <v>107</v>
      </c>
      <c r="N1378" t="s">
        <v>107</v>
      </c>
      <c r="P1378" s="3">
        <v>42535</v>
      </c>
      <c r="Q1378">
        <v>1.4159999999999999</v>
      </c>
      <c r="R1378" t="s">
        <v>107</v>
      </c>
      <c r="S1378" t="s">
        <v>107</v>
      </c>
      <c r="U1378" s="3">
        <v>42535</v>
      </c>
      <c r="V1378">
        <v>1.6139999999999999</v>
      </c>
      <c r="W1378" t="s">
        <v>107</v>
      </c>
      <c r="X1378" t="s">
        <v>107</v>
      </c>
      <c r="Z1378" s="3">
        <v>42535</v>
      </c>
      <c r="AA1378">
        <v>1.7789999999999999</v>
      </c>
      <c r="AB1378">
        <v>15.132999999999999</v>
      </c>
      <c r="AC1378" t="s">
        <v>107</v>
      </c>
      <c r="AE1378" s="3">
        <v>42535</v>
      </c>
      <c r="AF1378">
        <v>2.0139999999999998</v>
      </c>
      <c r="AG1378">
        <v>26.164000000000001</v>
      </c>
      <c r="AH1378" t="s">
        <v>107</v>
      </c>
      <c r="AJ1378" s="3">
        <v>42535</v>
      </c>
      <c r="AK1378">
        <v>2.4239999999999999</v>
      </c>
      <c r="AL1378" t="s">
        <v>107</v>
      </c>
      <c r="AM1378" t="s">
        <v>107</v>
      </c>
    </row>
    <row r="1379" spans="1:39" x14ac:dyDescent="0.25">
      <c r="A1379" s="3">
        <v>42536</v>
      </c>
      <c r="B1379">
        <v>0.67200000000000004</v>
      </c>
      <c r="C1379" t="s">
        <v>107</v>
      </c>
      <c r="D1379" t="s">
        <v>107</v>
      </c>
      <c r="F1379" s="3">
        <v>42536</v>
      </c>
      <c r="G1379">
        <v>0.79200000000000004</v>
      </c>
      <c r="H1379" t="s">
        <v>107</v>
      </c>
      <c r="I1379" t="s">
        <v>107</v>
      </c>
      <c r="K1379" s="3">
        <v>42536</v>
      </c>
      <c r="L1379">
        <v>1.0720000000000001</v>
      </c>
      <c r="M1379" t="s">
        <v>107</v>
      </c>
      <c r="N1379" t="s">
        <v>107</v>
      </c>
      <c r="P1379" s="3">
        <v>42536</v>
      </c>
      <c r="Q1379">
        <v>1.359</v>
      </c>
      <c r="R1379" t="s">
        <v>107</v>
      </c>
      <c r="S1379" t="s">
        <v>107</v>
      </c>
      <c r="U1379" s="3">
        <v>42536</v>
      </c>
      <c r="V1379">
        <v>1.573</v>
      </c>
      <c r="W1379" t="s">
        <v>107</v>
      </c>
      <c r="X1379" t="s">
        <v>107</v>
      </c>
      <c r="Z1379" s="3">
        <v>42536</v>
      </c>
      <c r="AA1379">
        <v>1.7429999999999999</v>
      </c>
      <c r="AB1379">
        <v>14.738</v>
      </c>
      <c r="AC1379" t="s">
        <v>107</v>
      </c>
      <c r="AE1379" s="3">
        <v>42536</v>
      </c>
      <c r="AF1379">
        <v>1.9849999999999999</v>
      </c>
      <c r="AG1379">
        <v>25.808</v>
      </c>
      <c r="AH1379" t="s">
        <v>107</v>
      </c>
      <c r="AJ1379" s="3">
        <v>42536</v>
      </c>
      <c r="AK1379">
        <v>2.407</v>
      </c>
      <c r="AL1379" t="s">
        <v>107</v>
      </c>
      <c r="AM1379" t="s">
        <v>107</v>
      </c>
    </row>
    <row r="1380" spans="1:39" x14ac:dyDescent="0.25">
      <c r="A1380" s="3">
        <v>42537</v>
      </c>
      <c r="B1380">
        <v>0.68700000000000006</v>
      </c>
      <c r="C1380" t="s">
        <v>107</v>
      </c>
      <c r="D1380" t="s">
        <v>107</v>
      </c>
      <c r="F1380" s="3">
        <v>42537</v>
      </c>
      <c r="G1380">
        <v>0.81299999999999994</v>
      </c>
      <c r="H1380" t="s">
        <v>107</v>
      </c>
      <c r="I1380" t="s">
        <v>107</v>
      </c>
      <c r="K1380" s="3">
        <v>42537</v>
      </c>
      <c r="L1380">
        <v>1.0920000000000001</v>
      </c>
      <c r="M1380" t="s">
        <v>107</v>
      </c>
      <c r="N1380" t="s">
        <v>107</v>
      </c>
      <c r="P1380" s="3">
        <v>42537</v>
      </c>
      <c r="Q1380">
        <v>1.371</v>
      </c>
      <c r="R1380" t="s">
        <v>107</v>
      </c>
      <c r="S1380" t="s">
        <v>107</v>
      </c>
      <c r="U1380" s="3">
        <v>42537</v>
      </c>
      <c r="V1380">
        <v>1.58</v>
      </c>
      <c r="W1380" t="s">
        <v>107</v>
      </c>
      <c r="X1380" t="s">
        <v>107</v>
      </c>
      <c r="Z1380" s="3">
        <v>42537</v>
      </c>
      <c r="AA1380">
        <v>1.7429999999999999</v>
      </c>
      <c r="AB1380">
        <v>15.427</v>
      </c>
      <c r="AC1380" t="s">
        <v>107</v>
      </c>
      <c r="AE1380" s="3">
        <v>42537</v>
      </c>
      <c r="AF1380">
        <v>1.9790000000000001</v>
      </c>
      <c r="AG1380">
        <v>26.527999999999999</v>
      </c>
      <c r="AH1380" t="s">
        <v>107</v>
      </c>
      <c r="AJ1380" s="3">
        <v>42537</v>
      </c>
      <c r="AK1380">
        <v>2.3970000000000002</v>
      </c>
      <c r="AL1380" t="s">
        <v>107</v>
      </c>
      <c r="AM1380" t="s">
        <v>107</v>
      </c>
    </row>
    <row r="1381" spans="1:39" x14ac:dyDescent="0.25">
      <c r="A1381" s="3">
        <v>42538</v>
      </c>
      <c r="B1381">
        <v>0.69499999999999995</v>
      </c>
      <c r="C1381" t="s">
        <v>107</v>
      </c>
      <c r="D1381" t="s">
        <v>107</v>
      </c>
      <c r="F1381" s="3">
        <v>42538</v>
      </c>
      <c r="G1381">
        <v>0.82899999999999996</v>
      </c>
      <c r="H1381" t="s">
        <v>107</v>
      </c>
      <c r="I1381" t="s">
        <v>107</v>
      </c>
      <c r="K1381" s="3">
        <v>42538</v>
      </c>
      <c r="L1381">
        <v>1.1140000000000001</v>
      </c>
      <c r="M1381" t="s">
        <v>107</v>
      </c>
      <c r="N1381" t="s">
        <v>107</v>
      </c>
      <c r="P1381" s="3">
        <v>42538</v>
      </c>
      <c r="Q1381">
        <v>1.401</v>
      </c>
      <c r="R1381" t="s">
        <v>107</v>
      </c>
      <c r="S1381" t="s">
        <v>107</v>
      </c>
      <c r="U1381" s="3">
        <v>42538</v>
      </c>
      <c r="V1381">
        <v>1.609</v>
      </c>
      <c r="W1381" t="s">
        <v>107</v>
      </c>
      <c r="X1381" t="s">
        <v>107</v>
      </c>
      <c r="Z1381" s="3">
        <v>42538</v>
      </c>
      <c r="AA1381">
        <v>1.766</v>
      </c>
      <c r="AB1381">
        <v>13.367000000000001</v>
      </c>
      <c r="AC1381" t="s">
        <v>107</v>
      </c>
      <c r="AE1381" s="3">
        <v>42538</v>
      </c>
      <c r="AF1381">
        <v>1.996</v>
      </c>
      <c r="AG1381">
        <v>23.97</v>
      </c>
      <c r="AH1381" t="s">
        <v>107</v>
      </c>
      <c r="AJ1381" s="3">
        <v>42538</v>
      </c>
      <c r="AK1381">
        <v>2.42</v>
      </c>
      <c r="AL1381" t="s">
        <v>107</v>
      </c>
      <c r="AM1381" t="s">
        <v>107</v>
      </c>
    </row>
    <row r="1382" spans="1:39" x14ac:dyDescent="0.25">
      <c r="A1382" s="3">
        <v>42541</v>
      </c>
      <c r="B1382">
        <v>0.747</v>
      </c>
      <c r="C1382" t="s">
        <v>107</v>
      </c>
      <c r="D1382" t="s">
        <v>107</v>
      </c>
      <c r="F1382" s="3">
        <v>42541</v>
      </c>
      <c r="G1382">
        <v>0.88400000000000001</v>
      </c>
      <c r="H1382" t="s">
        <v>107</v>
      </c>
      <c r="I1382" t="s">
        <v>107</v>
      </c>
      <c r="K1382" s="3">
        <v>42541</v>
      </c>
      <c r="L1382">
        <v>1.1830000000000001</v>
      </c>
      <c r="M1382" t="s">
        <v>107</v>
      </c>
      <c r="N1382" t="s">
        <v>107</v>
      </c>
      <c r="P1382" s="3">
        <v>42541</v>
      </c>
      <c r="Q1382">
        <v>1.474</v>
      </c>
      <c r="R1382" t="s">
        <v>107</v>
      </c>
      <c r="S1382" t="s">
        <v>107</v>
      </c>
      <c r="U1382" s="3">
        <v>42541</v>
      </c>
      <c r="V1382">
        <v>1.6890000000000001</v>
      </c>
      <c r="W1382" t="s">
        <v>107</v>
      </c>
      <c r="X1382" t="s">
        <v>107</v>
      </c>
      <c r="Z1382" s="3">
        <v>42541</v>
      </c>
      <c r="AA1382">
        <v>1.845</v>
      </c>
      <c r="AB1382">
        <v>13.156000000000001</v>
      </c>
      <c r="AC1382" t="s">
        <v>107</v>
      </c>
      <c r="AE1382" s="3">
        <v>42541</v>
      </c>
      <c r="AF1382">
        <v>2.073</v>
      </c>
      <c r="AG1382">
        <v>23.035</v>
      </c>
      <c r="AH1382" t="s">
        <v>107</v>
      </c>
      <c r="AJ1382" s="3">
        <v>42541</v>
      </c>
      <c r="AK1382">
        <v>2.496</v>
      </c>
      <c r="AL1382" t="s">
        <v>107</v>
      </c>
      <c r="AM1382" t="s">
        <v>107</v>
      </c>
    </row>
    <row r="1383" spans="1:39" x14ac:dyDescent="0.25">
      <c r="A1383" s="3">
        <v>42542</v>
      </c>
      <c r="B1383">
        <v>0.76500000000000001</v>
      </c>
      <c r="C1383" t="s">
        <v>107</v>
      </c>
      <c r="D1383" t="s">
        <v>107</v>
      </c>
      <c r="F1383" s="3">
        <v>42542</v>
      </c>
      <c r="G1383">
        <v>0.89200000000000002</v>
      </c>
      <c r="H1383" t="s">
        <v>107</v>
      </c>
      <c r="I1383" t="s">
        <v>107</v>
      </c>
      <c r="K1383" s="3">
        <v>42542</v>
      </c>
      <c r="L1383">
        <v>1.1990000000000001</v>
      </c>
      <c r="M1383" t="s">
        <v>107</v>
      </c>
      <c r="N1383" t="s">
        <v>107</v>
      </c>
      <c r="P1383" s="3">
        <v>42542</v>
      </c>
      <c r="Q1383">
        <v>1.488</v>
      </c>
      <c r="R1383" t="s">
        <v>107</v>
      </c>
      <c r="S1383" t="s">
        <v>107</v>
      </c>
      <c r="U1383" s="3">
        <v>42542</v>
      </c>
      <c r="V1383">
        <v>1.7069999999999999</v>
      </c>
      <c r="W1383" t="s">
        <v>107</v>
      </c>
      <c r="X1383" t="s">
        <v>107</v>
      </c>
      <c r="Z1383" s="3">
        <v>42542</v>
      </c>
      <c r="AA1383">
        <v>1.8620000000000001</v>
      </c>
      <c r="AB1383">
        <v>12.58</v>
      </c>
      <c r="AC1383" t="s">
        <v>107</v>
      </c>
      <c r="AE1383" s="3">
        <v>42542</v>
      </c>
      <c r="AF1383">
        <v>2.0880000000000001</v>
      </c>
      <c r="AG1383">
        <v>22.358000000000001</v>
      </c>
      <c r="AH1383" t="s">
        <v>107</v>
      </c>
      <c r="AJ1383" s="3">
        <v>42542</v>
      </c>
      <c r="AK1383">
        <v>2.512</v>
      </c>
      <c r="AL1383" t="s">
        <v>107</v>
      </c>
      <c r="AM1383" t="s">
        <v>107</v>
      </c>
    </row>
    <row r="1384" spans="1:39" x14ac:dyDescent="0.25">
      <c r="A1384" s="3">
        <v>42543</v>
      </c>
      <c r="B1384">
        <v>0.745</v>
      </c>
      <c r="C1384" t="s">
        <v>107</v>
      </c>
      <c r="D1384" t="s">
        <v>107</v>
      </c>
      <c r="F1384" s="3">
        <v>42543</v>
      </c>
      <c r="G1384">
        <v>0.86799999999999999</v>
      </c>
      <c r="H1384" t="s">
        <v>107</v>
      </c>
      <c r="I1384" t="s">
        <v>107</v>
      </c>
      <c r="K1384" s="3">
        <v>42543</v>
      </c>
      <c r="L1384">
        <v>1.2</v>
      </c>
      <c r="M1384" t="s">
        <v>107</v>
      </c>
      <c r="N1384" t="s">
        <v>107</v>
      </c>
      <c r="P1384" s="3">
        <v>42543</v>
      </c>
      <c r="Q1384">
        <v>1.4650000000000001</v>
      </c>
      <c r="R1384" t="s">
        <v>107</v>
      </c>
      <c r="S1384" t="s">
        <v>107</v>
      </c>
      <c r="U1384" s="3">
        <v>42543</v>
      </c>
      <c r="V1384">
        <v>1.6859999999999999</v>
      </c>
      <c r="W1384" t="s">
        <v>107</v>
      </c>
      <c r="X1384" t="s">
        <v>107</v>
      </c>
      <c r="Z1384" s="3">
        <v>42543</v>
      </c>
      <c r="AA1384">
        <v>1.8439999999999999</v>
      </c>
      <c r="AB1384">
        <v>12.927</v>
      </c>
      <c r="AC1384" t="s">
        <v>107</v>
      </c>
      <c r="AE1384" s="3">
        <v>42543</v>
      </c>
      <c r="AF1384">
        <v>2.0710000000000002</v>
      </c>
      <c r="AG1384">
        <v>22.460999999999999</v>
      </c>
      <c r="AH1384" t="s">
        <v>107</v>
      </c>
      <c r="AJ1384" s="3">
        <v>42543</v>
      </c>
      <c r="AK1384">
        <v>2.5</v>
      </c>
      <c r="AL1384" t="s">
        <v>107</v>
      </c>
      <c r="AM1384" t="s">
        <v>107</v>
      </c>
    </row>
    <row r="1385" spans="1:39" x14ac:dyDescent="0.25">
      <c r="A1385" s="3">
        <v>42544</v>
      </c>
      <c r="B1385">
        <v>0.78100000000000003</v>
      </c>
      <c r="C1385" t="s">
        <v>107</v>
      </c>
      <c r="D1385" t="s">
        <v>107</v>
      </c>
      <c r="F1385" s="3">
        <v>42544</v>
      </c>
      <c r="G1385">
        <v>0.91600000000000004</v>
      </c>
      <c r="H1385" t="s">
        <v>107</v>
      </c>
      <c r="I1385" t="s">
        <v>107</v>
      </c>
      <c r="K1385" s="3">
        <v>42544</v>
      </c>
      <c r="L1385">
        <v>1.258</v>
      </c>
      <c r="M1385" t="s">
        <v>107</v>
      </c>
      <c r="N1385" t="s">
        <v>107</v>
      </c>
      <c r="P1385" s="3">
        <v>42544</v>
      </c>
      <c r="Q1385">
        <v>1.5510000000000002</v>
      </c>
      <c r="R1385" t="s">
        <v>107</v>
      </c>
      <c r="S1385" t="s">
        <v>107</v>
      </c>
      <c r="U1385" s="3">
        <v>42544</v>
      </c>
      <c r="V1385">
        <v>1.7469999999999999</v>
      </c>
      <c r="W1385" t="s">
        <v>107</v>
      </c>
      <c r="X1385" t="s">
        <v>107</v>
      </c>
      <c r="Z1385" s="3">
        <v>42544</v>
      </c>
      <c r="AA1385">
        <v>1.9060000000000001</v>
      </c>
      <c r="AB1385">
        <v>13.192</v>
      </c>
      <c r="AC1385" t="s">
        <v>107</v>
      </c>
      <c r="AE1385" s="3">
        <v>42544</v>
      </c>
      <c r="AF1385">
        <v>2.1379999999999999</v>
      </c>
      <c r="AG1385">
        <v>23.033999999999999</v>
      </c>
      <c r="AH1385" t="s">
        <v>107</v>
      </c>
      <c r="AJ1385" s="3">
        <v>42544</v>
      </c>
      <c r="AK1385">
        <v>2.5550000000000002</v>
      </c>
      <c r="AL1385" t="s">
        <v>107</v>
      </c>
      <c r="AM1385" t="s">
        <v>107</v>
      </c>
    </row>
    <row r="1386" spans="1:39" x14ac:dyDescent="0.25">
      <c r="A1386" s="3">
        <v>42545</v>
      </c>
      <c r="B1386">
        <v>0.629</v>
      </c>
      <c r="C1386" t="s">
        <v>107</v>
      </c>
      <c r="D1386" t="s">
        <v>107</v>
      </c>
      <c r="F1386" s="3">
        <v>42545</v>
      </c>
      <c r="G1386">
        <v>0.74</v>
      </c>
      <c r="H1386" t="s">
        <v>107</v>
      </c>
      <c r="I1386" t="s">
        <v>107</v>
      </c>
      <c r="K1386" s="3">
        <v>42545</v>
      </c>
      <c r="L1386">
        <v>1.0740000000000001</v>
      </c>
      <c r="M1386" t="s">
        <v>107</v>
      </c>
      <c r="N1386" t="s">
        <v>107</v>
      </c>
      <c r="P1386" s="3">
        <v>42545</v>
      </c>
      <c r="Q1386">
        <v>1.345</v>
      </c>
      <c r="R1386" t="s">
        <v>107</v>
      </c>
      <c r="S1386" t="s">
        <v>107</v>
      </c>
      <c r="U1386" s="3">
        <v>42545</v>
      </c>
      <c r="V1386">
        <v>1.5609999999999999</v>
      </c>
      <c r="W1386" t="s">
        <v>107</v>
      </c>
      <c r="X1386" t="s">
        <v>107</v>
      </c>
      <c r="Z1386" s="3">
        <v>42545</v>
      </c>
      <c r="AA1386">
        <v>1.72</v>
      </c>
      <c r="AB1386">
        <v>12.202</v>
      </c>
      <c r="AC1386" t="s">
        <v>107</v>
      </c>
      <c r="AE1386" s="3">
        <v>42545</v>
      </c>
      <c r="AF1386">
        <v>1.9550000000000001</v>
      </c>
      <c r="AG1386">
        <v>20.61</v>
      </c>
      <c r="AH1386" t="s">
        <v>107</v>
      </c>
      <c r="AJ1386" s="3">
        <v>42545</v>
      </c>
      <c r="AK1386">
        <v>2.41</v>
      </c>
      <c r="AL1386" t="s">
        <v>107</v>
      </c>
      <c r="AM1386" t="s">
        <v>107</v>
      </c>
    </row>
    <row r="1387" spans="1:39" x14ac:dyDescent="0.25">
      <c r="A1387" s="3">
        <v>42548</v>
      </c>
      <c r="B1387">
        <v>0.59499999999999997</v>
      </c>
      <c r="C1387" t="s">
        <v>107</v>
      </c>
      <c r="D1387" t="s">
        <v>107</v>
      </c>
      <c r="F1387" s="3">
        <v>42548</v>
      </c>
      <c r="G1387">
        <v>0.69</v>
      </c>
      <c r="H1387" t="s">
        <v>107</v>
      </c>
      <c r="I1387" t="s">
        <v>107</v>
      </c>
      <c r="K1387" s="3">
        <v>42548</v>
      </c>
      <c r="L1387">
        <v>0.98099999999999998</v>
      </c>
      <c r="M1387" t="s">
        <v>107</v>
      </c>
      <c r="N1387" t="s">
        <v>107</v>
      </c>
      <c r="P1387" s="3">
        <v>42548</v>
      </c>
      <c r="Q1387">
        <v>1.2410000000000001</v>
      </c>
      <c r="R1387" t="s">
        <v>107</v>
      </c>
      <c r="S1387" t="s">
        <v>107</v>
      </c>
      <c r="U1387" s="3">
        <v>42548</v>
      </c>
      <c r="V1387">
        <v>1.4390000000000001</v>
      </c>
      <c r="W1387" t="s">
        <v>107</v>
      </c>
      <c r="X1387" t="s">
        <v>107</v>
      </c>
      <c r="Z1387" s="3">
        <v>42548</v>
      </c>
      <c r="AA1387">
        <v>1.6</v>
      </c>
      <c r="AB1387">
        <v>14.08</v>
      </c>
      <c r="AC1387" t="s">
        <v>107</v>
      </c>
      <c r="AE1387" s="3">
        <v>42548</v>
      </c>
      <c r="AF1387">
        <v>1.833</v>
      </c>
      <c r="AG1387">
        <v>23.760999999999999</v>
      </c>
      <c r="AH1387" t="s">
        <v>107</v>
      </c>
      <c r="AJ1387" s="3">
        <v>42548</v>
      </c>
      <c r="AK1387">
        <v>2.2650000000000001</v>
      </c>
      <c r="AL1387" t="s">
        <v>107</v>
      </c>
      <c r="AM1387" t="s">
        <v>107</v>
      </c>
    </row>
    <row r="1388" spans="1:39" x14ac:dyDescent="0.25">
      <c r="A1388" s="3">
        <v>42549</v>
      </c>
      <c r="B1388">
        <v>0.61499999999999999</v>
      </c>
      <c r="C1388" t="s">
        <v>107</v>
      </c>
      <c r="D1388" t="s">
        <v>107</v>
      </c>
      <c r="F1388" s="3">
        <v>42549</v>
      </c>
      <c r="G1388">
        <v>0.71599999999999997</v>
      </c>
      <c r="H1388" t="s">
        <v>107</v>
      </c>
      <c r="I1388" t="s">
        <v>107</v>
      </c>
      <c r="K1388" s="3">
        <v>42549</v>
      </c>
      <c r="L1388">
        <v>1.0089999999999999</v>
      </c>
      <c r="M1388" t="s">
        <v>107</v>
      </c>
      <c r="N1388" t="s">
        <v>107</v>
      </c>
      <c r="P1388" s="3">
        <v>42549</v>
      </c>
      <c r="Q1388">
        <v>1.2730000000000001</v>
      </c>
      <c r="R1388" t="s">
        <v>107</v>
      </c>
      <c r="S1388" t="s">
        <v>107</v>
      </c>
      <c r="U1388" s="3">
        <v>42549</v>
      </c>
      <c r="V1388">
        <v>1.4670000000000001</v>
      </c>
      <c r="W1388" t="s">
        <v>107</v>
      </c>
      <c r="X1388" t="s">
        <v>107</v>
      </c>
      <c r="Z1388" s="3">
        <v>42549</v>
      </c>
      <c r="AA1388">
        <v>1.621</v>
      </c>
      <c r="AB1388">
        <v>12.884</v>
      </c>
      <c r="AC1388" t="s">
        <v>107</v>
      </c>
      <c r="AE1388" s="3">
        <v>42549</v>
      </c>
      <c r="AF1388">
        <v>1.8479999999999999</v>
      </c>
      <c r="AG1388">
        <v>22.803999999999998</v>
      </c>
      <c r="AH1388" t="s">
        <v>107</v>
      </c>
      <c r="AJ1388" s="3">
        <v>42549</v>
      </c>
      <c r="AK1388">
        <v>2.2759999999999998</v>
      </c>
      <c r="AL1388" t="s">
        <v>107</v>
      </c>
      <c r="AM1388" t="s">
        <v>107</v>
      </c>
    </row>
    <row r="1389" spans="1:39" x14ac:dyDescent="0.25">
      <c r="A1389" s="3">
        <v>42550</v>
      </c>
      <c r="B1389">
        <v>0.63900000000000001</v>
      </c>
      <c r="C1389" t="s">
        <v>107</v>
      </c>
      <c r="D1389" t="s">
        <v>107</v>
      </c>
      <c r="F1389" s="3">
        <v>42550</v>
      </c>
      <c r="G1389">
        <v>0.748</v>
      </c>
      <c r="H1389" t="s">
        <v>107</v>
      </c>
      <c r="I1389" t="s">
        <v>107</v>
      </c>
      <c r="K1389" s="3">
        <v>42550</v>
      </c>
      <c r="L1389">
        <v>1.0580000000000001</v>
      </c>
      <c r="M1389" t="s">
        <v>107</v>
      </c>
      <c r="N1389" t="s">
        <v>107</v>
      </c>
      <c r="P1389" s="3">
        <v>42550</v>
      </c>
      <c r="Q1389">
        <v>1.325</v>
      </c>
      <c r="R1389" t="s">
        <v>107</v>
      </c>
      <c r="S1389" t="s">
        <v>107</v>
      </c>
      <c r="U1389" s="3">
        <v>42550</v>
      </c>
      <c r="V1389">
        <v>1.516</v>
      </c>
      <c r="W1389" t="s">
        <v>107</v>
      </c>
      <c r="X1389" t="s">
        <v>107</v>
      </c>
      <c r="Z1389" s="3">
        <v>42550</v>
      </c>
      <c r="AA1389">
        <v>1.6640000000000001</v>
      </c>
      <c r="AB1389">
        <v>12.103999999999999</v>
      </c>
      <c r="AC1389" t="s">
        <v>107</v>
      </c>
      <c r="AE1389" s="3">
        <v>42550</v>
      </c>
      <c r="AF1389">
        <v>1.8919999999999999</v>
      </c>
      <c r="AG1389">
        <v>28.507999999999999</v>
      </c>
      <c r="AH1389" t="s">
        <v>107</v>
      </c>
      <c r="AJ1389" s="3">
        <v>42550</v>
      </c>
      <c r="AK1389">
        <v>2.319</v>
      </c>
      <c r="AL1389" t="s">
        <v>107</v>
      </c>
      <c r="AM1389" t="s">
        <v>107</v>
      </c>
    </row>
    <row r="1390" spans="1:39" x14ac:dyDescent="0.25">
      <c r="A1390" s="3">
        <v>42551</v>
      </c>
      <c r="B1390">
        <v>0.58399999999999996</v>
      </c>
      <c r="C1390" t="s">
        <v>107</v>
      </c>
      <c r="D1390" t="s">
        <v>107</v>
      </c>
      <c r="F1390" s="3">
        <v>42551</v>
      </c>
      <c r="G1390">
        <v>0.69399999999999995</v>
      </c>
      <c r="H1390" t="s">
        <v>107</v>
      </c>
      <c r="I1390" t="s">
        <v>107</v>
      </c>
      <c r="K1390" s="3">
        <v>42551</v>
      </c>
      <c r="L1390">
        <v>1</v>
      </c>
      <c r="M1390" t="s">
        <v>107</v>
      </c>
      <c r="N1390" t="s">
        <v>107</v>
      </c>
      <c r="P1390" s="3">
        <v>42551</v>
      </c>
      <c r="Q1390">
        <v>1.28</v>
      </c>
      <c r="R1390" t="s">
        <v>107</v>
      </c>
      <c r="S1390" t="s">
        <v>107</v>
      </c>
      <c r="U1390" s="3">
        <v>42551</v>
      </c>
      <c r="V1390">
        <v>1.4710000000000001</v>
      </c>
      <c r="W1390" t="s">
        <v>107</v>
      </c>
      <c r="X1390" t="s">
        <v>107</v>
      </c>
      <c r="Z1390" s="3">
        <v>42551</v>
      </c>
      <c r="AA1390">
        <v>1.6280000000000001</v>
      </c>
      <c r="AB1390">
        <v>11.65</v>
      </c>
      <c r="AC1390" t="s">
        <v>107</v>
      </c>
      <c r="AE1390" s="3">
        <v>42551</v>
      </c>
      <c r="AF1390">
        <v>1.863</v>
      </c>
      <c r="AG1390">
        <v>22.303000000000001</v>
      </c>
      <c r="AH1390" t="s">
        <v>107</v>
      </c>
      <c r="AJ1390" s="3">
        <v>42551</v>
      </c>
      <c r="AK1390">
        <v>2.2850000000000001</v>
      </c>
      <c r="AL1390" t="s">
        <v>107</v>
      </c>
      <c r="AM1390" t="s">
        <v>107</v>
      </c>
    </row>
    <row r="1391" spans="1:39" x14ac:dyDescent="0.25">
      <c r="A1391" s="3">
        <v>42552</v>
      </c>
      <c r="B1391">
        <v>0.59099999999999997</v>
      </c>
      <c r="C1391" t="s">
        <v>107</v>
      </c>
      <c r="D1391" t="s">
        <v>107</v>
      </c>
      <c r="F1391" s="3">
        <v>42552</v>
      </c>
      <c r="G1391">
        <v>0.69399999999999995</v>
      </c>
      <c r="H1391" t="s">
        <v>107</v>
      </c>
      <c r="I1391" t="s">
        <v>107</v>
      </c>
      <c r="K1391" s="3">
        <v>42552</v>
      </c>
      <c r="L1391">
        <v>0.995</v>
      </c>
      <c r="M1391" t="s">
        <v>107</v>
      </c>
      <c r="N1391" t="s">
        <v>107</v>
      </c>
      <c r="P1391" s="3">
        <v>42552</v>
      </c>
      <c r="Q1391">
        <v>1.264</v>
      </c>
      <c r="R1391" t="s">
        <v>107</v>
      </c>
      <c r="S1391" t="s">
        <v>107</v>
      </c>
      <c r="U1391" s="3">
        <v>42552</v>
      </c>
      <c r="V1391">
        <v>1.4450000000000001</v>
      </c>
      <c r="W1391" t="s">
        <v>107</v>
      </c>
      <c r="X1391" t="s">
        <v>107</v>
      </c>
      <c r="Z1391" s="3">
        <v>42552</v>
      </c>
      <c r="AA1391">
        <v>1.5859999999999999</v>
      </c>
      <c r="AB1391">
        <v>9.1210000000000004</v>
      </c>
      <c r="AC1391" t="s">
        <v>107</v>
      </c>
      <c r="AE1391" s="3">
        <v>42552</v>
      </c>
      <c r="AF1391">
        <v>1.806</v>
      </c>
      <c r="AG1391">
        <v>18.878</v>
      </c>
      <c r="AH1391" t="s">
        <v>107</v>
      </c>
      <c r="AJ1391" s="3">
        <v>42552</v>
      </c>
      <c r="AK1391">
        <v>2.226</v>
      </c>
      <c r="AL1391" t="s">
        <v>107</v>
      </c>
      <c r="AM1391" t="s">
        <v>107</v>
      </c>
    </row>
    <row r="1392" spans="1:39" x14ac:dyDescent="0.25">
      <c r="A1392" s="3">
        <v>42555</v>
      </c>
      <c r="B1392">
        <v>0.59099999999999997</v>
      </c>
      <c r="C1392" t="s">
        <v>107</v>
      </c>
      <c r="D1392" t="s">
        <v>107</v>
      </c>
      <c r="F1392" s="3">
        <v>42555</v>
      </c>
      <c r="G1392">
        <v>0.69399999999999995</v>
      </c>
      <c r="H1392" t="s">
        <v>107</v>
      </c>
      <c r="I1392" t="s">
        <v>107</v>
      </c>
      <c r="K1392" s="3">
        <v>42555</v>
      </c>
      <c r="L1392">
        <v>0.995</v>
      </c>
      <c r="M1392" t="s">
        <v>107</v>
      </c>
      <c r="N1392" t="s">
        <v>107</v>
      </c>
      <c r="P1392" s="3">
        <v>42555</v>
      </c>
      <c r="Q1392">
        <v>1.264</v>
      </c>
      <c r="R1392" t="s">
        <v>107</v>
      </c>
      <c r="S1392" t="s">
        <v>107</v>
      </c>
      <c r="U1392" s="3">
        <v>42555</v>
      </c>
      <c r="V1392">
        <v>1.4450000000000001</v>
      </c>
      <c r="W1392" t="s">
        <v>107</v>
      </c>
      <c r="X1392" t="s">
        <v>107</v>
      </c>
      <c r="Z1392" s="3">
        <v>42555</v>
      </c>
      <c r="AA1392">
        <v>1.5859999999999999</v>
      </c>
      <c r="AB1392">
        <v>9.1790000000000003</v>
      </c>
      <c r="AC1392" t="s">
        <v>107</v>
      </c>
      <c r="AE1392" s="3">
        <v>42555</v>
      </c>
      <c r="AF1392">
        <v>1.806</v>
      </c>
      <c r="AG1392">
        <v>16.62</v>
      </c>
      <c r="AH1392" t="s">
        <v>107</v>
      </c>
      <c r="AJ1392" s="3">
        <v>42555</v>
      </c>
      <c r="AK1392">
        <v>2.226</v>
      </c>
      <c r="AL1392" t="s">
        <v>107</v>
      </c>
      <c r="AM1392" t="s">
        <v>107</v>
      </c>
    </row>
    <row r="1393" spans="1:39" x14ac:dyDescent="0.25">
      <c r="A1393" s="3">
        <v>42556</v>
      </c>
      <c r="B1393">
        <v>0.55200000000000005</v>
      </c>
      <c r="C1393" t="s">
        <v>107</v>
      </c>
      <c r="D1393" t="s">
        <v>107</v>
      </c>
      <c r="F1393" s="3">
        <v>42556</v>
      </c>
      <c r="G1393">
        <v>0.65100000000000002</v>
      </c>
      <c r="H1393" t="s">
        <v>107</v>
      </c>
      <c r="I1393" t="s">
        <v>107</v>
      </c>
      <c r="K1393" s="3">
        <v>42556</v>
      </c>
      <c r="L1393">
        <v>0.93899999999999995</v>
      </c>
      <c r="M1393" t="s">
        <v>107</v>
      </c>
      <c r="N1393" t="s">
        <v>107</v>
      </c>
      <c r="P1393" s="3">
        <v>42556</v>
      </c>
      <c r="Q1393">
        <v>1.194</v>
      </c>
      <c r="R1393" t="s">
        <v>107</v>
      </c>
      <c r="S1393" t="s">
        <v>107</v>
      </c>
      <c r="U1393" s="3">
        <v>42556</v>
      </c>
      <c r="V1393">
        <v>1.3759999999999999</v>
      </c>
      <c r="W1393" t="s">
        <v>107</v>
      </c>
      <c r="X1393" t="s">
        <v>107</v>
      </c>
      <c r="Z1393" s="3">
        <v>42556</v>
      </c>
      <c r="AA1393">
        <v>1.51</v>
      </c>
      <c r="AB1393">
        <v>6.6769999999999996</v>
      </c>
      <c r="AC1393" t="s">
        <v>107</v>
      </c>
      <c r="AE1393" s="3">
        <v>42556</v>
      </c>
      <c r="AF1393">
        <v>1.738</v>
      </c>
      <c r="AG1393">
        <v>17.148</v>
      </c>
      <c r="AH1393" t="s">
        <v>107</v>
      </c>
      <c r="AJ1393" s="3">
        <v>42556</v>
      </c>
      <c r="AK1393">
        <v>2.1549999999999998</v>
      </c>
      <c r="AL1393" t="s">
        <v>107</v>
      </c>
      <c r="AM1393" t="s">
        <v>107</v>
      </c>
    </row>
    <row r="1394" spans="1:39" x14ac:dyDescent="0.25">
      <c r="A1394" s="3">
        <v>42557</v>
      </c>
      <c r="B1394">
        <v>0.57899999999999996</v>
      </c>
      <c r="C1394" t="s">
        <v>107</v>
      </c>
      <c r="D1394" t="s">
        <v>107</v>
      </c>
      <c r="F1394" s="3">
        <v>42557</v>
      </c>
      <c r="G1394">
        <v>0.66900000000000004</v>
      </c>
      <c r="H1394" t="s">
        <v>107</v>
      </c>
      <c r="I1394" t="s">
        <v>107</v>
      </c>
      <c r="K1394" s="3">
        <v>42557</v>
      </c>
      <c r="L1394">
        <v>0.94399999999999995</v>
      </c>
      <c r="M1394" t="s">
        <v>107</v>
      </c>
      <c r="N1394" t="s">
        <v>107</v>
      </c>
      <c r="P1394" s="3">
        <v>42557</v>
      </c>
      <c r="Q1394">
        <v>1.1910000000000001</v>
      </c>
      <c r="R1394" t="s">
        <v>107</v>
      </c>
      <c r="S1394" t="s">
        <v>107</v>
      </c>
      <c r="U1394" s="3">
        <v>42557</v>
      </c>
      <c r="V1394">
        <v>1.369</v>
      </c>
      <c r="W1394" t="s">
        <v>107</v>
      </c>
      <c r="X1394" t="s">
        <v>107</v>
      </c>
      <c r="Z1394" s="3">
        <v>42557</v>
      </c>
      <c r="AA1394">
        <v>1.4950000000000001</v>
      </c>
      <c r="AB1394">
        <v>7.2009999999999996</v>
      </c>
      <c r="AC1394" t="s">
        <v>107</v>
      </c>
      <c r="AE1394" s="3">
        <v>42557</v>
      </c>
      <c r="AF1394">
        <v>1.7269999999999999</v>
      </c>
      <c r="AG1394">
        <v>18.29</v>
      </c>
      <c r="AH1394" t="s">
        <v>107</v>
      </c>
      <c r="AJ1394" s="3">
        <v>42557</v>
      </c>
      <c r="AK1394">
        <v>2.1379999999999999</v>
      </c>
      <c r="AL1394" t="s">
        <v>107</v>
      </c>
      <c r="AM1394" t="s">
        <v>107</v>
      </c>
    </row>
    <row r="1395" spans="1:39" x14ac:dyDescent="0.25">
      <c r="A1395" s="3">
        <v>42558</v>
      </c>
      <c r="B1395">
        <v>0.59099999999999997</v>
      </c>
      <c r="C1395" t="s">
        <v>107</v>
      </c>
      <c r="D1395" t="s">
        <v>107</v>
      </c>
      <c r="F1395" s="3">
        <v>42558</v>
      </c>
      <c r="G1395">
        <v>0.69099999999999995</v>
      </c>
      <c r="H1395" t="s">
        <v>107</v>
      </c>
      <c r="I1395" t="s">
        <v>107</v>
      </c>
      <c r="K1395" s="3">
        <v>42558</v>
      </c>
      <c r="L1395">
        <v>0.96099999999999997</v>
      </c>
      <c r="M1395" t="s">
        <v>107</v>
      </c>
      <c r="N1395" t="s">
        <v>107</v>
      </c>
      <c r="P1395" s="3">
        <v>42558</v>
      </c>
      <c r="Q1395">
        <v>1.21</v>
      </c>
      <c r="R1395" t="s">
        <v>107</v>
      </c>
      <c r="S1395" t="s">
        <v>107</v>
      </c>
      <c r="U1395" s="3">
        <v>42558</v>
      </c>
      <c r="V1395">
        <v>1.3860000000000001</v>
      </c>
      <c r="W1395" t="s">
        <v>107</v>
      </c>
      <c r="X1395" t="s">
        <v>107</v>
      </c>
      <c r="Z1395" s="3">
        <v>42558</v>
      </c>
      <c r="AA1395">
        <v>1.504</v>
      </c>
      <c r="AB1395">
        <v>7.431</v>
      </c>
      <c r="AC1395" t="s">
        <v>107</v>
      </c>
      <c r="AE1395" s="3">
        <v>42558</v>
      </c>
      <c r="AF1395">
        <v>1.7210000000000001</v>
      </c>
      <c r="AG1395">
        <v>17.027000000000001</v>
      </c>
      <c r="AH1395" t="s">
        <v>107</v>
      </c>
      <c r="AJ1395" s="3">
        <v>42558</v>
      </c>
      <c r="AK1395">
        <v>2.1349999999999998</v>
      </c>
      <c r="AL1395" t="s">
        <v>107</v>
      </c>
      <c r="AM1395" t="s">
        <v>107</v>
      </c>
    </row>
    <row r="1396" spans="1:39" x14ac:dyDescent="0.25">
      <c r="A1396" s="3">
        <v>42559</v>
      </c>
      <c r="B1396">
        <v>0.60699999999999998</v>
      </c>
      <c r="C1396" t="s">
        <v>107</v>
      </c>
      <c r="D1396" t="s">
        <v>107</v>
      </c>
      <c r="F1396" s="3">
        <v>42559</v>
      </c>
      <c r="G1396">
        <v>0.70099999999999996</v>
      </c>
      <c r="H1396" t="s">
        <v>107</v>
      </c>
      <c r="I1396" t="s">
        <v>107</v>
      </c>
      <c r="K1396" s="3">
        <v>42559</v>
      </c>
      <c r="L1396">
        <v>0.94799999999999995</v>
      </c>
      <c r="M1396" t="s">
        <v>107</v>
      </c>
      <c r="N1396" t="s">
        <v>107</v>
      </c>
      <c r="P1396" s="3">
        <v>42559</v>
      </c>
      <c r="Q1396">
        <v>1.1859999999999999</v>
      </c>
      <c r="R1396" t="s">
        <v>107</v>
      </c>
      <c r="S1396" t="s">
        <v>107</v>
      </c>
      <c r="U1396" s="3">
        <v>42559</v>
      </c>
      <c r="V1396">
        <v>1.359</v>
      </c>
      <c r="W1396" t="s">
        <v>107</v>
      </c>
      <c r="X1396" t="s">
        <v>107</v>
      </c>
      <c r="Z1396" s="3">
        <v>42559</v>
      </c>
      <c r="AA1396">
        <v>1.474</v>
      </c>
      <c r="AB1396">
        <v>8.9290000000000003</v>
      </c>
      <c r="AC1396" t="s">
        <v>107</v>
      </c>
      <c r="AE1396" s="3">
        <v>42559</v>
      </c>
      <c r="AF1396">
        <v>1.6909999999999998</v>
      </c>
      <c r="AG1396">
        <v>19.015000000000001</v>
      </c>
      <c r="AH1396" t="s">
        <v>107</v>
      </c>
      <c r="AJ1396" s="3">
        <v>42559</v>
      </c>
      <c r="AK1396">
        <v>2.0990000000000002</v>
      </c>
      <c r="AL1396" t="s">
        <v>107</v>
      </c>
      <c r="AM1396" t="s">
        <v>107</v>
      </c>
    </row>
    <row r="1397" spans="1:39" x14ac:dyDescent="0.25">
      <c r="A1397" s="3">
        <v>42562</v>
      </c>
      <c r="B1397">
        <v>0.65500000000000003</v>
      </c>
      <c r="C1397" t="s">
        <v>107</v>
      </c>
      <c r="D1397" t="s">
        <v>107</v>
      </c>
      <c r="F1397" s="3">
        <v>42562</v>
      </c>
      <c r="G1397">
        <v>0.75700000000000001</v>
      </c>
      <c r="H1397" t="s">
        <v>107</v>
      </c>
      <c r="I1397" t="s">
        <v>107</v>
      </c>
      <c r="K1397" s="3">
        <v>42562</v>
      </c>
      <c r="L1397">
        <v>1.022</v>
      </c>
      <c r="M1397" t="s">
        <v>107</v>
      </c>
      <c r="N1397" t="s">
        <v>107</v>
      </c>
      <c r="P1397" s="3">
        <v>42562</v>
      </c>
      <c r="Q1397">
        <v>1.266</v>
      </c>
      <c r="R1397" t="s">
        <v>107</v>
      </c>
      <c r="S1397" t="s">
        <v>107</v>
      </c>
      <c r="U1397" s="3">
        <v>42562</v>
      </c>
      <c r="V1397">
        <v>1.431</v>
      </c>
      <c r="W1397" t="s">
        <v>107</v>
      </c>
      <c r="X1397" t="s">
        <v>107</v>
      </c>
      <c r="Z1397" s="3">
        <v>42562</v>
      </c>
      <c r="AA1397">
        <v>1.5369999999999999</v>
      </c>
      <c r="AB1397">
        <v>8.9130000000000003</v>
      </c>
      <c r="AC1397" t="s">
        <v>107</v>
      </c>
      <c r="AE1397" s="3">
        <v>42562</v>
      </c>
      <c r="AF1397">
        <v>1.7389999999999999</v>
      </c>
      <c r="AG1397">
        <v>18.187999999999999</v>
      </c>
      <c r="AH1397" t="s">
        <v>107</v>
      </c>
      <c r="AJ1397" s="3">
        <v>42562</v>
      </c>
      <c r="AK1397">
        <v>2.14</v>
      </c>
      <c r="AL1397" t="s">
        <v>107</v>
      </c>
      <c r="AM1397" t="s">
        <v>107</v>
      </c>
    </row>
    <row r="1398" spans="1:39" x14ac:dyDescent="0.25">
      <c r="A1398" s="3">
        <v>42563</v>
      </c>
      <c r="B1398">
        <v>0.69</v>
      </c>
      <c r="C1398" t="s">
        <v>107</v>
      </c>
      <c r="D1398" t="s">
        <v>107</v>
      </c>
      <c r="F1398" s="3">
        <v>42563</v>
      </c>
      <c r="G1398">
        <v>0.81499999999999995</v>
      </c>
      <c r="H1398" t="s">
        <v>107</v>
      </c>
      <c r="I1398" t="s">
        <v>107</v>
      </c>
      <c r="K1398" s="3">
        <v>42563</v>
      </c>
      <c r="L1398">
        <v>1.087</v>
      </c>
      <c r="M1398" t="s">
        <v>107</v>
      </c>
      <c r="N1398" t="s">
        <v>107</v>
      </c>
      <c r="P1398" s="3">
        <v>42563</v>
      </c>
      <c r="Q1398">
        <v>1.343</v>
      </c>
      <c r="R1398" t="s">
        <v>107</v>
      </c>
      <c r="S1398" t="s">
        <v>107</v>
      </c>
      <c r="U1398" s="3">
        <v>42563</v>
      </c>
      <c r="V1398">
        <v>1.5110000000000001</v>
      </c>
      <c r="W1398" t="s">
        <v>107</v>
      </c>
      <c r="X1398" t="s">
        <v>107</v>
      </c>
      <c r="Z1398" s="3">
        <v>42563</v>
      </c>
      <c r="AA1398">
        <v>1.613</v>
      </c>
      <c r="AB1398">
        <v>9.3059999999999992</v>
      </c>
      <c r="AC1398" t="s">
        <v>107</v>
      </c>
      <c r="AE1398" s="3">
        <v>42563</v>
      </c>
      <c r="AF1398">
        <v>1.8180000000000001</v>
      </c>
      <c r="AG1398">
        <v>18.547000000000001</v>
      </c>
      <c r="AH1398" t="s">
        <v>107</v>
      </c>
      <c r="AJ1398" s="3">
        <v>42563</v>
      </c>
      <c r="AK1398">
        <v>2.2240000000000002</v>
      </c>
      <c r="AL1398" t="s">
        <v>107</v>
      </c>
      <c r="AM1398" t="s">
        <v>107</v>
      </c>
    </row>
    <row r="1399" spans="1:39" x14ac:dyDescent="0.25">
      <c r="A1399" s="3">
        <v>42564</v>
      </c>
      <c r="B1399">
        <v>0.66700000000000004</v>
      </c>
      <c r="C1399" t="s">
        <v>107</v>
      </c>
      <c r="D1399" t="s">
        <v>107</v>
      </c>
      <c r="F1399" s="3">
        <v>42564</v>
      </c>
      <c r="G1399">
        <v>0.79600000000000004</v>
      </c>
      <c r="H1399" t="s">
        <v>107</v>
      </c>
      <c r="I1399" t="s">
        <v>107</v>
      </c>
      <c r="K1399" s="3">
        <v>42564</v>
      </c>
      <c r="L1399">
        <v>1.0609999999999999</v>
      </c>
      <c r="M1399" t="s">
        <v>107</v>
      </c>
      <c r="N1399" t="s">
        <v>107</v>
      </c>
      <c r="P1399" s="3">
        <v>42564</v>
      </c>
      <c r="Q1399">
        <v>1.3149999999999999</v>
      </c>
      <c r="R1399" t="s">
        <v>107</v>
      </c>
      <c r="S1399" t="s">
        <v>107</v>
      </c>
      <c r="U1399" s="3">
        <v>42564</v>
      </c>
      <c r="V1399">
        <v>1.4750000000000001</v>
      </c>
      <c r="W1399" t="s">
        <v>107</v>
      </c>
      <c r="X1399" t="s">
        <v>107</v>
      </c>
      <c r="Z1399" s="3">
        <v>42564</v>
      </c>
      <c r="AA1399">
        <v>1.5760000000000001</v>
      </c>
      <c r="AB1399">
        <v>12.356999999999999</v>
      </c>
      <c r="AC1399" t="s">
        <v>107</v>
      </c>
      <c r="AE1399" s="3">
        <v>42564</v>
      </c>
      <c r="AF1399">
        <v>1.778</v>
      </c>
      <c r="AG1399">
        <v>21.920999999999999</v>
      </c>
      <c r="AH1399" t="s">
        <v>107</v>
      </c>
      <c r="AJ1399" s="3">
        <v>42564</v>
      </c>
      <c r="AK1399">
        <v>2.1720000000000002</v>
      </c>
      <c r="AL1399" t="s">
        <v>107</v>
      </c>
      <c r="AM1399" t="s">
        <v>107</v>
      </c>
    </row>
    <row r="1400" spans="1:39" x14ac:dyDescent="0.25">
      <c r="A1400" s="3">
        <v>42565</v>
      </c>
      <c r="B1400">
        <v>0.67500000000000004</v>
      </c>
      <c r="C1400" t="s">
        <v>107</v>
      </c>
      <c r="D1400" t="s">
        <v>107</v>
      </c>
      <c r="F1400" s="3">
        <v>42565</v>
      </c>
      <c r="G1400">
        <v>0.82499999999999996</v>
      </c>
      <c r="H1400" t="s">
        <v>107</v>
      </c>
      <c r="I1400" t="s">
        <v>107</v>
      </c>
      <c r="K1400" s="3">
        <v>42565</v>
      </c>
      <c r="L1400">
        <v>1.097</v>
      </c>
      <c r="M1400" t="s">
        <v>107</v>
      </c>
      <c r="N1400" t="s">
        <v>107</v>
      </c>
      <c r="P1400" s="3">
        <v>42565</v>
      </c>
      <c r="Q1400">
        <v>1.367</v>
      </c>
      <c r="R1400" t="s">
        <v>107</v>
      </c>
      <c r="S1400" t="s">
        <v>107</v>
      </c>
      <c r="U1400" s="3">
        <v>42565</v>
      </c>
      <c r="V1400">
        <v>1.536</v>
      </c>
      <c r="W1400" t="s">
        <v>107</v>
      </c>
      <c r="X1400" t="s">
        <v>107</v>
      </c>
      <c r="Z1400" s="3">
        <v>42565</v>
      </c>
      <c r="AA1400">
        <v>1.645</v>
      </c>
      <c r="AB1400">
        <v>13.191000000000001</v>
      </c>
      <c r="AC1400" t="s">
        <v>107</v>
      </c>
      <c r="AE1400" s="3">
        <v>42565</v>
      </c>
      <c r="AF1400">
        <v>1.8599999999999999</v>
      </c>
      <c r="AG1400">
        <v>23.622</v>
      </c>
      <c r="AH1400" t="s">
        <v>107</v>
      </c>
      <c r="AJ1400" s="3">
        <v>42565</v>
      </c>
      <c r="AK1400">
        <v>2.2530000000000001</v>
      </c>
      <c r="AL1400" t="s">
        <v>107</v>
      </c>
      <c r="AM1400" t="s">
        <v>107</v>
      </c>
    </row>
    <row r="1401" spans="1:39" x14ac:dyDescent="0.25">
      <c r="A1401" s="3">
        <v>42566</v>
      </c>
      <c r="B1401">
        <v>0.67</v>
      </c>
      <c r="C1401" t="s">
        <v>107</v>
      </c>
      <c r="D1401" t="s">
        <v>107</v>
      </c>
      <c r="F1401" s="3">
        <v>42566</v>
      </c>
      <c r="G1401">
        <v>0.82499999999999996</v>
      </c>
      <c r="H1401" t="s">
        <v>107</v>
      </c>
      <c r="I1401" t="s">
        <v>107</v>
      </c>
      <c r="K1401" s="3">
        <v>42566</v>
      </c>
      <c r="L1401">
        <v>1.105</v>
      </c>
      <c r="M1401" t="s">
        <v>107</v>
      </c>
      <c r="N1401" t="s">
        <v>107</v>
      </c>
      <c r="P1401" s="3">
        <v>42566</v>
      </c>
      <c r="Q1401">
        <v>1.3759999999999999</v>
      </c>
      <c r="R1401" t="s">
        <v>107</v>
      </c>
      <c r="S1401" t="s">
        <v>107</v>
      </c>
      <c r="U1401" s="3">
        <v>42566</v>
      </c>
      <c r="V1401">
        <v>1.552</v>
      </c>
      <c r="W1401" t="s">
        <v>107</v>
      </c>
      <c r="X1401" t="s">
        <v>107</v>
      </c>
      <c r="Z1401" s="3">
        <v>42566</v>
      </c>
      <c r="AA1401">
        <v>1.6579999999999999</v>
      </c>
      <c r="AB1401">
        <v>12.362</v>
      </c>
      <c r="AC1401" t="s">
        <v>107</v>
      </c>
      <c r="AE1401" s="3">
        <v>42566</v>
      </c>
      <c r="AF1401">
        <v>1.87</v>
      </c>
      <c r="AG1401">
        <v>23.041</v>
      </c>
      <c r="AH1401" t="s">
        <v>107</v>
      </c>
      <c r="AJ1401" s="3">
        <v>42566</v>
      </c>
      <c r="AK1401">
        <v>2.266</v>
      </c>
      <c r="AL1401" t="s">
        <v>107</v>
      </c>
      <c r="AM1401" t="s">
        <v>107</v>
      </c>
    </row>
    <row r="1402" spans="1:39" x14ac:dyDescent="0.25">
      <c r="A1402" s="3">
        <v>42569</v>
      </c>
      <c r="B1402">
        <v>0.69199999999999995</v>
      </c>
      <c r="C1402" t="s">
        <v>107</v>
      </c>
      <c r="D1402" t="s">
        <v>107</v>
      </c>
      <c r="F1402" s="3">
        <v>42569</v>
      </c>
      <c r="G1402">
        <v>0.84399999999999997</v>
      </c>
      <c r="H1402" t="s">
        <v>107</v>
      </c>
      <c r="I1402" t="s">
        <v>107</v>
      </c>
      <c r="K1402" s="3">
        <v>42569</v>
      </c>
      <c r="L1402">
        <v>1.1320000000000001</v>
      </c>
      <c r="M1402" t="s">
        <v>107</v>
      </c>
      <c r="N1402" t="s">
        <v>107</v>
      </c>
      <c r="P1402" s="3">
        <v>42569</v>
      </c>
      <c r="Q1402">
        <v>1.4020000000000001</v>
      </c>
      <c r="R1402" t="s">
        <v>107</v>
      </c>
      <c r="S1402" t="s">
        <v>107</v>
      </c>
      <c r="U1402" s="3">
        <v>42569</v>
      </c>
      <c r="V1402">
        <v>1.583</v>
      </c>
      <c r="W1402" t="s">
        <v>107</v>
      </c>
      <c r="X1402" t="s">
        <v>107</v>
      </c>
      <c r="Z1402" s="3">
        <v>42569</v>
      </c>
      <c r="AA1402">
        <v>1.6930000000000001</v>
      </c>
      <c r="AB1402">
        <v>13.282</v>
      </c>
      <c r="AC1402" t="s">
        <v>107</v>
      </c>
      <c r="AE1402" s="3">
        <v>42569</v>
      </c>
      <c r="AF1402">
        <v>1.9060000000000001</v>
      </c>
      <c r="AG1402">
        <v>23.870999999999999</v>
      </c>
      <c r="AH1402" t="s">
        <v>107</v>
      </c>
      <c r="AJ1402" s="3">
        <v>42569</v>
      </c>
      <c r="AK1402">
        <v>2.2949999999999999</v>
      </c>
      <c r="AL1402" t="s">
        <v>107</v>
      </c>
      <c r="AM1402" t="s">
        <v>107</v>
      </c>
    </row>
    <row r="1403" spans="1:39" x14ac:dyDescent="0.25">
      <c r="A1403" s="3">
        <v>42570</v>
      </c>
      <c r="B1403">
        <v>0.69199999999999995</v>
      </c>
      <c r="C1403" t="s">
        <v>107</v>
      </c>
      <c r="D1403" t="s">
        <v>107</v>
      </c>
      <c r="F1403" s="3">
        <v>42570</v>
      </c>
      <c r="G1403">
        <v>0.82799999999999996</v>
      </c>
      <c r="H1403" t="s">
        <v>107</v>
      </c>
      <c r="I1403" t="s">
        <v>107</v>
      </c>
      <c r="K1403" s="3">
        <v>42570</v>
      </c>
      <c r="L1403">
        <v>1.111</v>
      </c>
      <c r="M1403" t="s">
        <v>107</v>
      </c>
      <c r="N1403" t="s">
        <v>107</v>
      </c>
      <c r="P1403" s="3">
        <v>42570</v>
      </c>
      <c r="Q1403">
        <v>1.3740000000000001</v>
      </c>
      <c r="R1403" t="s">
        <v>107</v>
      </c>
      <c r="S1403" t="s">
        <v>107</v>
      </c>
      <c r="U1403" s="3">
        <v>42570</v>
      </c>
      <c r="V1403">
        <v>1.5529999999999999</v>
      </c>
      <c r="W1403" t="s">
        <v>107</v>
      </c>
      <c r="X1403" t="s">
        <v>107</v>
      </c>
      <c r="Z1403" s="3">
        <v>42570</v>
      </c>
      <c r="AA1403">
        <v>1.6640000000000001</v>
      </c>
      <c r="AB1403">
        <v>11.548</v>
      </c>
      <c r="AC1403" t="s">
        <v>107</v>
      </c>
      <c r="AE1403" s="3">
        <v>42570</v>
      </c>
      <c r="AF1403">
        <v>1.879</v>
      </c>
      <c r="AG1403">
        <v>22.114000000000001</v>
      </c>
      <c r="AH1403" t="s">
        <v>107</v>
      </c>
      <c r="AJ1403" s="3">
        <v>42570</v>
      </c>
      <c r="AK1403">
        <v>2.2669999999999999</v>
      </c>
      <c r="AL1403" t="s">
        <v>107</v>
      </c>
      <c r="AM1403" t="s">
        <v>107</v>
      </c>
    </row>
    <row r="1404" spans="1:39" x14ac:dyDescent="0.25">
      <c r="A1404" s="3">
        <v>42571</v>
      </c>
      <c r="B1404">
        <v>0.71199999999999997</v>
      </c>
      <c r="C1404" t="s">
        <v>107</v>
      </c>
      <c r="D1404" t="s">
        <v>107</v>
      </c>
      <c r="F1404" s="3">
        <v>42571</v>
      </c>
      <c r="G1404">
        <v>0.85</v>
      </c>
      <c r="H1404" t="s">
        <v>107</v>
      </c>
      <c r="I1404" t="s">
        <v>107</v>
      </c>
      <c r="K1404" s="3">
        <v>42571</v>
      </c>
      <c r="L1404">
        <v>1.1360000000000001</v>
      </c>
      <c r="M1404" t="s">
        <v>107</v>
      </c>
      <c r="N1404" t="s">
        <v>107</v>
      </c>
      <c r="P1404" s="3">
        <v>42571</v>
      </c>
      <c r="Q1404">
        <v>1.407</v>
      </c>
      <c r="R1404" t="s">
        <v>107</v>
      </c>
      <c r="S1404" t="s">
        <v>107</v>
      </c>
      <c r="U1404" s="3">
        <v>42571</v>
      </c>
      <c r="V1404">
        <v>1.581</v>
      </c>
      <c r="W1404" t="s">
        <v>107</v>
      </c>
      <c r="X1404" t="s">
        <v>107</v>
      </c>
      <c r="Z1404" s="3">
        <v>42571</v>
      </c>
      <c r="AA1404">
        <v>1.698</v>
      </c>
      <c r="AB1404">
        <v>11.763</v>
      </c>
      <c r="AC1404" t="s">
        <v>107</v>
      </c>
      <c r="AE1404" s="3">
        <v>42571</v>
      </c>
      <c r="AF1404">
        <v>1.9180000000000001</v>
      </c>
      <c r="AG1404">
        <v>23.091000000000001</v>
      </c>
      <c r="AH1404" t="s">
        <v>107</v>
      </c>
      <c r="AJ1404" s="3">
        <v>42571</v>
      </c>
      <c r="AK1404">
        <v>2.2989999999999999</v>
      </c>
      <c r="AL1404" t="s">
        <v>107</v>
      </c>
      <c r="AM1404" t="s">
        <v>107</v>
      </c>
    </row>
    <row r="1405" spans="1:39" x14ac:dyDescent="0.25">
      <c r="A1405" s="3">
        <v>42572</v>
      </c>
      <c r="B1405">
        <v>0.68</v>
      </c>
      <c r="C1405" t="s">
        <v>107</v>
      </c>
      <c r="D1405" t="s">
        <v>107</v>
      </c>
      <c r="F1405" s="3">
        <v>42572</v>
      </c>
      <c r="G1405">
        <v>0.81</v>
      </c>
      <c r="H1405" t="s">
        <v>107</v>
      </c>
      <c r="I1405" t="s">
        <v>107</v>
      </c>
      <c r="K1405" s="3">
        <v>42572</v>
      </c>
      <c r="L1405">
        <v>1.095</v>
      </c>
      <c r="M1405" t="s">
        <v>107</v>
      </c>
      <c r="N1405" t="s">
        <v>107</v>
      </c>
      <c r="P1405" s="3">
        <v>42572</v>
      </c>
      <c r="Q1405">
        <v>1.371</v>
      </c>
      <c r="R1405" t="s">
        <v>107</v>
      </c>
      <c r="S1405" t="s">
        <v>107</v>
      </c>
      <c r="U1405" s="3">
        <v>42572</v>
      </c>
      <c r="V1405">
        <v>1.5569999999999999</v>
      </c>
      <c r="W1405" t="s">
        <v>107</v>
      </c>
      <c r="X1405" t="s">
        <v>107</v>
      </c>
      <c r="Z1405" s="3">
        <v>42572</v>
      </c>
      <c r="AA1405">
        <v>1.6800000000000002</v>
      </c>
      <c r="AB1405">
        <v>8.1389999999999993</v>
      </c>
      <c r="AC1405" t="s">
        <v>107</v>
      </c>
      <c r="AE1405" s="3">
        <v>42572</v>
      </c>
      <c r="AF1405">
        <v>1.907</v>
      </c>
      <c r="AG1405">
        <v>20.125</v>
      </c>
      <c r="AH1405" t="s">
        <v>107</v>
      </c>
      <c r="AJ1405" s="3">
        <v>42572</v>
      </c>
      <c r="AK1405">
        <v>2.2909999999999999</v>
      </c>
      <c r="AL1405" t="s">
        <v>107</v>
      </c>
      <c r="AM1405" t="s">
        <v>107</v>
      </c>
    </row>
    <row r="1406" spans="1:39" x14ac:dyDescent="0.25">
      <c r="A1406" s="3">
        <v>42573</v>
      </c>
      <c r="B1406">
        <v>0.70399999999999996</v>
      </c>
      <c r="C1406" t="s">
        <v>107</v>
      </c>
      <c r="D1406" t="s">
        <v>107</v>
      </c>
      <c r="F1406" s="3">
        <v>42573</v>
      </c>
      <c r="G1406">
        <v>0.83399999999999996</v>
      </c>
      <c r="H1406" t="s">
        <v>107</v>
      </c>
      <c r="I1406" t="s">
        <v>107</v>
      </c>
      <c r="K1406" s="3">
        <v>42573</v>
      </c>
      <c r="L1406">
        <v>1.1179999999999999</v>
      </c>
      <c r="M1406" t="s">
        <v>107</v>
      </c>
      <c r="N1406" t="s">
        <v>107</v>
      </c>
      <c r="P1406" s="3">
        <v>42573</v>
      </c>
      <c r="Q1406">
        <v>1.393</v>
      </c>
      <c r="R1406" t="s">
        <v>107</v>
      </c>
      <c r="S1406" t="s">
        <v>107</v>
      </c>
      <c r="U1406" s="3">
        <v>42573</v>
      </c>
      <c r="V1406">
        <v>1.5669999999999999</v>
      </c>
      <c r="W1406" t="s">
        <v>107</v>
      </c>
      <c r="X1406" t="s">
        <v>107</v>
      </c>
      <c r="Z1406" s="3">
        <v>42573</v>
      </c>
      <c r="AA1406">
        <v>1.681</v>
      </c>
      <c r="AB1406">
        <v>7.7569999999999997</v>
      </c>
      <c r="AC1406" t="s">
        <v>107</v>
      </c>
      <c r="AE1406" s="3">
        <v>42573</v>
      </c>
      <c r="AF1406">
        <v>1.9</v>
      </c>
      <c r="AG1406">
        <v>19.693999999999999</v>
      </c>
      <c r="AH1406" t="s">
        <v>107</v>
      </c>
      <c r="AJ1406" s="3">
        <v>42573</v>
      </c>
      <c r="AK1406">
        <v>2.2839999999999998</v>
      </c>
      <c r="AL1406" t="s">
        <v>107</v>
      </c>
      <c r="AM1406" t="s">
        <v>107</v>
      </c>
    </row>
    <row r="1407" spans="1:39" x14ac:dyDescent="0.25">
      <c r="A1407" s="3">
        <v>42576</v>
      </c>
      <c r="B1407">
        <v>0.73499999999999999</v>
      </c>
      <c r="C1407" t="s">
        <v>107</v>
      </c>
      <c r="D1407" t="s">
        <v>107</v>
      </c>
      <c r="F1407" s="3">
        <v>42576</v>
      </c>
      <c r="G1407">
        <v>0.86299999999999999</v>
      </c>
      <c r="H1407" t="s">
        <v>107</v>
      </c>
      <c r="I1407" t="s">
        <v>107</v>
      </c>
      <c r="K1407" s="3">
        <v>42576</v>
      </c>
      <c r="L1407">
        <v>1.1400000000000001</v>
      </c>
      <c r="M1407" t="s">
        <v>107</v>
      </c>
      <c r="N1407" t="s">
        <v>107</v>
      </c>
      <c r="P1407" s="3">
        <v>42576</v>
      </c>
      <c r="Q1407">
        <v>1.4020000000000001</v>
      </c>
      <c r="R1407" t="s">
        <v>107</v>
      </c>
      <c r="S1407" t="s">
        <v>107</v>
      </c>
      <c r="U1407" s="3">
        <v>42576</v>
      </c>
      <c r="V1407">
        <v>1.5739999999999998</v>
      </c>
      <c r="W1407" t="s">
        <v>107</v>
      </c>
      <c r="X1407" t="s">
        <v>107</v>
      </c>
      <c r="Z1407" s="3">
        <v>42576</v>
      </c>
      <c r="AA1407">
        <v>1.6890000000000001</v>
      </c>
      <c r="AB1407">
        <v>7.9459999999999997</v>
      </c>
      <c r="AC1407" t="s">
        <v>107</v>
      </c>
      <c r="AE1407" s="3">
        <v>42576</v>
      </c>
      <c r="AF1407">
        <v>1.9079999999999999</v>
      </c>
      <c r="AG1407">
        <v>20.024999999999999</v>
      </c>
      <c r="AH1407" t="s">
        <v>107</v>
      </c>
      <c r="AJ1407" s="3">
        <v>42576</v>
      </c>
      <c r="AK1407">
        <v>2.2879999999999998</v>
      </c>
      <c r="AL1407" t="s">
        <v>107</v>
      </c>
      <c r="AM1407" t="s">
        <v>107</v>
      </c>
    </row>
    <row r="1408" spans="1:39" x14ac:dyDescent="0.25">
      <c r="A1408" s="3">
        <v>42577</v>
      </c>
      <c r="B1408">
        <v>0.75600000000000001</v>
      </c>
      <c r="C1408" t="s">
        <v>107</v>
      </c>
      <c r="D1408" t="s">
        <v>107</v>
      </c>
      <c r="F1408" s="3">
        <v>42577</v>
      </c>
      <c r="G1408">
        <v>0.86099999999999999</v>
      </c>
      <c r="H1408" t="s">
        <v>107</v>
      </c>
      <c r="I1408" t="s">
        <v>107</v>
      </c>
      <c r="K1408" s="3">
        <v>42577</v>
      </c>
      <c r="L1408">
        <v>1.1339999999999999</v>
      </c>
      <c r="M1408" t="s">
        <v>107</v>
      </c>
      <c r="N1408" t="s">
        <v>107</v>
      </c>
      <c r="P1408" s="3">
        <v>42577</v>
      </c>
      <c r="Q1408">
        <v>1.393</v>
      </c>
      <c r="R1408" t="s">
        <v>107</v>
      </c>
      <c r="S1408" t="s">
        <v>107</v>
      </c>
      <c r="U1408" s="3">
        <v>42577</v>
      </c>
      <c r="V1408">
        <v>1.5620000000000001</v>
      </c>
      <c r="W1408" t="s">
        <v>107</v>
      </c>
      <c r="X1408" t="s">
        <v>107</v>
      </c>
      <c r="Z1408" s="3">
        <v>42577</v>
      </c>
      <c r="AA1408">
        <v>1.6840000000000002</v>
      </c>
      <c r="AB1408">
        <v>9.64</v>
      </c>
      <c r="AC1408" t="s">
        <v>107</v>
      </c>
      <c r="AE1408" s="3">
        <v>42577</v>
      </c>
      <c r="AF1408">
        <v>1.903</v>
      </c>
      <c r="AG1408">
        <v>21.308</v>
      </c>
      <c r="AH1408" t="s">
        <v>107</v>
      </c>
      <c r="AJ1408" s="3">
        <v>42577</v>
      </c>
      <c r="AK1408">
        <v>2.2829999999999999</v>
      </c>
      <c r="AL1408" t="s">
        <v>107</v>
      </c>
      <c r="AM1408" t="s">
        <v>107</v>
      </c>
    </row>
    <row r="1409" spans="1:39" x14ac:dyDescent="0.25">
      <c r="A1409" s="3">
        <v>42578</v>
      </c>
      <c r="B1409">
        <v>0.72</v>
      </c>
      <c r="C1409" t="s">
        <v>107</v>
      </c>
      <c r="D1409" t="s">
        <v>107</v>
      </c>
      <c r="F1409" s="3">
        <v>42578</v>
      </c>
      <c r="G1409">
        <v>0.81499999999999995</v>
      </c>
      <c r="H1409" t="s">
        <v>107</v>
      </c>
      <c r="I1409" t="s">
        <v>107</v>
      </c>
      <c r="K1409" s="3">
        <v>42578</v>
      </c>
      <c r="L1409">
        <v>1.087</v>
      </c>
      <c r="M1409" t="s">
        <v>107</v>
      </c>
      <c r="N1409" t="s">
        <v>107</v>
      </c>
      <c r="P1409" s="3">
        <v>42578</v>
      </c>
      <c r="Q1409">
        <v>1.331</v>
      </c>
      <c r="R1409" t="s">
        <v>107</v>
      </c>
      <c r="S1409" t="s">
        <v>107</v>
      </c>
      <c r="U1409" s="3">
        <v>42578</v>
      </c>
      <c r="V1409">
        <v>1.498</v>
      </c>
      <c r="W1409" t="s">
        <v>107</v>
      </c>
      <c r="X1409" t="s">
        <v>107</v>
      </c>
      <c r="Z1409" s="3">
        <v>42578</v>
      </c>
      <c r="AA1409">
        <v>1.6160000000000001</v>
      </c>
      <c r="AB1409">
        <v>9.09</v>
      </c>
      <c r="AC1409" t="s">
        <v>107</v>
      </c>
      <c r="AE1409" s="3">
        <v>42578</v>
      </c>
      <c r="AF1409">
        <v>1.8279999999999998</v>
      </c>
      <c r="AG1409">
        <v>20.309999999999999</v>
      </c>
      <c r="AH1409" t="s">
        <v>107</v>
      </c>
      <c r="AJ1409" s="3">
        <v>42578</v>
      </c>
      <c r="AK1409">
        <v>2.2109999999999999</v>
      </c>
      <c r="AL1409" t="s">
        <v>107</v>
      </c>
      <c r="AM1409" t="s">
        <v>107</v>
      </c>
    </row>
    <row r="1410" spans="1:39" x14ac:dyDescent="0.25">
      <c r="A1410" s="3">
        <v>42579</v>
      </c>
      <c r="B1410">
        <v>0.70899999999999996</v>
      </c>
      <c r="C1410" t="s">
        <v>107</v>
      </c>
      <c r="D1410" t="s">
        <v>107</v>
      </c>
      <c r="F1410" s="3">
        <v>42579</v>
      </c>
      <c r="G1410">
        <v>0.80700000000000005</v>
      </c>
      <c r="H1410" t="s">
        <v>107</v>
      </c>
      <c r="I1410" t="s">
        <v>107</v>
      </c>
      <c r="K1410" s="3">
        <v>42579</v>
      </c>
      <c r="L1410">
        <v>1.0860000000000001</v>
      </c>
      <c r="M1410" t="s">
        <v>107</v>
      </c>
      <c r="N1410" t="s">
        <v>107</v>
      </c>
      <c r="P1410" s="3">
        <v>42579</v>
      </c>
      <c r="Q1410">
        <v>1.3360000000000001</v>
      </c>
      <c r="R1410" t="s">
        <v>107</v>
      </c>
      <c r="S1410" t="s">
        <v>107</v>
      </c>
      <c r="U1410" s="3">
        <v>42579</v>
      </c>
      <c r="V1410">
        <v>1.5049999999999999</v>
      </c>
      <c r="W1410" t="s">
        <v>107</v>
      </c>
      <c r="X1410" t="s">
        <v>107</v>
      </c>
      <c r="Z1410" s="3">
        <v>42579</v>
      </c>
      <c r="AA1410">
        <v>1.625</v>
      </c>
      <c r="AB1410">
        <v>10.269</v>
      </c>
      <c r="AC1410" t="s">
        <v>107</v>
      </c>
      <c r="AE1410" s="3">
        <v>42579</v>
      </c>
      <c r="AF1410">
        <v>1.841</v>
      </c>
      <c r="AG1410">
        <v>21.626000000000001</v>
      </c>
      <c r="AH1410" t="s">
        <v>107</v>
      </c>
      <c r="AJ1410" s="3">
        <v>42579</v>
      </c>
      <c r="AK1410">
        <v>2.2320000000000002</v>
      </c>
      <c r="AL1410" t="s">
        <v>107</v>
      </c>
      <c r="AM1410" t="s">
        <v>107</v>
      </c>
    </row>
    <row r="1411" spans="1:39" x14ac:dyDescent="0.25">
      <c r="A1411" s="3">
        <v>42580</v>
      </c>
      <c r="B1411">
        <v>0.65700000000000003</v>
      </c>
      <c r="C1411" t="s">
        <v>107</v>
      </c>
      <c r="D1411" t="s">
        <v>107</v>
      </c>
      <c r="F1411" s="3">
        <v>42580</v>
      </c>
      <c r="G1411">
        <v>0.749</v>
      </c>
      <c r="H1411" t="s">
        <v>107</v>
      </c>
      <c r="I1411" t="s">
        <v>107</v>
      </c>
      <c r="K1411" s="3">
        <v>42580</v>
      </c>
      <c r="L1411">
        <v>1.0249999999999999</v>
      </c>
      <c r="M1411" t="s">
        <v>107</v>
      </c>
      <c r="N1411" t="s">
        <v>107</v>
      </c>
      <c r="P1411" s="3">
        <v>42580</v>
      </c>
      <c r="Q1411">
        <v>1.2889999999999999</v>
      </c>
      <c r="R1411" t="s">
        <v>107</v>
      </c>
      <c r="S1411" t="s">
        <v>107</v>
      </c>
      <c r="U1411" s="3">
        <v>42580</v>
      </c>
      <c r="V1411">
        <v>1.454</v>
      </c>
      <c r="W1411" t="s">
        <v>107</v>
      </c>
      <c r="X1411" t="s">
        <v>107</v>
      </c>
      <c r="Z1411" s="3">
        <v>42580</v>
      </c>
      <c r="AA1411">
        <v>1.5739999999999998</v>
      </c>
      <c r="AB1411">
        <v>10.499000000000001</v>
      </c>
      <c r="AC1411" t="s">
        <v>107</v>
      </c>
      <c r="AE1411" s="3">
        <v>42580</v>
      </c>
      <c r="AF1411">
        <v>1.794</v>
      </c>
      <c r="AG1411">
        <v>22.332000000000001</v>
      </c>
      <c r="AH1411" t="s">
        <v>107</v>
      </c>
      <c r="AJ1411" s="3">
        <v>42580</v>
      </c>
      <c r="AK1411">
        <v>2.1829999999999998</v>
      </c>
      <c r="AL1411" t="s">
        <v>107</v>
      </c>
      <c r="AM1411" t="s">
        <v>107</v>
      </c>
    </row>
    <row r="1412" spans="1:39" x14ac:dyDescent="0.25">
      <c r="A1412" s="3">
        <v>42583</v>
      </c>
      <c r="B1412">
        <v>0.68700000000000006</v>
      </c>
      <c r="C1412" t="s">
        <v>107</v>
      </c>
      <c r="D1412" t="s">
        <v>107</v>
      </c>
      <c r="F1412" s="3">
        <v>42583</v>
      </c>
      <c r="G1412">
        <v>0.78600000000000003</v>
      </c>
      <c r="H1412" t="s">
        <v>107</v>
      </c>
      <c r="I1412" t="s">
        <v>107</v>
      </c>
      <c r="K1412" s="3">
        <v>42583</v>
      </c>
      <c r="L1412">
        <v>1.0760000000000001</v>
      </c>
      <c r="M1412" t="s">
        <v>107</v>
      </c>
      <c r="N1412" t="s">
        <v>107</v>
      </c>
      <c r="P1412" s="3">
        <v>42583</v>
      </c>
      <c r="Q1412">
        <v>1.35</v>
      </c>
      <c r="R1412" t="s">
        <v>107</v>
      </c>
      <c r="S1412" t="s">
        <v>107</v>
      </c>
      <c r="U1412" s="3">
        <v>42583</v>
      </c>
      <c r="V1412">
        <v>1.522</v>
      </c>
      <c r="W1412" t="s">
        <v>107</v>
      </c>
      <c r="X1412" t="s">
        <v>107</v>
      </c>
      <c r="Z1412" s="3">
        <v>42583</v>
      </c>
      <c r="AA1412">
        <v>1.645</v>
      </c>
      <c r="AB1412">
        <v>10.399000000000001</v>
      </c>
      <c r="AC1412" t="s">
        <v>107</v>
      </c>
      <c r="AE1412" s="3">
        <v>42583</v>
      </c>
      <c r="AF1412">
        <v>1.87</v>
      </c>
      <c r="AG1412">
        <v>22.265999999999998</v>
      </c>
      <c r="AH1412" t="s">
        <v>107</v>
      </c>
      <c r="AJ1412" s="3">
        <v>42583</v>
      </c>
      <c r="AK1412">
        <v>2.27</v>
      </c>
      <c r="AL1412" t="s">
        <v>107</v>
      </c>
      <c r="AM1412" t="s">
        <v>107</v>
      </c>
    </row>
    <row r="1413" spans="1:39" x14ac:dyDescent="0.25">
      <c r="A1413" s="3">
        <v>42584</v>
      </c>
      <c r="B1413">
        <v>0.68100000000000005</v>
      </c>
      <c r="C1413" t="s">
        <v>107</v>
      </c>
      <c r="D1413" t="s">
        <v>107</v>
      </c>
      <c r="F1413" s="3">
        <v>42584</v>
      </c>
      <c r="G1413">
        <v>0.79200000000000004</v>
      </c>
      <c r="H1413" t="s">
        <v>107</v>
      </c>
      <c r="I1413" t="s">
        <v>107</v>
      </c>
      <c r="K1413" s="3">
        <v>42584</v>
      </c>
      <c r="L1413">
        <v>1.0900000000000001</v>
      </c>
      <c r="M1413" t="s">
        <v>107</v>
      </c>
      <c r="N1413" t="s">
        <v>107</v>
      </c>
      <c r="P1413" s="3">
        <v>42584</v>
      </c>
      <c r="Q1413">
        <v>1.373</v>
      </c>
      <c r="R1413" t="s">
        <v>107</v>
      </c>
      <c r="S1413" t="s">
        <v>107</v>
      </c>
      <c r="U1413" s="3">
        <v>42584</v>
      </c>
      <c r="V1413">
        <v>1.5569999999999999</v>
      </c>
      <c r="W1413" t="s">
        <v>107</v>
      </c>
      <c r="X1413" t="s">
        <v>107</v>
      </c>
      <c r="Z1413" s="3">
        <v>42584</v>
      </c>
      <c r="AA1413">
        <v>1.6819999999999999</v>
      </c>
      <c r="AB1413">
        <v>10.981</v>
      </c>
      <c r="AC1413" t="s">
        <v>107</v>
      </c>
      <c r="AE1413" s="3">
        <v>42584</v>
      </c>
      <c r="AF1413">
        <v>1.903</v>
      </c>
      <c r="AG1413">
        <v>22.373999999999999</v>
      </c>
      <c r="AH1413" t="s">
        <v>107</v>
      </c>
      <c r="AJ1413" s="3">
        <v>42584</v>
      </c>
      <c r="AK1413">
        <v>2.3069999999999999</v>
      </c>
      <c r="AL1413" t="s">
        <v>107</v>
      </c>
      <c r="AM1413" t="s">
        <v>107</v>
      </c>
    </row>
    <row r="1414" spans="1:39" x14ac:dyDescent="0.25">
      <c r="A1414" s="3">
        <v>42585</v>
      </c>
      <c r="B1414">
        <v>0.66900000000000004</v>
      </c>
      <c r="C1414" t="s">
        <v>107</v>
      </c>
      <c r="D1414" t="s">
        <v>107</v>
      </c>
      <c r="F1414" s="3">
        <v>42585</v>
      </c>
      <c r="G1414">
        <v>0.78100000000000003</v>
      </c>
      <c r="H1414" t="s">
        <v>107</v>
      </c>
      <c r="I1414" t="s">
        <v>107</v>
      </c>
      <c r="K1414" s="3">
        <v>42585</v>
      </c>
      <c r="L1414">
        <v>1.071</v>
      </c>
      <c r="M1414" t="s">
        <v>107</v>
      </c>
      <c r="N1414" t="s">
        <v>107</v>
      </c>
      <c r="P1414" s="3">
        <v>42585</v>
      </c>
      <c r="Q1414">
        <v>1.355</v>
      </c>
      <c r="R1414" t="s">
        <v>107</v>
      </c>
      <c r="S1414" t="s">
        <v>107</v>
      </c>
      <c r="U1414" s="3">
        <v>42585</v>
      </c>
      <c r="V1414">
        <v>1.5430000000000001</v>
      </c>
      <c r="W1414" t="s">
        <v>107</v>
      </c>
      <c r="X1414" t="s">
        <v>107</v>
      </c>
      <c r="Z1414" s="3">
        <v>42585</v>
      </c>
      <c r="AA1414">
        <v>1.67</v>
      </c>
      <c r="AB1414">
        <v>11.045</v>
      </c>
      <c r="AC1414" t="s">
        <v>107</v>
      </c>
      <c r="AE1414" s="3">
        <v>42585</v>
      </c>
      <c r="AF1414">
        <v>1.8940000000000001</v>
      </c>
      <c r="AG1414">
        <v>22.843</v>
      </c>
      <c r="AH1414" t="s">
        <v>107</v>
      </c>
      <c r="AJ1414" s="3">
        <v>42585</v>
      </c>
      <c r="AK1414">
        <v>2.2970000000000002</v>
      </c>
      <c r="AL1414" t="s">
        <v>107</v>
      </c>
      <c r="AM1414" t="s">
        <v>107</v>
      </c>
    </row>
    <row r="1415" spans="1:39" x14ac:dyDescent="0.25">
      <c r="A1415" s="3">
        <v>42586</v>
      </c>
      <c r="B1415">
        <v>0.64500000000000002</v>
      </c>
      <c r="C1415" t="s">
        <v>107</v>
      </c>
      <c r="D1415" t="s">
        <v>107</v>
      </c>
      <c r="F1415" s="3">
        <v>42586</v>
      </c>
      <c r="G1415">
        <v>0.751</v>
      </c>
      <c r="H1415" t="s">
        <v>107</v>
      </c>
      <c r="I1415" t="s">
        <v>107</v>
      </c>
      <c r="K1415" s="3">
        <v>42586</v>
      </c>
      <c r="L1415">
        <v>1.0289999999999999</v>
      </c>
      <c r="M1415" t="s">
        <v>107</v>
      </c>
      <c r="N1415" t="s">
        <v>107</v>
      </c>
      <c r="P1415" s="3">
        <v>42586</v>
      </c>
      <c r="Q1415">
        <v>1.3080000000000001</v>
      </c>
      <c r="R1415" t="s">
        <v>107</v>
      </c>
      <c r="S1415" t="s">
        <v>107</v>
      </c>
      <c r="U1415" s="3">
        <v>42586</v>
      </c>
      <c r="V1415">
        <v>1.502</v>
      </c>
      <c r="W1415" t="s">
        <v>107</v>
      </c>
      <c r="X1415" t="s">
        <v>107</v>
      </c>
      <c r="Z1415" s="3">
        <v>42586</v>
      </c>
      <c r="AA1415">
        <v>1.629</v>
      </c>
      <c r="AB1415">
        <v>11.124000000000001</v>
      </c>
      <c r="AC1415" t="s">
        <v>107</v>
      </c>
      <c r="AE1415" s="3">
        <v>42586</v>
      </c>
      <c r="AF1415">
        <v>1.8540000000000001</v>
      </c>
      <c r="AG1415">
        <v>23.376000000000001</v>
      </c>
      <c r="AH1415" t="s">
        <v>107</v>
      </c>
      <c r="AJ1415" s="3">
        <v>42586</v>
      </c>
      <c r="AK1415">
        <v>2.254</v>
      </c>
      <c r="AL1415" t="s">
        <v>107</v>
      </c>
      <c r="AM1415" t="s">
        <v>107</v>
      </c>
    </row>
    <row r="1416" spans="1:39" x14ac:dyDescent="0.25">
      <c r="A1416" s="3">
        <v>42587</v>
      </c>
      <c r="B1416">
        <v>0.72399999999999998</v>
      </c>
      <c r="C1416" t="s">
        <v>107</v>
      </c>
      <c r="D1416" t="s">
        <v>107</v>
      </c>
      <c r="F1416" s="3">
        <v>42587</v>
      </c>
      <c r="G1416">
        <v>0.84899999999999998</v>
      </c>
      <c r="H1416" t="s">
        <v>107</v>
      </c>
      <c r="I1416" t="s">
        <v>107</v>
      </c>
      <c r="K1416" s="3">
        <v>42587</v>
      </c>
      <c r="L1416">
        <v>1.137</v>
      </c>
      <c r="M1416" t="s">
        <v>107</v>
      </c>
      <c r="N1416" t="s">
        <v>107</v>
      </c>
      <c r="P1416" s="3">
        <v>42587</v>
      </c>
      <c r="Q1416">
        <v>1.4119999999999999</v>
      </c>
      <c r="R1416" t="s">
        <v>107</v>
      </c>
      <c r="S1416" t="s">
        <v>107</v>
      </c>
      <c r="U1416" s="3">
        <v>42587</v>
      </c>
      <c r="V1416">
        <v>1.589</v>
      </c>
      <c r="W1416" t="s">
        <v>107</v>
      </c>
      <c r="X1416" t="s">
        <v>107</v>
      </c>
      <c r="Z1416" s="3">
        <v>42587</v>
      </c>
      <c r="AA1416">
        <v>1.7090000000000001</v>
      </c>
      <c r="AB1416">
        <v>11.484</v>
      </c>
      <c r="AC1416" t="s">
        <v>107</v>
      </c>
      <c r="AE1416" s="3">
        <v>42587</v>
      </c>
      <c r="AF1416">
        <v>1.923</v>
      </c>
      <c r="AG1416">
        <v>23.34</v>
      </c>
      <c r="AH1416" t="s">
        <v>107</v>
      </c>
      <c r="AJ1416" s="3">
        <v>42587</v>
      </c>
      <c r="AK1416">
        <v>2.3140000000000001</v>
      </c>
      <c r="AL1416" t="s">
        <v>107</v>
      </c>
      <c r="AM1416" t="s">
        <v>107</v>
      </c>
    </row>
    <row r="1417" spans="1:39" x14ac:dyDescent="0.25">
      <c r="A1417" s="3">
        <v>42590</v>
      </c>
      <c r="B1417">
        <v>0.72799999999999998</v>
      </c>
      <c r="C1417" t="s">
        <v>107</v>
      </c>
      <c r="D1417" t="s">
        <v>107</v>
      </c>
      <c r="F1417" s="3">
        <v>42590</v>
      </c>
      <c r="G1417">
        <v>0.85399999999999998</v>
      </c>
      <c r="H1417" t="s">
        <v>107</v>
      </c>
      <c r="I1417" t="s">
        <v>107</v>
      </c>
      <c r="K1417" s="3">
        <v>42590</v>
      </c>
      <c r="L1417">
        <v>1.145</v>
      </c>
      <c r="M1417" t="s">
        <v>107</v>
      </c>
      <c r="N1417" t="s">
        <v>107</v>
      </c>
      <c r="P1417" s="3">
        <v>42590</v>
      </c>
      <c r="Q1417">
        <v>1.421</v>
      </c>
      <c r="R1417" t="s">
        <v>107</v>
      </c>
      <c r="S1417" t="s">
        <v>107</v>
      </c>
      <c r="U1417" s="3">
        <v>42590</v>
      </c>
      <c r="V1417">
        <v>1.593</v>
      </c>
      <c r="W1417" t="s">
        <v>107</v>
      </c>
      <c r="X1417" t="s">
        <v>107</v>
      </c>
      <c r="Z1417" s="3">
        <v>42590</v>
      </c>
      <c r="AA1417">
        <v>1.71</v>
      </c>
      <c r="AB1417">
        <v>11.125999999999999</v>
      </c>
      <c r="AC1417" t="s">
        <v>107</v>
      </c>
      <c r="AE1417" s="3">
        <v>42590</v>
      </c>
      <c r="AF1417">
        <v>1.9239999999999999</v>
      </c>
      <c r="AG1417">
        <v>23.097000000000001</v>
      </c>
      <c r="AH1417" t="s">
        <v>107</v>
      </c>
      <c r="AJ1417" s="3">
        <v>42590</v>
      </c>
      <c r="AK1417">
        <v>2.3090000000000002</v>
      </c>
      <c r="AL1417" t="s">
        <v>107</v>
      </c>
      <c r="AM1417" t="s">
        <v>107</v>
      </c>
    </row>
    <row r="1418" spans="1:39" x14ac:dyDescent="0.25">
      <c r="A1418" s="3">
        <v>42591</v>
      </c>
      <c r="B1418">
        <v>0.71199999999999997</v>
      </c>
      <c r="C1418" t="s">
        <v>107</v>
      </c>
      <c r="D1418" t="s">
        <v>107</v>
      </c>
      <c r="F1418" s="3">
        <v>42591</v>
      </c>
      <c r="G1418">
        <v>0.83</v>
      </c>
      <c r="H1418" t="s">
        <v>107</v>
      </c>
      <c r="I1418" t="s">
        <v>107</v>
      </c>
      <c r="K1418" s="3">
        <v>42591</v>
      </c>
      <c r="L1418">
        <v>1.1080000000000001</v>
      </c>
      <c r="M1418" t="s">
        <v>107</v>
      </c>
      <c r="N1418" t="s">
        <v>107</v>
      </c>
      <c r="P1418" s="3">
        <v>42591</v>
      </c>
      <c r="Q1418">
        <v>1.381</v>
      </c>
      <c r="R1418" t="s">
        <v>107</v>
      </c>
      <c r="S1418" t="s">
        <v>107</v>
      </c>
      <c r="U1418" s="3">
        <v>42591</v>
      </c>
      <c r="V1418">
        <v>1.548</v>
      </c>
      <c r="W1418" t="s">
        <v>107</v>
      </c>
      <c r="X1418" t="s">
        <v>107</v>
      </c>
      <c r="Z1418" s="3">
        <v>42591</v>
      </c>
      <c r="AA1418">
        <v>1.663</v>
      </c>
      <c r="AB1418">
        <v>11.849</v>
      </c>
      <c r="AC1418" t="s">
        <v>107</v>
      </c>
      <c r="AE1418" s="3">
        <v>42591</v>
      </c>
      <c r="AF1418">
        <v>1.877</v>
      </c>
      <c r="AG1418">
        <v>23.971</v>
      </c>
      <c r="AH1418" t="s">
        <v>107</v>
      </c>
      <c r="AJ1418" s="3">
        <v>42591</v>
      </c>
      <c r="AK1418">
        <v>2.262</v>
      </c>
      <c r="AL1418" t="s">
        <v>107</v>
      </c>
      <c r="AM1418" t="s">
        <v>107</v>
      </c>
    </row>
    <row r="1419" spans="1:39" x14ac:dyDescent="0.25">
      <c r="A1419" s="3">
        <v>42592</v>
      </c>
      <c r="B1419">
        <v>0.68400000000000005</v>
      </c>
      <c r="C1419" t="s">
        <v>107</v>
      </c>
      <c r="D1419" t="s">
        <v>107</v>
      </c>
      <c r="F1419" s="3">
        <v>42592</v>
      </c>
      <c r="G1419">
        <v>0.80100000000000005</v>
      </c>
      <c r="H1419" t="s">
        <v>107</v>
      </c>
      <c r="I1419" t="s">
        <v>107</v>
      </c>
      <c r="K1419" s="3">
        <v>42592</v>
      </c>
      <c r="L1419">
        <v>1.0720000000000001</v>
      </c>
      <c r="M1419" t="s">
        <v>107</v>
      </c>
      <c r="N1419" t="s">
        <v>107</v>
      </c>
      <c r="P1419" s="3">
        <v>42592</v>
      </c>
      <c r="Q1419">
        <v>1.3360000000000001</v>
      </c>
      <c r="R1419" t="s">
        <v>107</v>
      </c>
      <c r="S1419" t="s">
        <v>107</v>
      </c>
      <c r="U1419" s="3">
        <v>42592</v>
      </c>
      <c r="V1419">
        <v>1.508</v>
      </c>
      <c r="W1419" t="s">
        <v>107</v>
      </c>
      <c r="X1419" t="s">
        <v>107</v>
      </c>
      <c r="Z1419" s="3">
        <v>42592</v>
      </c>
      <c r="AA1419">
        <v>1.625</v>
      </c>
      <c r="AB1419">
        <v>12.058999999999999</v>
      </c>
      <c r="AC1419" t="s">
        <v>107</v>
      </c>
      <c r="AE1419" s="3">
        <v>42592</v>
      </c>
      <c r="AF1419">
        <v>1.845</v>
      </c>
      <c r="AG1419">
        <v>24.812000000000001</v>
      </c>
      <c r="AH1419" t="s">
        <v>107</v>
      </c>
      <c r="AJ1419" s="3">
        <v>42592</v>
      </c>
      <c r="AK1419">
        <v>2.2280000000000002</v>
      </c>
      <c r="AL1419" t="s">
        <v>107</v>
      </c>
      <c r="AM1419" t="s">
        <v>107</v>
      </c>
    </row>
    <row r="1420" spans="1:39" x14ac:dyDescent="0.25">
      <c r="A1420" s="3">
        <v>42593</v>
      </c>
      <c r="B1420">
        <v>0.74399999999999999</v>
      </c>
      <c r="C1420" t="s">
        <v>107</v>
      </c>
      <c r="D1420" t="s">
        <v>107</v>
      </c>
      <c r="F1420" s="3">
        <v>42593</v>
      </c>
      <c r="G1420">
        <v>0.86799999999999999</v>
      </c>
      <c r="H1420" t="s">
        <v>107</v>
      </c>
      <c r="I1420" t="s">
        <v>107</v>
      </c>
      <c r="K1420" s="3">
        <v>42593</v>
      </c>
      <c r="L1420">
        <v>1.145</v>
      </c>
      <c r="M1420" t="s">
        <v>107</v>
      </c>
      <c r="N1420" t="s">
        <v>107</v>
      </c>
      <c r="P1420" s="3">
        <v>42593</v>
      </c>
      <c r="Q1420">
        <v>1.409</v>
      </c>
      <c r="R1420" t="s">
        <v>107</v>
      </c>
      <c r="S1420" t="s">
        <v>107</v>
      </c>
      <c r="U1420" s="3">
        <v>42593</v>
      </c>
      <c r="V1420">
        <v>1.56</v>
      </c>
      <c r="W1420" t="s">
        <v>107</v>
      </c>
      <c r="X1420" t="s">
        <v>107</v>
      </c>
      <c r="Z1420" s="3">
        <v>42593</v>
      </c>
      <c r="AA1420">
        <v>1.6870000000000001</v>
      </c>
      <c r="AB1420">
        <v>14.847</v>
      </c>
      <c r="AC1420" t="s">
        <v>107</v>
      </c>
      <c r="AE1420" s="3">
        <v>42593</v>
      </c>
      <c r="AF1420">
        <v>1.901</v>
      </c>
      <c r="AG1420">
        <v>27.568000000000001</v>
      </c>
      <c r="AH1420" t="s">
        <v>107</v>
      </c>
      <c r="AJ1420" s="3">
        <v>42593</v>
      </c>
      <c r="AK1420">
        <v>2.2730000000000001</v>
      </c>
      <c r="AL1420" t="s">
        <v>107</v>
      </c>
      <c r="AM1420" t="s">
        <v>107</v>
      </c>
    </row>
    <row r="1421" spans="1:39" x14ac:dyDescent="0.25">
      <c r="A1421" s="3">
        <v>42594</v>
      </c>
      <c r="B1421">
        <v>0.70799999999999996</v>
      </c>
      <c r="C1421" t="s">
        <v>107</v>
      </c>
      <c r="D1421" t="s">
        <v>107</v>
      </c>
      <c r="F1421" s="3">
        <v>42594</v>
      </c>
      <c r="G1421">
        <v>0.82299999999999995</v>
      </c>
      <c r="H1421" t="s">
        <v>107</v>
      </c>
      <c r="I1421" t="s">
        <v>107</v>
      </c>
      <c r="K1421" s="3">
        <v>42594</v>
      </c>
      <c r="L1421">
        <v>1.0980000000000001</v>
      </c>
      <c r="M1421" t="s">
        <v>107</v>
      </c>
      <c r="N1421" t="s">
        <v>107</v>
      </c>
      <c r="P1421" s="3">
        <v>42594</v>
      </c>
      <c r="Q1421">
        <v>1.3599999999999999</v>
      </c>
      <c r="R1421" t="s">
        <v>107</v>
      </c>
      <c r="S1421" t="s">
        <v>107</v>
      </c>
      <c r="U1421" s="3">
        <v>42594</v>
      </c>
      <c r="V1421">
        <v>1.514</v>
      </c>
      <c r="W1421" t="s">
        <v>107</v>
      </c>
      <c r="X1421" t="s">
        <v>107</v>
      </c>
      <c r="Z1421" s="3">
        <v>42594</v>
      </c>
      <c r="AA1421">
        <v>1.6440000000000001</v>
      </c>
      <c r="AB1421">
        <v>15.065</v>
      </c>
      <c r="AC1421" t="s">
        <v>107</v>
      </c>
      <c r="AE1421" s="3">
        <v>42594</v>
      </c>
      <c r="AF1421">
        <v>1.8580000000000001</v>
      </c>
      <c r="AG1421">
        <v>28.175000000000001</v>
      </c>
      <c r="AH1421" t="s">
        <v>107</v>
      </c>
      <c r="AJ1421" s="3">
        <v>42594</v>
      </c>
      <c r="AK1421">
        <v>2.2309999999999999</v>
      </c>
      <c r="AL1421" t="s">
        <v>107</v>
      </c>
      <c r="AM1421" t="s">
        <v>107</v>
      </c>
    </row>
    <row r="1422" spans="1:39" x14ac:dyDescent="0.25">
      <c r="A1422" s="3">
        <v>42597</v>
      </c>
      <c r="B1422">
        <v>0.72799999999999998</v>
      </c>
      <c r="C1422" t="s">
        <v>107</v>
      </c>
      <c r="D1422" t="s">
        <v>107</v>
      </c>
      <c r="F1422" s="3">
        <v>42597</v>
      </c>
      <c r="G1422">
        <v>0.84399999999999997</v>
      </c>
      <c r="H1422" t="s">
        <v>107</v>
      </c>
      <c r="I1422" t="s">
        <v>107</v>
      </c>
      <c r="K1422" s="3">
        <v>42597</v>
      </c>
      <c r="L1422">
        <v>1.1360000000000001</v>
      </c>
      <c r="M1422" t="s">
        <v>107</v>
      </c>
      <c r="N1422" t="s">
        <v>107</v>
      </c>
      <c r="P1422" s="3">
        <v>42597</v>
      </c>
      <c r="Q1422">
        <v>1.4</v>
      </c>
      <c r="R1422" t="s">
        <v>107</v>
      </c>
      <c r="S1422" t="s">
        <v>107</v>
      </c>
      <c r="U1422" s="3">
        <v>42597</v>
      </c>
      <c r="V1422">
        <v>1.5580000000000001</v>
      </c>
      <c r="W1422" t="s">
        <v>107</v>
      </c>
      <c r="X1422" t="s">
        <v>107</v>
      </c>
      <c r="Z1422" s="3">
        <v>42597</v>
      </c>
      <c r="AA1422">
        <v>1.696</v>
      </c>
      <c r="AB1422">
        <v>16.524999999999999</v>
      </c>
      <c r="AC1422" t="s">
        <v>107</v>
      </c>
      <c r="AE1422" s="3">
        <v>42597</v>
      </c>
      <c r="AF1422">
        <v>1.9180000000000001</v>
      </c>
      <c r="AG1422">
        <v>30.091000000000001</v>
      </c>
      <c r="AH1422" t="s">
        <v>107</v>
      </c>
      <c r="AJ1422" s="3">
        <v>42597</v>
      </c>
      <c r="AK1422">
        <v>2.2829999999999999</v>
      </c>
      <c r="AL1422" t="s">
        <v>107</v>
      </c>
      <c r="AM1422" t="s">
        <v>107</v>
      </c>
    </row>
    <row r="1423" spans="1:39" x14ac:dyDescent="0.25">
      <c r="A1423" s="3">
        <v>42598</v>
      </c>
      <c r="B1423">
        <v>0.748</v>
      </c>
      <c r="C1423" t="s">
        <v>107</v>
      </c>
      <c r="D1423" t="s">
        <v>107</v>
      </c>
      <c r="F1423" s="3">
        <v>42598</v>
      </c>
      <c r="G1423">
        <v>0.86799999999999999</v>
      </c>
      <c r="H1423" t="s">
        <v>107</v>
      </c>
      <c r="I1423" t="s">
        <v>107</v>
      </c>
      <c r="K1423" s="3">
        <v>42598</v>
      </c>
      <c r="L1423">
        <v>1.1599999999999999</v>
      </c>
      <c r="M1423" t="s">
        <v>107</v>
      </c>
      <c r="N1423" t="s">
        <v>107</v>
      </c>
      <c r="P1423" s="3">
        <v>42598</v>
      </c>
      <c r="Q1423">
        <v>1.4239999999999999</v>
      </c>
      <c r="R1423" t="s">
        <v>107</v>
      </c>
      <c r="S1423" t="s">
        <v>107</v>
      </c>
      <c r="U1423" s="3">
        <v>42598</v>
      </c>
      <c r="V1423">
        <v>1.575</v>
      </c>
      <c r="W1423" t="s">
        <v>107</v>
      </c>
      <c r="X1423" t="s">
        <v>107</v>
      </c>
      <c r="Z1423" s="3">
        <v>42598</v>
      </c>
      <c r="AA1423">
        <v>1.712</v>
      </c>
      <c r="AB1423">
        <v>18.457000000000001</v>
      </c>
      <c r="AC1423" t="s">
        <v>107</v>
      </c>
      <c r="AE1423" s="3">
        <v>42598</v>
      </c>
      <c r="AF1423">
        <v>1.9370000000000001</v>
      </c>
      <c r="AG1423">
        <v>32.533999999999999</v>
      </c>
      <c r="AH1423" t="s">
        <v>107</v>
      </c>
      <c r="AJ1423" s="3">
        <v>42598</v>
      </c>
      <c r="AK1423">
        <v>2.298</v>
      </c>
      <c r="AL1423" t="s">
        <v>107</v>
      </c>
      <c r="AM1423" t="s">
        <v>107</v>
      </c>
    </row>
    <row r="1424" spans="1:39" x14ac:dyDescent="0.25">
      <c r="A1424" s="3">
        <v>42599</v>
      </c>
      <c r="B1424">
        <v>0.72799999999999998</v>
      </c>
      <c r="C1424" t="s">
        <v>107</v>
      </c>
      <c r="D1424" t="s">
        <v>107</v>
      </c>
      <c r="F1424" s="3">
        <v>42599</v>
      </c>
      <c r="G1424">
        <v>0.84899999999999998</v>
      </c>
      <c r="H1424" t="s">
        <v>107</v>
      </c>
      <c r="I1424" t="s">
        <v>107</v>
      </c>
      <c r="K1424" s="3">
        <v>42599</v>
      </c>
      <c r="L1424">
        <v>1.1320000000000001</v>
      </c>
      <c r="M1424" t="s">
        <v>107</v>
      </c>
      <c r="N1424" t="s">
        <v>107</v>
      </c>
      <c r="P1424" s="3">
        <v>42599</v>
      </c>
      <c r="Q1424">
        <v>1.3959999999999999</v>
      </c>
      <c r="R1424" t="s">
        <v>107</v>
      </c>
      <c r="S1424" t="s">
        <v>107</v>
      </c>
      <c r="U1424" s="3">
        <v>42599</v>
      </c>
      <c r="V1424">
        <v>1.55</v>
      </c>
      <c r="W1424" t="s">
        <v>107</v>
      </c>
      <c r="X1424" t="s">
        <v>107</v>
      </c>
      <c r="Z1424" s="3">
        <v>42599</v>
      </c>
      <c r="AA1424">
        <v>1.6840000000000002</v>
      </c>
      <c r="AB1424">
        <v>17.701999999999998</v>
      </c>
      <c r="AC1424" t="s">
        <v>107</v>
      </c>
      <c r="AE1424" s="3">
        <v>42599</v>
      </c>
      <c r="AF1424">
        <v>1.905</v>
      </c>
      <c r="AG1424">
        <v>32.116</v>
      </c>
      <c r="AH1424" t="s">
        <v>107</v>
      </c>
      <c r="AJ1424" s="3">
        <v>42599</v>
      </c>
      <c r="AK1424">
        <v>2.2599999999999998</v>
      </c>
      <c r="AL1424" t="s">
        <v>107</v>
      </c>
      <c r="AM1424" t="s">
        <v>107</v>
      </c>
    </row>
    <row r="1425" spans="1:39" x14ac:dyDescent="0.25">
      <c r="A1425" s="3">
        <v>42600</v>
      </c>
      <c r="B1425">
        <v>0.70299999999999996</v>
      </c>
      <c r="C1425" t="s">
        <v>107</v>
      </c>
      <c r="D1425" t="s">
        <v>107</v>
      </c>
      <c r="F1425" s="3">
        <v>42600</v>
      </c>
      <c r="G1425">
        <v>0.82</v>
      </c>
      <c r="H1425" t="s">
        <v>107</v>
      </c>
      <c r="I1425" t="s">
        <v>107</v>
      </c>
      <c r="K1425" s="3">
        <v>42600</v>
      </c>
      <c r="L1425">
        <v>1.1100000000000001</v>
      </c>
      <c r="M1425" t="s">
        <v>107</v>
      </c>
      <c r="N1425" t="s">
        <v>107</v>
      </c>
      <c r="P1425" s="3">
        <v>42600</v>
      </c>
      <c r="Q1425">
        <v>1.3740000000000001</v>
      </c>
      <c r="R1425" t="s">
        <v>107</v>
      </c>
      <c r="S1425" t="s">
        <v>107</v>
      </c>
      <c r="U1425" s="3">
        <v>42600</v>
      </c>
      <c r="V1425">
        <v>1.536</v>
      </c>
      <c r="W1425" t="s">
        <v>107</v>
      </c>
      <c r="X1425" t="s">
        <v>107</v>
      </c>
      <c r="Z1425" s="3">
        <v>42600</v>
      </c>
      <c r="AA1425">
        <v>1.6720000000000002</v>
      </c>
      <c r="AB1425">
        <v>17.079000000000001</v>
      </c>
      <c r="AC1425" t="s">
        <v>107</v>
      </c>
      <c r="AE1425" s="3">
        <v>42600</v>
      </c>
      <c r="AF1425">
        <v>1.9060000000000001</v>
      </c>
      <c r="AG1425">
        <v>32.743000000000002</v>
      </c>
      <c r="AH1425" t="s">
        <v>107</v>
      </c>
      <c r="AJ1425" s="3">
        <v>42600</v>
      </c>
      <c r="AK1425">
        <v>2.2599999999999998</v>
      </c>
      <c r="AL1425" t="s">
        <v>107</v>
      </c>
      <c r="AM1425" t="s">
        <v>107</v>
      </c>
    </row>
    <row r="1426" spans="1:39" x14ac:dyDescent="0.25">
      <c r="A1426" s="3">
        <v>42601</v>
      </c>
      <c r="B1426">
        <v>0.748</v>
      </c>
      <c r="C1426" t="s">
        <v>107</v>
      </c>
      <c r="D1426" t="s">
        <v>107</v>
      </c>
      <c r="F1426" s="3">
        <v>42601</v>
      </c>
      <c r="G1426">
        <v>0.871</v>
      </c>
      <c r="H1426" t="s">
        <v>107</v>
      </c>
      <c r="I1426" t="s">
        <v>107</v>
      </c>
      <c r="K1426" s="3">
        <v>42601</v>
      </c>
      <c r="L1426">
        <v>1.165</v>
      </c>
      <c r="M1426" t="s">
        <v>107</v>
      </c>
      <c r="N1426" t="s">
        <v>107</v>
      </c>
      <c r="P1426" s="3">
        <v>42601</v>
      </c>
      <c r="Q1426">
        <v>1.427</v>
      </c>
      <c r="R1426" t="s">
        <v>107</v>
      </c>
      <c r="S1426" t="s">
        <v>107</v>
      </c>
      <c r="U1426" s="3">
        <v>42601</v>
      </c>
      <c r="V1426">
        <v>1.579</v>
      </c>
      <c r="W1426" t="s">
        <v>107</v>
      </c>
      <c r="X1426" t="s">
        <v>107</v>
      </c>
      <c r="Z1426" s="3">
        <v>42601</v>
      </c>
      <c r="AA1426">
        <v>1.7149999999999999</v>
      </c>
      <c r="AB1426">
        <v>19.204000000000001</v>
      </c>
      <c r="AC1426" t="s">
        <v>107</v>
      </c>
      <c r="AE1426" s="3">
        <v>42601</v>
      </c>
      <c r="AF1426">
        <v>1.944</v>
      </c>
      <c r="AG1426">
        <v>34.906999999999996</v>
      </c>
      <c r="AH1426" t="s">
        <v>107</v>
      </c>
      <c r="AJ1426" s="3">
        <v>42601</v>
      </c>
      <c r="AK1426">
        <v>2.2869999999999999</v>
      </c>
      <c r="AL1426" t="s">
        <v>107</v>
      </c>
      <c r="AM1426" t="s">
        <v>107</v>
      </c>
    </row>
    <row r="1427" spans="1:39" x14ac:dyDescent="0.25">
      <c r="A1427" s="3">
        <v>42604</v>
      </c>
      <c r="B1427">
        <v>0.74</v>
      </c>
      <c r="C1427" t="s">
        <v>107</v>
      </c>
      <c r="D1427" t="s">
        <v>107</v>
      </c>
      <c r="F1427" s="3">
        <v>42604</v>
      </c>
      <c r="G1427">
        <v>0.85199999999999998</v>
      </c>
      <c r="H1427" t="s">
        <v>107</v>
      </c>
      <c r="I1427" t="s">
        <v>107</v>
      </c>
      <c r="K1427" s="3">
        <v>42604</v>
      </c>
      <c r="L1427">
        <v>1.1360000000000001</v>
      </c>
      <c r="M1427" t="s">
        <v>107</v>
      </c>
      <c r="N1427" t="s">
        <v>107</v>
      </c>
      <c r="P1427" s="3">
        <v>42604</v>
      </c>
      <c r="Q1427">
        <v>1.391</v>
      </c>
      <c r="R1427" t="s">
        <v>107</v>
      </c>
      <c r="S1427" t="s">
        <v>107</v>
      </c>
      <c r="U1427" s="3">
        <v>42604</v>
      </c>
      <c r="V1427">
        <v>1.5430000000000001</v>
      </c>
      <c r="W1427" t="s">
        <v>107</v>
      </c>
      <c r="X1427" t="s">
        <v>107</v>
      </c>
      <c r="Z1427" s="3">
        <v>42604</v>
      </c>
      <c r="AA1427">
        <v>1.669</v>
      </c>
      <c r="AB1427">
        <v>19.939</v>
      </c>
      <c r="AC1427" t="s">
        <v>107</v>
      </c>
      <c r="AE1427" s="3">
        <v>42604</v>
      </c>
      <c r="AF1427">
        <v>1.8919999999999999</v>
      </c>
      <c r="AG1427">
        <v>35.563000000000002</v>
      </c>
      <c r="AH1427" t="s">
        <v>107</v>
      </c>
      <c r="AJ1427" s="3">
        <v>42604</v>
      </c>
      <c r="AK1427">
        <v>2.2370000000000001</v>
      </c>
      <c r="AL1427" t="s">
        <v>107</v>
      </c>
      <c r="AM1427" t="s">
        <v>107</v>
      </c>
    </row>
    <row r="1428" spans="1:39" x14ac:dyDescent="0.25">
      <c r="A1428" s="3">
        <v>42605</v>
      </c>
      <c r="B1428">
        <v>0.74399999999999999</v>
      </c>
      <c r="C1428" t="s">
        <v>107</v>
      </c>
      <c r="D1428" t="s">
        <v>107</v>
      </c>
      <c r="F1428" s="3">
        <v>42605</v>
      </c>
      <c r="G1428">
        <v>0.85799999999999998</v>
      </c>
      <c r="H1428" t="s">
        <v>107</v>
      </c>
      <c r="I1428" t="s">
        <v>107</v>
      </c>
      <c r="K1428" s="3">
        <v>42605</v>
      </c>
      <c r="L1428">
        <v>1.1360000000000001</v>
      </c>
      <c r="M1428" t="s">
        <v>107</v>
      </c>
      <c r="N1428" t="s">
        <v>107</v>
      </c>
      <c r="P1428" s="3">
        <v>42605</v>
      </c>
      <c r="Q1428">
        <v>1.389</v>
      </c>
      <c r="R1428" t="s">
        <v>107</v>
      </c>
      <c r="S1428" t="s">
        <v>107</v>
      </c>
      <c r="U1428" s="3">
        <v>42605</v>
      </c>
      <c r="V1428">
        <v>1.5470000000000002</v>
      </c>
      <c r="W1428" t="s">
        <v>107</v>
      </c>
      <c r="X1428" t="s">
        <v>107</v>
      </c>
      <c r="Z1428" s="3">
        <v>42605</v>
      </c>
      <c r="AA1428">
        <v>1.6640000000000001</v>
      </c>
      <c r="AB1428">
        <v>19.641999999999999</v>
      </c>
      <c r="AC1428" t="s">
        <v>107</v>
      </c>
      <c r="AE1428" s="3">
        <v>42605</v>
      </c>
      <c r="AF1428">
        <v>1.883</v>
      </c>
      <c r="AG1428">
        <v>35.728999999999999</v>
      </c>
      <c r="AH1428" t="s">
        <v>107</v>
      </c>
      <c r="AJ1428" s="3">
        <v>42605</v>
      </c>
      <c r="AK1428">
        <v>2.23</v>
      </c>
      <c r="AL1428" t="s">
        <v>107</v>
      </c>
      <c r="AM1428" t="s">
        <v>107</v>
      </c>
    </row>
    <row r="1429" spans="1:39" x14ac:dyDescent="0.25">
      <c r="A1429" s="3">
        <v>42606</v>
      </c>
      <c r="B1429">
        <v>0.76400000000000001</v>
      </c>
      <c r="C1429" t="s">
        <v>107</v>
      </c>
      <c r="D1429" t="s">
        <v>107</v>
      </c>
      <c r="F1429" s="3">
        <v>42606</v>
      </c>
      <c r="G1429">
        <v>0.86899999999999999</v>
      </c>
      <c r="H1429" t="s">
        <v>107</v>
      </c>
      <c r="I1429" t="s">
        <v>107</v>
      </c>
      <c r="K1429" s="3">
        <v>42606</v>
      </c>
      <c r="L1429">
        <v>1.145</v>
      </c>
      <c r="M1429" t="s">
        <v>107</v>
      </c>
      <c r="N1429" t="s">
        <v>107</v>
      </c>
      <c r="P1429" s="3">
        <v>42606</v>
      </c>
      <c r="Q1429">
        <v>1.401</v>
      </c>
      <c r="R1429" t="s">
        <v>107</v>
      </c>
      <c r="S1429" t="s">
        <v>107</v>
      </c>
      <c r="U1429" s="3">
        <v>42606</v>
      </c>
      <c r="V1429">
        <v>1.5620000000000001</v>
      </c>
      <c r="W1429" t="s">
        <v>107</v>
      </c>
      <c r="X1429" t="s">
        <v>107</v>
      </c>
      <c r="Z1429" s="3">
        <v>42606</v>
      </c>
      <c r="AA1429">
        <v>1.681</v>
      </c>
      <c r="AB1429">
        <v>20.411000000000001</v>
      </c>
      <c r="AC1429" t="s">
        <v>107</v>
      </c>
      <c r="AE1429" s="3">
        <v>42606</v>
      </c>
      <c r="AF1429">
        <v>1.9060000000000001</v>
      </c>
      <c r="AG1429">
        <v>37.771000000000001</v>
      </c>
      <c r="AH1429" t="s">
        <v>107</v>
      </c>
      <c r="AJ1429" s="3">
        <v>42606</v>
      </c>
      <c r="AK1429">
        <v>2.2469999999999999</v>
      </c>
      <c r="AL1429" t="s">
        <v>107</v>
      </c>
      <c r="AM1429" t="s">
        <v>107</v>
      </c>
    </row>
    <row r="1430" spans="1:39" x14ac:dyDescent="0.25">
      <c r="A1430" s="3">
        <v>42607</v>
      </c>
      <c r="B1430">
        <v>0.79100000000000004</v>
      </c>
      <c r="C1430" t="s">
        <v>107</v>
      </c>
      <c r="D1430" t="s">
        <v>107</v>
      </c>
      <c r="F1430" s="3">
        <v>42607</v>
      </c>
      <c r="G1430">
        <v>0.89600000000000002</v>
      </c>
      <c r="H1430" t="s">
        <v>107</v>
      </c>
      <c r="I1430" t="s">
        <v>107</v>
      </c>
      <c r="K1430" s="3">
        <v>42607</v>
      </c>
      <c r="L1430">
        <v>1.161</v>
      </c>
      <c r="M1430" t="s">
        <v>107</v>
      </c>
      <c r="N1430" t="s">
        <v>107</v>
      </c>
      <c r="P1430" s="3">
        <v>42607</v>
      </c>
      <c r="Q1430">
        <v>1.4219999999999999</v>
      </c>
      <c r="R1430" t="s">
        <v>107</v>
      </c>
      <c r="S1430" t="s">
        <v>107</v>
      </c>
      <c r="U1430" s="3">
        <v>42607</v>
      </c>
      <c r="V1430">
        <v>1.5739999999999998</v>
      </c>
      <c r="W1430" t="s">
        <v>107</v>
      </c>
      <c r="X1430" t="s">
        <v>107</v>
      </c>
      <c r="Z1430" s="3">
        <v>42607</v>
      </c>
      <c r="AA1430">
        <v>1.698</v>
      </c>
      <c r="AB1430">
        <v>18.954999999999998</v>
      </c>
      <c r="AC1430" t="s">
        <v>107</v>
      </c>
      <c r="AE1430" s="3">
        <v>42607</v>
      </c>
      <c r="AF1430">
        <v>1.927</v>
      </c>
      <c r="AG1430">
        <v>36.209000000000003</v>
      </c>
      <c r="AH1430" t="s">
        <v>107</v>
      </c>
      <c r="AJ1430" s="3">
        <v>42607</v>
      </c>
      <c r="AK1430">
        <v>2.2640000000000002</v>
      </c>
      <c r="AL1430" t="s">
        <v>107</v>
      </c>
      <c r="AM1430" t="s">
        <v>107</v>
      </c>
    </row>
    <row r="1431" spans="1:39" x14ac:dyDescent="0.25">
      <c r="A1431" s="3">
        <v>42608</v>
      </c>
      <c r="B1431">
        <v>0.84399999999999997</v>
      </c>
      <c r="C1431" t="s">
        <v>107</v>
      </c>
      <c r="D1431" t="s">
        <v>107</v>
      </c>
      <c r="F1431" s="3">
        <v>42608</v>
      </c>
      <c r="G1431">
        <v>0.95799999999999996</v>
      </c>
      <c r="H1431" t="s">
        <v>107</v>
      </c>
      <c r="I1431" t="s">
        <v>107</v>
      </c>
      <c r="K1431" s="3">
        <v>42608</v>
      </c>
      <c r="L1431">
        <v>1.2370000000000001</v>
      </c>
      <c r="M1431" t="s">
        <v>107</v>
      </c>
      <c r="N1431" t="s">
        <v>107</v>
      </c>
      <c r="P1431" s="3">
        <v>42608</v>
      </c>
      <c r="Q1431">
        <v>1.5009999999999999</v>
      </c>
      <c r="R1431" t="s">
        <v>107</v>
      </c>
      <c r="S1431" t="s">
        <v>107</v>
      </c>
      <c r="U1431" s="3">
        <v>42608</v>
      </c>
      <c r="V1431">
        <v>1.63</v>
      </c>
      <c r="W1431" t="s">
        <v>107</v>
      </c>
      <c r="X1431" t="s">
        <v>107</v>
      </c>
      <c r="Z1431" s="3">
        <v>42608</v>
      </c>
      <c r="AA1431">
        <v>1.7530000000000001</v>
      </c>
      <c r="AB1431">
        <v>20.721</v>
      </c>
      <c r="AC1431" t="s">
        <v>107</v>
      </c>
      <c r="AE1431" s="3">
        <v>42608</v>
      </c>
      <c r="AF1431">
        <v>1.976</v>
      </c>
      <c r="AG1431">
        <v>38.4</v>
      </c>
      <c r="AH1431" t="s">
        <v>107</v>
      </c>
      <c r="AJ1431" s="3">
        <v>42608</v>
      </c>
      <c r="AK1431">
        <v>2.2879999999999998</v>
      </c>
      <c r="AL1431" t="s">
        <v>107</v>
      </c>
      <c r="AM1431" t="s">
        <v>107</v>
      </c>
    </row>
    <row r="1432" spans="1:39" x14ac:dyDescent="0.25">
      <c r="A1432" s="3">
        <v>42611</v>
      </c>
      <c r="B1432">
        <v>0.80700000000000005</v>
      </c>
      <c r="C1432" t="s">
        <v>107</v>
      </c>
      <c r="D1432" t="s">
        <v>107</v>
      </c>
      <c r="F1432" s="3">
        <v>42611</v>
      </c>
      <c r="G1432">
        <v>0.91</v>
      </c>
      <c r="H1432" t="s">
        <v>107</v>
      </c>
      <c r="I1432" t="s">
        <v>107</v>
      </c>
      <c r="K1432" s="3">
        <v>42611</v>
      </c>
      <c r="L1432">
        <v>1.169</v>
      </c>
      <c r="M1432" t="s">
        <v>107</v>
      </c>
      <c r="N1432" t="s">
        <v>107</v>
      </c>
      <c r="P1432" s="3">
        <v>42611</v>
      </c>
      <c r="Q1432">
        <v>1.4259999999999999</v>
      </c>
      <c r="R1432" t="s">
        <v>107</v>
      </c>
      <c r="S1432" t="s">
        <v>107</v>
      </c>
      <c r="U1432" s="3">
        <v>42611</v>
      </c>
      <c r="V1432">
        <v>1.56</v>
      </c>
      <c r="W1432" t="s">
        <v>107</v>
      </c>
      <c r="X1432" t="s">
        <v>107</v>
      </c>
      <c r="Z1432" s="3">
        <v>42611</v>
      </c>
      <c r="AA1432">
        <v>1.681</v>
      </c>
      <c r="AB1432">
        <v>20.873999999999999</v>
      </c>
      <c r="AC1432" t="s">
        <v>107</v>
      </c>
      <c r="AE1432" s="3">
        <v>42611</v>
      </c>
      <c r="AF1432">
        <v>1.905</v>
      </c>
      <c r="AG1432">
        <v>39.112000000000002</v>
      </c>
      <c r="AH1432" t="s">
        <v>107</v>
      </c>
      <c r="AJ1432" s="3">
        <v>42611</v>
      </c>
      <c r="AK1432">
        <v>2.2149999999999999</v>
      </c>
      <c r="AL1432" t="s">
        <v>107</v>
      </c>
      <c r="AM1432" t="s">
        <v>107</v>
      </c>
    </row>
    <row r="1433" spans="1:39" x14ac:dyDescent="0.25">
      <c r="A1433" s="3">
        <v>42612</v>
      </c>
      <c r="B1433">
        <v>0.79900000000000004</v>
      </c>
      <c r="C1433" t="s">
        <v>107</v>
      </c>
      <c r="D1433" t="s">
        <v>107</v>
      </c>
      <c r="F1433" s="3">
        <v>42612</v>
      </c>
      <c r="G1433">
        <v>0.90700000000000003</v>
      </c>
      <c r="H1433" t="s">
        <v>107</v>
      </c>
      <c r="I1433" t="s">
        <v>107</v>
      </c>
      <c r="K1433" s="3">
        <v>42612</v>
      </c>
      <c r="L1433">
        <v>1.177</v>
      </c>
      <c r="M1433" t="s">
        <v>107</v>
      </c>
      <c r="N1433" t="s">
        <v>107</v>
      </c>
      <c r="P1433" s="3">
        <v>42612</v>
      </c>
      <c r="Q1433">
        <v>1.4350000000000001</v>
      </c>
      <c r="R1433" t="s">
        <v>107</v>
      </c>
      <c r="S1433" t="s">
        <v>107</v>
      </c>
      <c r="U1433" s="3">
        <v>42612</v>
      </c>
      <c r="V1433">
        <v>1.5669999999999999</v>
      </c>
      <c r="W1433" t="s">
        <v>107</v>
      </c>
      <c r="X1433" t="s">
        <v>107</v>
      </c>
      <c r="Z1433" s="3">
        <v>42612</v>
      </c>
      <c r="AA1433">
        <v>1.6930000000000001</v>
      </c>
      <c r="AB1433">
        <v>20.588999999999999</v>
      </c>
      <c r="AC1433" t="s">
        <v>107</v>
      </c>
      <c r="AE1433" s="3">
        <v>42612</v>
      </c>
      <c r="AF1433">
        <v>1.919</v>
      </c>
      <c r="AG1433">
        <v>38.49</v>
      </c>
      <c r="AH1433" t="s">
        <v>107</v>
      </c>
      <c r="AJ1433" s="3">
        <v>42612</v>
      </c>
      <c r="AK1433">
        <v>2.23</v>
      </c>
      <c r="AL1433" t="s">
        <v>107</v>
      </c>
      <c r="AM1433" t="s">
        <v>107</v>
      </c>
    </row>
    <row r="1434" spans="1:39" x14ac:dyDescent="0.25">
      <c r="A1434" s="3">
        <v>42613</v>
      </c>
      <c r="B1434">
        <v>0.80700000000000005</v>
      </c>
      <c r="C1434" t="s">
        <v>107</v>
      </c>
      <c r="D1434" t="s">
        <v>107</v>
      </c>
      <c r="F1434" s="3">
        <v>42613</v>
      </c>
      <c r="G1434">
        <v>0.92300000000000004</v>
      </c>
      <c r="H1434" t="s">
        <v>107</v>
      </c>
      <c r="I1434" t="s">
        <v>107</v>
      </c>
      <c r="K1434" s="3">
        <v>42613</v>
      </c>
      <c r="L1434">
        <v>1.198</v>
      </c>
      <c r="M1434" t="s">
        <v>107</v>
      </c>
      <c r="N1434" t="s">
        <v>107</v>
      </c>
      <c r="P1434" s="3">
        <v>42613</v>
      </c>
      <c r="Q1434">
        <v>1.456</v>
      </c>
      <c r="R1434" t="s">
        <v>107</v>
      </c>
      <c r="S1434" t="s">
        <v>107</v>
      </c>
      <c r="U1434" s="3">
        <v>42613</v>
      </c>
      <c r="V1434">
        <v>1.581</v>
      </c>
      <c r="W1434" t="s">
        <v>107</v>
      </c>
      <c r="X1434" t="s">
        <v>107</v>
      </c>
      <c r="Z1434" s="3">
        <v>42613</v>
      </c>
      <c r="AA1434">
        <v>1.7</v>
      </c>
      <c r="AB1434">
        <v>19.536999999999999</v>
      </c>
      <c r="AC1434" t="s">
        <v>107</v>
      </c>
      <c r="AE1434" s="3">
        <v>42613</v>
      </c>
      <c r="AF1434">
        <v>1.92</v>
      </c>
      <c r="AG1434">
        <v>37.097999999999999</v>
      </c>
      <c r="AH1434" t="s">
        <v>107</v>
      </c>
      <c r="AJ1434" s="3">
        <v>42613</v>
      </c>
      <c r="AK1434">
        <v>2.2320000000000002</v>
      </c>
      <c r="AL1434" t="s">
        <v>107</v>
      </c>
      <c r="AM1434" t="s">
        <v>107</v>
      </c>
    </row>
    <row r="1435" spans="1:39" x14ac:dyDescent="0.25">
      <c r="A1435" s="3">
        <v>42614</v>
      </c>
      <c r="B1435">
        <v>0.78400000000000003</v>
      </c>
      <c r="C1435" t="s">
        <v>107</v>
      </c>
      <c r="D1435" t="s">
        <v>107</v>
      </c>
      <c r="F1435" s="3">
        <v>42614</v>
      </c>
      <c r="G1435">
        <v>0.90200000000000002</v>
      </c>
      <c r="H1435" t="s">
        <v>107</v>
      </c>
      <c r="I1435" t="s">
        <v>107</v>
      </c>
      <c r="K1435" s="3">
        <v>42614</v>
      </c>
      <c r="L1435">
        <v>1.181</v>
      </c>
      <c r="M1435" t="s">
        <v>107</v>
      </c>
      <c r="N1435" t="s">
        <v>107</v>
      </c>
      <c r="P1435" s="3">
        <v>42614</v>
      </c>
      <c r="Q1435">
        <v>1.4350000000000001</v>
      </c>
      <c r="R1435" t="s">
        <v>107</v>
      </c>
      <c r="S1435" t="s">
        <v>107</v>
      </c>
      <c r="U1435" s="3">
        <v>42614</v>
      </c>
      <c r="V1435">
        <v>1.569</v>
      </c>
      <c r="W1435" t="s">
        <v>107</v>
      </c>
      <c r="X1435" t="s">
        <v>107</v>
      </c>
      <c r="Z1435" s="3">
        <v>42614</v>
      </c>
      <c r="AA1435">
        <v>1.6859999999999999</v>
      </c>
      <c r="AB1435">
        <v>18.359000000000002</v>
      </c>
      <c r="AC1435" t="s">
        <v>107</v>
      </c>
      <c r="AE1435" s="3">
        <v>42614</v>
      </c>
      <c r="AF1435">
        <v>1.913</v>
      </c>
      <c r="AG1435">
        <v>36.191000000000003</v>
      </c>
      <c r="AH1435" t="s">
        <v>107</v>
      </c>
      <c r="AJ1435" s="3">
        <v>42614</v>
      </c>
      <c r="AK1435">
        <v>2.23</v>
      </c>
      <c r="AL1435" t="s">
        <v>107</v>
      </c>
      <c r="AM1435" t="s">
        <v>107</v>
      </c>
    </row>
    <row r="1436" spans="1:39" x14ac:dyDescent="0.25">
      <c r="A1436" s="3">
        <v>42615</v>
      </c>
      <c r="B1436">
        <v>0.78800000000000003</v>
      </c>
      <c r="C1436" t="s">
        <v>107</v>
      </c>
      <c r="D1436" t="s">
        <v>107</v>
      </c>
      <c r="F1436" s="3">
        <v>42615</v>
      </c>
      <c r="G1436">
        <v>0.91100000000000003</v>
      </c>
      <c r="H1436" t="s">
        <v>107</v>
      </c>
      <c r="I1436" t="s">
        <v>107</v>
      </c>
      <c r="K1436" s="3">
        <v>42615</v>
      </c>
      <c r="L1436">
        <v>1.1919999999999999</v>
      </c>
      <c r="M1436" t="s">
        <v>107</v>
      </c>
      <c r="N1436" t="s">
        <v>107</v>
      </c>
      <c r="P1436" s="3">
        <v>42615</v>
      </c>
      <c r="Q1436">
        <v>1.464</v>
      </c>
      <c r="R1436" t="s">
        <v>107</v>
      </c>
      <c r="S1436" t="s">
        <v>107</v>
      </c>
      <c r="U1436" s="3">
        <v>42615</v>
      </c>
      <c r="V1436">
        <v>1.603</v>
      </c>
      <c r="W1436" t="s">
        <v>107</v>
      </c>
      <c r="X1436" t="s">
        <v>107</v>
      </c>
      <c r="Z1436" s="3">
        <v>42615</v>
      </c>
      <c r="AA1436">
        <v>1.724</v>
      </c>
      <c r="AB1436">
        <v>18.748999999999999</v>
      </c>
      <c r="AC1436" t="s">
        <v>107</v>
      </c>
      <c r="AE1436" s="3">
        <v>42615</v>
      </c>
      <c r="AF1436">
        <v>1.9609999999999999</v>
      </c>
      <c r="AG1436">
        <v>37.08</v>
      </c>
      <c r="AH1436" t="s">
        <v>107</v>
      </c>
      <c r="AJ1436" s="3">
        <v>42615</v>
      </c>
      <c r="AK1436">
        <v>2.2789999999999999</v>
      </c>
      <c r="AL1436" t="s">
        <v>107</v>
      </c>
      <c r="AM1436" t="s">
        <v>107</v>
      </c>
    </row>
    <row r="1437" spans="1:39" x14ac:dyDescent="0.25">
      <c r="A1437" s="3">
        <v>42618</v>
      </c>
      <c r="B1437">
        <v>0.78800000000000003</v>
      </c>
      <c r="C1437" t="s">
        <v>107</v>
      </c>
      <c r="D1437" t="s">
        <v>107</v>
      </c>
      <c r="F1437" s="3">
        <v>42618</v>
      </c>
      <c r="G1437">
        <v>0.91100000000000003</v>
      </c>
      <c r="H1437" t="s">
        <v>107</v>
      </c>
      <c r="I1437" t="s">
        <v>107</v>
      </c>
      <c r="K1437" s="3">
        <v>42618</v>
      </c>
      <c r="L1437">
        <v>1.1919999999999999</v>
      </c>
      <c r="M1437" t="s">
        <v>107</v>
      </c>
      <c r="N1437" t="s">
        <v>107</v>
      </c>
      <c r="P1437" s="3">
        <v>42618</v>
      </c>
      <c r="Q1437">
        <v>1.464</v>
      </c>
      <c r="R1437" t="s">
        <v>107</v>
      </c>
      <c r="S1437" t="s">
        <v>107</v>
      </c>
      <c r="U1437" s="3">
        <v>42618</v>
      </c>
      <c r="V1437">
        <v>1.603</v>
      </c>
      <c r="W1437" t="s">
        <v>107</v>
      </c>
      <c r="X1437" t="s">
        <v>107</v>
      </c>
      <c r="Z1437" s="3">
        <v>42618</v>
      </c>
      <c r="AA1437">
        <v>1.724</v>
      </c>
      <c r="AB1437">
        <v>19.736999999999998</v>
      </c>
      <c r="AC1437" t="s">
        <v>107</v>
      </c>
      <c r="AE1437" s="3">
        <v>42618</v>
      </c>
      <c r="AF1437">
        <v>1.9609999999999999</v>
      </c>
      <c r="AG1437">
        <v>38.305</v>
      </c>
      <c r="AH1437" t="s">
        <v>107</v>
      </c>
      <c r="AJ1437" s="3">
        <v>42618</v>
      </c>
      <c r="AK1437">
        <v>2.2789999999999999</v>
      </c>
      <c r="AL1437" t="s">
        <v>107</v>
      </c>
      <c r="AM1437" t="s">
        <v>107</v>
      </c>
    </row>
    <row r="1438" spans="1:39" x14ac:dyDescent="0.25">
      <c r="A1438" s="3">
        <v>42619</v>
      </c>
      <c r="B1438">
        <v>0.73</v>
      </c>
      <c r="C1438" t="s">
        <v>107</v>
      </c>
      <c r="D1438" t="s">
        <v>107</v>
      </c>
      <c r="F1438" s="3">
        <v>42619</v>
      </c>
      <c r="G1438">
        <v>0.84299999999999997</v>
      </c>
      <c r="H1438" t="s">
        <v>107</v>
      </c>
      <c r="I1438" t="s">
        <v>107</v>
      </c>
      <c r="K1438" s="3">
        <v>42619</v>
      </c>
      <c r="L1438">
        <v>1.1179999999999999</v>
      </c>
      <c r="M1438" t="s">
        <v>107</v>
      </c>
      <c r="N1438" t="s">
        <v>107</v>
      </c>
      <c r="P1438" s="3">
        <v>42619</v>
      </c>
      <c r="Q1438">
        <v>1.3860000000000001</v>
      </c>
      <c r="R1438" t="s">
        <v>107</v>
      </c>
      <c r="S1438" t="s">
        <v>107</v>
      </c>
      <c r="U1438" s="3">
        <v>42619</v>
      </c>
      <c r="V1438">
        <v>1.5350000000000001</v>
      </c>
      <c r="W1438" t="s">
        <v>107</v>
      </c>
      <c r="X1438" t="s">
        <v>107</v>
      </c>
      <c r="Z1438" s="3">
        <v>42619</v>
      </c>
      <c r="AA1438">
        <v>1.655</v>
      </c>
      <c r="AB1438">
        <v>18.963000000000001</v>
      </c>
      <c r="AC1438" t="s">
        <v>107</v>
      </c>
      <c r="AE1438" s="3">
        <v>42619</v>
      </c>
      <c r="AF1438">
        <v>1.8980000000000001</v>
      </c>
      <c r="AG1438">
        <v>37.384999999999998</v>
      </c>
      <c r="AH1438" t="s">
        <v>107</v>
      </c>
      <c r="AJ1438" s="3">
        <v>42619</v>
      </c>
      <c r="AK1438">
        <v>2.2240000000000002</v>
      </c>
      <c r="AL1438" t="s">
        <v>107</v>
      </c>
      <c r="AM1438" t="s">
        <v>107</v>
      </c>
    </row>
    <row r="1439" spans="1:39" x14ac:dyDescent="0.25">
      <c r="A1439" s="3">
        <v>42620</v>
      </c>
      <c r="B1439">
        <v>0.73599999999999999</v>
      </c>
      <c r="C1439" t="s">
        <v>107</v>
      </c>
      <c r="D1439" t="s">
        <v>107</v>
      </c>
      <c r="F1439" s="3">
        <v>42620</v>
      </c>
      <c r="G1439">
        <v>0.85699999999999998</v>
      </c>
      <c r="H1439" t="s">
        <v>107</v>
      </c>
      <c r="I1439" t="s">
        <v>107</v>
      </c>
      <c r="K1439" s="3">
        <v>42620</v>
      </c>
      <c r="L1439">
        <v>1.1240000000000001</v>
      </c>
      <c r="M1439" t="s">
        <v>107</v>
      </c>
      <c r="N1439" t="s">
        <v>107</v>
      </c>
      <c r="P1439" s="3">
        <v>42620</v>
      </c>
      <c r="Q1439">
        <v>1.3900000000000001</v>
      </c>
      <c r="R1439" t="s">
        <v>107</v>
      </c>
      <c r="S1439" t="s">
        <v>107</v>
      </c>
      <c r="U1439" s="3">
        <v>42620</v>
      </c>
      <c r="V1439">
        <v>1.54</v>
      </c>
      <c r="W1439" t="s">
        <v>107</v>
      </c>
      <c r="X1439" t="s">
        <v>107</v>
      </c>
      <c r="Z1439" s="3">
        <v>42620</v>
      </c>
      <c r="AA1439">
        <v>1.659</v>
      </c>
      <c r="AB1439">
        <v>18.835999999999999</v>
      </c>
      <c r="AC1439" t="s">
        <v>107</v>
      </c>
      <c r="AE1439" s="3">
        <v>42620</v>
      </c>
      <c r="AF1439">
        <v>1.9039999999999999</v>
      </c>
      <c r="AG1439">
        <v>37.127000000000002</v>
      </c>
      <c r="AH1439" t="s">
        <v>107</v>
      </c>
      <c r="AJ1439" s="3">
        <v>42620</v>
      </c>
      <c r="AK1439">
        <v>2.2359999999999998</v>
      </c>
      <c r="AL1439" t="s">
        <v>107</v>
      </c>
      <c r="AM1439" t="s">
        <v>107</v>
      </c>
    </row>
    <row r="1440" spans="1:39" x14ac:dyDescent="0.25">
      <c r="A1440" s="3">
        <v>42621</v>
      </c>
      <c r="B1440">
        <v>0.77200000000000002</v>
      </c>
      <c r="C1440" t="s">
        <v>107</v>
      </c>
      <c r="D1440" t="s">
        <v>107</v>
      </c>
      <c r="F1440" s="3">
        <v>42621</v>
      </c>
      <c r="G1440">
        <v>0.89700000000000002</v>
      </c>
      <c r="H1440" t="s">
        <v>107</v>
      </c>
      <c r="I1440" t="s">
        <v>107</v>
      </c>
      <c r="K1440" s="3">
        <v>42621</v>
      </c>
      <c r="L1440">
        <v>1.1779999999999999</v>
      </c>
      <c r="M1440" t="s">
        <v>107</v>
      </c>
      <c r="N1440" t="s">
        <v>107</v>
      </c>
      <c r="P1440" s="3">
        <v>42621</v>
      </c>
      <c r="Q1440">
        <v>1.452</v>
      </c>
      <c r="R1440" t="s">
        <v>107</v>
      </c>
      <c r="S1440" t="s">
        <v>107</v>
      </c>
      <c r="U1440" s="3">
        <v>42621</v>
      </c>
      <c r="V1440">
        <v>1.6</v>
      </c>
      <c r="W1440" t="s">
        <v>107</v>
      </c>
      <c r="X1440" t="s">
        <v>107</v>
      </c>
      <c r="Z1440" s="3">
        <v>42621</v>
      </c>
      <c r="AA1440">
        <v>1.726</v>
      </c>
      <c r="AB1440">
        <v>20.036000000000001</v>
      </c>
      <c r="AC1440" t="s">
        <v>107</v>
      </c>
      <c r="AE1440" s="3">
        <v>42621</v>
      </c>
      <c r="AF1440">
        <v>1.9870000000000001</v>
      </c>
      <c r="AG1440">
        <v>39.854999999999997</v>
      </c>
      <c r="AH1440" t="s">
        <v>107</v>
      </c>
      <c r="AJ1440" s="3">
        <v>42621</v>
      </c>
      <c r="AK1440">
        <v>2.3039999999999998</v>
      </c>
      <c r="AL1440" t="s">
        <v>107</v>
      </c>
      <c r="AM1440" t="s">
        <v>107</v>
      </c>
    </row>
    <row r="1441" spans="1:39" x14ac:dyDescent="0.25">
      <c r="A1441" s="3">
        <v>42622</v>
      </c>
      <c r="B1441">
        <v>0.78400000000000003</v>
      </c>
      <c r="C1441" t="s">
        <v>107</v>
      </c>
      <c r="D1441" t="s">
        <v>107</v>
      </c>
      <c r="F1441" s="3">
        <v>42622</v>
      </c>
      <c r="G1441">
        <v>0.92500000000000004</v>
      </c>
      <c r="H1441" t="s">
        <v>107</v>
      </c>
      <c r="I1441" t="s">
        <v>107</v>
      </c>
      <c r="K1441" s="3">
        <v>42622</v>
      </c>
      <c r="L1441">
        <v>1.2230000000000001</v>
      </c>
      <c r="M1441" t="s">
        <v>107</v>
      </c>
      <c r="N1441" t="s">
        <v>107</v>
      </c>
      <c r="P1441" s="3">
        <v>42622</v>
      </c>
      <c r="Q1441">
        <v>1.514</v>
      </c>
      <c r="R1441" t="s">
        <v>107</v>
      </c>
      <c r="S1441" t="s">
        <v>107</v>
      </c>
      <c r="U1441" s="3">
        <v>42622</v>
      </c>
      <c r="V1441">
        <v>1.6760000000000002</v>
      </c>
      <c r="W1441" t="s">
        <v>107</v>
      </c>
      <c r="X1441" t="s">
        <v>107</v>
      </c>
      <c r="Z1441" s="3">
        <v>42622</v>
      </c>
      <c r="AA1441">
        <v>1.804</v>
      </c>
      <c r="AB1441">
        <v>19.314</v>
      </c>
      <c r="AC1441" t="s">
        <v>107</v>
      </c>
      <c r="AE1441" s="3">
        <v>42622</v>
      </c>
      <c r="AF1441">
        <v>2.0790000000000002</v>
      </c>
      <c r="AG1441">
        <v>39.784999999999997</v>
      </c>
      <c r="AH1441" t="s">
        <v>107</v>
      </c>
      <c r="AJ1441" s="3">
        <v>42622</v>
      </c>
      <c r="AK1441">
        <v>2.395</v>
      </c>
      <c r="AL1441" t="s">
        <v>107</v>
      </c>
      <c r="AM1441" t="s">
        <v>107</v>
      </c>
    </row>
    <row r="1442" spans="1:39" x14ac:dyDescent="0.25">
      <c r="A1442" s="3">
        <v>42625</v>
      </c>
      <c r="B1442">
        <v>0.77200000000000002</v>
      </c>
      <c r="C1442" t="s">
        <v>107</v>
      </c>
      <c r="D1442" t="s">
        <v>107</v>
      </c>
      <c r="F1442" s="3">
        <v>42625</v>
      </c>
      <c r="G1442">
        <v>0.90900000000000003</v>
      </c>
      <c r="H1442" t="s">
        <v>107</v>
      </c>
      <c r="I1442" t="s">
        <v>107</v>
      </c>
      <c r="K1442" s="3">
        <v>42625</v>
      </c>
      <c r="L1442">
        <v>1.1970000000000001</v>
      </c>
      <c r="M1442" t="s">
        <v>107</v>
      </c>
      <c r="N1442" t="s">
        <v>107</v>
      </c>
      <c r="P1442" s="3">
        <v>42625</v>
      </c>
      <c r="Q1442">
        <v>1.492</v>
      </c>
      <c r="R1442" t="s">
        <v>107</v>
      </c>
      <c r="S1442" t="s">
        <v>107</v>
      </c>
      <c r="U1442" s="3">
        <v>42625</v>
      </c>
      <c r="V1442">
        <v>1.6640000000000001</v>
      </c>
      <c r="W1442" t="s">
        <v>107</v>
      </c>
      <c r="X1442" t="s">
        <v>107</v>
      </c>
      <c r="Z1442" s="3">
        <v>42625</v>
      </c>
      <c r="AA1442">
        <v>1.796</v>
      </c>
      <c r="AB1442">
        <v>20.047999999999998</v>
      </c>
      <c r="AC1442" t="s">
        <v>107</v>
      </c>
      <c r="AE1442" s="3">
        <v>42625</v>
      </c>
      <c r="AF1442">
        <v>2.0710000000000002</v>
      </c>
      <c r="AG1442">
        <v>40.320999999999998</v>
      </c>
      <c r="AH1442" t="s">
        <v>107</v>
      </c>
      <c r="AJ1442" s="3">
        <v>42625</v>
      </c>
      <c r="AK1442">
        <v>2.391</v>
      </c>
      <c r="AL1442" t="s">
        <v>107</v>
      </c>
      <c r="AM1442" t="s">
        <v>107</v>
      </c>
    </row>
    <row r="1443" spans="1:39" x14ac:dyDescent="0.25">
      <c r="A1443" s="3">
        <v>42626</v>
      </c>
      <c r="B1443">
        <v>0.8</v>
      </c>
      <c r="C1443" t="s">
        <v>107</v>
      </c>
      <c r="D1443" t="s">
        <v>107</v>
      </c>
      <c r="F1443" s="3">
        <v>42626</v>
      </c>
      <c r="G1443">
        <v>0.95</v>
      </c>
      <c r="H1443" t="s">
        <v>107</v>
      </c>
      <c r="I1443" t="s">
        <v>107</v>
      </c>
      <c r="K1443" s="3">
        <v>42626</v>
      </c>
      <c r="L1443">
        <v>1.246</v>
      </c>
      <c r="M1443" t="s">
        <v>107</v>
      </c>
      <c r="N1443" t="s">
        <v>107</v>
      </c>
      <c r="P1443" s="3">
        <v>42626</v>
      </c>
      <c r="Q1443">
        <v>1.552</v>
      </c>
      <c r="R1443" t="s">
        <v>107</v>
      </c>
      <c r="S1443" t="s">
        <v>107</v>
      </c>
      <c r="U1443" s="3">
        <v>42626</v>
      </c>
      <c r="V1443">
        <v>1.728</v>
      </c>
      <c r="W1443" t="s">
        <v>107</v>
      </c>
      <c r="X1443" t="s">
        <v>107</v>
      </c>
      <c r="Z1443" s="3">
        <v>42626</v>
      </c>
      <c r="AA1443">
        <v>1.8620000000000001</v>
      </c>
      <c r="AB1443">
        <v>20.617999999999999</v>
      </c>
      <c r="AC1443" t="s">
        <v>107</v>
      </c>
      <c r="AE1443" s="3">
        <v>42626</v>
      </c>
      <c r="AF1443">
        <v>2.14</v>
      </c>
      <c r="AG1443">
        <v>40.421999999999997</v>
      </c>
      <c r="AH1443" t="s">
        <v>107</v>
      </c>
      <c r="AJ1443" s="3">
        <v>42626</v>
      </c>
      <c r="AK1443">
        <v>2.464</v>
      </c>
      <c r="AL1443" t="s">
        <v>107</v>
      </c>
      <c r="AM1443" t="s">
        <v>107</v>
      </c>
    </row>
    <row r="1444" spans="1:39" x14ac:dyDescent="0.25">
      <c r="A1444" s="3">
        <v>42627</v>
      </c>
      <c r="B1444">
        <v>0.76</v>
      </c>
      <c r="C1444" t="s">
        <v>107</v>
      </c>
      <c r="D1444" t="s">
        <v>107</v>
      </c>
      <c r="F1444" s="3">
        <v>42627</v>
      </c>
      <c r="G1444">
        <v>0.90300000000000002</v>
      </c>
      <c r="H1444" t="s">
        <v>107</v>
      </c>
      <c r="I1444" t="s">
        <v>107</v>
      </c>
      <c r="K1444" s="3">
        <v>42627</v>
      </c>
      <c r="L1444">
        <v>1.2070000000000001</v>
      </c>
      <c r="M1444" t="s">
        <v>107</v>
      </c>
      <c r="N1444" t="s">
        <v>107</v>
      </c>
      <c r="P1444" s="3">
        <v>42627</v>
      </c>
      <c r="Q1444">
        <v>1.5110000000000001</v>
      </c>
      <c r="R1444" t="s">
        <v>107</v>
      </c>
      <c r="S1444" t="s">
        <v>107</v>
      </c>
      <c r="U1444" s="3">
        <v>42627</v>
      </c>
      <c r="V1444">
        <v>1.698</v>
      </c>
      <c r="W1444" t="s">
        <v>107</v>
      </c>
      <c r="X1444" t="s">
        <v>107</v>
      </c>
      <c r="Z1444" s="3">
        <v>42627</v>
      </c>
      <c r="AA1444">
        <v>1.839</v>
      </c>
      <c r="AB1444">
        <v>21.620999999999999</v>
      </c>
      <c r="AC1444" t="s">
        <v>107</v>
      </c>
      <c r="AE1444" s="3">
        <v>42627</v>
      </c>
      <c r="AF1444">
        <v>2.1219999999999999</v>
      </c>
      <c r="AG1444">
        <v>41.811</v>
      </c>
      <c r="AH1444" t="s">
        <v>107</v>
      </c>
      <c r="AJ1444" s="3">
        <v>42627</v>
      </c>
      <c r="AK1444">
        <v>2.4500000000000002</v>
      </c>
      <c r="AL1444" t="s">
        <v>107</v>
      </c>
      <c r="AM1444" t="s">
        <v>107</v>
      </c>
    </row>
    <row r="1445" spans="1:39" x14ac:dyDescent="0.25">
      <c r="A1445" s="3">
        <v>42628</v>
      </c>
      <c r="B1445">
        <v>0.72799999999999998</v>
      </c>
      <c r="C1445" t="s">
        <v>107</v>
      </c>
      <c r="D1445" t="s">
        <v>107</v>
      </c>
      <c r="F1445" s="3">
        <v>42628</v>
      </c>
      <c r="G1445">
        <v>0.86799999999999999</v>
      </c>
      <c r="H1445" t="s">
        <v>107</v>
      </c>
      <c r="I1445" t="s">
        <v>107</v>
      </c>
      <c r="K1445" s="3">
        <v>42628</v>
      </c>
      <c r="L1445">
        <v>1.18</v>
      </c>
      <c r="M1445" t="s">
        <v>107</v>
      </c>
      <c r="N1445" t="s">
        <v>107</v>
      </c>
      <c r="P1445" s="3">
        <v>42628</v>
      </c>
      <c r="Q1445">
        <v>1.49</v>
      </c>
      <c r="R1445" t="s">
        <v>107</v>
      </c>
      <c r="S1445" t="s">
        <v>107</v>
      </c>
      <c r="U1445" s="3">
        <v>42628</v>
      </c>
      <c r="V1445">
        <v>1.6919999999999999</v>
      </c>
      <c r="W1445" t="s">
        <v>107</v>
      </c>
      <c r="X1445" t="s">
        <v>107</v>
      </c>
      <c r="Z1445" s="3">
        <v>42628</v>
      </c>
      <c r="AA1445">
        <v>1.8399999999999999</v>
      </c>
      <c r="AB1445">
        <v>21.855</v>
      </c>
      <c r="AC1445" t="s">
        <v>107</v>
      </c>
      <c r="AE1445" s="3">
        <v>42628</v>
      </c>
      <c r="AF1445">
        <v>2.129</v>
      </c>
      <c r="AG1445">
        <v>42.07</v>
      </c>
      <c r="AH1445" t="s">
        <v>107</v>
      </c>
      <c r="AJ1445" s="3">
        <v>42628</v>
      </c>
      <c r="AK1445">
        <v>2.4630000000000001</v>
      </c>
      <c r="AL1445" t="s">
        <v>107</v>
      </c>
      <c r="AM1445" t="s">
        <v>107</v>
      </c>
    </row>
    <row r="1446" spans="1:39" x14ac:dyDescent="0.25">
      <c r="A1446" s="3">
        <v>42629</v>
      </c>
      <c r="B1446">
        <v>0.76400000000000001</v>
      </c>
      <c r="C1446" t="s">
        <v>107</v>
      </c>
      <c r="D1446" t="s">
        <v>107</v>
      </c>
      <c r="F1446" s="3">
        <v>42629</v>
      </c>
      <c r="G1446">
        <v>0.90300000000000002</v>
      </c>
      <c r="H1446" t="s">
        <v>107</v>
      </c>
      <c r="I1446" t="s">
        <v>107</v>
      </c>
      <c r="K1446" s="3">
        <v>42629</v>
      </c>
      <c r="L1446">
        <v>1.1990000000000001</v>
      </c>
      <c r="M1446" t="s">
        <v>107</v>
      </c>
      <c r="N1446" t="s">
        <v>107</v>
      </c>
      <c r="P1446" s="3">
        <v>42629</v>
      </c>
      <c r="Q1446">
        <v>1.5</v>
      </c>
      <c r="R1446" t="s">
        <v>107</v>
      </c>
      <c r="S1446" t="s">
        <v>107</v>
      </c>
      <c r="U1446" s="3">
        <v>42629</v>
      </c>
      <c r="V1446">
        <v>1.6930000000000001</v>
      </c>
      <c r="W1446" t="s">
        <v>107</v>
      </c>
      <c r="X1446" t="s">
        <v>107</v>
      </c>
      <c r="Z1446" s="3">
        <v>42629</v>
      </c>
      <c r="AA1446">
        <v>1.841</v>
      </c>
      <c r="AB1446">
        <v>22.35</v>
      </c>
      <c r="AC1446" t="s">
        <v>107</v>
      </c>
      <c r="AE1446" s="3">
        <v>42629</v>
      </c>
      <c r="AF1446">
        <v>2.12</v>
      </c>
      <c r="AG1446">
        <v>42.154000000000003</v>
      </c>
      <c r="AH1446" t="s">
        <v>107</v>
      </c>
      <c r="AJ1446" s="3">
        <v>42629</v>
      </c>
      <c r="AK1446">
        <v>2.4460000000000002</v>
      </c>
      <c r="AL1446" t="s">
        <v>107</v>
      </c>
      <c r="AM1446" t="s">
        <v>107</v>
      </c>
    </row>
    <row r="1447" spans="1:39" x14ac:dyDescent="0.25">
      <c r="A1447" s="3">
        <v>42632</v>
      </c>
      <c r="B1447">
        <v>0.78</v>
      </c>
      <c r="C1447" t="s">
        <v>107</v>
      </c>
      <c r="D1447" t="s">
        <v>107</v>
      </c>
      <c r="F1447" s="3">
        <v>42632</v>
      </c>
      <c r="G1447">
        <v>0.92700000000000005</v>
      </c>
      <c r="H1447" t="s">
        <v>107</v>
      </c>
      <c r="I1447" t="s">
        <v>107</v>
      </c>
      <c r="K1447" s="3">
        <v>42632</v>
      </c>
      <c r="L1447">
        <v>1.22</v>
      </c>
      <c r="M1447" t="s">
        <v>107</v>
      </c>
      <c r="N1447" t="s">
        <v>107</v>
      </c>
      <c r="P1447" s="3">
        <v>42632</v>
      </c>
      <c r="Q1447">
        <v>1.526</v>
      </c>
      <c r="R1447" t="s">
        <v>107</v>
      </c>
      <c r="S1447" t="s">
        <v>107</v>
      </c>
      <c r="U1447" s="3">
        <v>42632</v>
      </c>
      <c r="V1447">
        <v>1.7130000000000001</v>
      </c>
      <c r="W1447" t="s">
        <v>107</v>
      </c>
      <c r="X1447" t="s">
        <v>107</v>
      </c>
      <c r="Z1447" s="3">
        <v>42632</v>
      </c>
      <c r="AA1447">
        <v>1.8620000000000001</v>
      </c>
      <c r="AB1447">
        <v>22.821999999999999</v>
      </c>
      <c r="AC1447" t="s">
        <v>107</v>
      </c>
      <c r="AE1447" s="3">
        <v>42632</v>
      </c>
      <c r="AF1447">
        <v>2.1320000000000001</v>
      </c>
      <c r="AG1447">
        <v>41.777999999999999</v>
      </c>
      <c r="AH1447" t="s">
        <v>107</v>
      </c>
      <c r="AJ1447" s="3">
        <v>42632</v>
      </c>
      <c r="AK1447">
        <v>2.4550000000000001</v>
      </c>
      <c r="AL1447" t="s">
        <v>107</v>
      </c>
      <c r="AM1447" t="s">
        <v>107</v>
      </c>
    </row>
    <row r="1448" spans="1:39" x14ac:dyDescent="0.25">
      <c r="A1448" s="3">
        <v>42633</v>
      </c>
      <c r="B1448">
        <v>0.77600000000000002</v>
      </c>
      <c r="C1448" t="s">
        <v>107</v>
      </c>
      <c r="D1448" t="s">
        <v>107</v>
      </c>
      <c r="F1448" s="3">
        <v>42633</v>
      </c>
      <c r="G1448">
        <v>0.91600000000000004</v>
      </c>
      <c r="H1448" t="s">
        <v>107</v>
      </c>
      <c r="I1448" t="s">
        <v>107</v>
      </c>
      <c r="K1448" s="3">
        <v>42633</v>
      </c>
      <c r="L1448">
        <v>1.2010000000000001</v>
      </c>
      <c r="M1448" t="s">
        <v>107</v>
      </c>
      <c r="N1448" t="s">
        <v>107</v>
      </c>
      <c r="P1448" s="3">
        <v>42633</v>
      </c>
      <c r="Q1448">
        <v>1.502</v>
      </c>
      <c r="R1448" t="s">
        <v>107</v>
      </c>
      <c r="S1448" t="s">
        <v>107</v>
      </c>
      <c r="U1448" s="3">
        <v>42633</v>
      </c>
      <c r="V1448">
        <v>1.69</v>
      </c>
      <c r="W1448" t="s">
        <v>107</v>
      </c>
      <c r="X1448" t="s">
        <v>107</v>
      </c>
      <c r="Z1448" s="3">
        <v>42633</v>
      </c>
      <c r="AA1448">
        <v>1.841</v>
      </c>
      <c r="AB1448">
        <v>21.657</v>
      </c>
      <c r="AC1448" t="s">
        <v>107</v>
      </c>
      <c r="AE1448" s="3">
        <v>42633</v>
      </c>
      <c r="AF1448">
        <v>2.1110000000000002</v>
      </c>
      <c r="AG1448">
        <v>40.798000000000002</v>
      </c>
      <c r="AH1448" t="s">
        <v>107</v>
      </c>
      <c r="AJ1448" s="3">
        <v>42633</v>
      </c>
      <c r="AK1448">
        <v>2.4319999999999999</v>
      </c>
      <c r="AL1448" t="s">
        <v>107</v>
      </c>
      <c r="AM1448" t="s">
        <v>107</v>
      </c>
    </row>
    <row r="1449" spans="1:39" x14ac:dyDescent="0.25">
      <c r="A1449" s="3">
        <v>42634</v>
      </c>
      <c r="B1449">
        <v>0.77600000000000002</v>
      </c>
      <c r="C1449" t="s">
        <v>107</v>
      </c>
      <c r="D1449" t="s">
        <v>107</v>
      </c>
      <c r="F1449" s="3">
        <v>42634</v>
      </c>
      <c r="G1449">
        <v>0.91400000000000003</v>
      </c>
      <c r="H1449" t="s">
        <v>107</v>
      </c>
      <c r="I1449" t="s">
        <v>107</v>
      </c>
      <c r="K1449" s="3">
        <v>42634</v>
      </c>
      <c r="L1449">
        <v>1.1879999999999999</v>
      </c>
      <c r="M1449" t="s">
        <v>107</v>
      </c>
      <c r="N1449" t="s">
        <v>107</v>
      </c>
      <c r="P1449" s="3">
        <v>42634</v>
      </c>
      <c r="Q1449">
        <v>1.474</v>
      </c>
      <c r="R1449" t="s">
        <v>107</v>
      </c>
      <c r="S1449" t="s">
        <v>107</v>
      </c>
      <c r="U1449" s="3">
        <v>42634</v>
      </c>
      <c r="V1449">
        <v>1.6520000000000001</v>
      </c>
      <c r="W1449" t="s">
        <v>107</v>
      </c>
      <c r="X1449" t="s">
        <v>107</v>
      </c>
      <c r="Z1449" s="3">
        <v>42634</v>
      </c>
      <c r="AA1449">
        <v>1.8</v>
      </c>
      <c r="AB1449">
        <v>21.276</v>
      </c>
      <c r="AC1449" t="s">
        <v>107</v>
      </c>
      <c r="AE1449" s="3">
        <v>42634</v>
      </c>
      <c r="AF1449">
        <v>2.069</v>
      </c>
      <c r="AG1449">
        <v>41.082000000000001</v>
      </c>
      <c r="AH1449" t="s">
        <v>107</v>
      </c>
      <c r="AJ1449" s="3">
        <v>42634</v>
      </c>
      <c r="AK1449">
        <v>2.3740000000000001</v>
      </c>
      <c r="AL1449" t="s">
        <v>107</v>
      </c>
      <c r="AM1449" t="s">
        <v>107</v>
      </c>
    </row>
    <row r="1450" spans="1:39" x14ac:dyDescent="0.25">
      <c r="A1450" s="3">
        <v>42635</v>
      </c>
      <c r="B1450">
        <v>0.77200000000000002</v>
      </c>
      <c r="C1450" t="s">
        <v>107</v>
      </c>
      <c r="D1450" t="s">
        <v>107</v>
      </c>
      <c r="F1450" s="3">
        <v>42635</v>
      </c>
      <c r="G1450">
        <v>0.90600000000000003</v>
      </c>
      <c r="H1450" t="s">
        <v>107</v>
      </c>
      <c r="I1450" t="s">
        <v>107</v>
      </c>
      <c r="K1450" s="3">
        <v>42635</v>
      </c>
      <c r="L1450">
        <v>1.165</v>
      </c>
      <c r="M1450" t="s">
        <v>107</v>
      </c>
      <c r="N1450" t="s">
        <v>107</v>
      </c>
      <c r="P1450" s="3">
        <v>42635</v>
      </c>
      <c r="Q1450">
        <v>1.4450000000000001</v>
      </c>
      <c r="R1450" t="s">
        <v>107</v>
      </c>
      <c r="S1450" t="s">
        <v>107</v>
      </c>
      <c r="U1450" s="3">
        <v>42635</v>
      </c>
      <c r="V1450">
        <v>1.619</v>
      </c>
      <c r="W1450" t="s">
        <v>107</v>
      </c>
      <c r="X1450" t="s">
        <v>107</v>
      </c>
      <c r="Z1450" s="3">
        <v>42635</v>
      </c>
      <c r="AA1450">
        <v>1.766</v>
      </c>
      <c r="AB1450">
        <v>22.981999999999999</v>
      </c>
      <c r="AC1450" t="s">
        <v>107</v>
      </c>
      <c r="AE1450" s="3">
        <v>42635</v>
      </c>
      <c r="AF1450">
        <v>2.0350000000000001</v>
      </c>
      <c r="AG1450">
        <v>43.085999999999999</v>
      </c>
      <c r="AH1450" t="s">
        <v>107</v>
      </c>
      <c r="AJ1450" s="3">
        <v>42635</v>
      </c>
      <c r="AK1450">
        <v>2.3359999999999999</v>
      </c>
      <c r="AL1450" t="s">
        <v>107</v>
      </c>
      <c r="AM1450" t="s">
        <v>107</v>
      </c>
    </row>
    <row r="1451" spans="1:39" x14ac:dyDescent="0.25">
      <c r="A1451" s="3">
        <v>42636</v>
      </c>
      <c r="B1451">
        <v>0.75600000000000001</v>
      </c>
      <c r="C1451" t="s">
        <v>107</v>
      </c>
      <c r="D1451" t="s">
        <v>107</v>
      </c>
      <c r="F1451" s="3">
        <v>42636</v>
      </c>
      <c r="G1451">
        <v>0.88700000000000001</v>
      </c>
      <c r="H1451" t="s">
        <v>107</v>
      </c>
      <c r="I1451" t="s">
        <v>107</v>
      </c>
      <c r="K1451" s="3">
        <v>42636</v>
      </c>
      <c r="L1451">
        <v>1.157</v>
      </c>
      <c r="M1451" t="s">
        <v>107</v>
      </c>
      <c r="N1451" t="s">
        <v>107</v>
      </c>
      <c r="P1451" s="3">
        <v>42636</v>
      </c>
      <c r="Q1451">
        <v>1.4379999999999999</v>
      </c>
      <c r="R1451" t="s">
        <v>107</v>
      </c>
      <c r="S1451" t="s">
        <v>107</v>
      </c>
      <c r="U1451" s="3">
        <v>42636</v>
      </c>
      <c r="V1451">
        <v>1.619</v>
      </c>
      <c r="W1451" t="s">
        <v>107</v>
      </c>
      <c r="X1451" t="s">
        <v>107</v>
      </c>
      <c r="Z1451" s="3">
        <v>42636</v>
      </c>
      <c r="AA1451">
        <v>1.7650000000000001</v>
      </c>
      <c r="AB1451">
        <v>21.831</v>
      </c>
      <c r="AC1451" t="s">
        <v>107</v>
      </c>
      <c r="AE1451" s="3">
        <v>42636</v>
      </c>
      <c r="AF1451">
        <v>2.0419999999999998</v>
      </c>
      <c r="AG1451">
        <v>42.454999999999998</v>
      </c>
      <c r="AH1451" t="s">
        <v>107</v>
      </c>
      <c r="AJ1451" s="3">
        <v>42636</v>
      </c>
      <c r="AK1451">
        <v>2.3479999999999999</v>
      </c>
      <c r="AL1451" t="s">
        <v>107</v>
      </c>
      <c r="AM1451" t="s">
        <v>107</v>
      </c>
    </row>
    <row r="1452" spans="1:39" x14ac:dyDescent="0.25">
      <c r="A1452" s="3">
        <v>42639</v>
      </c>
      <c r="B1452">
        <v>0.73599999999999999</v>
      </c>
      <c r="C1452" t="s">
        <v>107</v>
      </c>
      <c r="D1452" t="s">
        <v>107</v>
      </c>
      <c r="F1452" s="3">
        <v>42639</v>
      </c>
      <c r="G1452">
        <v>0.85799999999999998</v>
      </c>
      <c r="H1452" t="s">
        <v>107</v>
      </c>
      <c r="I1452" t="s">
        <v>107</v>
      </c>
      <c r="K1452" s="3">
        <v>42639</v>
      </c>
      <c r="L1452">
        <v>1.119</v>
      </c>
      <c r="M1452" t="s">
        <v>107</v>
      </c>
      <c r="N1452" t="s">
        <v>107</v>
      </c>
      <c r="P1452" s="3">
        <v>42639</v>
      </c>
      <c r="Q1452">
        <v>1.3980000000000001</v>
      </c>
      <c r="R1452" t="s">
        <v>107</v>
      </c>
      <c r="S1452" t="s">
        <v>107</v>
      </c>
      <c r="U1452" s="3">
        <v>42639</v>
      </c>
      <c r="V1452">
        <v>1.585</v>
      </c>
      <c r="W1452" t="s">
        <v>107</v>
      </c>
      <c r="X1452" t="s">
        <v>107</v>
      </c>
      <c r="Z1452" s="3">
        <v>42639</v>
      </c>
      <c r="AA1452">
        <v>1.7330000000000001</v>
      </c>
      <c r="AB1452">
        <v>22.472000000000001</v>
      </c>
      <c r="AC1452" t="s">
        <v>107</v>
      </c>
      <c r="AE1452" s="3">
        <v>42639</v>
      </c>
      <c r="AF1452">
        <v>2.0129999999999999</v>
      </c>
      <c r="AG1452">
        <v>43.337000000000003</v>
      </c>
      <c r="AH1452" t="s">
        <v>107</v>
      </c>
      <c r="AJ1452" s="3">
        <v>42639</v>
      </c>
      <c r="AK1452">
        <v>2.3210000000000002</v>
      </c>
      <c r="AL1452" t="s">
        <v>107</v>
      </c>
      <c r="AM1452" t="s">
        <v>107</v>
      </c>
    </row>
    <row r="1453" spans="1:39" x14ac:dyDescent="0.25">
      <c r="A1453" s="3">
        <v>42640</v>
      </c>
      <c r="B1453">
        <v>0.74399999999999999</v>
      </c>
      <c r="C1453" t="s">
        <v>107</v>
      </c>
      <c r="D1453" t="s">
        <v>107</v>
      </c>
      <c r="F1453" s="3">
        <v>42640</v>
      </c>
      <c r="G1453">
        <v>0.85199999999999998</v>
      </c>
      <c r="H1453" t="s">
        <v>107</v>
      </c>
      <c r="I1453" t="s">
        <v>107</v>
      </c>
      <c r="K1453" s="3">
        <v>42640</v>
      </c>
      <c r="L1453">
        <v>1.113</v>
      </c>
      <c r="M1453" t="s">
        <v>107</v>
      </c>
      <c r="N1453" t="s">
        <v>107</v>
      </c>
      <c r="P1453" s="3">
        <v>42640</v>
      </c>
      <c r="Q1453">
        <v>1.3860000000000001</v>
      </c>
      <c r="R1453" t="s">
        <v>107</v>
      </c>
      <c r="S1453" t="s">
        <v>107</v>
      </c>
      <c r="U1453" s="3">
        <v>42640</v>
      </c>
      <c r="V1453">
        <v>1.5569999999999999</v>
      </c>
      <c r="W1453" t="s">
        <v>107</v>
      </c>
      <c r="X1453" t="s">
        <v>107</v>
      </c>
      <c r="Z1453" s="3">
        <v>42640</v>
      </c>
      <c r="AA1453">
        <v>1.6989999999999998</v>
      </c>
      <c r="AB1453">
        <v>21.545999999999999</v>
      </c>
      <c r="AC1453" t="s">
        <v>107</v>
      </c>
      <c r="AE1453" s="3">
        <v>42640</v>
      </c>
      <c r="AF1453">
        <v>1.972</v>
      </c>
      <c r="AG1453">
        <v>42.506999999999998</v>
      </c>
      <c r="AH1453" t="s">
        <v>107</v>
      </c>
      <c r="AJ1453" s="3">
        <v>42640</v>
      </c>
      <c r="AK1453">
        <v>2.278</v>
      </c>
      <c r="AL1453" t="s">
        <v>107</v>
      </c>
      <c r="AM1453" t="s">
        <v>107</v>
      </c>
    </row>
    <row r="1454" spans="1:39" x14ac:dyDescent="0.25">
      <c r="A1454" s="3">
        <v>42641</v>
      </c>
      <c r="B1454">
        <v>0.75800000000000001</v>
      </c>
      <c r="C1454" t="s">
        <v>107</v>
      </c>
      <c r="D1454" t="s">
        <v>107</v>
      </c>
      <c r="F1454" s="3">
        <v>42641</v>
      </c>
      <c r="G1454">
        <v>0.86299999999999999</v>
      </c>
      <c r="H1454" t="s">
        <v>107</v>
      </c>
      <c r="I1454" t="s">
        <v>107</v>
      </c>
      <c r="K1454" s="3">
        <v>42641</v>
      </c>
      <c r="L1454">
        <v>1.135</v>
      </c>
      <c r="M1454" t="s">
        <v>107</v>
      </c>
      <c r="N1454" t="s">
        <v>107</v>
      </c>
      <c r="P1454" s="3">
        <v>42641</v>
      </c>
      <c r="Q1454">
        <v>1.4</v>
      </c>
      <c r="R1454" t="s">
        <v>107</v>
      </c>
      <c r="S1454" t="s">
        <v>107</v>
      </c>
      <c r="U1454" s="3">
        <v>42641</v>
      </c>
      <c r="V1454">
        <v>1.573</v>
      </c>
      <c r="W1454" t="s">
        <v>107</v>
      </c>
      <c r="X1454" t="s">
        <v>107</v>
      </c>
      <c r="Z1454" s="3">
        <v>42641</v>
      </c>
      <c r="AA1454">
        <v>1.712</v>
      </c>
      <c r="AB1454">
        <v>21.454999999999998</v>
      </c>
      <c r="AC1454" t="s">
        <v>107</v>
      </c>
      <c r="AE1454" s="3">
        <v>42641</v>
      </c>
      <c r="AF1454">
        <v>1.984</v>
      </c>
      <c r="AG1454">
        <v>42.273000000000003</v>
      </c>
      <c r="AH1454" t="s">
        <v>107</v>
      </c>
      <c r="AJ1454" s="3">
        <v>42641</v>
      </c>
      <c r="AK1454">
        <v>2.2919999999999998</v>
      </c>
      <c r="AL1454" t="s">
        <v>107</v>
      </c>
      <c r="AM1454" t="s">
        <v>107</v>
      </c>
    </row>
    <row r="1455" spans="1:39" x14ac:dyDescent="0.25">
      <c r="A1455" s="3">
        <v>42642</v>
      </c>
      <c r="B1455">
        <v>0.73599999999999999</v>
      </c>
      <c r="C1455" t="s">
        <v>107</v>
      </c>
      <c r="D1455" t="s">
        <v>107</v>
      </c>
      <c r="F1455" s="3">
        <v>42642</v>
      </c>
      <c r="G1455">
        <v>0.83899999999999997</v>
      </c>
      <c r="H1455" t="s">
        <v>107</v>
      </c>
      <c r="I1455" t="s">
        <v>107</v>
      </c>
      <c r="K1455" s="3">
        <v>42642</v>
      </c>
      <c r="L1455">
        <v>1.1179999999999999</v>
      </c>
      <c r="M1455" t="s">
        <v>107</v>
      </c>
      <c r="N1455" t="s">
        <v>107</v>
      </c>
      <c r="P1455" s="3">
        <v>42642</v>
      </c>
      <c r="Q1455">
        <v>1.3900000000000001</v>
      </c>
      <c r="R1455" t="s">
        <v>107</v>
      </c>
      <c r="S1455" t="s">
        <v>107</v>
      </c>
      <c r="U1455" s="3">
        <v>42642</v>
      </c>
      <c r="V1455">
        <v>1.5609999999999999</v>
      </c>
      <c r="W1455" t="s">
        <v>107</v>
      </c>
      <c r="X1455" t="s">
        <v>107</v>
      </c>
      <c r="Z1455" s="3">
        <v>42642</v>
      </c>
      <c r="AA1455">
        <v>1.6970000000000001</v>
      </c>
      <c r="AB1455">
        <v>19.794</v>
      </c>
      <c r="AC1455" t="s">
        <v>107</v>
      </c>
      <c r="AE1455" s="3">
        <v>42642</v>
      </c>
      <c r="AF1455">
        <v>1.97</v>
      </c>
      <c r="AG1455">
        <v>40.936999999999998</v>
      </c>
      <c r="AH1455" t="s">
        <v>107</v>
      </c>
      <c r="AJ1455" s="3">
        <v>42642</v>
      </c>
      <c r="AK1455">
        <v>2.2770000000000001</v>
      </c>
      <c r="AL1455" t="s">
        <v>107</v>
      </c>
      <c r="AM1455" t="s">
        <v>107</v>
      </c>
    </row>
    <row r="1456" spans="1:39" x14ac:dyDescent="0.25">
      <c r="A1456" s="3">
        <v>42643</v>
      </c>
      <c r="B1456">
        <v>0.76400000000000001</v>
      </c>
      <c r="C1456" t="s">
        <v>107</v>
      </c>
      <c r="D1456" t="s">
        <v>107</v>
      </c>
      <c r="F1456" s="3">
        <v>42643</v>
      </c>
      <c r="G1456">
        <v>0.876</v>
      </c>
      <c r="H1456" t="s">
        <v>107</v>
      </c>
      <c r="I1456" t="s">
        <v>107</v>
      </c>
      <c r="K1456" s="3">
        <v>42643</v>
      </c>
      <c r="L1456">
        <v>1.1499999999999999</v>
      </c>
      <c r="M1456" t="s">
        <v>107</v>
      </c>
      <c r="N1456" t="s">
        <v>107</v>
      </c>
      <c r="P1456" s="3">
        <v>42643</v>
      </c>
      <c r="Q1456">
        <v>1.423</v>
      </c>
      <c r="R1456" t="s">
        <v>107</v>
      </c>
      <c r="S1456" t="s">
        <v>107</v>
      </c>
      <c r="U1456" s="3">
        <v>42643</v>
      </c>
      <c r="V1456">
        <v>1.595</v>
      </c>
      <c r="W1456" t="s">
        <v>107</v>
      </c>
      <c r="X1456" t="s">
        <v>107</v>
      </c>
      <c r="Z1456" s="3">
        <v>42643</v>
      </c>
      <c r="AA1456">
        <v>1.7330000000000001</v>
      </c>
      <c r="AB1456">
        <v>19.626000000000001</v>
      </c>
      <c r="AC1456" t="s">
        <v>107</v>
      </c>
      <c r="AE1456" s="3">
        <v>42643</v>
      </c>
      <c r="AF1456">
        <v>2.0139999999999998</v>
      </c>
      <c r="AG1456">
        <v>41.17</v>
      </c>
      <c r="AH1456" t="s">
        <v>107</v>
      </c>
      <c r="AJ1456" s="3">
        <v>42643</v>
      </c>
      <c r="AK1456">
        <v>2.3159999999999998</v>
      </c>
      <c r="AL1456" t="s">
        <v>107</v>
      </c>
      <c r="AM1456" t="s">
        <v>107</v>
      </c>
    </row>
    <row r="1457" spans="1:39" x14ac:dyDescent="0.25">
      <c r="A1457" s="3">
        <v>42646</v>
      </c>
      <c r="B1457">
        <v>0.79300000000000004</v>
      </c>
      <c r="C1457" t="s">
        <v>107</v>
      </c>
      <c r="D1457" t="s">
        <v>107</v>
      </c>
      <c r="F1457" s="3">
        <v>42646</v>
      </c>
      <c r="G1457">
        <v>0.90300000000000002</v>
      </c>
      <c r="H1457" t="s">
        <v>107</v>
      </c>
      <c r="I1457" t="s">
        <v>107</v>
      </c>
      <c r="K1457" s="3">
        <v>42646</v>
      </c>
      <c r="L1457">
        <v>1.179</v>
      </c>
      <c r="M1457" t="s">
        <v>107</v>
      </c>
      <c r="N1457" t="s">
        <v>107</v>
      </c>
      <c r="P1457" s="3">
        <v>42646</v>
      </c>
      <c r="Q1457">
        <v>1.452</v>
      </c>
      <c r="R1457" t="s">
        <v>107</v>
      </c>
      <c r="S1457" t="s">
        <v>107</v>
      </c>
      <c r="U1457" s="3">
        <v>42646</v>
      </c>
      <c r="V1457">
        <v>1.623</v>
      </c>
      <c r="W1457" t="s">
        <v>107</v>
      </c>
      <c r="X1457" t="s">
        <v>107</v>
      </c>
      <c r="Z1457" s="3">
        <v>42646</v>
      </c>
      <c r="AA1457">
        <v>1.758</v>
      </c>
      <c r="AB1457">
        <v>19.510999999999999</v>
      </c>
      <c r="AC1457" t="s">
        <v>107</v>
      </c>
      <c r="AE1457" s="3">
        <v>42646</v>
      </c>
      <c r="AF1457">
        <v>2.036</v>
      </c>
      <c r="AG1457">
        <v>40.503</v>
      </c>
      <c r="AH1457" t="s">
        <v>107</v>
      </c>
      <c r="AJ1457" s="3">
        <v>42646</v>
      </c>
      <c r="AK1457">
        <v>2.34</v>
      </c>
      <c r="AL1457" t="s">
        <v>107</v>
      </c>
      <c r="AM1457" t="s">
        <v>107</v>
      </c>
    </row>
    <row r="1458" spans="1:39" x14ac:dyDescent="0.25">
      <c r="A1458" s="3">
        <v>42647</v>
      </c>
      <c r="B1458">
        <v>0.82399999999999995</v>
      </c>
      <c r="C1458" t="s">
        <v>107</v>
      </c>
      <c r="D1458" t="s">
        <v>107</v>
      </c>
      <c r="F1458" s="3">
        <v>42647</v>
      </c>
      <c r="G1458">
        <v>0.94399999999999995</v>
      </c>
      <c r="H1458" t="s">
        <v>107</v>
      </c>
      <c r="I1458" t="s">
        <v>107</v>
      </c>
      <c r="K1458" s="3">
        <v>42647</v>
      </c>
      <c r="L1458">
        <v>1.228</v>
      </c>
      <c r="M1458" t="s">
        <v>107</v>
      </c>
      <c r="N1458" t="s">
        <v>107</v>
      </c>
      <c r="P1458" s="3">
        <v>42647</v>
      </c>
      <c r="Q1458">
        <v>1.5110000000000001</v>
      </c>
      <c r="R1458" t="s">
        <v>107</v>
      </c>
      <c r="S1458" t="s">
        <v>107</v>
      </c>
      <c r="U1458" s="3">
        <v>42647</v>
      </c>
      <c r="V1458">
        <v>1.6870000000000001</v>
      </c>
      <c r="W1458" t="s">
        <v>107</v>
      </c>
      <c r="X1458" t="s">
        <v>107</v>
      </c>
      <c r="Z1458" s="3">
        <v>42647</v>
      </c>
      <c r="AA1458">
        <v>1.8239999999999998</v>
      </c>
      <c r="AB1458">
        <v>19.97</v>
      </c>
      <c r="AC1458" t="s">
        <v>107</v>
      </c>
      <c r="AE1458" s="3">
        <v>42647</v>
      </c>
      <c r="AF1458">
        <v>2.1030000000000002</v>
      </c>
      <c r="AG1458">
        <v>40.578000000000003</v>
      </c>
      <c r="AH1458" t="s">
        <v>107</v>
      </c>
      <c r="AJ1458" s="3">
        <v>42647</v>
      </c>
      <c r="AK1458">
        <v>2.41</v>
      </c>
      <c r="AL1458" t="s">
        <v>107</v>
      </c>
      <c r="AM1458" t="s">
        <v>107</v>
      </c>
    </row>
    <row r="1459" spans="1:39" x14ac:dyDescent="0.25">
      <c r="A1459" s="3">
        <v>42648</v>
      </c>
      <c r="B1459">
        <v>0.83399999999999996</v>
      </c>
      <c r="C1459" t="s">
        <v>107</v>
      </c>
      <c r="D1459" t="s">
        <v>107</v>
      </c>
      <c r="F1459" s="3">
        <v>42648</v>
      </c>
      <c r="G1459">
        <v>0.96</v>
      </c>
      <c r="H1459" t="s">
        <v>107</v>
      </c>
      <c r="I1459" t="s">
        <v>107</v>
      </c>
      <c r="K1459" s="3">
        <v>42648</v>
      </c>
      <c r="L1459">
        <v>1.244</v>
      </c>
      <c r="M1459" t="s">
        <v>107</v>
      </c>
      <c r="N1459" t="s">
        <v>107</v>
      </c>
      <c r="P1459" s="3">
        <v>42648</v>
      </c>
      <c r="Q1459">
        <v>1.53</v>
      </c>
      <c r="R1459" t="s">
        <v>107</v>
      </c>
      <c r="S1459" t="s">
        <v>107</v>
      </c>
      <c r="U1459" s="3">
        <v>42648</v>
      </c>
      <c r="V1459">
        <v>1.7029999999999998</v>
      </c>
      <c r="W1459" t="s">
        <v>107</v>
      </c>
      <c r="X1459" t="s">
        <v>107</v>
      </c>
      <c r="Z1459" s="3">
        <v>42648</v>
      </c>
      <c r="AA1459">
        <v>1.837</v>
      </c>
      <c r="AB1459">
        <v>19.603000000000002</v>
      </c>
      <c r="AC1459" t="s">
        <v>107</v>
      </c>
      <c r="AE1459" s="3">
        <v>42648</v>
      </c>
      <c r="AF1459">
        <v>2.1179999999999999</v>
      </c>
      <c r="AG1459">
        <v>40.265000000000001</v>
      </c>
      <c r="AH1459" t="s">
        <v>107</v>
      </c>
      <c r="AJ1459" s="3">
        <v>42648</v>
      </c>
      <c r="AK1459">
        <v>2.4239999999999999</v>
      </c>
      <c r="AL1459" t="s">
        <v>107</v>
      </c>
      <c r="AM1459" t="s">
        <v>107</v>
      </c>
    </row>
    <row r="1460" spans="1:39" x14ac:dyDescent="0.25">
      <c r="A1460" s="3">
        <v>42649</v>
      </c>
      <c r="B1460">
        <v>0.85199999999999998</v>
      </c>
      <c r="C1460" t="s">
        <v>107</v>
      </c>
      <c r="D1460" t="s">
        <v>107</v>
      </c>
      <c r="F1460" s="3">
        <v>42649</v>
      </c>
      <c r="G1460">
        <v>0.99</v>
      </c>
      <c r="H1460" t="s">
        <v>107</v>
      </c>
      <c r="I1460" t="s">
        <v>107</v>
      </c>
      <c r="K1460" s="3">
        <v>42649</v>
      </c>
      <c r="L1460">
        <v>1.278</v>
      </c>
      <c r="M1460" t="s">
        <v>107</v>
      </c>
      <c r="N1460" t="s">
        <v>107</v>
      </c>
      <c r="P1460" s="3">
        <v>42649</v>
      </c>
      <c r="Q1460">
        <v>1.5680000000000001</v>
      </c>
      <c r="R1460" t="s">
        <v>107</v>
      </c>
      <c r="S1460" t="s">
        <v>107</v>
      </c>
      <c r="U1460" s="3">
        <v>42649</v>
      </c>
      <c r="V1460">
        <v>1.738</v>
      </c>
      <c r="W1460" t="s">
        <v>107</v>
      </c>
      <c r="X1460" t="s">
        <v>107</v>
      </c>
      <c r="Z1460" s="3">
        <v>42649</v>
      </c>
      <c r="AA1460">
        <v>1.877</v>
      </c>
      <c r="AB1460">
        <v>21.068999999999999</v>
      </c>
      <c r="AC1460" t="s">
        <v>107</v>
      </c>
      <c r="AE1460" s="3">
        <v>42649</v>
      </c>
      <c r="AF1460">
        <v>2.1539999999999999</v>
      </c>
      <c r="AG1460">
        <v>41.67</v>
      </c>
      <c r="AH1460" t="s">
        <v>107</v>
      </c>
      <c r="AJ1460" s="3">
        <v>42649</v>
      </c>
      <c r="AK1460">
        <v>2.4540000000000002</v>
      </c>
      <c r="AL1460" t="s">
        <v>107</v>
      </c>
      <c r="AM1460" t="s">
        <v>107</v>
      </c>
    </row>
    <row r="1461" spans="1:39" x14ac:dyDescent="0.25">
      <c r="A1461" s="3">
        <v>42650</v>
      </c>
      <c r="B1461">
        <v>0.83199999999999996</v>
      </c>
      <c r="C1461" t="s">
        <v>107</v>
      </c>
      <c r="D1461" t="s">
        <v>107</v>
      </c>
      <c r="F1461" s="3">
        <v>42650</v>
      </c>
      <c r="G1461">
        <v>0.97899999999999998</v>
      </c>
      <c r="H1461" t="s">
        <v>107</v>
      </c>
      <c r="I1461" t="s">
        <v>107</v>
      </c>
      <c r="K1461" s="3">
        <v>42650</v>
      </c>
      <c r="L1461">
        <v>1.256</v>
      </c>
      <c r="M1461" t="s">
        <v>107</v>
      </c>
      <c r="N1461" t="s">
        <v>107</v>
      </c>
      <c r="P1461" s="3">
        <v>42650</v>
      </c>
      <c r="Q1461">
        <v>1.5449999999999999</v>
      </c>
      <c r="R1461" t="s">
        <v>107</v>
      </c>
      <c r="S1461" t="s">
        <v>107</v>
      </c>
      <c r="U1461" s="3">
        <v>42650</v>
      </c>
      <c r="V1461">
        <v>1.7189999999999999</v>
      </c>
      <c r="W1461" t="s">
        <v>107</v>
      </c>
      <c r="X1461" t="s">
        <v>107</v>
      </c>
      <c r="Z1461" s="3">
        <v>42650</v>
      </c>
      <c r="AA1461">
        <v>1.863</v>
      </c>
      <c r="AB1461" t="s">
        <v>107</v>
      </c>
      <c r="AC1461" t="s">
        <v>107</v>
      </c>
      <c r="AE1461" s="3">
        <v>42650</v>
      </c>
      <c r="AF1461">
        <v>2.149</v>
      </c>
      <c r="AG1461" t="s">
        <v>107</v>
      </c>
      <c r="AH1461" t="s">
        <v>107</v>
      </c>
      <c r="AJ1461" s="3">
        <v>42650</v>
      </c>
      <c r="AK1461">
        <v>2.4510000000000001</v>
      </c>
      <c r="AL1461" t="s">
        <v>107</v>
      </c>
      <c r="AM1461" t="s">
        <v>107</v>
      </c>
    </row>
    <row r="1462" spans="1:39" x14ac:dyDescent="0.25">
      <c r="A1462" s="3">
        <v>42653</v>
      </c>
      <c r="B1462">
        <v>0.83199999999999996</v>
      </c>
      <c r="C1462" t="s">
        <v>107</v>
      </c>
      <c r="D1462" t="s">
        <v>107</v>
      </c>
      <c r="F1462" s="3">
        <v>42653</v>
      </c>
      <c r="G1462">
        <v>0.97899999999999998</v>
      </c>
      <c r="H1462" t="s">
        <v>107</v>
      </c>
      <c r="I1462" t="s">
        <v>107</v>
      </c>
      <c r="K1462" s="3">
        <v>42653</v>
      </c>
      <c r="L1462">
        <v>1.256</v>
      </c>
      <c r="M1462" t="s">
        <v>107</v>
      </c>
      <c r="N1462" t="s">
        <v>107</v>
      </c>
      <c r="P1462" s="3">
        <v>42653</v>
      </c>
      <c r="Q1462">
        <v>1.5449999999999999</v>
      </c>
      <c r="R1462" t="s">
        <v>107</v>
      </c>
      <c r="S1462" t="s">
        <v>107</v>
      </c>
      <c r="U1462" s="3">
        <v>42653</v>
      </c>
      <c r="V1462">
        <v>1.7189999999999999</v>
      </c>
      <c r="W1462" t="s">
        <v>107</v>
      </c>
      <c r="X1462" t="s">
        <v>107</v>
      </c>
      <c r="Z1462" s="3">
        <v>42653</v>
      </c>
      <c r="AA1462">
        <v>1.863</v>
      </c>
      <c r="AB1462">
        <v>21.635999999999999</v>
      </c>
      <c r="AC1462" t="s">
        <v>107</v>
      </c>
      <c r="AE1462" s="3">
        <v>42653</v>
      </c>
      <c r="AF1462">
        <v>2.149</v>
      </c>
      <c r="AG1462">
        <v>43.024000000000001</v>
      </c>
      <c r="AH1462" t="s">
        <v>107</v>
      </c>
      <c r="AJ1462" s="3">
        <v>42653</v>
      </c>
      <c r="AK1462">
        <v>2.4510000000000001</v>
      </c>
      <c r="AL1462" t="s">
        <v>107</v>
      </c>
      <c r="AM1462" t="s">
        <v>107</v>
      </c>
    </row>
    <row r="1463" spans="1:39" x14ac:dyDescent="0.25">
      <c r="A1463" s="3">
        <v>42654</v>
      </c>
      <c r="B1463">
        <v>0.86699999999999999</v>
      </c>
      <c r="C1463" t="s">
        <v>107</v>
      </c>
      <c r="D1463" t="s">
        <v>107</v>
      </c>
      <c r="F1463" s="3">
        <v>42654</v>
      </c>
      <c r="G1463">
        <v>1.018</v>
      </c>
      <c r="H1463" t="s">
        <v>107</v>
      </c>
      <c r="I1463" t="s">
        <v>107</v>
      </c>
      <c r="K1463" s="3">
        <v>42654</v>
      </c>
      <c r="L1463">
        <v>1.2949999999999999</v>
      </c>
      <c r="M1463" t="s">
        <v>107</v>
      </c>
      <c r="N1463" t="s">
        <v>107</v>
      </c>
      <c r="P1463" s="3">
        <v>42654</v>
      </c>
      <c r="Q1463">
        <v>1.583</v>
      </c>
      <c r="R1463" t="s">
        <v>107</v>
      </c>
      <c r="S1463" t="s">
        <v>107</v>
      </c>
      <c r="U1463" s="3">
        <v>42654</v>
      </c>
      <c r="V1463">
        <v>1.7650000000000001</v>
      </c>
      <c r="W1463" t="s">
        <v>107</v>
      </c>
      <c r="X1463" t="s">
        <v>107</v>
      </c>
      <c r="Z1463" s="3">
        <v>42654</v>
      </c>
      <c r="AA1463">
        <v>1.9100000000000001</v>
      </c>
      <c r="AB1463">
        <v>21.824999999999999</v>
      </c>
      <c r="AC1463" t="s">
        <v>107</v>
      </c>
      <c r="AE1463" s="3">
        <v>42654</v>
      </c>
      <c r="AF1463">
        <v>2.198</v>
      </c>
      <c r="AG1463">
        <v>42.981000000000002</v>
      </c>
      <c r="AH1463" t="s">
        <v>107</v>
      </c>
      <c r="AJ1463" s="3">
        <v>42654</v>
      </c>
      <c r="AK1463">
        <v>2.5019999999999998</v>
      </c>
      <c r="AL1463" t="s">
        <v>107</v>
      </c>
      <c r="AM1463" t="s">
        <v>107</v>
      </c>
    </row>
    <row r="1464" spans="1:39" x14ac:dyDescent="0.25">
      <c r="A1464" s="3">
        <v>42655</v>
      </c>
      <c r="B1464">
        <v>0.86099999999999999</v>
      </c>
      <c r="C1464" t="s">
        <v>107</v>
      </c>
      <c r="D1464" t="s">
        <v>107</v>
      </c>
      <c r="F1464" s="3">
        <v>42655</v>
      </c>
      <c r="G1464">
        <v>1.012</v>
      </c>
      <c r="H1464" t="s">
        <v>107</v>
      </c>
      <c r="I1464" t="s">
        <v>107</v>
      </c>
      <c r="K1464" s="3">
        <v>42655</v>
      </c>
      <c r="L1464">
        <v>1.292</v>
      </c>
      <c r="M1464" t="s">
        <v>107</v>
      </c>
      <c r="N1464" t="s">
        <v>107</v>
      </c>
      <c r="P1464" s="3">
        <v>42655</v>
      </c>
      <c r="Q1464">
        <v>1.583</v>
      </c>
      <c r="R1464" t="s">
        <v>107</v>
      </c>
      <c r="S1464" t="s">
        <v>107</v>
      </c>
      <c r="U1464" s="3">
        <v>42655</v>
      </c>
      <c r="V1464">
        <v>1.77</v>
      </c>
      <c r="W1464" t="s">
        <v>107</v>
      </c>
      <c r="X1464" t="s">
        <v>107</v>
      </c>
      <c r="Z1464" s="3">
        <v>42655</v>
      </c>
      <c r="AA1464">
        <v>1.9119999999999999</v>
      </c>
      <c r="AB1464">
        <v>21.760999999999999</v>
      </c>
      <c r="AC1464" t="s">
        <v>107</v>
      </c>
      <c r="AE1464" s="3">
        <v>42655</v>
      </c>
      <c r="AF1464">
        <v>2.1909999999999998</v>
      </c>
      <c r="AG1464">
        <v>41.929000000000002</v>
      </c>
      <c r="AH1464" t="s">
        <v>107</v>
      </c>
      <c r="AJ1464" s="3">
        <v>42655</v>
      </c>
      <c r="AK1464">
        <v>2.4990000000000001</v>
      </c>
      <c r="AL1464" t="s">
        <v>107</v>
      </c>
      <c r="AM1464" t="s">
        <v>107</v>
      </c>
    </row>
    <row r="1465" spans="1:39" x14ac:dyDescent="0.25">
      <c r="A1465" s="3">
        <v>42656</v>
      </c>
      <c r="B1465">
        <v>0.83599999999999997</v>
      </c>
      <c r="C1465" t="s">
        <v>107</v>
      </c>
      <c r="D1465" t="s">
        <v>107</v>
      </c>
      <c r="F1465" s="3">
        <v>42656</v>
      </c>
      <c r="G1465">
        <v>0.996</v>
      </c>
      <c r="H1465" t="s">
        <v>107</v>
      </c>
      <c r="I1465" t="s">
        <v>107</v>
      </c>
      <c r="K1465" s="3">
        <v>42656</v>
      </c>
      <c r="L1465">
        <v>1.2589999999999999</v>
      </c>
      <c r="M1465" t="s">
        <v>107</v>
      </c>
      <c r="N1465" t="s">
        <v>107</v>
      </c>
      <c r="P1465" s="3">
        <v>42656</v>
      </c>
      <c r="Q1465">
        <v>1.55</v>
      </c>
      <c r="R1465" t="s">
        <v>107</v>
      </c>
      <c r="S1465" t="s">
        <v>107</v>
      </c>
      <c r="U1465" s="3">
        <v>42656</v>
      </c>
      <c r="V1465">
        <v>1.742</v>
      </c>
      <c r="W1465" t="s">
        <v>107</v>
      </c>
      <c r="X1465" t="s">
        <v>107</v>
      </c>
      <c r="Z1465" s="3">
        <v>42656</v>
      </c>
      <c r="AA1465">
        <v>1.885</v>
      </c>
      <c r="AB1465">
        <v>22.138999999999999</v>
      </c>
      <c r="AC1465" t="s">
        <v>107</v>
      </c>
      <c r="AE1465" s="3">
        <v>42656</v>
      </c>
      <c r="AF1465">
        <v>2.169</v>
      </c>
      <c r="AG1465">
        <v>42.857999999999997</v>
      </c>
      <c r="AH1465" t="s">
        <v>107</v>
      </c>
      <c r="AJ1465" s="3">
        <v>42656</v>
      </c>
      <c r="AK1465">
        <v>2.4769999999999999</v>
      </c>
      <c r="AL1465" t="s">
        <v>107</v>
      </c>
      <c r="AM1465" t="s">
        <v>107</v>
      </c>
    </row>
    <row r="1466" spans="1:39" x14ac:dyDescent="0.25">
      <c r="A1466" s="3">
        <v>42657</v>
      </c>
      <c r="B1466">
        <v>0.83699999999999997</v>
      </c>
      <c r="C1466" t="s">
        <v>107</v>
      </c>
      <c r="D1466" t="s">
        <v>107</v>
      </c>
      <c r="F1466" s="3">
        <v>42657</v>
      </c>
      <c r="G1466">
        <v>1.004</v>
      </c>
      <c r="H1466" t="s">
        <v>107</v>
      </c>
      <c r="I1466" t="s">
        <v>107</v>
      </c>
      <c r="K1466" s="3">
        <v>42657</v>
      </c>
      <c r="L1466">
        <v>1.2869999999999999</v>
      </c>
      <c r="M1466" t="s">
        <v>107</v>
      </c>
      <c r="N1466" t="s">
        <v>107</v>
      </c>
      <c r="P1466" s="3">
        <v>42657</v>
      </c>
      <c r="Q1466">
        <v>1.591</v>
      </c>
      <c r="R1466" t="s">
        <v>107</v>
      </c>
      <c r="S1466" t="s">
        <v>107</v>
      </c>
      <c r="U1466" s="3">
        <v>42657</v>
      </c>
      <c r="V1466">
        <v>1.7989999999999999</v>
      </c>
      <c r="W1466" t="s">
        <v>107</v>
      </c>
      <c r="X1466" t="s">
        <v>107</v>
      </c>
      <c r="Z1466" s="3">
        <v>42657</v>
      </c>
      <c r="AA1466">
        <v>1.95</v>
      </c>
      <c r="AB1466" t="s">
        <v>107</v>
      </c>
      <c r="AC1466" t="s">
        <v>107</v>
      </c>
      <c r="AE1466" s="3">
        <v>42657</v>
      </c>
      <c r="AF1466">
        <v>2.246</v>
      </c>
      <c r="AG1466" t="s">
        <v>107</v>
      </c>
      <c r="AH1466" t="s">
        <v>107</v>
      </c>
      <c r="AJ1466" s="3">
        <v>42657</v>
      </c>
      <c r="AK1466">
        <v>2.5590000000000002</v>
      </c>
      <c r="AL1466" t="s">
        <v>107</v>
      </c>
      <c r="AM1466" t="s">
        <v>107</v>
      </c>
    </row>
    <row r="1467" spans="1:39" x14ac:dyDescent="0.25">
      <c r="A1467" s="3">
        <v>42660</v>
      </c>
      <c r="B1467">
        <v>0.81699999999999995</v>
      </c>
      <c r="C1467" t="s">
        <v>107</v>
      </c>
      <c r="D1467" t="s">
        <v>107</v>
      </c>
      <c r="F1467" s="3">
        <v>42660</v>
      </c>
      <c r="G1467">
        <v>0.97499999999999998</v>
      </c>
      <c r="H1467" t="s">
        <v>107</v>
      </c>
      <c r="I1467" t="s">
        <v>107</v>
      </c>
      <c r="K1467" s="3">
        <v>42660</v>
      </c>
      <c r="L1467">
        <v>1.2549999999999999</v>
      </c>
      <c r="M1467" t="s">
        <v>107</v>
      </c>
      <c r="N1467" t="s">
        <v>107</v>
      </c>
      <c r="P1467" s="3">
        <v>42660</v>
      </c>
      <c r="Q1467">
        <v>1.552</v>
      </c>
      <c r="R1467" t="s">
        <v>107</v>
      </c>
      <c r="S1467" t="s">
        <v>107</v>
      </c>
      <c r="U1467" s="3">
        <v>42660</v>
      </c>
      <c r="V1467">
        <v>1.7669999999999999</v>
      </c>
      <c r="W1467" t="s">
        <v>107</v>
      </c>
      <c r="X1467" t="s">
        <v>107</v>
      </c>
      <c r="Z1467" s="3">
        <v>42660</v>
      </c>
      <c r="AA1467">
        <v>1.915</v>
      </c>
      <c r="AB1467">
        <v>22.366</v>
      </c>
      <c r="AC1467" t="s">
        <v>107</v>
      </c>
      <c r="AE1467" s="3">
        <v>42660</v>
      </c>
      <c r="AF1467">
        <v>2.2109999999999999</v>
      </c>
      <c r="AG1467">
        <v>43.624000000000002</v>
      </c>
      <c r="AH1467" t="s">
        <v>107</v>
      </c>
      <c r="AJ1467" s="3">
        <v>42660</v>
      </c>
      <c r="AK1467">
        <v>2.5220000000000002</v>
      </c>
      <c r="AL1467" t="s">
        <v>107</v>
      </c>
      <c r="AM1467" t="s">
        <v>107</v>
      </c>
    </row>
    <row r="1468" spans="1:39" x14ac:dyDescent="0.25">
      <c r="A1468" s="3">
        <v>42661</v>
      </c>
      <c r="B1468">
        <v>0.80100000000000005</v>
      </c>
      <c r="C1468" t="s">
        <v>107</v>
      </c>
      <c r="D1468" t="s">
        <v>107</v>
      </c>
      <c r="F1468" s="3">
        <v>42661</v>
      </c>
      <c r="G1468">
        <v>0.95599999999999996</v>
      </c>
      <c r="H1468" t="s">
        <v>107</v>
      </c>
      <c r="I1468" t="s">
        <v>107</v>
      </c>
      <c r="K1468" s="3">
        <v>42661</v>
      </c>
      <c r="L1468">
        <v>1.2250000000000001</v>
      </c>
      <c r="M1468" t="s">
        <v>107</v>
      </c>
      <c r="N1468" t="s">
        <v>107</v>
      </c>
      <c r="P1468" s="3">
        <v>42661</v>
      </c>
      <c r="Q1468">
        <v>1.526</v>
      </c>
      <c r="R1468" t="s">
        <v>107</v>
      </c>
      <c r="S1468" t="s">
        <v>107</v>
      </c>
      <c r="U1468" s="3">
        <v>42661</v>
      </c>
      <c r="V1468">
        <v>1.7389999999999999</v>
      </c>
      <c r="W1468" t="s">
        <v>107</v>
      </c>
      <c r="X1468" t="s">
        <v>107</v>
      </c>
      <c r="Z1468" s="3">
        <v>42661</v>
      </c>
      <c r="AA1468">
        <v>1.8879999999999999</v>
      </c>
      <c r="AB1468">
        <v>22.175999999999998</v>
      </c>
      <c r="AC1468" t="s">
        <v>107</v>
      </c>
      <c r="AE1468" s="3">
        <v>42661</v>
      </c>
      <c r="AF1468">
        <v>2.19</v>
      </c>
      <c r="AG1468">
        <v>43.923999999999999</v>
      </c>
      <c r="AH1468" t="s">
        <v>107</v>
      </c>
      <c r="AJ1468" s="3">
        <v>42661</v>
      </c>
      <c r="AK1468">
        <v>2.5060000000000002</v>
      </c>
      <c r="AL1468" t="s">
        <v>107</v>
      </c>
      <c r="AM1468" t="s">
        <v>107</v>
      </c>
    </row>
    <row r="1469" spans="1:39" x14ac:dyDescent="0.25">
      <c r="A1469" s="3">
        <v>42662</v>
      </c>
      <c r="B1469">
        <v>0.79700000000000004</v>
      </c>
      <c r="C1469" t="s">
        <v>107</v>
      </c>
      <c r="D1469" t="s">
        <v>107</v>
      </c>
      <c r="F1469" s="3">
        <v>42662</v>
      </c>
      <c r="G1469">
        <v>0.95299999999999996</v>
      </c>
      <c r="H1469" t="s">
        <v>107</v>
      </c>
      <c r="I1469" t="s">
        <v>107</v>
      </c>
      <c r="K1469" s="3">
        <v>42662</v>
      </c>
      <c r="L1469">
        <v>1.2270000000000001</v>
      </c>
      <c r="M1469" t="s">
        <v>107</v>
      </c>
      <c r="N1469" t="s">
        <v>107</v>
      </c>
      <c r="P1469" s="3">
        <v>42662</v>
      </c>
      <c r="Q1469">
        <v>1.528</v>
      </c>
      <c r="R1469" t="s">
        <v>107</v>
      </c>
      <c r="S1469" t="s">
        <v>107</v>
      </c>
      <c r="U1469" s="3">
        <v>42662</v>
      </c>
      <c r="V1469">
        <v>1.744</v>
      </c>
      <c r="W1469" t="s">
        <v>107</v>
      </c>
      <c r="X1469" t="s">
        <v>107</v>
      </c>
      <c r="Z1469" s="3">
        <v>42662</v>
      </c>
      <c r="AA1469">
        <v>1.893</v>
      </c>
      <c r="AB1469">
        <v>22.56</v>
      </c>
      <c r="AC1469" t="s">
        <v>107</v>
      </c>
      <c r="AE1469" s="3">
        <v>42662</v>
      </c>
      <c r="AF1469">
        <v>2.1909999999999998</v>
      </c>
      <c r="AG1469">
        <v>44.188000000000002</v>
      </c>
      <c r="AH1469" t="s">
        <v>107</v>
      </c>
      <c r="AJ1469" s="3">
        <v>42662</v>
      </c>
      <c r="AK1469">
        <v>2.5070000000000001</v>
      </c>
      <c r="AL1469" t="s">
        <v>107</v>
      </c>
      <c r="AM1469" t="s">
        <v>107</v>
      </c>
    </row>
    <row r="1470" spans="1:39" x14ac:dyDescent="0.25">
      <c r="A1470" s="3">
        <v>42663</v>
      </c>
      <c r="B1470">
        <v>0.82099999999999995</v>
      </c>
      <c r="C1470" t="s">
        <v>107</v>
      </c>
      <c r="D1470" t="s">
        <v>107</v>
      </c>
      <c r="F1470" s="3">
        <v>42663</v>
      </c>
      <c r="G1470">
        <v>0.98</v>
      </c>
      <c r="H1470" t="s">
        <v>107</v>
      </c>
      <c r="I1470" t="s">
        <v>107</v>
      </c>
      <c r="K1470" s="3">
        <v>42663</v>
      </c>
      <c r="L1470">
        <v>1.2530000000000001</v>
      </c>
      <c r="M1470" t="s">
        <v>107</v>
      </c>
      <c r="N1470" t="s">
        <v>107</v>
      </c>
      <c r="P1470" s="3">
        <v>42663</v>
      </c>
      <c r="Q1470">
        <v>1.548</v>
      </c>
      <c r="R1470" t="s">
        <v>107</v>
      </c>
      <c r="S1470" t="s">
        <v>107</v>
      </c>
      <c r="U1470" s="3">
        <v>42663</v>
      </c>
      <c r="V1470">
        <v>1.7570000000000001</v>
      </c>
      <c r="W1470" t="s">
        <v>107</v>
      </c>
      <c r="X1470" t="s">
        <v>107</v>
      </c>
      <c r="Z1470" s="3">
        <v>42663</v>
      </c>
      <c r="AA1470">
        <v>1.901</v>
      </c>
      <c r="AB1470">
        <v>21.574999999999999</v>
      </c>
      <c r="AC1470" t="s">
        <v>107</v>
      </c>
      <c r="AE1470" s="3">
        <v>42663</v>
      </c>
      <c r="AF1470">
        <v>2.1890000000000001</v>
      </c>
      <c r="AG1470">
        <v>42.463999999999999</v>
      </c>
      <c r="AH1470" t="s">
        <v>107</v>
      </c>
      <c r="AJ1470" s="3">
        <v>42663</v>
      </c>
      <c r="AK1470">
        <v>2.5049999999999999</v>
      </c>
      <c r="AL1470" t="s">
        <v>107</v>
      </c>
      <c r="AM1470" t="s">
        <v>107</v>
      </c>
    </row>
    <row r="1471" spans="1:39" x14ac:dyDescent="0.25">
      <c r="A1471" s="3">
        <v>42664</v>
      </c>
      <c r="B1471">
        <v>0.82499999999999996</v>
      </c>
      <c r="C1471" t="s">
        <v>107</v>
      </c>
      <c r="D1471" t="s">
        <v>107</v>
      </c>
      <c r="F1471" s="3">
        <v>42664</v>
      </c>
      <c r="G1471">
        <v>0.98</v>
      </c>
      <c r="H1471" t="s">
        <v>107</v>
      </c>
      <c r="I1471" t="s">
        <v>107</v>
      </c>
      <c r="K1471" s="3">
        <v>42664</v>
      </c>
      <c r="L1471">
        <v>1.244</v>
      </c>
      <c r="M1471" t="s">
        <v>107</v>
      </c>
      <c r="N1471" t="s">
        <v>107</v>
      </c>
      <c r="P1471" s="3">
        <v>42664</v>
      </c>
      <c r="Q1471">
        <v>1.5289999999999999</v>
      </c>
      <c r="R1471" t="s">
        <v>107</v>
      </c>
      <c r="S1471" t="s">
        <v>107</v>
      </c>
      <c r="U1471" s="3">
        <v>42664</v>
      </c>
      <c r="V1471">
        <v>1.736</v>
      </c>
      <c r="W1471" t="s">
        <v>107</v>
      </c>
      <c r="X1471" t="s">
        <v>107</v>
      </c>
      <c r="Z1471" s="3">
        <v>42664</v>
      </c>
      <c r="AA1471">
        <v>1.8820000000000001</v>
      </c>
      <c r="AB1471">
        <v>21.875</v>
      </c>
      <c r="AC1471" t="s">
        <v>107</v>
      </c>
      <c r="AE1471" s="3">
        <v>42664</v>
      </c>
      <c r="AF1471">
        <v>2.1669999999999998</v>
      </c>
      <c r="AG1471">
        <v>42.569000000000003</v>
      </c>
      <c r="AH1471" t="s">
        <v>107</v>
      </c>
      <c r="AJ1471" s="3">
        <v>42664</v>
      </c>
      <c r="AK1471">
        <v>2.4849999999999999</v>
      </c>
      <c r="AL1471" t="s">
        <v>107</v>
      </c>
      <c r="AM1471" t="s">
        <v>107</v>
      </c>
    </row>
    <row r="1472" spans="1:39" x14ac:dyDescent="0.25">
      <c r="A1472" s="3">
        <v>42667</v>
      </c>
      <c r="B1472">
        <v>0.84199999999999997</v>
      </c>
      <c r="C1472" t="s">
        <v>107</v>
      </c>
      <c r="D1472" t="s">
        <v>107</v>
      </c>
      <c r="F1472" s="3">
        <v>42667</v>
      </c>
      <c r="G1472">
        <v>0.996</v>
      </c>
      <c r="H1472" t="s">
        <v>107</v>
      </c>
      <c r="I1472" t="s">
        <v>107</v>
      </c>
      <c r="K1472" s="3">
        <v>42667</v>
      </c>
      <c r="L1472">
        <v>1.2749999999999999</v>
      </c>
      <c r="M1472" t="s">
        <v>107</v>
      </c>
      <c r="N1472" t="s">
        <v>107</v>
      </c>
      <c r="P1472" s="3">
        <v>42667</v>
      </c>
      <c r="Q1472">
        <v>1.5550000000000002</v>
      </c>
      <c r="R1472" t="s">
        <v>107</v>
      </c>
      <c r="S1472" t="s">
        <v>107</v>
      </c>
      <c r="U1472" s="3">
        <v>42667</v>
      </c>
      <c r="V1472">
        <v>1.766</v>
      </c>
      <c r="W1472" t="s">
        <v>107</v>
      </c>
      <c r="X1472" t="s">
        <v>107</v>
      </c>
      <c r="Z1472" s="3">
        <v>42667</v>
      </c>
      <c r="AA1472">
        <v>1.913</v>
      </c>
      <c r="AB1472">
        <v>22.167999999999999</v>
      </c>
      <c r="AC1472" t="s">
        <v>107</v>
      </c>
      <c r="AE1472" s="3">
        <v>42667</v>
      </c>
      <c r="AF1472">
        <v>2.1989999999999998</v>
      </c>
      <c r="AG1472">
        <v>42.981999999999999</v>
      </c>
      <c r="AH1472" t="s">
        <v>107</v>
      </c>
      <c r="AJ1472" s="3">
        <v>42667</v>
      </c>
      <c r="AK1472">
        <v>2.5169999999999999</v>
      </c>
      <c r="AL1472" t="s">
        <v>107</v>
      </c>
      <c r="AM1472" t="s">
        <v>107</v>
      </c>
    </row>
    <row r="1473" spans="1:39" x14ac:dyDescent="0.25">
      <c r="A1473" s="3">
        <v>42668</v>
      </c>
      <c r="B1473">
        <v>0.85399999999999998</v>
      </c>
      <c r="C1473" t="s">
        <v>107</v>
      </c>
      <c r="D1473" t="s">
        <v>107</v>
      </c>
      <c r="F1473" s="3">
        <v>42668</v>
      </c>
      <c r="G1473">
        <v>0.996</v>
      </c>
      <c r="H1473" t="s">
        <v>107</v>
      </c>
      <c r="I1473" t="s">
        <v>107</v>
      </c>
      <c r="K1473" s="3">
        <v>42668</v>
      </c>
      <c r="L1473">
        <v>1.2749999999999999</v>
      </c>
      <c r="M1473" t="s">
        <v>107</v>
      </c>
      <c r="N1473" t="s">
        <v>107</v>
      </c>
      <c r="P1473" s="3">
        <v>42668</v>
      </c>
      <c r="Q1473">
        <v>1.55</v>
      </c>
      <c r="R1473" t="s">
        <v>107</v>
      </c>
      <c r="S1473" t="s">
        <v>107</v>
      </c>
      <c r="U1473" s="3">
        <v>42668</v>
      </c>
      <c r="V1473">
        <v>1.7570000000000001</v>
      </c>
      <c r="W1473" t="s">
        <v>107</v>
      </c>
      <c r="X1473" t="s">
        <v>107</v>
      </c>
      <c r="Z1473" s="3">
        <v>42668</v>
      </c>
      <c r="AA1473">
        <v>1.899</v>
      </c>
      <c r="AB1473">
        <v>21.509</v>
      </c>
      <c r="AC1473" t="s">
        <v>107</v>
      </c>
      <c r="AE1473" s="3">
        <v>42668</v>
      </c>
      <c r="AF1473">
        <v>2.181</v>
      </c>
      <c r="AG1473">
        <v>41.96</v>
      </c>
      <c r="AH1473" t="s">
        <v>107</v>
      </c>
      <c r="AJ1473" s="3">
        <v>42668</v>
      </c>
      <c r="AK1473">
        <v>2.4990000000000001</v>
      </c>
      <c r="AL1473" t="s">
        <v>107</v>
      </c>
      <c r="AM1473" t="s">
        <v>107</v>
      </c>
    </row>
    <row r="1474" spans="1:39" x14ac:dyDescent="0.25">
      <c r="A1474" s="3">
        <v>42669</v>
      </c>
      <c r="B1474">
        <v>0.87</v>
      </c>
      <c r="C1474" t="s">
        <v>107</v>
      </c>
      <c r="D1474" t="s">
        <v>107</v>
      </c>
      <c r="F1474" s="3">
        <v>42669</v>
      </c>
      <c r="G1474">
        <v>1.0149999999999999</v>
      </c>
      <c r="H1474" t="s">
        <v>107</v>
      </c>
      <c r="I1474" t="s">
        <v>107</v>
      </c>
      <c r="K1474" s="3">
        <v>42669</v>
      </c>
      <c r="L1474">
        <v>1.3049999999999999</v>
      </c>
      <c r="M1474" t="s">
        <v>107</v>
      </c>
      <c r="N1474" t="s">
        <v>107</v>
      </c>
      <c r="P1474" s="3">
        <v>42669</v>
      </c>
      <c r="Q1474">
        <v>1.587</v>
      </c>
      <c r="R1474" t="s">
        <v>107</v>
      </c>
      <c r="S1474" t="s">
        <v>107</v>
      </c>
      <c r="U1474" s="3">
        <v>42669</v>
      </c>
      <c r="V1474">
        <v>1.794</v>
      </c>
      <c r="W1474" t="s">
        <v>107</v>
      </c>
      <c r="X1474" t="s">
        <v>107</v>
      </c>
      <c r="Z1474" s="3">
        <v>42669</v>
      </c>
      <c r="AA1474">
        <v>1.9370000000000001</v>
      </c>
      <c r="AB1474">
        <v>19.838999999999999</v>
      </c>
      <c r="AC1474" t="s">
        <v>107</v>
      </c>
      <c r="AE1474" s="3">
        <v>42669</v>
      </c>
      <c r="AF1474">
        <v>2.2200000000000002</v>
      </c>
      <c r="AG1474">
        <v>40.107999999999997</v>
      </c>
      <c r="AH1474" t="s">
        <v>107</v>
      </c>
      <c r="AJ1474" s="3">
        <v>42669</v>
      </c>
      <c r="AK1474">
        <v>2.5419999999999998</v>
      </c>
      <c r="AL1474" t="s">
        <v>107</v>
      </c>
      <c r="AM1474" t="s">
        <v>107</v>
      </c>
    </row>
    <row r="1475" spans="1:39" x14ac:dyDescent="0.25">
      <c r="A1475" s="3">
        <v>42670</v>
      </c>
      <c r="B1475">
        <v>0.88700000000000001</v>
      </c>
      <c r="C1475" t="s">
        <v>107</v>
      </c>
      <c r="D1475" t="s">
        <v>107</v>
      </c>
      <c r="F1475" s="3">
        <v>42670</v>
      </c>
      <c r="G1475">
        <v>1.0389999999999999</v>
      </c>
      <c r="H1475" t="s">
        <v>107</v>
      </c>
      <c r="I1475" t="s">
        <v>107</v>
      </c>
      <c r="K1475" s="3">
        <v>42670</v>
      </c>
      <c r="L1475">
        <v>1.3479999999999999</v>
      </c>
      <c r="M1475" t="s">
        <v>107</v>
      </c>
      <c r="N1475" t="s">
        <v>107</v>
      </c>
      <c r="P1475" s="3">
        <v>42670</v>
      </c>
      <c r="Q1475">
        <v>1.645</v>
      </c>
      <c r="R1475" t="s">
        <v>107</v>
      </c>
      <c r="S1475" t="s">
        <v>107</v>
      </c>
      <c r="U1475" s="3">
        <v>42670</v>
      </c>
      <c r="V1475">
        <v>1.855</v>
      </c>
      <c r="W1475" t="s">
        <v>107</v>
      </c>
      <c r="X1475" t="s">
        <v>107</v>
      </c>
      <c r="Z1475" s="3">
        <v>42670</v>
      </c>
      <c r="AA1475">
        <v>2.0009999999999999</v>
      </c>
      <c r="AB1475">
        <v>19.649999999999999</v>
      </c>
      <c r="AC1475" t="s">
        <v>107</v>
      </c>
      <c r="AE1475" s="3">
        <v>42670</v>
      </c>
      <c r="AF1475">
        <v>2.2879999999999998</v>
      </c>
      <c r="AG1475">
        <v>39.563000000000002</v>
      </c>
      <c r="AH1475" t="s">
        <v>107</v>
      </c>
      <c r="AJ1475" s="3">
        <v>42670</v>
      </c>
      <c r="AK1475">
        <v>2.6139999999999999</v>
      </c>
      <c r="AL1475" t="s">
        <v>107</v>
      </c>
      <c r="AM1475" t="s">
        <v>107</v>
      </c>
    </row>
    <row r="1476" spans="1:39" x14ac:dyDescent="0.25">
      <c r="A1476" s="3">
        <v>42671</v>
      </c>
      <c r="B1476">
        <v>0.85499999999999998</v>
      </c>
      <c r="C1476" t="s">
        <v>107</v>
      </c>
      <c r="D1476" t="s">
        <v>107</v>
      </c>
      <c r="F1476" s="3">
        <v>42671</v>
      </c>
      <c r="G1476">
        <v>1.004</v>
      </c>
      <c r="H1476" t="s">
        <v>107</v>
      </c>
      <c r="I1476" t="s">
        <v>107</v>
      </c>
      <c r="K1476" s="3">
        <v>42671</v>
      </c>
      <c r="L1476">
        <v>1.325</v>
      </c>
      <c r="M1476" t="s">
        <v>107</v>
      </c>
      <c r="N1476" t="s">
        <v>107</v>
      </c>
      <c r="P1476" s="3">
        <v>42671</v>
      </c>
      <c r="Q1476">
        <v>1.6360000000000001</v>
      </c>
      <c r="R1476" t="s">
        <v>107</v>
      </c>
      <c r="S1476" t="s">
        <v>107</v>
      </c>
      <c r="U1476" s="3">
        <v>42671</v>
      </c>
      <c r="V1476">
        <v>1.8479999999999999</v>
      </c>
      <c r="W1476" t="s">
        <v>107</v>
      </c>
      <c r="X1476" t="s">
        <v>107</v>
      </c>
      <c r="Z1476" s="3">
        <v>42671</v>
      </c>
      <c r="AA1476">
        <v>1.998</v>
      </c>
      <c r="AB1476" t="s">
        <v>107</v>
      </c>
      <c r="AC1476" t="s">
        <v>107</v>
      </c>
      <c r="AE1476" s="3">
        <v>42671</v>
      </c>
      <c r="AF1476">
        <v>2.2869999999999999</v>
      </c>
      <c r="AG1476" t="s">
        <v>107</v>
      </c>
      <c r="AH1476" t="s">
        <v>107</v>
      </c>
      <c r="AJ1476" s="3">
        <v>42671</v>
      </c>
      <c r="AK1476">
        <v>2.6160000000000001</v>
      </c>
      <c r="AL1476" t="s">
        <v>107</v>
      </c>
      <c r="AM1476" t="s">
        <v>107</v>
      </c>
    </row>
    <row r="1477" spans="1:39" x14ac:dyDescent="0.25">
      <c r="A1477" s="3">
        <v>42674</v>
      </c>
      <c r="B1477">
        <v>0.84299999999999997</v>
      </c>
      <c r="C1477" t="s">
        <v>107</v>
      </c>
      <c r="D1477" t="s">
        <v>107</v>
      </c>
      <c r="F1477" s="3">
        <v>42674</v>
      </c>
      <c r="G1477">
        <v>0.99099999999999999</v>
      </c>
      <c r="H1477" t="s">
        <v>107</v>
      </c>
      <c r="I1477" t="s">
        <v>107</v>
      </c>
      <c r="K1477" s="3">
        <v>42674</v>
      </c>
      <c r="L1477">
        <v>1.3080000000000001</v>
      </c>
      <c r="M1477" t="s">
        <v>107</v>
      </c>
      <c r="N1477" t="s">
        <v>107</v>
      </c>
      <c r="P1477" s="3">
        <v>42674</v>
      </c>
      <c r="Q1477">
        <v>1.617</v>
      </c>
      <c r="R1477" t="s">
        <v>107</v>
      </c>
      <c r="S1477" t="s">
        <v>107</v>
      </c>
      <c r="U1477" s="3">
        <v>42674</v>
      </c>
      <c r="V1477">
        <v>1.8260000000000001</v>
      </c>
      <c r="W1477" t="s">
        <v>107</v>
      </c>
      <c r="X1477" t="s">
        <v>107</v>
      </c>
      <c r="Z1477" s="3">
        <v>42674</v>
      </c>
      <c r="AA1477">
        <v>1.972</v>
      </c>
      <c r="AB1477">
        <v>19.306000000000001</v>
      </c>
      <c r="AC1477" t="s">
        <v>107</v>
      </c>
      <c r="AE1477" s="3">
        <v>42674</v>
      </c>
      <c r="AF1477">
        <v>2.2589999999999999</v>
      </c>
      <c r="AG1477">
        <v>39.643000000000001</v>
      </c>
      <c r="AH1477" t="s">
        <v>107</v>
      </c>
      <c r="AJ1477" s="3">
        <v>42674</v>
      </c>
      <c r="AK1477">
        <v>2.58</v>
      </c>
      <c r="AL1477" t="s">
        <v>107</v>
      </c>
      <c r="AM1477" t="s">
        <v>107</v>
      </c>
    </row>
    <row r="1478" spans="1:39" x14ac:dyDescent="0.25">
      <c r="A1478" s="3">
        <v>42675</v>
      </c>
      <c r="B1478">
        <v>0.83299999999999996</v>
      </c>
      <c r="C1478" t="s">
        <v>107</v>
      </c>
      <c r="D1478" t="s">
        <v>107</v>
      </c>
      <c r="F1478" s="3">
        <v>42675</v>
      </c>
      <c r="G1478">
        <v>0.98499999999999999</v>
      </c>
      <c r="H1478" t="s">
        <v>107</v>
      </c>
      <c r="I1478" t="s">
        <v>107</v>
      </c>
      <c r="K1478" s="3">
        <v>42675</v>
      </c>
      <c r="L1478">
        <v>1.2929999999999999</v>
      </c>
      <c r="M1478" t="s">
        <v>107</v>
      </c>
      <c r="N1478" t="s">
        <v>107</v>
      </c>
      <c r="P1478" s="3">
        <v>42675</v>
      </c>
      <c r="Q1478">
        <v>1.6120000000000001</v>
      </c>
      <c r="R1478" t="s">
        <v>107</v>
      </c>
      <c r="S1478" t="s">
        <v>107</v>
      </c>
      <c r="U1478" s="3">
        <v>42675</v>
      </c>
      <c r="V1478">
        <v>1.8279999999999998</v>
      </c>
      <c r="W1478" t="s">
        <v>107</v>
      </c>
      <c r="X1478" t="s">
        <v>107</v>
      </c>
      <c r="Z1478" s="3">
        <v>42675</v>
      </c>
      <c r="AA1478">
        <v>1.9729999999999999</v>
      </c>
      <c r="AB1478">
        <v>18.809000000000001</v>
      </c>
      <c r="AC1478" t="s">
        <v>107</v>
      </c>
      <c r="AE1478" s="3">
        <v>42675</v>
      </c>
      <c r="AF1478">
        <v>2.2610000000000001</v>
      </c>
      <c r="AG1478">
        <v>39.204000000000001</v>
      </c>
      <c r="AH1478" t="s">
        <v>107</v>
      </c>
      <c r="AJ1478" s="3">
        <v>42675</v>
      </c>
      <c r="AK1478">
        <v>2.5779999999999998</v>
      </c>
      <c r="AL1478" t="s">
        <v>107</v>
      </c>
      <c r="AM1478" t="s">
        <v>107</v>
      </c>
    </row>
    <row r="1479" spans="1:39" x14ac:dyDescent="0.25">
      <c r="A1479" s="3">
        <v>42676</v>
      </c>
      <c r="B1479">
        <v>0.81899999999999995</v>
      </c>
      <c r="C1479" t="s">
        <v>107</v>
      </c>
      <c r="D1479" t="s">
        <v>107</v>
      </c>
      <c r="F1479" s="3">
        <v>42676</v>
      </c>
      <c r="G1479">
        <v>0.96599999999999997</v>
      </c>
      <c r="H1479" t="s">
        <v>107</v>
      </c>
      <c r="I1479" t="s">
        <v>107</v>
      </c>
      <c r="K1479" s="3">
        <v>42676</v>
      </c>
      <c r="L1479">
        <v>1.264</v>
      </c>
      <c r="M1479" t="s">
        <v>107</v>
      </c>
      <c r="N1479" t="s">
        <v>107</v>
      </c>
      <c r="P1479" s="3">
        <v>42676</v>
      </c>
      <c r="Q1479">
        <v>1.581</v>
      </c>
      <c r="R1479" t="s">
        <v>107</v>
      </c>
      <c r="S1479" t="s">
        <v>107</v>
      </c>
      <c r="U1479" s="3">
        <v>42676</v>
      </c>
      <c r="V1479">
        <v>1.8029999999999999</v>
      </c>
      <c r="W1479" t="s">
        <v>107</v>
      </c>
      <c r="X1479" t="s">
        <v>107</v>
      </c>
      <c r="Z1479" s="3">
        <v>42676</v>
      </c>
      <c r="AA1479">
        <v>1.954</v>
      </c>
      <c r="AB1479">
        <v>19.206</v>
      </c>
      <c r="AC1479" t="s">
        <v>107</v>
      </c>
      <c r="AE1479" s="3">
        <v>42676</v>
      </c>
      <c r="AF1479">
        <v>2.2439999999999998</v>
      </c>
      <c r="AG1479">
        <v>39.134</v>
      </c>
      <c r="AH1479" t="s">
        <v>107</v>
      </c>
      <c r="AJ1479" s="3">
        <v>42676</v>
      </c>
      <c r="AK1479">
        <v>2.5680000000000001</v>
      </c>
      <c r="AL1479" t="s">
        <v>107</v>
      </c>
      <c r="AM1479" t="s">
        <v>107</v>
      </c>
    </row>
    <row r="1480" spans="1:39" x14ac:dyDescent="0.25">
      <c r="A1480" s="3">
        <v>42677</v>
      </c>
      <c r="B1480">
        <v>0.80800000000000005</v>
      </c>
      <c r="C1480" t="s">
        <v>107</v>
      </c>
      <c r="D1480" t="s">
        <v>107</v>
      </c>
      <c r="F1480" s="3">
        <v>42677</v>
      </c>
      <c r="G1480">
        <v>0.96099999999999997</v>
      </c>
      <c r="H1480" t="s">
        <v>107</v>
      </c>
      <c r="I1480" t="s">
        <v>107</v>
      </c>
      <c r="K1480" s="3">
        <v>42677</v>
      </c>
      <c r="L1480">
        <v>1.2650000000000001</v>
      </c>
      <c r="M1480" t="s">
        <v>107</v>
      </c>
      <c r="N1480" t="s">
        <v>107</v>
      </c>
      <c r="P1480" s="3">
        <v>42677</v>
      </c>
      <c r="Q1480">
        <v>1.581</v>
      </c>
      <c r="R1480" t="s">
        <v>107</v>
      </c>
      <c r="S1480" t="s">
        <v>107</v>
      </c>
      <c r="U1480" s="3">
        <v>42677</v>
      </c>
      <c r="V1480">
        <v>1.8120000000000001</v>
      </c>
      <c r="W1480" t="s">
        <v>107</v>
      </c>
      <c r="X1480" t="s">
        <v>107</v>
      </c>
      <c r="Z1480" s="3">
        <v>42677</v>
      </c>
      <c r="AA1480">
        <v>1.972</v>
      </c>
      <c r="AB1480">
        <v>19.571000000000002</v>
      </c>
      <c r="AC1480" t="s">
        <v>107</v>
      </c>
      <c r="AE1480" s="3">
        <v>42677</v>
      </c>
      <c r="AF1480">
        <v>2.2690000000000001</v>
      </c>
      <c r="AG1480">
        <v>39.781999999999996</v>
      </c>
      <c r="AH1480" t="s">
        <v>107</v>
      </c>
      <c r="AJ1480" s="3">
        <v>42677</v>
      </c>
      <c r="AK1480">
        <v>2.601</v>
      </c>
      <c r="AL1480" t="s">
        <v>107</v>
      </c>
      <c r="AM1480" t="s">
        <v>107</v>
      </c>
    </row>
    <row r="1481" spans="1:39" x14ac:dyDescent="0.25">
      <c r="A1481" s="3">
        <v>42678</v>
      </c>
      <c r="B1481">
        <v>0.78500000000000003</v>
      </c>
      <c r="C1481" t="s">
        <v>107</v>
      </c>
      <c r="D1481" t="s">
        <v>107</v>
      </c>
      <c r="F1481" s="3">
        <v>42678</v>
      </c>
      <c r="G1481">
        <v>0.93600000000000005</v>
      </c>
      <c r="H1481" t="s">
        <v>107</v>
      </c>
      <c r="I1481" t="s">
        <v>107</v>
      </c>
      <c r="K1481" s="3">
        <v>42678</v>
      </c>
      <c r="L1481">
        <v>1.2330000000000001</v>
      </c>
      <c r="M1481" t="s">
        <v>107</v>
      </c>
      <c r="N1481" t="s">
        <v>107</v>
      </c>
      <c r="P1481" s="3">
        <v>42678</v>
      </c>
      <c r="Q1481">
        <v>1.5409999999999999</v>
      </c>
      <c r="R1481" t="s">
        <v>107</v>
      </c>
      <c r="S1481" t="s">
        <v>107</v>
      </c>
      <c r="U1481" s="3">
        <v>42678</v>
      </c>
      <c r="V1481">
        <v>1.7770000000000001</v>
      </c>
      <c r="W1481" t="s">
        <v>107</v>
      </c>
      <c r="X1481" t="s">
        <v>107</v>
      </c>
      <c r="Z1481" s="3">
        <v>42678</v>
      </c>
      <c r="AA1481">
        <v>1.9370000000000001</v>
      </c>
      <c r="AB1481" t="s">
        <v>107</v>
      </c>
      <c r="AC1481" t="s">
        <v>107</v>
      </c>
      <c r="AE1481" s="3">
        <v>42678</v>
      </c>
      <c r="AF1481">
        <v>2.2330000000000001</v>
      </c>
      <c r="AG1481" t="s">
        <v>107</v>
      </c>
      <c r="AH1481" t="s">
        <v>107</v>
      </c>
      <c r="AJ1481" s="3">
        <v>42678</v>
      </c>
      <c r="AK1481">
        <v>2.5620000000000003</v>
      </c>
      <c r="AL1481" t="s">
        <v>107</v>
      </c>
      <c r="AM1481" t="s">
        <v>107</v>
      </c>
    </row>
    <row r="1482" spans="1:39" x14ac:dyDescent="0.25">
      <c r="A1482" s="3">
        <v>42681</v>
      </c>
      <c r="B1482">
        <v>0.82</v>
      </c>
      <c r="C1482" t="s">
        <v>107</v>
      </c>
      <c r="D1482" t="s">
        <v>107</v>
      </c>
      <c r="F1482" s="3">
        <v>42681</v>
      </c>
      <c r="G1482">
        <v>0.97699999999999998</v>
      </c>
      <c r="H1482" t="s">
        <v>107</v>
      </c>
      <c r="I1482" t="s">
        <v>107</v>
      </c>
      <c r="K1482" s="3">
        <v>42681</v>
      </c>
      <c r="L1482">
        <v>1.288</v>
      </c>
      <c r="M1482" t="s">
        <v>107</v>
      </c>
      <c r="N1482" t="s">
        <v>107</v>
      </c>
      <c r="P1482" s="3">
        <v>42681</v>
      </c>
      <c r="Q1482">
        <v>1.6019999999999999</v>
      </c>
      <c r="R1482" t="s">
        <v>107</v>
      </c>
      <c r="S1482" t="s">
        <v>107</v>
      </c>
      <c r="U1482" s="3">
        <v>42681</v>
      </c>
      <c r="V1482">
        <v>1.827</v>
      </c>
      <c r="W1482" t="s">
        <v>107</v>
      </c>
      <c r="X1482" t="s">
        <v>107</v>
      </c>
      <c r="Z1482" s="3">
        <v>42681</v>
      </c>
      <c r="AA1482">
        <v>1.982</v>
      </c>
      <c r="AB1482">
        <v>19.268000000000001</v>
      </c>
      <c r="AC1482" t="s">
        <v>107</v>
      </c>
      <c r="AE1482" s="3">
        <v>42681</v>
      </c>
      <c r="AF1482">
        <v>2.2749999999999999</v>
      </c>
      <c r="AG1482">
        <v>39.926000000000002</v>
      </c>
      <c r="AH1482" t="s">
        <v>107</v>
      </c>
      <c r="AJ1482" s="3">
        <v>42681</v>
      </c>
      <c r="AK1482">
        <v>2.6029999999999998</v>
      </c>
      <c r="AL1482" t="s">
        <v>107</v>
      </c>
      <c r="AM1482" t="s">
        <v>107</v>
      </c>
    </row>
    <row r="1483" spans="1:39" x14ac:dyDescent="0.25">
      <c r="A1483" s="3">
        <v>42682</v>
      </c>
      <c r="B1483">
        <v>0.85599999999999998</v>
      </c>
      <c r="C1483" t="s">
        <v>107</v>
      </c>
      <c r="D1483" t="s">
        <v>107</v>
      </c>
      <c r="F1483" s="3">
        <v>42682</v>
      </c>
      <c r="G1483">
        <v>1.018</v>
      </c>
      <c r="H1483" t="s">
        <v>107</v>
      </c>
      <c r="I1483" t="s">
        <v>107</v>
      </c>
      <c r="K1483" s="3">
        <v>42682</v>
      </c>
      <c r="L1483">
        <v>1.327</v>
      </c>
      <c r="M1483" t="s">
        <v>107</v>
      </c>
      <c r="N1483" t="s">
        <v>107</v>
      </c>
      <c r="P1483" s="3">
        <v>42682</v>
      </c>
      <c r="Q1483">
        <v>1.6400000000000001</v>
      </c>
      <c r="R1483" t="s">
        <v>107</v>
      </c>
      <c r="S1483" t="s">
        <v>107</v>
      </c>
      <c r="U1483" s="3">
        <v>42682</v>
      </c>
      <c r="V1483">
        <v>1.8559999999999999</v>
      </c>
      <c r="W1483" t="s">
        <v>107</v>
      </c>
      <c r="X1483" t="s">
        <v>107</v>
      </c>
      <c r="Z1483" s="3">
        <v>42682</v>
      </c>
      <c r="AA1483">
        <v>2.0059999999999998</v>
      </c>
      <c r="AB1483">
        <v>19.164000000000001</v>
      </c>
      <c r="AC1483" t="s">
        <v>107</v>
      </c>
      <c r="AE1483" s="3">
        <v>42682</v>
      </c>
      <c r="AF1483">
        <v>2.2919999999999998</v>
      </c>
      <c r="AG1483">
        <v>39.25</v>
      </c>
      <c r="AH1483" t="s">
        <v>107</v>
      </c>
      <c r="AJ1483" s="3">
        <v>42682</v>
      </c>
      <c r="AK1483">
        <v>2.6160000000000001</v>
      </c>
      <c r="AL1483" t="s">
        <v>107</v>
      </c>
      <c r="AM1483" t="s">
        <v>107</v>
      </c>
    </row>
    <row r="1484" spans="1:39" x14ac:dyDescent="0.25">
      <c r="A1484" s="3">
        <v>42683</v>
      </c>
      <c r="B1484">
        <v>0.89200000000000002</v>
      </c>
      <c r="C1484" t="s">
        <v>107</v>
      </c>
      <c r="D1484" t="s">
        <v>107</v>
      </c>
      <c r="F1484" s="3">
        <v>42683</v>
      </c>
      <c r="G1484">
        <v>1.1160000000000001</v>
      </c>
      <c r="H1484" t="s">
        <v>107</v>
      </c>
      <c r="I1484" t="s">
        <v>107</v>
      </c>
      <c r="K1484" s="3">
        <v>42683</v>
      </c>
      <c r="L1484">
        <v>1.4729999999999999</v>
      </c>
      <c r="M1484" t="s">
        <v>107</v>
      </c>
      <c r="N1484" t="s">
        <v>107</v>
      </c>
      <c r="P1484" s="3">
        <v>42683</v>
      </c>
      <c r="Q1484">
        <v>1.8199999999999998</v>
      </c>
      <c r="R1484" t="s">
        <v>107</v>
      </c>
      <c r="S1484" t="s">
        <v>107</v>
      </c>
      <c r="U1484" s="3">
        <v>42683</v>
      </c>
      <c r="V1484">
        <v>2.0579999999999998</v>
      </c>
      <c r="W1484" t="s">
        <v>107</v>
      </c>
      <c r="X1484" t="s">
        <v>107</v>
      </c>
      <c r="Z1484" s="3">
        <v>42683</v>
      </c>
      <c r="AA1484">
        <v>2.2160000000000002</v>
      </c>
      <c r="AB1484">
        <v>18.108000000000001</v>
      </c>
      <c r="AC1484" t="s">
        <v>107</v>
      </c>
      <c r="AE1484" s="3">
        <v>42683</v>
      </c>
      <c r="AF1484">
        <v>2.5049999999999999</v>
      </c>
      <c r="AG1484">
        <v>36.781999999999996</v>
      </c>
      <c r="AH1484" t="s">
        <v>107</v>
      </c>
      <c r="AJ1484" s="3">
        <v>42683</v>
      </c>
      <c r="AK1484">
        <v>2.8460000000000001</v>
      </c>
      <c r="AL1484" t="s">
        <v>107</v>
      </c>
      <c r="AM1484" t="s">
        <v>107</v>
      </c>
    </row>
    <row r="1485" spans="1:39" x14ac:dyDescent="0.25">
      <c r="A1485" s="3">
        <v>42684</v>
      </c>
      <c r="B1485">
        <v>0.91700000000000004</v>
      </c>
      <c r="C1485" t="s">
        <v>107</v>
      </c>
      <c r="D1485" t="s">
        <v>107</v>
      </c>
      <c r="F1485" s="3">
        <v>42684</v>
      </c>
      <c r="G1485">
        <v>1.169</v>
      </c>
      <c r="H1485" t="s">
        <v>107</v>
      </c>
      <c r="I1485" t="s">
        <v>107</v>
      </c>
      <c r="K1485" s="3">
        <v>42684</v>
      </c>
      <c r="L1485">
        <v>1.5580000000000001</v>
      </c>
      <c r="M1485" t="s">
        <v>107</v>
      </c>
      <c r="N1485" t="s">
        <v>107</v>
      </c>
      <c r="P1485" s="3">
        <v>42684</v>
      </c>
      <c r="Q1485">
        <v>1.92</v>
      </c>
      <c r="R1485" t="s">
        <v>107</v>
      </c>
      <c r="S1485" t="s">
        <v>107</v>
      </c>
      <c r="U1485" s="3">
        <v>42684</v>
      </c>
      <c r="V1485">
        <v>2.1509999999999998</v>
      </c>
      <c r="W1485" t="s">
        <v>107</v>
      </c>
      <c r="X1485" t="s">
        <v>107</v>
      </c>
      <c r="Z1485" s="3">
        <v>42684</v>
      </c>
      <c r="AA1485">
        <v>2.3109999999999999</v>
      </c>
      <c r="AB1485">
        <v>17.934999999999999</v>
      </c>
      <c r="AC1485" t="s">
        <v>107</v>
      </c>
      <c r="AE1485" s="3">
        <v>42684</v>
      </c>
      <c r="AF1485">
        <v>2.589</v>
      </c>
      <c r="AG1485">
        <v>35.621000000000002</v>
      </c>
      <c r="AH1485" t="s">
        <v>107</v>
      </c>
      <c r="AJ1485" s="3">
        <v>42684</v>
      </c>
      <c r="AK1485">
        <v>2.956</v>
      </c>
      <c r="AL1485" t="s">
        <v>107</v>
      </c>
      <c r="AM1485" t="s">
        <v>107</v>
      </c>
    </row>
    <row r="1486" spans="1:39" x14ac:dyDescent="0.25">
      <c r="A1486" s="3">
        <v>42685</v>
      </c>
      <c r="B1486">
        <v>0.91700000000000004</v>
      </c>
      <c r="C1486" t="s">
        <v>107</v>
      </c>
      <c r="D1486" t="s">
        <v>107</v>
      </c>
      <c r="F1486" s="3">
        <v>42685</v>
      </c>
      <c r="G1486">
        <v>1.169</v>
      </c>
      <c r="H1486" t="s">
        <v>107</v>
      </c>
      <c r="I1486" t="s">
        <v>107</v>
      </c>
      <c r="K1486" s="3">
        <v>42685</v>
      </c>
      <c r="L1486">
        <v>1.5580000000000001</v>
      </c>
      <c r="M1486" t="s">
        <v>107</v>
      </c>
      <c r="N1486" t="s">
        <v>107</v>
      </c>
      <c r="P1486" s="3">
        <v>42685</v>
      </c>
      <c r="Q1486">
        <v>1.92</v>
      </c>
      <c r="R1486" t="s">
        <v>107</v>
      </c>
      <c r="S1486" t="s">
        <v>107</v>
      </c>
      <c r="U1486" s="3">
        <v>42685</v>
      </c>
      <c r="V1486">
        <v>2.1509999999999998</v>
      </c>
      <c r="W1486" t="s">
        <v>107</v>
      </c>
      <c r="X1486" t="s">
        <v>107</v>
      </c>
      <c r="Z1486" s="3">
        <v>42685</v>
      </c>
      <c r="AA1486">
        <v>2.3109999999999999</v>
      </c>
      <c r="AB1486" t="s">
        <v>107</v>
      </c>
      <c r="AC1486" t="s">
        <v>107</v>
      </c>
      <c r="AE1486" s="3">
        <v>42685</v>
      </c>
      <c r="AF1486">
        <v>2.589</v>
      </c>
      <c r="AG1486" t="s">
        <v>107</v>
      </c>
      <c r="AH1486" t="s">
        <v>107</v>
      </c>
      <c r="AJ1486" s="3">
        <v>42685</v>
      </c>
      <c r="AK1486">
        <v>2.9370000000000003</v>
      </c>
      <c r="AL1486" t="s">
        <v>107</v>
      </c>
      <c r="AM1486" t="s">
        <v>107</v>
      </c>
    </row>
    <row r="1487" spans="1:39" x14ac:dyDescent="0.25">
      <c r="A1487" s="3">
        <v>42688</v>
      </c>
      <c r="B1487">
        <v>1.004</v>
      </c>
      <c r="C1487" t="s">
        <v>107</v>
      </c>
      <c r="D1487" t="s">
        <v>107</v>
      </c>
      <c r="F1487" s="3">
        <v>42688</v>
      </c>
      <c r="G1487">
        <v>1.2810000000000001</v>
      </c>
      <c r="H1487" t="s">
        <v>107</v>
      </c>
      <c r="I1487" t="s">
        <v>107</v>
      </c>
      <c r="K1487" s="3">
        <v>42688</v>
      </c>
      <c r="L1487">
        <v>1.6830000000000001</v>
      </c>
      <c r="M1487" t="s">
        <v>107</v>
      </c>
      <c r="N1487" t="s">
        <v>107</v>
      </c>
      <c r="P1487" s="3">
        <v>42688</v>
      </c>
      <c r="Q1487">
        <v>2.0419999999999998</v>
      </c>
      <c r="R1487" t="s">
        <v>107</v>
      </c>
      <c r="S1487" t="s">
        <v>107</v>
      </c>
      <c r="U1487" s="3">
        <v>42688</v>
      </c>
      <c r="V1487">
        <v>2.262</v>
      </c>
      <c r="W1487" t="s">
        <v>107</v>
      </c>
      <c r="X1487" t="s">
        <v>107</v>
      </c>
      <c r="Z1487" s="3">
        <v>42688</v>
      </c>
      <c r="AA1487">
        <v>2.4129999999999998</v>
      </c>
      <c r="AB1487">
        <v>17.876000000000001</v>
      </c>
      <c r="AC1487" t="s">
        <v>107</v>
      </c>
      <c r="AE1487" s="3">
        <v>42688</v>
      </c>
      <c r="AF1487">
        <v>2.673</v>
      </c>
      <c r="AG1487">
        <v>34.905000000000001</v>
      </c>
      <c r="AH1487" t="s">
        <v>107</v>
      </c>
      <c r="AJ1487" s="3">
        <v>42688</v>
      </c>
      <c r="AK1487">
        <v>3.012</v>
      </c>
      <c r="AL1487" t="s">
        <v>107</v>
      </c>
      <c r="AM1487" t="s">
        <v>107</v>
      </c>
    </row>
    <row r="1488" spans="1:39" x14ac:dyDescent="0.25">
      <c r="A1488" s="3">
        <v>42689</v>
      </c>
      <c r="B1488">
        <v>0.995</v>
      </c>
      <c r="C1488" t="s">
        <v>107</v>
      </c>
      <c r="D1488" t="s">
        <v>107</v>
      </c>
      <c r="F1488" s="3">
        <v>42689</v>
      </c>
      <c r="G1488">
        <v>1.27</v>
      </c>
      <c r="H1488" t="s">
        <v>107</v>
      </c>
      <c r="I1488" t="s">
        <v>107</v>
      </c>
      <c r="K1488" s="3">
        <v>42689</v>
      </c>
      <c r="L1488">
        <v>1.6600000000000001</v>
      </c>
      <c r="M1488" t="s">
        <v>107</v>
      </c>
      <c r="N1488" t="s">
        <v>107</v>
      </c>
      <c r="P1488" s="3">
        <v>42689</v>
      </c>
      <c r="Q1488">
        <v>2.0059999999999998</v>
      </c>
      <c r="R1488" t="s">
        <v>107</v>
      </c>
      <c r="S1488" t="s">
        <v>107</v>
      </c>
      <c r="U1488" s="3">
        <v>42689</v>
      </c>
      <c r="V1488">
        <v>2.2200000000000002</v>
      </c>
      <c r="W1488" t="s">
        <v>107</v>
      </c>
      <c r="X1488" t="s">
        <v>107</v>
      </c>
      <c r="Z1488" s="3">
        <v>42689</v>
      </c>
      <c r="AA1488">
        <v>2.37</v>
      </c>
      <c r="AB1488">
        <v>19.567</v>
      </c>
      <c r="AC1488" t="s">
        <v>107</v>
      </c>
      <c r="AE1488" s="3">
        <v>42689</v>
      </c>
      <c r="AF1488">
        <v>2.637</v>
      </c>
      <c r="AG1488">
        <v>38.119999999999997</v>
      </c>
      <c r="AH1488" t="s">
        <v>107</v>
      </c>
      <c r="AJ1488" s="3">
        <v>42689</v>
      </c>
      <c r="AK1488">
        <v>2.956</v>
      </c>
      <c r="AL1488" t="s">
        <v>107</v>
      </c>
      <c r="AM1488" t="s">
        <v>107</v>
      </c>
    </row>
    <row r="1489" spans="1:39" x14ac:dyDescent="0.25">
      <c r="A1489" s="3">
        <v>42690</v>
      </c>
      <c r="B1489">
        <v>1.0069999999999999</v>
      </c>
      <c r="C1489" t="s">
        <v>107</v>
      </c>
      <c r="D1489" t="s">
        <v>107</v>
      </c>
      <c r="F1489" s="3">
        <v>42690</v>
      </c>
      <c r="G1489">
        <v>1.2789999999999999</v>
      </c>
      <c r="H1489" t="s">
        <v>107</v>
      </c>
      <c r="I1489" t="s">
        <v>107</v>
      </c>
      <c r="K1489" s="3">
        <v>42690</v>
      </c>
      <c r="L1489">
        <v>1.6720000000000002</v>
      </c>
      <c r="M1489" t="s">
        <v>107</v>
      </c>
      <c r="N1489" t="s">
        <v>107</v>
      </c>
      <c r="P1489" s="3">
        <v>42690</v>
      </c>
      <c r="Q1489">
        <v>2.0179999999999998</v>
      </c>
      <c r="R1489" t="s">
        <v>107</v>
      </c>
      <c r="S1489" t="s">
        <v>107</v>
      </c>
      <c r="U1489" s="3">
        <v>42690</v>
      </c>
      <c r="V1489">
        <v>2.2229999999999999</v>
      </c>
      <c r="W1489" t="s">
        <v>107</v>
      </c>
      <c r="X1489" t="s">
        <v>107</v>
      </c>
      <c r="Z1489" s="3">
        <v>42690</v>
      </c>
      <c r="AA1489">
        <v>2.3679999999999999</v>
      </c>
      <c r="AB1489">
        <v>21.023</v>
      </c>
      <c r="AC1489" t="s">
        <v>107</v>
      </c>
      <c r="AE1489" s="3">
        <v>42690</v>
      </c>
      <c r="AF1489">
        <v>2.6160000000000001</v>
      </c>
      <c r="AG1489">
        <v>38.679000000000002</v>
      </c>
      <c r="AH1489" t="s">
        <v>107</v>
      </c>
      <c r="AJ1489" s="3">
        <v>42690</v>
      </c>
      <c r="AK1489">
        <v>2.923</v>
      </c>
      <c r="AL1489" t="s">
        <v>107</v>
      </c>
      <c r="AM1489" t="s">
        <v>107</v>
      </c>
    </row>
    <row r="1490" spans="1:39" x14ac:dyDescent="0.25">
      <c r="A1490" s="3">
        <v>42691</v>
      </c>
      <c r="B1490">
        <v>1.048</v>
      </c>
      <c r="C1490" t="s">
        <v>107</v>
      </c>
      <c r="D1490" t="s">
        <v>107</v>
      </c>
      <c r="F1490" s="3">
        <v>42691</v>
      </c>
      <c r="G1490">
        <v>1.325</v>
      </c>
      <c r="H1490" t="s">
        <v>107</v>
      </c>
      <c r="I1490" t="s">
        <v>107</v>
      </c>
      <c r="K1490" s="3">
        <v>42691</v>
      </c>
      <c r="L1490">
        <v>1.7370000000000001</v>
      </c>
      <c r="M1490" t="s">
        <v>107</v>
      </c>
      <c r="N1490" t="s">
        <v>107</v>
      </c>
      <c r="P1490" s="3">
        <v>42691</v>
      </c>
      <c r="Q1490">
        <v>2.0920000000000001</v>
      </c>
      <c r="R1490" t="s">
        <v>107</v>
      </c>
      <c r="S1490" t="s">
        <v>107</v>
      </c>
      <c r="U1490" s="3">
        <v>42691</v>
      </c>
      <c r="V1490">
        <v>2.3039999999999998</v>
      </c>
      <c r="W1490" t="s">
        <v>107</v>
      </c>
      <c r="X1490" t="s">
        <v>107</v>
      </c>
      <c r="Z1490" s="3">
        <v>42691</v>
      </c>
      <c r="AA1490">
        <v>2.4540000000000002</v>
      </c>
      <c r="AB1490">
        <v>22.242000000000001</v>
      </c>
      <c r="AC1490" t="s">
        <v>107</v>
      </c>
      <c r="AE1490" s="3">
        <v>42691</v>
      </c>
      <c r="AF1490">
        <v>2.7039999999999997</v>
      </c>
      <c r="AG1490">
        <v>39.497999999999998</v>
      </c>
      <c r="AH1490" t="s">
        <v>107</v>
      </c>
      <c r="AJ1490" s="3">
        <v>42691</v>
      </c>
      <c r="AK1490">
        <v>3.012</v>
      </c>
      <c r="AL1490" t="s">
        <v>107</v>
      </c>
      <c r="AM1490" t="s">
        <v>107</v>
      </c>
    </row>
    <row r="1491" spans="1:39" x14ac:dyDescent="0.25">
      <c r="A1491" s="3">
        <v>42692</v>
      </c>
      <c r="B1491">
        <v>1.07</v>
      </c>
      <c r="C1491" t="s">
        <v>107</v>
      </c>
      <c r="D1491" t="s">
        <v>107</v>
      </c>
      <c r="F1491" s="3">
        <v>42692</v>
      </c>
      <c r="G1491">
        <v>1.359</v>
      </c>
      <c r="H1491" t="s">
        <v>107</v>
      </c>
      <c r="I1491" t="s">
        <v>107</v>
      </c>
      <c r="K1491" s="3">
        <v>42692</v>
      </c>
      <c r="L1491">
        <v>1.798</v>
      </c>
      <c r="M1491" t="s">
        <v>107</v>
      </c>
      <c r="N1491" t="s">
        <v>107</v>
      </c>
      <c r="P1491" s="3">
        <v>42692</v>
      </c>
      <c r="Q1491">
        <v>2.157</v>
      </c>
      <c r="R1491" t="s">
        <v>107</v>
      </c>
      <c r="S1491" t="s">
        <v>107</v>
      </c>
      <c r="U1491" s="3">
        <v>42692</v>
      </c>
      <c r="V1491">
        <v>2.3559999999999999</v>
      </c>
      <c r="W1491" t="s">
        <v>107</v>
      </c>
      <c r="X1491" t="s">
        <v>107</v>
      </c>
      <c r="Z1491" s="3">
        <v>42692</v>
      </c>
      <c r="AA1491">
        <v>2.4929999999999999</v>
      </c>
      <c r="AB1491">
        <v>21.109000000000002</v>
      </c>
      <c r="AC1491" t="s">
        <v>107</v>
      </c>
      <c r="AE1491" s="3">
        <v>42692</v>
      </c>
      <c r="AF1491">
        <v>2.7199999999999998</v>
      </c>
      <c r="AG1491">
        <v>36.445</v>
      </c>
      <c r="AH1491" t="s">
        <v>107</v>
      </c>
      <c r="AJ1491" s="3">
        <v>42692</v>
      </c>
      <c r="AK1491">
        <v>3.03</v>
      </c>
      <c r="AL1491" t="s">
        <v>107</v>
      </c>
      <c r="AM1491" t="s">
        <v>107</v>
      </c>
    </row>
    <row r="1492" spans="1:39" x14ac:dyDescent="0.25">
      <c r="A1492" s="3">
        <v>42695</v>
      </c>
      <c r="B1492">
        <v>1.07</v>
      </c>
      <c r="C1492" t="s">
        <v>107</v>
      </c>
      <c r="D1492" t="s">
        <v>107</v>
      </c>
      <c r="F1492" s="3">
        <v>42695</v>
      </c>
      <c r="G1492">
        <v>1.3420000000000001</v>
      </c>
      <c r="H1492" t="s">
        <v>107</v>
      </c>
      <c r="I1492" t="s">
        <v>107</v>
      </c>
      <c r="K1492" s="3">
        <v>42695</v>
      </c>
      <c r="L1492">
        <v>1.77</v>
      </c>
      <c r="M1492" t="s">
        <v>107</v>
      </c>
      <c r="N1492" t="s">
        <v>107</v>
      </c>
      <c r="P1492" s="3">
        <v>42695</v>
      </c>
      <c r="Q1492">
        <v>2.11</v>
      </c>
      <c r="R1492" t="s">
        <v>107</v>
      </c>
      <c r="S1492" t="s">
        <v>107</v>
      </c>
      <c r="U1492" s="3">
        <v>42695</v>
      </c>
      <c r="V1492">
        <v>2.3159999999999998</v>
      </c>
      <c r="W1492" t="s">
        <v>107</v>
      </c>
      <c r="X1492" t="s">
        <v>107</v>
      </c>
      <c r="Z1492" s="3">
        <v>42695</v>
      </c>
      <c r="AA1492">
        <v>2.4580000000000002</v>
      </c>
      <c r="AB1492">
        <v>23.378</v>
      </c>
      <c r="AC1492" t="s">
        <v>107</v>
      </c>
      <c r="AE1492" s="3">
        <v>42695</v>
      </c>
      <c r="AF1492">
        <v>2.6879999999999997</v>
      </c>
      <c r="AG1492">
        <v>39.295999999999999</v>
      </c>
      <c r="AH1492" t="s">
        <v>107</v>
      </c>
      <c r="AJ1492" s="3">
        <v>42695</v>
      </c>
      <c r="AK1492">
        <v>2.9929999999999999</v>
      </c>
      <c r="AL1492" t="s">
        <v>107</v>
      </c>
      <c r="AM1492" t="s">
        <v>107</v>
      </c>
    </row>
    <row r="1493" spans="1:39" x14ac:dyDescent="0.25">
      <c r="A1493" s="3">
        <v>42696</v>
      </c>
      <c r="B1493">
        <v>1.089</v>
      </c>
      <c r="C1493" t="s">
        <v>107</v>
      </c>
      <c r="D1493" t="s">
        <v>107</v>
      </c>
      <c r="F1493" s="3">
        <v>42696</v>
      </c>
      <c r="G1493">
        <v>1.3479999999999999</v>
      </c>
      <c r="H1493" t="s">
        <v>107</v>
      </c>
      <c r="I1493" t="s">
        <v>107</v>
      </c>
      <c r="K1493" s="3">
        <v>42696</v>
      </c>
      <c r="L1493">
        <v>1.7770000000000001</v>
      </c>
      <c r="M1493" t="s">
        <v>107</v>
      </c>
      <c r="N1493" t="s">
        <v>107</v>
      </c>
      <c r="P1493" s="3">
        <v>42696</v>
      </c>
      <c r="Q1493">
        <v>2.1150000000000002</v>
      </c>
      <c r="R1493" t="s">
        <v>107</v>
      </c>
      <c r="S1493" t="s">
        <v>107</v>
      </c>
      <c r="U1493" s="3">
        <v>42696</v>
      </c>
      <c r="V1493">
        <v>2.3130000000000002</v>
      </c>
      <c r="W1493" t="s">
        <v>107</v>
      </c>
      <c r="X1493" t="s">
        <v>107</v>
      </c>
      <c r="Z1493" s="3">
        <v>42696</v>
      </c>
      <c r="AA1493">
        <v>2.4609999999999999</v>
      </c>
      <c r="AB1493">
        <v>25.146000000000001</v>
      </c>
      <c r="AC1493" t="s">
        <v>107</v>
      </c>
      <c r="AE1493" s="3">
        <v>42696</v>
      </c>
      <c r="AF1493">
        <v>2.6930000000000001</v>
      </c>
      <c r="AG1493">
        <v>40.447000000000003</v>
      </c>
      <c r="AH1493" t="s">
        <v>107</v>
      </c>
      <c r="AJ1493" s="3">
        <v>42696</v>
      </c>
      <c r="AK1493">
        <v>3</v>
      </c>
      <c r="AL1493" t="s">
        <v>107</v>
      </c>
      <c r="AM1493" t="s">
        <v>107</v>
      </c>
    </row>
    <row r="1494" spans="1:39" x14ac:dyDescent="0.25">
      <c r="A1494" s="3">
        <v>42697</v>
      </c>
      <c r="B1494">
        <v>1.125</v>
      </c>
      <c r="C1494" t="s">
        <v>107</v>
      </c>
      <c r="D1494" t="s">
        <v>107</v>
      </c>
      <c r="F1494" s="3">
        <v>42697</v>
      </c>
      <c r="G1494">
        <v>1.3940000000000001</v>
      </c>
      <c r="H1494" t="s">
        <v>107</v>
      </c>
      <c r="I1494" t="s">
        <v>107</v>
      </c>
      <c r="K1494" s="3">
        <v>42697</v>
      </c>
      <c r="L1494">
        <v>1.833</v>
      </c>
      <c r="M1494" t="s">
        <v>107</v>
      </c>
      <c r="N1494" t="s">
        <v>107</v>
      </c>
      <c r="P1494" s="3">
        <v>42697</v>
      </c>
      <c r="Q1494">
        <v>2.1629999999999998</v>
      </c>
      <c r="R1494" t="s">
        <v>107</v>
      </c>
      <c r="S1494" t="s">
        <v>107</v>
      </c>
      <c r="U1494" s="3">
        <v>42697</v>
      </c>
      <c r="V1494">
        <v>2.351</v>
      </c>
      <c r="W1494" t="s">
        <v>107</v>
      </c>
      <c r="X1494" t="s">
        <v>107</v>
      </c>
      <c r="Z1494" s="3">
        <v>42697</v>
      </c>
      <c r="AA1494">
        <v>2.4950000000000001</v>
      </c>
      <c r="AB1494">
        <v>24.972000000000001</v>
      </c>
      <c r="AC1494" t="s">
        <v>107</v>
      </c>
      <c r="AE1494" s="3">
        <v>42697</v>
      </c>
      <c r="AF1494">
        <v>2.7160000000000002</v>
      </c>
      <c r="AG1494">
        <v>39.969000000000001</v>
      </c>
      <c r="AH1494" t="s">
        <v>107</v>
      </c>
      <c r="AJ1494" s="3">
        <v>42697</v>
      </c>
      <c r="AK1494">
        <v>3.0209999999999999</v>
      </c>
      <c r="AL1494" t="s">
        <v>107</v>
      </c>
      <c r="AM1494" t="s">
        <v>107</v>
      </c>
    </row>
    <row r="1495" spans="1:39" x14ac:dyDescent="0.25">
      <c r="A1495" s="3">
        <v>42698</v>
      </c>
      <c r="B1495">
        <v>1.125</v>
      </c>
      <c r="C1495" t="s">
        <v>107</v>
      </c>
      <c r="D1495" t="s">
        <v>107</v>
      </c>
      <c r="F1495" s="3">
        <v>42698</v>
      </c>
      <c r="G1495">
        <v>1.3940000000000001</v>
      </c>
      <c r="H1495" t="s">
        <v>107</v>
      </c>
      <c r="I1495" t="s">
        <v>107</v>
      </c>
      <c r="K1495" s="3">
        <v>42698</v>
      </c>
      <c r="L1495">
        <v>1.833</v>
      </c>
      <c r="M1495" t="s">
        <v>107</v>
      </c>
      <c r="N1495" t="s">
        <v>107</v>
      </c>
      <c r="P1495" s="3">
        <v>42698</v>
      </c>
      <c r="Q1495">
        <v>2.1720000000000002</v>
      </c>
      <c r="R1495" t="s">
        <v>107</v>
      </c>
      <c r="S1495" t="s">
        <v>107</v>
      </c>
      <c r="U1495" s="3">
        <v>42698</v>
      </c>
      <c r="V1495">
        <v>2.351</v>
      </c>
      <c r="W1495" t="s">
        <v>107</v>
      </c>
      <c r="X1495" t="s">
        <v>107</v>
      </c>
      <c r="Z1495" s="3">
        <v>42698</v>
      </c>
      <c r="AA1495">
        <v>2.4950000000000001</v>
      </c>
      <c r="AB1495">
        <v>24.794</v>
      </c>
      <c r="AC1495" t="s">
        <v>107</v>
      </c>
      <c r="AE1495" s="3">
        <v>42698</v>
      </c>
      <c r="AF1495">
        <v>2.7160000000000002</v>
      </c>
      <c r="AG1495">
        <v>39.743000000000002</v>
      </c>
      <c r="AH1495" t="s">
        <v>107</v>
      </c>
      <c r="AJ1495" s="3">
        <v>42698</v>
      </c>
      <c r="AK1495">
        <v>3.0209999999999999</v>
      </c>
      <c r="AL1495" t="s">
        <v>107</v>
      </c>
      <c r="AM1495" t="s">
        <v>107</v>
      </c>
    </row>
    <row r="1496" spans="1:39" x14ac:dyDescent="0.25">
      <c r="A1496" s="3">
        <v>42699</v>
      </c>
      <c r="B1496">
        <v>1.1200000000000001</v>
      </c>
      <c r="C1496" t="s">
        <v>107</v>
      </c>
      <c r="D1496" t="s">
        <v>107</v>
      </c>
      <c r="F1496" s="3">
        <v>42699</v>
      </c>
      <c r="G1496">
        <v>1.397</v>
      </c>
      <c r="H1496" t="s">
        <v>107</v>
      </c>
      <c r="I1496" t="s">
        <v>107</v>
      </c>
      <c r="K1496" s="3">
        <v>42699</v>
      </c>
      <c r="L1496">
        <v>1.8359999999999999</v>
      </c>
      <c r="M1496" t="s">
        <v>107</v>
      </c>
      <c r="N1496" t="s">
        <v>107</v>
      </c>
      <c r="P1496" s="3">
        <v>42699</v>
      </c>
      <c r="Q1496">
        <v>2.177</v>
      </c>
      <c r="R1496" t="s">
        <v>107</v>
      </c>
      <c r="S1496" t="s">
        <v>107</v>
      </c>
      <c r="U1496" s="3">
        <v>42699</v>
      </c>
      <c r="V1496">
        <v>2.3580000000000001</v>
      </c>
      <c r="W1496" t="s">
        <v>107</v>
      </c>
      <c r="X1496" t="s">
        <v>107</v>
      </c>
      <c r="Z1496" s="3">
        <v>42699</v>
      </c>
      <c r="AA1496">
        <v>2.4969999999999999</v>
      </c>
      <c r="AB1496">
        <v>23.777000000000001</v>
      </c>
      <c r="AC1496" t="s">
        <v>107</v>
      </c>
      <c r="AE1496" s="3">
        <v>42699</v>
      </c>
      <c r="AF1496">
        <v>2.7119999999999997</v>
      </c>
      <c r="AG1496">
        <v>38.829000000000001</v>
      </c>
      <c r="AH1496" t="s">
        <v>107</v>
      </c>
      <c r="AJ1496" s="3">
        <v>42699</v>
      </c>
      <c r="AK1496">
        <v>3.0059999999999998</v>
      </c>
      <c r="AL1496" t="s">
        <v>107</v>
      </c>
      <c r="AM1496" t="s">
        <v>107</v>
      </c>
    </row>
    <row r="1497" spans="1:39" x14ac:dyDescent="0.25">
      <c r="A1497" s="3">
        <v>42702</v>
      </c>
      <c r="B1497">
        <v>1.101</v>
      </c>
      <c r="C1497" t="s">
        <v>107</v>
      </c>
      <c r="D1497" t="s">
        <v>107</v>
      </c>
      <c r="F1497" s="3">
        <v>42702</v>
      </c>
      <c r="G1497">
        <v>1.3599999999999999</v>
      </c>
      <c r="H1497" t="s">
        <v>107</v>
      </c>
      <c r="I1497" t="s">
        <v>107</v>
      </c>
      <c r="K1497" s="3">
        <v>42702</v>
      </c>
      <c r="L1497">
        <v>1.79</v>
      </c>
      <c r="M1497" t="s">
        <v>107</v>
      </c>
      <c r="N1497" t="s">
        <v>107</v>
      </c>
      <c r="P1497" s="3">
        <v>42702</v>
      </c>
      <c r="Q1497">
        <v>2.121</v>
      </c>
      <c r="R1497" t="s">
        <v>107</v>
      </c>
      <c r="S1497" t="s">
        <v>107</v>
      </c>
      <c r="U1497" s="3">
        <v>42702</v>
      </c>
      <c r="V1497">
        <v>2.3130000000000002</v>
      </c>
      <c r="W1497" t="s">
        <v>107</v>
      </c>
      <c r="X1497" t="s">
        <v>107</v>
      </c>
      <c r="Z1497" s="3">
        <v>42702</v>
      </c>
      <c r="AA1497">
        <v>2.4580000000000002</v>
      </c>
      <c r="AB1497">
        <v>23.512</v>
      </c>
      <c r="AC1497" t="s">
        <v>107</v>
      </c>
      <c r="AE1497" s="3">
        <v>42702</v>
      </c>
      <c r="AF1497">
        <v>2.681</v>
      </c>
      <c r="AG1497">
        <v>38.697000000000003</v>
      </c>
      <c r="AH1497" t="s">
        <v>107</v>
      </c>
      <c r="AJ1497" s="3">
        <v>42702</v>
      </c>
      <c r="AK1497">
        <v>2.976</v>
      </c>
      <c r="AL1497" t="s">
        <v>107</v>
      </c>
      <c r="AM1497" t="s">
        <v>107</v>
      </c>
    </row>
    <row r="1498" spans="1:39" x14ac:dyDescent="0.25">
      <c r="A1498" s="3">
        <v>42703</v>
      </c>
      <c r="B1498">
        <v>1.089</v>
      </c>
      <c r="C1498" t="s">
        <v>107</v>
      </c>
      <c r="D1498" t="s">
        <v>107</v>
      </c>
      <c r="F1498" s="3">
        <v>42703</v>
      </c>
      <c r="G1498">
        <v>1.3420000000000001</v>
      </c>
      <c r="H1498" t="s">
        <v>107</v>
      </c>
      <c r="I1498" t="s">
        <v>107</v>
      </c>
      <c r="K1498" s="3">
        <v>42703</v>
      </c>
      <c r="L1498">
        <v>1.7749999999999999</v>
      </c>
      <c r="M1498" t="s">
        <v>107</v>
      </c>
      <c r="N1498" t="s">
        <v>107</v>
      </c>
      <c r="P1498" s="3">
        <v>42703</v>
      </c>
      <c r="Q1498">
        <v>2.1040000000000001</v>
      </c>
      <c r="R1498" t="s">
        <v>107</v>
      </c>
      <c r="S1498" t="s">
        <v>107</v>
      </c>
      <c r="U1498" s="3">
        <v>42703</v>
      </c>
      <c r="V1498">
        <v>2.2919999999999998</v>
      </c>
      <c r="W1498" t="s">
        <v>107</v>
      </c>
      <c r="X1498" t="s">
        <v>107</v>
      </c>
      <c r="Z1498" s="3">
        <v>42703</v>
      </c>
      <c r="AA1498">
        <v>2.4340000000000002</v>
      </c>
      <c r="AB1498">
        <v>23.238</v>
      </c>
      <c r="AC1498" t="s">
        <v>107</v>
      </c>
      <c r="AE1498" s="3">
        <v>42703</v>
      </c>
      <c r="AF1498">
        <v>2.6619999999999999</v>
      </c>
      <c r="AG1498">
        <v>38.985999999999997</v>
      </c>
      <c r="AH1498" t="s">
        <v>107</v>
      </c>
      <c r="AJ1498" s="3">
        <v>42703</v>
      </c>
      <c r="AK1498">
        <v>2.9459999999999997</v>
      </c>
      <c r="AL1498" t="s">
        <v>107</v>
      </c>
      <c r="AM1498" t="s">
        <v>107</v>
      </c>
    </row>
    <row r="1499" spans="1:39" x14ac:dyDescent="0.25">
      <c r="A1499" s="3">
        <v>42704</v>
      </c>
      <c r="B1499">
        <v>1.115</v>
      </c>
      <c r="C1499" t="s">
        <v>107</v>
      </c>
      <c r="D1499" t="s">
        <v>107</v>
      </c>
      <c r="F1499" s="3">
        <v>42704</v>
      </c>
      <c r="G1499">
        <v>1.3940000000000001</v>
      </c>
      <c r="H1499" t="s">
        <v>107</v>
      </c>
      <c r="I1499" t="s">
        <v>107</v>
      </c>
      <c r="K1499" s="3">
        <v>42704</v>
      </c>
      <c r="L1499">
        <v>1.843</v>
      </c>
      <c r="M1499" t="s">
        <v>107</v>
      </c>
      <c r="N1499" t="s">
        <v>107</v>
      </c>
      <c r="P1499" s="3">
        <v>42704</v>
      </c>
      <c r="Q1499">
        <v>2.1920000000000002</v>
      </c>
      <c r="R1499" t="s">
        <v>107</v>
      </c>
      <c r="S1499" t="s">
        <v>107</v>
      </c>
      <c r="U1499" s="3">
        <v>42704</v>
      </c>
      <c r="V1499">
        <v>2.3820000000000001</v>
      </c>
      <c r="W1499" t="s">
        <v>107</v>
      </c>
      <c r="X1499" t="s">
        <v>107</v>
      </c>
      <c r="Z1499" s="3">
        <v>42704</v>
      </c>
      <c r="AA1499">
        <v>2.5289999999999999</v>
      </c>
      <c r="AB1499">
        <v>23.207999999999998</v>
      </c>
      <c r="AC1499" t="s">
        <v>107</v>
      </c>
      <c r="AE1499" s="3">
        <v>42704</v>
      </c>
      <c r="AF1499">
        <v>2.7530000000000001</v>
      </c>
      <c r="AG1499">
        <v>37.984000000000002</v>
      </c>
      <c r="AH1499" t="s">
        <v>107</v>
      </c>
      <c r="AJ1499" s="3">
        <v>42704</v>
      </c>
      <c r="AK1499">
        <v>3.0350000000000001</v>
      </c>
      <c r="AL1499" t="s">
        <v>107</v>
      </c>
      <c r="AM1499" t="s">
        <v>107</v>
      </c>
    </row>
    <row r="1500" spans="1:39" x14ac:dyDescent="0.25">
      <c r="A1500" s="3">
        <v>42705</v>
      </c>
      <c r="B1500">
        <v>1.149</v>
      </c>
      <c r="C1500" t="s">
        <v>107</v>
      </c>
      <c r="D1500" t="s">
        <v>107</v>
      </c>
      <c r="F1500" s="3">
        <v>42705</v>
      </c>
      <c r="G1500">
        <v>1.4379999999999999</v>
      </c>
      <c r="H1500" t="s">
        <v>107</v>
      </c>
      <c r="I1500" t="s">
        <v>107</v>
      </c>
      <c r="K1500" s="3">
        <v>42705</v>
      </c>
      <c r="L1500">
        <v>1.899</v>
      </c>
      <c r="M1500" t="s">
        <v>107</v>
      </c>
      <c r="N1500" t="s">
        <v>107</v>
      </c>
      <c r="P1500" s="3">
        <v>42705</v>
      </c>
      <c r="Q1500">
        <v>2.25</v>
      </c>
      <c r="R1500" t="s">
        <v>107</v>
      </c>
      <c r="S1500" t="s">
        <v>107</v>
      </c>
      <c r="U1500" s="3">
        <v>42705</v>
      </c>
      <c r="V1500">
        <v>2.4489999999999998</v>
      </c>
      <c r="W1500" t="s">
        <v>107</v>
      </c>
      <c r="X1500" t="s">
        <v>107</v>
      </c>
      <c r="Z1500" s="3">
        <v>42705</v>
      </c>
      <c r="AA1500">
        <v>2.5990000000000002</v>
      </c>
      <c r="AB1500">
        <v>23.03</v>
      </c>
      <c r="AC1500" t="s">
        <v>107</v>
      </c>
      <c r="AE1500" s="3">
        <v>42705</v>
      </c>
      <c r="AF1500">
        <v>2.8319999999999999</v>
      </c>
      <c r="AG1500">
        <v>38.680999999999997</v>
      </c>
      <c r="AH1500" t="s">
        <v>107</v>
      </c>
      <c r="AJ1500" s="3">
        <v>42705</v>
      </c>
      <c r="AK1500">
        <v>3.109</v>
      </c>
      <c r="AL1500" t="s">
        <v>107</v>
      </c>
      <c r="AM1500" t="s">
        <v>107</v>
      </c>
    </row>
    <row r="1501" spans="1:39" x14ac:dyDescent="0.25">
      <c r="A1501" s="3">
        <v>42706</v>
      </c>
      <c r="B1501">
        <v>1.0980000000000001</v>
      </c>
      <c r="C1501" t="s">
        <v>107</v>
      </c>
      <c r="D1501" t="s">
        <v>107</v>
      </c>
      <c r="F1501" s="3">
        <v>42706</v>
      </c>
      <c r="G1501">
        <v>1.379</v>
      </c>
      <c r="H1501" t="s">
        <v>107</v>
      </c>
      <c r="I1501" t="s">
        <v>107</v>
      </c>
      <c r="K1501" s="3">
        <v>42706</v>
      </c>
      <c r="L1501">
        <v>1.8220000000000001</v>
      </c>
      <c r="M1501" t="s">
        <v>107</v>
      </c>
      <c r="N1501" t="s">
        <v>107</v>
      </c>
      <c r="P1501" s="3">
        <v>42706</v>
      </c>
      <c r="Q1501">
        <v>2.1800000000000002</v>
      </c>
      <c r="R1501" t="s">
        <v>107</v>
      </c>
      <c r="S1501" t="s">
        <v>107</v>
      </c>
      <c r="U1501" s="3">
        <v>42706</v>
      </c>
      <c r="V1501">
        <v>2.3839999999999999</v>
      </c>
      <c r="W1501" t="s">
        <v>107</v>
      </c>
      <c r="X1501" t="s">
        <v>107</v>
      </c>
      <c r="Z1501" s="3">
        <v>42706</v>
      </c>
      <c r="AA1501">
        <v>2.5380000000000003</v>
      </c>
      <c r="AB1501" t="s">
        <v>107</v>
      </c>
      <c r="AC1501" t="s">
        <v>107</v>
      </c>
      <c r="AE1501" s="3">
        <v>42706</v>
      </c>
      <c r="AF1501">
        <v>2.7749999999999999</v>
      </c>
      <c r="AG1501" t="s">
        <v>107</v>
      </c>
      <c r="AH1501" t="s">
        <v>107</v>
      </c>
      <c r="AJ1501" s="3">
        <v>42706</v>
      </c>
      <c r="AK1501">
        <v>3.0619999999999998</v>
      </c>
      <c r="AL1501" t="s">
        <v>107</v>
      </c>
      <c r="AM1501" t="s">
        <v>107</v>
      </c>
    </row>
    <row r="1502" spans="1:39" x14ac:dyDescent="0.25">
      <c r="A1502" s="3">
        <v>42709</v>
      </c>
      <c r="B1502">
        <v>1.1219999999999999</v>
      </c>
      <c r="C1502" t="s">
        <v>107</v>
      </c>
      <c r="D1502" t="s">
        <v>107</v>
      </c>
      <c r="F1502" s="3">
        <v>42709</v>
      </c>
      <c r="G1502">
        <v>1.4039999999999999</v>
      </c>
      <c r="H1502" t="s">
        <v>107</v>
      </c>
      <c r="I1502" t="s">
        <v>107</v>
      </c>
      <c r="K1502" s="3">
        <v>42709</v>
      </c>
      <c r="L1502">
        <v>1.8460000000000001</v>
      </c>
      <c r="M1502" t="s">
        <v>107</v>
      </c>
      <c r="N1502" t="s">
        <v>107</v>
      </c>
      <c r="P1502" s="3">
        <v>42709</v>
      </c>
      <c r="Q1502">
        <v>2.194</v>
      </c>
      <c r="R1502" t="s">
        <v>107</v>
      </c>
      <c r="S1502" t="s">
        <v>107</v>
      </c>
      <c r="U1502" s="3">
        <v>42709</v>
      </c>
      <c r="V1502">
        <v>2.395</v>
      </c>
      <c r="W1502" t="s">
        <v>107</v>
      </c>
      <c r="X1502" t="s">
        <v>107</v>
      </c>
      <c r="Z1502" s="3">
        <v>42709</v>
      </c>
      <c r="AA1502">
        <v>2.5460000000000003</v>
      </c>
      <c r="AB1502">
        <v>21.666</v>
      </c>
      <c r="AC1502" t="s">
        <v>107</v>
      </c>
      <c r="AE1502" s="3">
        <v>42709</v>
      </c>
      <c r="AF1502">
        <v>2.7730000000000001</v>
      </c>
      <c r="AG1502">
        <v>36.465000000000003</v>
      </c>
      <c r="AH1502" t="s">
        <v>107</v>
      </c>
      <c r="AJ1502" s="3">
        <v>42709</v>
      </c>
      <c r="AK1502">
        <v>3.0649999999999999</v>
      </c>
      <c r="AL1502" t="s">
        <v>107</v>
      </c>
      <c r="AM1502" t="s">
        <v>107</v>
      </c>
    </row>
    <row r="1503" spans="1:39" x14ac:dyDescent="0.25">
      <c r="A1503" s="3">
        <v>42710</v>
      </c>
      <c r="B1503">
        <v>1.1160000000000001</v>
      </c>
      <c r="C1503" t="s">
        <v>107</v>
      </c>
      <c r="D1503" t="s">
        <v>107</v>
      </c>
      <c r="F1503" s="3">
        <v>42710</v>
      </c>
      <c r="G1503">
        <v>1.393</v>
      </c>
      <c r="H1503" t="s">
        <v>107</v>
      </c>
      <c r="I1503" t="s">
        <v>107</v>
      </c>
      <c r="K1503" s="3">
        <v>42710</v>
      </c>
      <c r="L1503">
        <v>1.835</v>
      </c>
      <c r="M1503" t="s">
        <v>107</v>
      </c>
      <c r="N1503" t="s">
        <v>107</v>
      </c>
      <c r="P1503" s="3">
        <v>42710</v>
      </c>
      <c r="Q1503">
        <v>2.1840000000000002</v>
      </c>
      <c r="R1503" t="s">
        <v>107</v>
      </c>
      <c r="S1503" t="s">
        <v>107</v>
      </c>
      <c r="U1503" s="3">
        <v>42710</v>
      </c>
      <c r="V1503">
        <v>2.39</v>
      </c>
      <c r="W1503" t="s">
        <v>107</v>
      </c>
      <c r="X1503" t="s">
        <v>107</v>
      </c>
      <c r="Z1503" s="3">
        <v>42710</v>
      </c>
      <c r="AA1503">
        <v>2.5409999999999999</v>
      </c>
      <c r="AB1503">
        <v>20.782</v>
      </c>
      <c r="AC1503" t="s">
        <v>107</v>
      </c>
      <c r="AE1503" s="3">
        <v>42710</v>
      </c>
      <c r="AF1503">
        <v>2.782</v>
      </c>
      <c r="AG1503">
        <v>36.588999999999999</v>
      </c>
      <c r="AH1503" t="s">
        <v>107</v>
      </c>
      <c r="AJ1503" s="3">
        <v>42710</v>
      </c>
      <c r="AK1503">
        <v>3.0790000000000002</v>
      </c>
      <c r="AL1503" t="s">
        <v>107</v>
      </c>
      <c r="AM1503" t="s">
        <v>107</v>
      </c>
    </row>
    <row r="1504" spans="1:39" x14ac:dyDescent="0.25">
      <c r="A1504" s="3">
        <v>42711</v>
      </c>
      <c r="B1504">
        <v>1.0960000000000001</v>
      </c>
      <c r="C1504" t="s">
        <v>107</v>
      </c>
      <c r="D1504" t="s">
        <v>107</v>
      </c>
      <c r="F1504" s="3">
        <v>42711</v>
      </c>
      <c r="G1504">
        <v>1.361</v>
      </c>
      <c r="H1504" t="s">
        <v>107</v>
      </c>
      <c r="I1504" t="s">
        <v>107</v>
      </c>
      <c r="K1504" s="3">
        <v>42711</v>
      </c>
      <c r="L1504">
        <v>1.79</v>
      </c>
      <c r="M1504" t="s">
        <v>107</v>
      </c>
      <c r="N1504" t="s">
        <v>107</v>
      </c>
      <c r="P1504" s="3">
        <v>42711</v>
      </c>
      <c r="Q1504">
        <v>2.1379999999999999</v>
      </c>
      <c r="R1504" t="s">
        <v>107</v>
      </c>
      <c r="S1504" t="s">
        <v>107</v>
      </c>
      <c r="U1504" s="3">
        <v>42711</v>
      </c>
      <c r="V1504">
        <v>2.3410000000000002</v>
      </c>
      <c r="W1504" t="s">
        <v>107</v>
      </c>
      <c r="X1504" t="s">
        <v>107</v>
      </c>
      <c r="Z1504" s="3">
        <v>42711</v>
      </c>
      <c r="AA1504">
        <v>2.496</v>
      </c>
      <c r="AB1504">
        <v>21.867999999999999</v>
      </c>
      <c r="AC1504" t="s">
        <v>107</v>
      </c>
      <c r="AE1504" s="3">
        <v>42711</v>
      </c>
      <c r="AF1504">
        <v>2.74</v>
      </c>
      <c r="AG1504">
        <v>38.39</v>
      </c>
      <c r="AH1504" t="s">
        <v>107</v>
      </c>
      <c r="AJ1504" s="3">
        <v>42711</v>
      </c>
      <c r="AK1504">
        <v>3.0230000000000001</v>
      </c>
      <c r="AL1504" t="s">
        <v>107</v>
      </c>
      <c r="AM1504" t="s">
        <v>107</v>
      </c>
    </row>
    <row r="1505" spans="1:39" x14ac:dyDescent="0.25">
      <c r="A1505" s="3">
        <v>42712</v>
      </c>
      <c r="B1505">
        <v>1.1120000000000001</v>
      </c>
      <c r="C1505" t="s">
        <v>107</v>
      </c>
      <c r="D1505" t="s">
        <v>107</v>
      </c>
      <c r="F1505" s="3">
        <v>42712</v>
      </c>
      <c r="G1505">
        <v>1.389</v>
      </c>
      <c r="H1505" t="s">
        <v>107</v>
      </c>
      <c r="I1505" t="s">
        <v>107</v>
      </c>
      <c r="K1505" s="3">
        <v>42712</v>
      </c>
      <c r="L1505">
        <v>1.8380000000000001</v>
      </c>
      <c r="M1505" t="s">
        <v>107</v>
      </c>
      <c r="N1505" t="s">
        <v>107</v>
      </c>
      <c r="P1505" s="3">
        <v>42712</v>
      </c>
      <c r="Q1505">
        <v>2.1989999999999998</v>
      </c>
      <c r="R1505" t="s">
        <v>107</v>
      </c>
      <c r="S1505" t="s">
        <v>107</v>
      </c>
      <c r="U1505" s="3">
        <v>42712</v>
      </c>
      <c r="V1505">
        <v>2.4079999999999999</v>
      </c>
      <c r="W1505" t="s">
        <v>107</v>
      </c>
      <c r="X1505" t="s">
        <v>107</v>
      </c>
      <c r="Z1505" s="3">
        <v>42712</v>
      </c>
      <c r="AA1505">
        <v>2.5720000000000001</v>
      </c>
      <c r="AB1505">
        <v>20.64</v>
      </c>
      <c r="AC1505" t="s">
        <v>107</v>
      </c>
      <c r="AE1505" s="3">
        <v>42712</v>
      </c>
      <c r="AF1505">
        <v>2.8239999999999998</v>
      </c>
      <c r="AG1505">
        <v>37.076000000000001</v>
      </c>
      <c r="AH1505" t="s">
        <v>107</v>
      </c>
      <c r="AJ1505" s="3">
        <v>42712</v>
      </c>
      <c r="AK1505">
        <v>3.1059999999999999</v>
      </c>
      <c r="AL1505" t="s">
        <v>107</v>
      </c>
      <c r="AM1505" t="s">
        <v>107</v>
      </c>
    </row>
    <row r="1506" spans="1:39" x14ac:dyDescent="0.25">
      <c r="A1506" s="3">
        <v>42713</v>
      </c>
      <c r="B1506">
        <v>1.135</v>
      </c>
      <c r="C1506" t="s">
        <v>107</v>
      </c>
      <c r="D1506" t="s">
        <v>107</v>
      </c>
      <c r="F1506" s="3">
        <v>42713</v>
      </c>
      <c r="G1506">
        <v>1.423</v>
      </c>
      <c r="H1506" t="s">
        <v>107</v>
      </c>
      <c r="I1506" t="s">
        <v>107</v>
      </c>
      <c r="K1506" s="3">
        <v>42713</v>
      </c>
      <c r="L1506">
        <v>1.891</v>
      </c>
      <c r="M1506" t="s">
        <v>107</v>
      </c>
      <c r="N1506" t="s">
        <v>107</v>
      </c>
      <c r="P1506" s="3">
        <v>42713</v>
      </c>
      <c r="Q1506">
        <v>2.2549999999999999</v>
      </c>
      <c r="R1506" t="s">
        <v>107</v>
      </c>
      <c r="S1506" t="s">
        <v>107</v>
      </c>
      <c r="U1506" s="3">
        <v>42713</v>
      </c>
      <c r="V1506">
        <v>2.468</v>
      </c>
      <c r="W1506" t="s">
        <v>107</v>
      </c>
      <c r="X1506" t="s">
        <v>107</v>
      </c>
      <c r="Z1506" s="3">
        <v>42713</v>
      </c>
      <c r="AA1506">
        <v>2.6280000000000001</v>
      </c>
      <c r="AB1506" t="s">
        <v>107</v>
      </c>
      <c r="AC1506" t="s">
        <v>107</v>
      </c>
      <c r="AE1506" s="3">
        <v>42713</v>
      </c>
      <c r="AF1506">
        <v>2.875</v>
      </c>
      <c r="AG1506" t="s">
        <v>107</v>
      </c>
      <c r="AH1506" t="s">
        <v>107</v>
      </c>
      <c r="AJ1506" s="3">
        <v>42713</v>
      </c>
      <c r="AK1506">
        <v>3.1539999999999999</v>
      </c>
      <c r="AL1506" t="s">
        <v>107</v>
      </c>
      <c r="AM1506" t="s">
        <v>107</v>
      </c>
    </row>
    <row r="1507" spans="1:39" x14ac:dyDescent="0.25">
      <c r="A1507" s="3">
        <v>42716</v>
      </c>
      <c r="B1507">
        <v>1.143</v>
      </c>
      <c r="C1507" t="s">
        <v>107</v>
      </c>
      <c r="D1507" t="s">
        <v>107</v>
      </c>
      <c r="F1507" s="3">
        <v>42716</v>
      </c>
      <c r="G1507">
        <v>1.4060000000000001</v>
      </c>
      <c r="H1507" t="s">
        <v>107</v>
      </c>
      <c r="I1507" t="s">
        <v>107</v>
      </c>
      <c r="K1507" s="3">
        <v>42716</v>
      </c>
      <c r="L1507">
        <v>1.887</v>
      </c>
      <c r="M1507" t="s">
        <v>107</v>
      </c>
      <c r="N1507" t="s">
        <v>107</v>
      </c>
      <c r="P1507" s="3">
        <v>42716</v>
      </c>
      <c r="Q1507">
        <v>2.2480000000000002</v>
      </c>
      <c r="R1507" t="s">
        <v>107</v>
      </c>
      <c r="S1507" t="s">
        <v>107</v>
      </c>
      <c r="U1507" s="3">
        <v>42716</v>
      </c>
      <c r="V1507">
        <v>2.472</v>
      </c>
      <c r="W1507" t="s">
        <v>107</v>
      </c>
      <c r="X1507" t="s">
        <v>107</v>
      </c>
      <c r="Z1507" s="3">
        <v>42716</v>
      </c>
      <c r="AA1507">
        <v>2.625</v>
      </c>
      <c r="AB1507">
        <v>17.824000000000002</v>
      </c>
      <c r="AC1507" t="s">
        <v>107</v>
      </c>
      <c r="AE1507" s="3">
        <v>42716</v>
      </c>
      <c r="AF1507">
        <v>2.8650000000000002</v>
      </c>
      <c r="AG1507">
        <v>32.515000000000001</v>
      </c>
      <c r="AH1507" t="s">
        <v>107</v>
      </c>
      <c r="AJ1507" s="3">
        <v>42716</v>
      </c>
      <c r="AK1507">
        <v>3.1539999999999999</v>
      </c>
      <c r="AL1507" t="s">
        <v>107</v>
      </c>
      <c r="AM1507" t="s">
        <v>107</v>
      </c>
    </row>
    <row r="1508" spans="1:39" x14ac:dyDescent="0.25">
      <c r="A1508" s="3">
        <v>42717</v>
      </c>
      <c r="B1508">
        <v>1.1659999999999999</v>
      </c>
      <c r="C1508" t="s">
        <v>107</v>
      </c>
      <c r="D1508" t="s">
        <v>107</v>
      </c>
      <c r="F1508" s="3">
        <v>42717</v>
      </c>
      <c r="G1508">
        <v>1.464</v>
      </c>
      <c r="H1508" t="s">
        <v>107</v>
      </c>
      <c r="I1508" t="s">
        <v>107</v>
      </c>
      <c r="K1508" s="3">
        <v>42717</v>
      </c>
      <c r="L1508">
        <v>1.9100000000000001</v>
      </c>
      <c r="M1508" t="s">
        <v>107</v>
      </c>
      <c r="N1508" t="s">
        <v>107</v>
      </c>
      <c r="P1508" s="3">
        <v>42717</v>
      </c>
      <c r="Q1508">
        <v>2.2549999999999999</v>
      </c>
      <c r="R1508" t="s">
        <v>107</v>
      </c>
      <c r="S1508" t="s">
        <v>107</v>
      </c>
      <c r="U1508" s="3">
        <v>42717</v>
      </c>
      <c r="V1508">
        <v>2.472</v>
      </c>
      <c r="W1508" t="s">
        <v>107</v>
      </c>
      <c r="X1508" t="s">
        <v>107</v>
      </c>
      <c r="Z1508" s="3">
        <v>42717</v>
      </c>
      <c r="AA1508">
        <v>2.6189999999999998</v>
      </c>
      <c r="AB1508">
        <v>19.210999999999999</v>
      </c>
      <c r="AC1508" t="s">
        <v>107</v>
      </c>
      <c r="AE1508" s="3">
        <v>42717</v>
      </c>
      <c r="AF1508">
        <v>2.85</v>
      </c>
      <c r="AG1508">
        <v>33.612000000000002</v>
      </c>
      <c r="AH1508" t="s">
        <v>107</v>
      </c>
      <c r="AJ1508" s="3">
        <v>42717</v>
      </c>
      <c r="AK1508">
        <v>3.1320000000000001</v>
      </c>
      <c r="AL1508" t="s">
        <v>107</v>
      </c>
      <c r="AM1508" t="s">
        <v>107</v>
      </c>
    </row>
    <row r="1509" spans="1:39" x14ac:dyDescent="0.25">
      <c r="A1509" s="3">
        <v>42718</v>
      </c>
      <c r="B1509">
        <v>1.2690000000000001</v>
      </c>
      <c r="C1509" t="s">
        <v>107</v>
      </c>
      <c r="D1509" t="s">
        <v>107</v>
      </c>
      <c r="F1509" s="3">
        <v>42718</v>
      </c>
      <c r="G1509">
        <v>1.5819999999999999</v>
      </c>
      <c r="H1509" t="s">
        <v>107</v>
      </c>
      <c r="I1509" t="s">
        <v>107</v>
      </c>
      <c r="K1509" s="3">
        <v>42718</v>
      </c>
      <c r="L1509">
        <v>2.0489999999999999</v>
      </c>
      <c r="M1509" t="s">
        <v>107</v>
      </c>
      <c r="N1509" t="s">
        <v>107</v>
      </c>
      <c r="P1509" s="3">
        <v>42718</v>
      </c>
      <c r="Q1509">
        <v>2.3759999999999999</v>
      </c>
      <c r="R1509" t="s">
        <v>107</v>
      </c>
      <c r="S1509" t="s">
        <v>107</v>
      </c>
      <c r="U1509" s="3">
        <v>42718</v>
      </c>
      <c r="V1509">
        <v>2.5720000000000001</v>
      </c>
      <c r="W1509" t="s">
        <v>107</v>
      </c>
      <c r="X1509" t="s">
        <v>107</v>
      </c>
      <c r="Z1509" s="3">
        <v>42718</v>
      </c>
      <c r="AA1509">
        <v>2.7010000000000001</v>
      </c>
      <c r="AB1509">
        <v>16.456</v>
      </c>
      <c r="AC1509" t="s">
        <v>107</v>
      </c>
      <c r="AE1509" s="3">
        <v>42718</v>
      </c>
      <c r="AF1509">
        <v>2.9119999999999999</v>
      </c>
      <c r="AG1509">
        <v>29.838999999999999</v>
      </c>
      <c r="AH1509" t="s">
        <v>107</v>
      </c>
      <c r="AJ1509" s="3">
        <v>42718</v>
      </c>
      <c r="AK1509">
        <v>3.18</v>
      </c>
      <c r="AL1509" t="s">
        <v>107</v>
      </c>
      <c r="AM1509" t="s">
        <v>107</v>
      </c>
    </row>
    <row r="1510" spans="1:39" x14ac:dyDescent="0.25">
      <c r="A1510" s="3">
        <v>42719</v>
      </c>
      <c r="B1510">
        <v>1.2749999999999999</v>
      </c>
      <c r="C1510" t="s">
        <v>107</v>
      </c>
      <c r="D1510" t="s">
        <v>107</v>
      </c>
      <c r="F1510" s="3">
        <v>42719</v>
      </c>
      <c r="G1510">
        <v>1.615</v>
      </c>
      <c r="H1510" t="s">
        <v>107</v>
      </c>
      <c r="I1510" t="s">
        <v>107</v>
      </c>
      <c r="K1510" s="3">
        <v>42719</v>
      </c>
      <c r="L1510">
        <v>2.089</v>
      </c>
      <c r="M1510" t="s">
        <v>107</v>
      </c>
      <c r="N1510" t="s">
        <v>107</v>
      </c>
      <c r="P1510" s="3">
        <v>42719</v>
      </c>
      <c r="Q1510">
        <v>2.4159999999999999</v>
      </c>
      <c r="R1510" t="s">
        <v>107</v>
      </c>
      <c r="S1510" t="s">
        <v>107</v>
      </c>
      <c r="U1510" s="3">
        <v>42719</v>
      </c>
      <c r="V1510">
        <v>2.5979999999999999</v>
      </c>
      <c r="W1510" t="s">
        <v>107</v>
      </c>
      <c r="X1510" t="s">
        <v>107</v>
      </c>
      <c r="Z1510" s="3">
        <v>42719</v>
      </c>
      <c r="AA1510">
        <v>2.7080000000000002</v>
      </c>
      <c r="AB1510">
        <v>12.968999999999999</v>
      </c>
      <c r="AC1510" t="s">
        <v>107</v>
      </c>
      <c r="AE1510" s="3">
        <v>42719</v>
      </c>
      <c r="AF1510">
        <v>2.8959999999999999</v>
      </c>
      <c r="AG1510">
        <v>25.08</v>
      </c>
      <c r="AH1510" t="s">
        <v>107</v>
      </c>
      <c r="AJ1510" s="3">
        <v>42719</v>
      </c>
      <c r="AK1510">
        <v>3.1629999999999998</v>
      </c>
      <c r="AL1510" t="s">
        <v>107</v>
      </c>
      <c r="AM1510" t="s">
        <v>107</v>
      </c>
    </row>
    <row r="1511" spans="1:39" x14ac:dyDescent="0.25">
      <c r="A1511" s="3">
        <v>42720</v>
      </c>
      <c r="B1511">
        <v>1.254</v>
      </c>
      <c r="C1511" t="s">
        <v>107</v>
      </c>
      <c r="D1511" t="s">
        <v>107</v>
      </c>
      <c r="F1511" s="3">
        <v>42720</v>
      </c>
      <c r="G1511">
        <v>1.597</v>
      </c>
      <c r="H1511" t="s">
        <v>107</v>
      </c>
      <c r="I1511" t="s">
        <v>107</v>
      </c>
      <c r="K1511" s="3">
        <v>42720</v>
      </c>
      <c r="L1511">
        <v>2.0659999999999998</v>
      </c>
      <c r="M1511" t="s">
        <v>107</v>
      </c>
      <c r="N1511" t="s">
        <v>107</v>
      </c>
      <c r="P1511" s="3">
        <v>42720</v>
      </c>
      <c r="Q1511">
        <v>2.4039999999999999</v>
      </c>
      <c r="R1511" t="s">
        <v>107</v>
      </c>
      <c r="S1511" t="s">
        <v>107</v>
      </c>
      <c r="U1511" s="3">
        <v>42720</v>
      </c>
      <c r="V1511">
        <v>2.593</v>
      </c>
      <c r="W1511" t="s">
        <v>107</v>
      </c>
      <c r="X1511" t="s">
        <v>107</v>
      </c>
      <c r="Z1511" s="3">
        <v>42720</v>
      </c>
      <c r="AA1511">
        <v>2.7109999999999999</v>
      </c>
      <c r="AB1511">
        <v>11.936999999999999</v>
      </c>
      <c r="AC1511" t="s">
        <v>107</v>
      </c>
      <c r="AE1511" s="3">
        <v>42720</v>
      </c>
      <c r="AF1511">
        <v>2.9159999999999999</v>
      </c>
      <c r="AG1511">
        <v>25.376999999999999</v>
      </c>
      <c r="AH1511" t="s">
        <v>107</v>
      </c>
      <c r="AJ1511" s="3">
        <v>42720</v>
      </c>
      <c r="AK1511">
        <v>3.1749999999999998</v>
      </c>
      <c r="AL1511" t="s">
        <v>107</v>
      </c>
      <c r="AM1511" t="s">
        <v>107</v>
      </c>
    </row>
    <row r="1512" spans="1:39" x14ac:dyDescent="0.25">
      <c r="A1512" s="3">
        <v>42723</v>
      </c>
      <c r="B1512">
        <v>1.224</v>
      </c>
      <c r="C1512" t="s">
        <v>107</v>
      </c>
      <c r="D1512" t="s">
        <v>107</v>
      </c>
      <c r="F1512" s="3">
        <v>42723</v>
      </c>
      <c r="G1512">
        <v>1.5510000000000002</v>
      </c>
      <c r="H1512" t="s">
        <v>107</v>
      </c>
      <c r="I1512" t="s">
        <v>107</v>
      </c>
      <c r="K1512" s="3">
        <v>42723</v>
      </c>
      <c r="L1512">
        <v>2.0230000000000001</v>
      </c>
      <c r="M1512" t="s">
        <v>107</v>
      </c>
      <c r="N1512" t="s">
        <v>107</v>
      </c>
      <c r="P1512" s="3">
        <v>42723</v>
      </c>
      <c r="Q1512">
        <v>2.3490000000000002</v>
      </c>
      <c r="R1512" t="s">
        <v>107</v>
      </c>
      <c r="S1512" t="s">
        <v>107</v>
      </c>
      <c r="U1512" s="3">
        <v>42723</v>
      </c>
      <c r="V1512">
        <v>2.5390000000000001</v>
      </c>
      <c r="W1512" t="s">
        <v>107</v>
      </c>
      <c r="X1512" t="s">
        <v>107</v>
      </c>
      <c r="Z1512" s="3">
        <v>42723</v>
      </c>
      <c r="AA1512">
        <v>2.657</v>
      </c>
      <c r="AB1512">
        <v>11.577999999999999</v>
      </c>
      <c r="AC1512" t="s">
        <v>107</v>
      </c>
      <c r="AE1512" s="3">
        <v>42723</v>
      </c>
      <c r="AF1512">
        <v>2.8620000000000001</v>
      </c>
      <c r="AG1512">
        <v>24.826000000000001</v>
      </c>
      <c r="AH1512" t="s">
        <v>107</v>
      </c>
      <c r="AJ1512" s="3">
        <v>42723</v>
      </c>
      <c r="AK1512">
        <v>3.121</v>
      </c>
      <c r="AL1512" t="s">
        <v>107</v>
      </c>
      <c r="AM1512" t="s">
        <v>107</v>
      </c>
    </row>
    <row r="1513" spans="1:39" x14ac:dyDescent="0.25">
      <c r="A1513" s="3">
        <v>42724</v>
      </c>
      <c r="B1513">
        <v>1.218</v>
      </c>
      <c r="C1513" t="s">
        <v>107</v>
      </c>
      <c r="D1513" t="s">
        <v>107</v>
      </c>
      <c r="F1513" s="3">
        <v>42724</v>
      </c>
      <c r="G1513">
        <v>1.5590000000000002</v>
      </c>
      <c r="H1513" t="s">
        <v>107</v>
      </c>
      <c r="I1513" t="s">
        <v>107</v>
      </c>
      <c r="K1513" s="3">
        <v>42724</v>
      </c>
      <c r="L1513">
        <v>2.04</v>
      </c>
      <c r="M1513" t="s">
        <v>107</v>
      </c>
      <c r="N1513" t="s">
        <v>107</v>
      </c>
      <c r="P1513" s="3">
        <v>42724</v>
      </c>
      <c r="Q1513">
        <v>2.3639999999999999</v>
      </c>
      <c r="R1513" t="s">
        <v>107</v>
      </c>
      <c r="S1513" t="s">
        <v>107</v>
      </c>
      <c r="U1513" s="3">
        <v>42724</v>
      </c>
      <c r="V1513">
        <v>2.56</v>
      </c>
      <c r="W1513" t="s">
        <v>107</v>
      </c>
      <c r="X1513" t="s">
        <v>107</v>
      </c>
      <c r="Z1513" s="3">
        <v>42724</v>
      </c>
      <c r="AA1513">
        <v>2.677</v>
      </c>
      <c r="AB1513">
        <v>12.475999999999999</v>
      </c>
      <c r="AC1513" t="s">
        <v>107</v>
      </c>
      <c r="AE1513" s="3">
        <v>42724</v>
      </c>
      <c r="AF1513">
        <v>2.8810000000000002</v>
      </c>
      <c r="AG1513">
        <v>25.736999999999998</v>
      </c>
      <c r="AH1513" t="s">
        <v>107</v>
      </c>
      <c r="AJ1513" s="3">
        <v>42724</v>
      </c>
      <c r="AK1513">
        <v>3.14</v>
      </c>
      <c r="AL1513" t="s">
        <v>107</v>
      </c>
      <c r="AM1513" t="s">
        <v>107</v>
      </c>
    </row>
    <row r="1514" spans="1:39" x14ac:dyDescent="0.25">
      <c r="A1514" s="3">
        <v>42725</v>
      </c>
      <c r="B1514">
        <v>1.19</v>
      </c>
      <c r="C1514" t="s">
        <v>107</v>
      </c>
      <c r="D1514" t="s">
        <v>107</v>
      </c>
      <c r="F1514" s="3">
        <v>42725</v>
      </c>
      <c r="G1514">
        <v>1.53</v>
      </c>
      <c r="H1514" t="s">
        <v>107</v>
      </c>
      <c r="I1514" t="s">
        <v>107</v>
      </c>
      <c r="K1514" s="3">
        <v>42725</v>
      </c>
      <c r="L1514">
        <v>2.02</v>
      </c>
      <c r="M1514" t="s">
        <v>107</v>
      </c>
      <c r="N1514" t="s">
        <v>107</v>
      </c>
      <c r="P1514" s="3">
        <v>42725</v>
      </c>
      <c r="Q1514">
        <v>2.3420000000000001</v>
      </c>
      <c r="R1514" t="s">
        <v>107</v>
      </c>
      <c r="S1514" t="s">
        <v>107</v>
      </c>
      <c r="U1514" s="3">
        <v>42725</v>
      </c>
      <c r="V1514">
        <v>2.536</v>
      </c>
      <c r="W1514" t="s">
        <v>107</v>
      </c>
      <c r="X1514" t="s">
        <v>107</v>
      </c>
      <c r="Z1514" s="3">
        <v>42725</v>
      </c>
      <c r="AA1514">
        <v>2.6520000000000001</v>
      </c>
      <c r="AB1514">
        <v>12.397</v>
      </c>
      <c r="AC1514" t="s">
        <v>107</v>
      </c>
      <c r="AE1514" s="3">
        <v>42725</v>
      </c>
      <c r="AF1514">
        <v>2.8519999999999999</v>
      </c>
      <c r="AG1514">
        <v>25.669</v>
      </c>
      <c r="AH1514" t="s">
        <v>107</v>
      </c>
      <c r="AJ1514" s="3">
        <v>42725</v>
      </c>
      <c r="AK1514">
        <v>3.1080000000000001</v>
      </c>
      <c r="AL1514" t="s">
        <v>107</v>
      </c>
      <c r="AM1514" t="s">
        <v>107</v>
      </c>
    </row>
    <row r="1515" spans="1:39" x14ac:dyDescent="0.25">
      <c r="A1515" s="3">
        <v>42726</v>
      </c>
      <c r="B1515">
        <v>1.194</v>
      </c>
      <c r="C1515" t="s">
        <v>107</v>
      </c>
      <c r="D1515" t="s">
        <v>107</v>
      </c>
      <c r="F1515" s="3">
        <v>42726</v>
      </c>
      <c r="G1515">
        <v>1.5409999999999999</v>
      </c>
      <c r="H1515" t="s">
        <v>107</v>
      </c>
      <c r="I1515" t="s">
        <v>107</v>
      </c>
      <c r="K1515" s="3">
        <v>42726</v>
      </c>
      <c r="L1515">
        <v>2.0350000000000001</v>
      </c>
      <c r="M1515" t="s">
        <v>107</v>
      </c>
      <c r="N1515" t="s">
        <v>107</v>
      </c>
      <c r="P1515" s="3">
        <v>42726</v>
      </c>
      <c r="Q1515">
        <v>2.3540000000000001</v>
      </c>
      <c r="R1515" t="s">
        <v>107</v>
      </c>
      <c r="S1515" t="s">
        <v>107</v>
      </c>
      <c r="U1515" s="3">
        <v>42726</v>
      </c>
      <c r="V1515">
        <v>2.552</v>
      </c>
      <c r="W1515" t="s">
        <v>107</v>
      </c>
      <c r="X1515" t="s">
        <v>107</v>
      </c>
      <c r="Z1515" s="3">
        <v>42726</v>
      </c>
      <c r="AA1515">
        <v>2.6680000000000001</v>
      </c>
      <c r="AB1515">
        <v>13.143000000000001</v>
      </c>
      <c r="AC1515" t="s">
        <v>107</v>
      </c>
      <c r="AE1515" s="3">
        <v>42726</v>
      </c>
      <c r="AF1515">
        <v>2.8660000000000001</v>
      </c>
      <c r="AG1515">
        <v>26.105</v>
      </c>
      <c r="AH1515" t="s">
        <v>107</v>
      </c>
      <c r="AJ1515" s="3">
        <v>42726</v>
      </c>
      <c r="AK1515">
        <v>3.1280000000000001</v>
      </c>
      <c r="AL1515" t="s">
        <v>107</v>
      </c>
      <c r="AM1515" t="s">
        <v>107</v>
      </c>
    </row>
    <row r="1516" spans="1:39" x14ac:dyDescent="0.25">
      <c r="A1516" s="3">
        <v>42727</v>
      </c>
      <c r="B1516">
        <v>1.204</v>
      </c>
      <c r="C1516" t="s">
        <v>107</v>
      </c>
      <c r="D1516" t="s">
        <v>107</v>
      </c>
      <c r="F1516" s="3">
        <v>42727</v>
      </c>
      <c r="G1516">
        <v>1.5390000000000001</v>
      </c>
      <c r="H1516" t="s">
        <v>107</v>
      </c>
      <c r="I1516" t="s">
        <v>107</v>
      </c>
      <c r="K1516" s="3">
        <v>42727</v>
      </c>
      <c r="L1516">
        <v>2.0249999999999999</v>
      </c>
      <c r="M1516" t="s">
        <v>107</v>
      </c>
      <c r="N1516" t="s">
        <v>107</v>
      </c>
      <c r="P1516" s="3">
        <v>42727</v>
      </c>
      <c r="Q1516">
        <v>2.34</v>
      </c>
      <c r="R1516" t="s">
        <v>107</v>
      </c>
      <c r="S1516" t="s">
        <v>107</v>
      </c>
      <c r="U1516" s="3">
        <v>42727</v>
      </c>
      <c r="V1516">
        <v>2.5380000000000003</v>
      </c>
      <c r="W1516" t="s">
        <v>107</v>
      </c>
      <c r="X1516" t="s">
        <v>107</v>
      </c>
      <c r="Z1516" s="3">
        <v>42727</v>
      </c>
      <c r="AA1516">
        <v>2.6550000000000002</v>
      </c>
      <c r="AB1516">
        <v>12.708</v>
      </c>
      <c r="AC1516" t="s">
        <v>107</v>
      </c>
      <c r="AE1516" s="3">
        <v>42727</v>
      </c>
      <c r="AF1516">
        <v>2.859</v>
      </c>
      <c r="AG1516">
        <v>26.222000000000001</v>
      </c>
      <c r="AH1516" t="s">
        <v>107</v>
      </c>
      <c r="AJ1516" s="3">
        <v>42727</v>
      </c>
      <c r="AK1516">
        <v>3.1139999999999999</v>
      </c>
      <c r="AL1516" t="s">
        <v>107</v>
      </c>
      <c r="AM1516" t="s">
        <v>107</v>
      </c>
    </row>
    <row r="1517" spans="1:39" x14ac:dyDescent="0.25">
      <c r="A1517" s="3">
        <v>42730</v>
      </c>
      <c r="B1517">
        <v>1.204</v>
      </c>
      <c r="C1517" t="s">
        <v>107</v>
      </c>
      <c r="D1517" t="s">
        <v>107</v>
      </c>
      <c r="F1517" s="3">
        <v>42730</v>
      </c>
      <c r="G1517">
        <v>1.5390000000000001</v>
      </c>
      <c r="H1517" t="s">
        <v>107</v>
      </c>
      <c r="I1517" t="s">
        <v>107</v>
      </c>
      <c r="K1517" s="3">
        <v>42730</v>
      </c>
      <c r="L1517">
        <v>2.0249999999999999</v>
      </c>
      <c r="M1517" t="s">
        <v>107</v>
      </c>
      <c r="N1517" t="s">
        <v>107</v>
      </c>
      <c r="P1517" s="3">
        <v>42730</v>
      </c>
      <c r="Q1517">
        <v>2.34</v>
      </c>
      <c r="R1517" t="s">
        <v>107</v>
      </c>
      <c r="S1517" t="s">
        <v>107</v>
      </c>
      <c r="U1517" s="3">
        <v>42730</v>
      </c>
      <c r="V1517">
        <v>2.5380000000000003</v>
      </c>
      <c r="W1517" t="s">
        <v>107</v>
      </c>
      <c r="X1517" t="s">
        <v>107</v>
      </c>
      <c r="Z1517" s="3">
        <v>42730</v>
      </c>
      <c r="AA1517">
        <v>2.6550000000000002</v>
      </c>
      <c r="AB1517">
        <v>12.579000000000001</v>
      </c>
      <c r="AC1517" t="s">
        <v>107</v>
      </c>
      <c r="AE1517" s="3">
        <v>42730</v>
      </c>
      <c r="AF1517">
        <v>2.859</v>
      </c>
      <c r="AG1517">
        <v>25.734999999999999</v>
      </c>
      <c r="AH1517" t="s">
        <v>107</v>
      </c>
      <c r="AJ1517" s="3">
        <v>42730</v>
      </c>
      <c r="AK1517">
        <v>3.1139999999999999</v>
      </c>
      <c r="AL1517" t="s">
        <v>107</v>
      </c>
      <c r="AM1517" t="s">
        <v>107</v>
      </c>
    </row>
    <row r="1518" spans="1:39" x14ac:dyDescent="0.25">
      <c r="A1518" s="3">
        <v>42731</v>
      </c>
      <c r="B1518">
        <v>1.2290000000000001</v>
      </c>
      <c r="C1518" t="s">
        <v>107</v>
      </c>
      <c r="D1518" t="s">
        <v>107</v>
      </c>
      <c r="F1518" s="3">
        <v>42731</v>
      </c>
      <c r="G1518">
        <v>1.5629999999999999</v>
      </c>
      <c r="H1518" t="s">
        <v>107</v>
      </c>
      <c r="I1518" t="s">
        <v>107</v>
      </c>
      <c r="K1518" s="3">
        <v>42731</v>
      </c>
      <c r="L1518">
        <v>2.056</v>
      </c>
      <c r="M1518" t="s">
        <v>107</v>
      </c>
      <c r="N1518" t="s">
        <v>107</v>
      </c>
      <c r="P1518" s="3">
        <v>42731</v>
      </c>
      <c r="Q1518">
        <v>2.3650000000000002</v>
      </c>
      <c r="R1518" t="s">
        <v>107</v>
      </c>
      <c r="S1518" t="s">
        <v>107</v>
      </c>
      <c r="U1518" s="3">
        <v>42731</v>
      </c>
      <c r="V1518">
        <v>2.5609999999999999</v>
      </c>
      <c r="W1518" t="s">
        <v>107</v>
      </c>
      <c r="X1518" t="s">
        <v>107</v>
      </c>
      <c r="Z1518" s="3">
        <v>42731</v>
      </c>
      <c r="AA1518">
        <v>2.677</v>
      </c>
      <c r="AB1518">
        <v>13.375</v>
      </c>
      <c r="AC1518" t="s">
        <v>107</v>
      </c>
      <c r="AE1518" s="3">
        <v>42731</v>
      </c>
      <c r="AF1518">
        <v>2.8810000000000002</v>
      </c>
      <c r="AG1518">
        <v>26.905000000000001</v>
      </c>
      <c r="AH1518" t="s">
        <v>107</v>
      </c>
      <c r="AJ1518" s="3">
        <v>42731</v>
      </c>
      <c r="AK1518">
        <v>3.1339999999999999</v>
      </c>
      <c r="AL1518" t="s">
        <v>107</v>
      </c>
      <c r="AM1518" t="s">
        <v>107</v>
      </c>
    </row>
    <row r="1519" spans="1:39" x14ac:dyDescent="0.25">
      <c r="A1519" s="3">
        <v>42732</v>
      </c>
      <c r="B1519">
        <v>1.256</v>
      </c>
      <c r="C1519" t="s">
        <v>107</v>
      </c>
      <c r="D1519" t="s">
        <v>107</v>
      </c>
      <c r="F1519" s="3">
        <v>42732</v>
      </c>
      <c r="G1519">
        <v>1.5249999999999999</v>
      </c>
      <c r="H1519" t="s">
        <v>107</v>
      </c>
      <c r="I1519" t="s">
        <v>107</v>
      </c>
      <c r="K1519" s="3">
        <v>42732</v>
      </c>
      <c r="L1519">
        <v>1.9969999999999999</v>
      </c>
      <c r="M1519" t="s">
        <v>107</v>
      </c>
      <c r="N1519" t="s">
        <v>107</v>
      </c>
      <c r="P1519" s="3">
        <v>42732</v>
      </c>
      <c r="Q1519">
        <v>2.3130000000000002</v>
      </c>
      <c r="R1519" t="s">
        <v>107</v>
      </c>
      <c r="S1519" t="s">
        <v>107</v>
      </c>
      <c r="U1519" s="3">
        <v>42732</v>
      </c>
      <c r="V1519">
        <v>2.5089999999999999</v>
      </c>
      <c r="W1519" t="s">
        <v>107</v>
      </c>
      <c r="X1519" t="s">
        <v>107</v>
      </c>
      <c r="Z1519" s="3">
        <v>42732</v>
      </c>
      <c r="AA1519">
        <v>2.6259999999999999</v>
      </c>
      <c r="AB1519">
        <v>13.051</v>
      </c>
      <c r="AC1519" t="s">
        <v>107</v>
      </c>
      <c r="AE1519" s="3">
        <v>42732</v>
      </c>
      <c r="AF1519">
        <v>2.8319999999999999</v>
      </c>
      <c r="AG1519">
        <v>27.030999999999999</v>
      </c>
      <c r="AH1519" t="s">
        <v>107</v>
      </c>
      <c r="AJ1519" s="3">
        <v>42732</v>
      </c>
      <c r="AK1519">
        <v>3.093</v>
      </c>
      <c r="AL1519" t="s">
        <v>107</v>
      </c>
      <c r="AM1519" t="s">
        <v>107</v>
      </c>
    </row>
    <row r="1520" spans="1:39" x14ac:dyDescent="0.25">
      <c r="A1520" s="3">
        <v>42733</v>
      </c>
      <c r="B1520">
        <v>1.214</v>
      </c>
      <c r="C1520" t="s">
        <v>107</v>
      </c>
      <c r="D1520" t="s">
        <v>107</v>
      </c>
      <c r="F1520" s="3">
        <v>42733</v>
      </c>
      <c r="G1520">
        <v>1.4710000000000001</v>
      </c>
      <c r="H1520" t="s">
        <v>107</v>
      </c>
      <c r="I1520" t="s">
        <v>107</v>
      </c>
      <c r="K1520" s="3">
        <v>42733</v>
      </c>
      <c r="L1520">
        <v>1.9550000000000001</v>
      </c>
      <c r="M1520" t="s">
        <v>107</v>
      </c>
      <c r="N1520" t="s">
        <v>107</v>
      </c>
      <c r="P1520" s="3">
        <v>42733</v>
      </c>
      <c r="Q1520">
        <v>2.2730000000000001</v>
      </c>
      <c r="R1520" t="s">
        <v>107</v>
      </c>
      <c r="S1520" t="s">
        <v>107</v>
      </c>
      <c r="U1520" s="3">
        <v>42733</v>
      </c>
      <c r="V1520">
        <v>2.476</v>
      </c>
      <c r="W1520" t="s">
        <v>107</v>
      </c>
      <c r="X1520" t="s">
        <v>107</v>
      </c>
      <c r="Z1520" s="3">
        <v>42733</v>
      </c>
      <c r="AA1520">
        <v>2.5960000000000001</v>
      </c>
      <c r="AB1520">
        <v>13.901999999999999</v>
      </c>
      <c r="AC1520" t="s">
        <v>107</v>
      </c>
      <c r="AE1520" s="3">
        <v>42733</v>
      </c>
      <c r="AF1520">
        <v>2.8149999999999999</v>
      </c>
      <c r="AG1520">
        <v>29</v>
      </c>
      <c r="AH1520" t="s">
        <v>107</v>
      </c>
      <c r="AJ1520" s="3">
        <v>42733</v>
      </c>
      <c r="AK1520">
        <v>3.08</v>
      </c>
      <c r="AL1520" t="s">
        <v>107</v>
      </c>
      <c r="AM1520" t="s">
        <v>107</v>
      </c>
    </row>
    <row r="1521" spans="1:39" x14ac:dyDescent="0.25">
      <c r="A1521" s="3">
        <v>42734</v>
      </c>
      <c r="B1521">
        <v>1.19</v>
      </c>
      <c r="C1521" t="s">
        <v>107</v>
      </c>
      <c r="D1521" t="s">
        <v>107</v>
      </c>
      <c r="F1521" s="3">
        <v>42734</v>
      </c>
      <c r="G1521">
        <v>1.452</v>
      </c>
      <c r="H1521" t="s">
        <v>107</v>
      </c>
      <c r="I1521" t="s">
        <v>107</v>
      </c>
      <c r="K1521" s="3">
        <v>42734</v>
      </c>
      <c r="L1521">
        <v>1.9279999999999999</v>
      </c>
      <c r="M1521" t="s">
        <v>107</v>
      </c>
      <c r="N1521" t="s">
        <v>107</v>
      </c>
      <c r="P1521" s="3">
        <v>42734</v>
      </c>
      <c r="Q1521">
        <v>2.246</v>
      </c>
      <c r="R1521" t="s">
        <v>107</v>
      </c>
      <c r="S1521" t="s">
        <v>107</v>
      </c>
      <c r="U1521" s="3">
        <v>42734</v>
      </c>
      <c r="V1521">
        <v>2.4449999999999998</v>
      </c>
      <c r="W1521" t="s">
        <v>107</v>
      </c>
      <c r="X1521" t="s">
        <v>107</v>
      </c>
      <c r="Z1521" s="3">
        <v>42734</v>
      </c>
      <c r="AA1521">
        <v>2.5680000000000001</v>
      </c>
      <c r="AB1521">
        <v>13.920999999999999</v>
      </c>
      <c r="AC1521" t="s">
        <v>107</v>
      </c>
      <c r="AE1521" s="3">
        <v>42734</v>
      </c>
      <c r="AF1521">
        <v>2.7930000000000001</v>
      </c>
      <c r="AG1521">
        <v>29.989000000000001</v>
      </c>
      <c r="AH1521" t="s">
        <v>107</v>
      </c>
      <c r="AJ1521" s="3">
        <v>42734</v>
      </c>
      <c r="AK1521">
        <v>3.0659999999999998</v>
      </c>
      <c r="AL1521" t="s">
        <v>107</v>
      </c>
      <c r="AM1521" t="s">
        <v>107</v>
      </c>
    </row>
    <row r="1522" spans="1:39" x14ac:dyDescent="0.25">
      <c r="A1522" s="3">
        <v>42737</v>
      </c>
      <c r="B1522">
        <v>1.19</v>
      </c>
      <c r="C1522" t="s">
        <v>107</v>
      </c>
      <c r="D1522" t="s">
        <v>107</v>
      </c>
      <c r="F1522" s="3">
        <v>42737</v>
      </c>
      <c r="G1522">
        <v>1.452</v>
      </c>
      <c r="H1522" t="s">
        <v>107</v>
      </c>
      <c r="I1522" t="s">
        <v>107</v>
      </c>
      <c r="K1522" s="3">
        <v>42737</v>
      </c>
      <c r="L1522">
        <v>1.9279999999999999</v>
      </c>
      <c r="M1522" t="s">
        <v>107</v>
      </c>
      <c r="N1522" t="s">
        <v>107</v>
      </c>
      <c r="P1522" s="3">
        <v>42737</v>
      </c>
      <c r="Q1522">
        <v>2.246</v>
      </c>
      <c r="R1522" t="s">
        <v>107</v>
      </c>
      <c r="S1522" t="s">
        <v>107</v>
      </c>
      <c r="U1522" s="3">
        <v>42737</v>
      </c>
      <c r="V1522">
        <v>2.4449999999999998</v>
      </c>
      <c r="W1522" t="s">
        <v>107</v>
      </c>
      <c r="X1522" t="s">
        <v>107</v>
      </c>
      <c r="Z1522" s="3">
        <v>42737</v>
      </c>
      <c r="AA1522">
        <v>2.5680000000000001</v>
      </c>
      <c r="AB1522">
        <v>13.535</v>
      </c>
      <c r="AC1522" t="s">
        <v>107</v>
      </c>
      <c r="AE1522" s="3">
        <v>42737</v>
      </c>
      <c r="AF1522">
        <v>2.7930000000000001</v>
      </c>
      <c r="AG1522">
        <v>28.99</v>
      </c>
      <c r="AH1522" t="s">
        <v>107</v>
      </c>
      <c r="AJ1522" s="3">
        <v>42737</v>
      </c>
      <c r="AK1522">
        <v>3.0659999999999998</v>
      </c>
      <c r="AL1522" t="s">
        <v>107</v>
      </c>
      <c r="AM1522" t="s">
        <v>107</v>
      </c>
    </row>
    <row r="1523" spans="1:39" x14ac:dyDescent="0.25">
      <c r="A1523" s="3">
        <v>42738</v>
      </c>
      <c r="B1523">
        <v>1.216</v>
      </c>
      <c r="C1523" t="s">
        <v>107</v>
      </c>
      <c r="D1523" t="s">
        <v>107</v>
      </c>
      <c r="F1523" s="3">
        <v>42738</v>
      </c>
      <c r="G1523">
        <v>1.48</v>
      </c>
      <c r="H1523" t="s">
        <v>107</v>
      </c>
      <c r="I1523" t="s">
        <v>107</v>
      </c>
      <c r="K1523" s="3">
        <v>42738</v>
      </c>
      <c r="L1523">
        <v>1.9430000000000001</v>
      </c>
      <c r="M1523" t="s">
        <v>107</v>
      </c>
      <c r="N1523" t="s">
        <v>107</v>
      </c>
      <c r="P1523" s="3">
        <v>42738</v>
      </c>
      <c r="Q1523">
        <v>2.258</v>
      </c>
      <c r="R1523" t="s">
        <v>107</v>
      </c>
      <c r="S1523" t="s">
        <v>107</v>
      </c>
      <c r="U1523" s="3">
        <v>42738</v>
      </c>
      <c r="V1523">
        <v>2.4449999999999998</v>
      </c>
      <c r="W1523" t="s">
        <v>107</v>
      </c>
      <c r="X1523" t="s">
        <v>107</v>
      </c>
      <c r="Z1523" s="3">
        <v>42738</v>
      </c>
      <c r="AA1523">
        <v>2.5590000000000002</v>
      </c>
      <c r="AB1523">
        <v>17.576000000000001</v>
      </c>
      <c r="AC1523" t="s">
        <v>107</v>
      </c>
      <c r="AE1523" s="3">
        <v>42738</v>
      </c>
      <c r="AF1523">
        <v>2.7850000000000001</v>
      </c>
      <c r="AG1523">
        <v>34.298000000000002</v>
      </c>
      <c r="AH1523" t="s">
        <v>107</v>
      </c>
      <c r="AJ1523" s="3">
        <v>42738</v>
      </c>
      <c r="AK1523">
        <v>3.0470000000000002</v>
      </c>
      <c r="AL1523" t="s">
        <v>107</v>
      </c>
      <c r="AM1523" t="s">
        <v>107</v>
      </c>
    </row>
    <row r="1524" spans="1:39" x14ac:dyDescent="0.25">
      <c r="A1524" s="3">
        <v>42739</v>
      </c>
      <c r="B1524">
        <v>1.216</v>
      </c>
      <c r="C1524" t="s">
        <v>107</v>
      </c>
      <c r="D1524" t="s">
        <v>107</v>
      </c>
      <c r="F1524" s="3">
        <v>42739</v>
      </c>
      <c r="G1524">
        <v>1.4769999999999999</v>
      </c>
      <c r="H1524" t="s">
        <v>107</v>
      </c>
      <c r="I1524" t="s">
        <v>107</v>
      </c>
      <c r="K1524" s="3">
        <v>42739</v>
      </c>
      <c r="L1524">
        <v>1.931</v>
      </c>
      <c r="M1524" t="s">
        <v>107</v>
      </c>
      <c r="N1524" t="s">
        <v>107</v>
      </c>
      <c r="P1524" s="3">
        <v>42739</v>
      </c>
      <c r="Q1524">
        <v>2.2509999999999999</v>
      </c>
      <c r="R1524" t="s">
        <v>107</v>
      </c>
      <c r="S1524" t="s">
        <v>107</v>
      </c>
      <c r="U1524" s="3">
        <v>42739</v>
      </c>
      <c r="V1524">
        <v>2.44</v>
      </c>
      <c r="W1524" t="s">
        <v>107</v>
      </c>
      <c r="X1524" t="s">
        <v>107</v>
      </c>
      <c r="Z1524" s="3">
        <v>42739</v>
      </c>
      <c r="AA1524">
        <v>2.5489999999999999</v>
      </c>
      <c r="AB1524">
        <v>18.414000000000001</v>
      </c>
      <c r="AC1524" t="s">
        <v>107</v>
      </c>
      <c r="AE1524" s="3">
        <v>42739</v>
      </c>
      <c r="AF1524">
        <v>2.774</v>
      </c>
      <c r="AG1524">
        <v>35.158000000000001</v>
      </c>
      <c r="AH1524" t="s">
        <v>107</v>
      </c>
      <c r="AJ1524" s="3">
        <v>42739</v>
      </c>
      <c r="AK1524">
        <v>3.04</v>
      </c>
      <c r="AL1524" t="s">
        <v>107</v>
      </c>
      <c r="AM1524" t="s">
        <v>107</v>
      </c>
    </row>
    <row r="1525" spans="1:39" x14ac:dyDescent="0.25">
      <c r="A1525" s="3">
        <v>42740</v>
      </c>
      <c r="B1525">
        <v>1.1639999999999999</v>
      </c>
      <c r="C1525" t="s">
        <v>107</v>
      </c>
      <c r="D1525" t="s">
        <v>107</v>
      </c>
      <c r="F1525" s="3">
        <v>42740</v>
      </c>
      <c r="G1525">
        <v>1.4060000000000001</v>
      </c>
      <c r="H1525" t="s">
        <v>107</v>
      </c>
      <c r="I1525" t="s">
        <v>107</v>
      </c>
      <c r="K1525" s="3">
        <v>42740</v>
      </c>
      <c r="L1525">
        <v>1.8439999999999999</v>
      </c>
      <c r="M1525" t="s">
        <v>107</v>
      </c>
      <c r="N1525" t="s">
        <v>107</v>
      </c>
      <c r="P1525" s="3">
        <v>42740</v>
      </c>
      <c r="Q1525">
        <v>2.1539999999999999</v>
      </c>
      <c r="R1525" t="s">
        <v>107</v>
      </c>
      <c r="S1525" t="s">
        <v>107</v>
      </c>
      <c r="U1525" s="3">
        <v>42740</v>
      </c>
      <c r="V1525">
        <v>2.3449999999999998</v>
      </c>
      <c r="W1525" t="s">
        <v>107</v>
      </c>
      <c r="X1525" t="s">
        <v>107</v>
      </c>
      <c r="Z1525" s="3">
        <v>42740</v>
      </c>
      <c r="AA1525">
        <v>2.4529999999999998</v>
      </c>
      <c r="AB1525">
        <v>16.37</v>
      </c>
      <c r="AC1525" t="s">
        <v>107</v>
      </c>
      <c r="AE1525" s="3">
        <v>42740</v>
      </c>
      <c r="AF1525">
        <v>2.681</v>
      </c>
      <c r="AG1525">
        <v>33.247</v>
      </c>
      <c r="AH1525" t="s">
        <v>107</v>
      </c>
      <c r="AJ1525" s="3">
        <v>42740</v>
      </c>
      <c r="AK1525">
        <v>2.9449999999999998</v>
      </c>
      <c r="AL1525" t="s">
        <v>107</v>
      </c>
      <c r="AM1525" t="s">
        <v>107</v>
      </c>
    </row>
    <row r="1526" spans="1:39" x14ac:dyDescent="0.25">
      <c r="A1526" s="3">
        <v>42741</v>
      </c>
      <c r="B1526">
        <v>1.212</v>
      </c>
      <c r="C1526" t="s">
        <v>107</v>
      </c>
      <c r="D1526" t="s">
        <v>107</v>
      </c>
      <c r="F1526" s="3">
        <v>42741</v>
      </c>
      <c r="G1526">
        <v>1.4830000000000001</v>
      </c>
      <c r="H1526" t="s">
        <v>107</v>
      </c>
      <c r="I1526" t="s">
        <v>107</v>
      </c>
      <c r="K1526" s="3">
        <v>42741</v>
      </c>
      <c r="L1526">
        <v>1.925</v>
      </c>
      <c r="M1526" t="s">
        <v>107</v>
      </c>
      <c r="N1526" t="s">
        <v>107</v>
      </c>
      <c r="P1526" s="3">
        <v>42741</v>
      </c>
      <c r="Q1526">
        <v>2.2290000000000001</v>
      </c>
      <c r="R1526" t="s">
        <v>107</v>
      </c>
      <c r="S1526" t="s">
        <v>107</v>
      </c>
      <c r="U1526" s="3">
        <v>42741</v>
      </c>
      <c r="V1526">
        <v>2.42</v>
      </c>
      <c r="W1526" t="s">
        <v>107</v>
      </c>
      <c r="X1526" t="s">
        <v>107</v>
      </c>
      <c r="Z1526" s="3">
        <v>42741</v>
      </c>
      <c r="AA1526">
        <v>2.5179999999999998</v>
      </c>
      <c r="AB1526">
        <v>14.294</v>
      </c>
      <c r="AC1526" t="s">
        <v>107</v>
      </c>
      <c r="AE1526" s="3">
        <v>42741</v>
      </c>
      <c r="AF1526">
        <v>2.7359999999999998</v>
      </c>
      <c r="AG1526">
        <v>30.327000000000002</v>
      </c>
      <c r="AH1526" t="s">
        <v>107</v>
      </c>
      <c r="AJ1526" s="3">
        <v>42741</v>
      </c>
      <c r="AK1526">
        <v>3.0089999999999999</v>
      </c>
      <c r="AL1526" t="s">
        <v>107</v>
      </c>
      <c r="AM1526" t="s">
        <v>107</v>
      </c>
    </row>
    <row r="1527" spans="1:39" x14ac:dyDescent="0.25">
      <c r="A1527" s="3">
        <v>42744</v>
      </c>
      <c r="B1527">
        <v>1.1839999999999999</v>
      </c>
      <c r="C1527" t="s">
        <v>107</v>
      </c>
      <c r="D1527" t="s">
        <v>107</v>
      </c>
      <c r="F1527" s="3">
        <v>42744</v>
      </c>
      <c r="G1527">
        <v>1.45</v>
      </c>
      <c r="H1527" t="s">
        <v>107</v>
      </c>
      <c r="I1527" t="s">
        <v>107</v>
      </c>
      <c r="K1527" s="3">
        <v>42744</v>
      </c>
      <c r="L1527">
        <v>1.8740000000000001</v>
      </c>
      <c r="M1527" t="s">
        <v>107</v>
      </c>
      <c r="N1527" t="s">
        <v>107</v>
      </c>
      <c r="P1527" s="3">
        <v>42744</v>
      </c>
      <c r="Q1527">
        <v>2.173</v>
      </c>
      <c r="R1527" t="s">
        <v>107</v>
      </c>
      <c r="S1527" t="s">
        <v>107</v>
      </c>
      <c r="U1527" s="3">
        <v>42744</v>
      </c>
      <c r="V1527">
        <v>2.3660000000000001</v>
      </c>
      <c r="W1527" t="s">
        <v>107</v>
      </c>
      <c r="X1527" t="s">
        <v>107</v>
      </c>
      <c r="Z1527" s="3">
        <v>42744</v>
      </c>
      <c r="AA1527">
        <v>2.4630000000000001</v>
      </c>
      <c r="AB1527">
        <v>15.317</v>
      </c>
      <c r="AC1527" t="s">
        <v>107</v>
      </c>
      <c r="AE1527" s="3">
        <v>42744</v>
      </c>
      <c r="AF1527">
        <v>2.6829999999999998</v>
      </c>
      <c r="AG1527">
        <v>31.318999999999999</v>
      </c>
      <c r="AH1527" t="s">
        <v>107</v>
      </c>
      <c r="AJ1527" s="3">
        <v>42744</v>
      </c>
      <c r="AK1527">
        <v>2.9580000000000002</v>
      </c>
      <c r="AL1527" t="s">
        <v>107</v>
      </c>
      <c r="AM1527" t="s">
        <v>107</v>
      </c>
    </row>
    <row r="1528" spans="1:39" x14ac:dyDescent="0.25">
      <c r="A1528" s="3">
        <v>42745</v>
      </c>
      <c r="B1528">
        <v>1.1879999999999999</v>
      </c>
      <c r="C1528" t="s">
        <v>107</v>
      </c>
      <c r="D1528" t="s">
        <v>107</v>
      </c>
      <c r="F1528" s="3">
        <v>42745</v>
      </c>
      <c r="G1528">
        <v>1.4450000000000001</v>
      </c>
      <c r="H1528" t="s">
        <v>107</v>
      </c>
      <c r="I1528" t="s">
        <v>107</v>
      </c>
      <c r="K1528" s="3">
        <v>42745</v>
      </c>
      <c r="L1528">
        <v>1.877</v>
      </c>
      <c r="M1528" t="s">
        <v>107</v>
      </c>
      <c r="N1528" t="s">
        <v>107</v>
      </c>
      <c r="P1528" s="3">
        <v>42745</v>
      </c>
      <c r="Q1528">
        <v>2.181</v>
      </c>
      <c r="R1528" t="s">
        <v>107</v>
      </c>
      <c r="S1528" t="s">
        <v>107</v>
      </c>
      <c r="U1528" s="3">
        <v>42745</v>
      </c>
      <c r="V1528">
        <v>2.3769999999999998</v>
      </c>
      <c r="W1528" t="s">
        <v>107</v>
      </c>
      <c r="X1528" t="s">
        <v>107</v>
      </c>
      <c r="Z1528" s="3">
        <v>42745</v>
      </c>
      <c r="AA1528">
        <v>2.4710000000000001</v>
      </c>
      <c r="AB1528">
        <v>13.885999999999999</v>
      </c>
      <c r="AC1528" t="s">
        <v>107</v>
      </c>
      <c r="AE1528" s="3">
        <v>42745</v>
      </c>
      <c r="AF1528">
        <v>2.694</v>
      </c>
      <c r="AG1528">
        <v>30.204999999999998</v>
      </c>
      <c r="AH1528" t="s">
        <v>107</v>
      </c>
      <c r="AJ1528" s="3">
        <v>42745</v>
      </c>
      <c r="AK1528">
        <v>2.968</v>
      </c>
      <c r="AL1528" t="s">
        <v>107</v>
      </c>
      <c r="AM1528" t="s">
        <v>107</v>
      </c>
    </row>
    <row r="1529" spans="1:39" x14ac:dyDescent="0.25">
      <c r="A1529" s="3">
        <v>42746</v>
      </c>
      <c r="B1529">
        <v>1.1870000000000001</v>
      </c>
      <c r="C1529" t="s">
        <v>107</v>
      </c>
      <c r="D1529" t="s">
        <v>107</v>
      </c>
      <c r="F1529" s="3">
        <v>42746</v>
      </c>
      <c r="G1529">
        <v>1.47</v>
      </c>
      <c r="H1529" t="s">
        <v>107</v>
      </c>
      <c r="I1529" t="s">
        <v>107</v>
      </c>
      <c r="K1529" s="3">
        <v>42746</v>
      </c>
      <c r="L1529">
        <v>1.885</v>
      </c>
      <c r="M1529" t="s">
        <v>107</v>
      </c>
      <c r="N1529" t="s">
        <v>107</v>
      </c>
      <c r="P1529" s="3">
        <v>42746</v>
      </c>
      <c r="Q1529">
        <v>2.1859999999999999</v>
      </c>
      <c r="R1529" t="s">
        <v>107</v>
      </c>
      <c r="S1529" t="s">
        <v>107</v>
      </c>
      <c r="U1529" s="3">
        <v>42746</v>
      </c>
      <c r="V1529">
        <v>2.3730000000000002</v>
      </c>
      <c r="W1529" t="s">
        <v>107</v>
      </c>
      <c r="X1529" t="s">
        <v>107</v>
      </c>
      <c r="Z1529" s="3">
        <v>42746</v>
      </c>
      <c r="AA1529">
        <v>2.4609999999999999</v>
      </c>
      <c r="AB1529">
        <v>13.128</v>
      </c>
      <c r="AC1529" t="s">
        <v>107</v>
      </c>
      <c r="AE1529" s="3">
        <v>42746</v>
      </c>
      <c r="AF1529">
        <v>2.6840000000000002</v>
      </c>
      <c r="AG1529">
        <v>29.954999999999998</v>
      </c>
      <c r="AH1529" t="s">
        <v>107</v>
      </c>
      <c r="AJ1529" s="3">
        <v>42746</v>
      </c>
      <c r="AK1529">
        <v>2.956</v>
      </c>
      <c r="AL1529" t="s">
        <v>107</v>
      </c>
      <c r="AM1529" t="s">
        <v>107</v>
      </c>
    </row>
    <row r="1530" spans="1:39" x14ac:dyDescent="0.25">
      <c r="A1530" s="3">
        <v>42747</v>
      </c>
      <c r="B1530">
        <v>1.175</v>
      </c>
      <c r="C1530" t="s">
        <v>107</v>
      </c>
      <c r="D1530" t="s">
        <v>107</v>
      </c>
      <c r="F1530" s="3">
        <v>42747</v>
      </c>
      <c r="G1530">
        <v>1.454</v>
      </c>
      <c r="H1530" t="s">
        <v>107</v>
      </c>
      <c r="I1530" t="s">
        <v>107</v>
      </c>
      <c r="K1530" s="3">
        <v>42747</v>
      </c>
      <c r="L1530">
        <v>1.867</v>
      </c>
      <c r="M1530" t="s">
        <v>107</v>
      </c>
      <c r="N1530" t="s">
        <v>107</v>
      </c>
      <c r="P1530" s="3">
        <v>42747</v>
      </c>
      <c r="Q1530">
        <v>2.1709999999999998</v>
      </c>
      <c r="R1530" t="s">
        <v>107</v>
      </c>
      <c r="S1530" t="s">
        <v>107</v>
      </c>
      <c r="U1530" s="3">
        <v>42747</v>
      </c>
      <c r="V1530">
        <v>2.3639999999999999</v>
      </c>
      <c r="W1530" t="s">
        <v>107</v>
      </c>
      <c r="X1530" t="s">
        <v>107</v>
      </c>
      <c r="Z1530" s="3">
        <v>42747</v>
      </c>
      <c r="AA1530">
        <v>2.4529999999999998</v>
      </c>
      <c r="AB1530">
        <v>13.182</v>
      </c>
      <c r="AC1530" t="s">
        <v>107</v>
      </c>
      <c r="AE1530" s="3">
        <v>42747</v>
      </c>
      <c r="AF1530">
        <v>2.6930000000000001</v>
      </c>
      <c r="AG1530">
        <v>30.952999999999999</v>
      </c>
      <c r="AH1530" t="s">
        <v>107</v>
      </c>
      <c r="AJ1530" s="3">
        <v>42747</v>
      </c>
      <c r="AK1530">
        <v>2.9609999999999999</v>
      </c>
      <c r="AL1530" t="s">
        <v>107</v>
      </c>
      <c r="AM1530" t="s">
        <v>107</v>
      </c>
    </row>
    <row r="1531" spans="1:39" x14ac:dyDescent="0.25">
      <c r="A1531" s="3">
        <v>42748</v>
      </c>
      <c r="B1531">
        <v>1.1950000000000001</v>
      </c>
      <c r="C1531" t="s">
        <v>107</v>
      </c>
      <c r="D1531" t="s">
        <v>107</v>
      </c>
      <c r="F1531" s="3">
        <v>42748</v>
      </c>
      <c r="G1531">
        <v>1.478</v>
      </c>
      <c r="H1531" t="s">
        <v>107</v>
      </c>
      <c r="I1531" t="s">
        <v>107</v>
      </c>
      <c r="K1531" s="3">
        <v>42748</v>
      </c>
      <c r="L1531">
        <v>1.8980000000000001</v>
      </c>
      <c r="M1531" t="s">
        <v>107</v>
      </c>
      <c r="N1531" t="s">
        <v>107</v>
      </c>
      <c r="P1531" s="3">
        <v>42748</v>
      </c>
      <c r="Q1531">
        <v>2.202</v>
      </c>
      <c r="R1531" t="s">
        <v>107</v>
      </c>
      <c r="S1531" t="s">
        <v>107</v>
      </c>
      <c r="U1531" s="3">
        <v>42748</v>
      </c>
      <c r="V1531">
        <v>2.3970000000000002</v>
      </c>
      <c r="W1531" t="s">
        <v>107</v>
      </c>
      <c r="X1531" t="s">
        <v>107</v>
      </c>
      <c r="Z1531" s="3">
        <v>42748</v>
      </c>
      <c r="AA1531">
        <v>2.4790000000000001</v>
      </c>
      <c r="AB1531">
        <v>10.895</v>
      </c>
      <c r="AC1531" t="s">
        <v>107</v>
      </c>
      <c r="AE1531" s="3">
        <v>42748</v>
      </c>
      <c r="AF1531">
        <v>2.7210000000000001</v>
      </c>
      <c r="AG1531">
        <v>29.335999999999999</v>
      </c>
      <c r="AH1531" t="s">
        <v>107</v>
      </c>
      <c r="AJ1531" s="3">
        <v>42748</v>
      </c>
      <c r="AK1531">
        <v>2.9889999999999999</v>
      </c>
      <c r="AL1531" t="s">
        <v>107</v>
      </c>
      <c r="AM1531" t="s">
        <v>107</v>
      </c>
    </row>
    <row r="1532" spans="1:39" x14ac:dyDescent="0.25">
      <c r="A1532" s="3">
        <v>42751</v>
      </c>
      <c r="B1532">
        <v>1.1950000000000001</v>
      </c>
      <c r="C1532" t="s">
        <v>107</v>
      </c>
      <c r="D1532" t="s">
        <v>107</v>
      </c>
      <c r="F1532" s="3">
        <v>42751</v>
      </c>
      <c r="G1532">
        <v>1.478</v>
      </c>
      <c r="H1532" t="s">
        <v>107</v>
      </c>
      <c r="I1532" t="s">
        <v>107</v>
      </c>
      <c r="K1532" s="3">
        <v>42751</v>
      </c>
      <c r="L1532">
        <v>1.8980000000000001</v>
      </c>
      <c r="M1532" t="s">
        <v>107</v>
      </c>
      <c r="N1532" t="s">
        <v>107</v>
      </c>
      <c r="P1532" s="3">
        <v>42751</v>
      </c>
      <c r="Q1532">
        <v>2.202</v>
      </c>
      <c r="R1532" t="s">
        <v>107</v>
      </c>
      <c r="S1532" t="s">
        <v>107</v>
      </c>
      <c r="U1532" s="3">
        <v>42751</v>
      </c>
      <c r="V1532">
        <v>2.3970000000000002</v>
      </c>
      <c r="W1532" t="s">
        <v>107</v>
      </c>
      <c r="X1532" t="s">
        <v>107</v>
      </c>
      <c r="Z1532" s="3">
        <v>42751</v>
      </c>
      <c r="AA1532">
        <v>2.4790000000000001</v>
      </c>
      <c r="AB1532">
        <v>12.224</v>
      </c>
      <c r="AC1532" t="s">
        <v>107</v>
      </c>
      <c r="AE1532" s="3">
        <v>42751</v>
      </c>
      <c r="AF1532">
        <v>2.7210000000000001</v>
      </c>
      <c r="AG1532">
        <v>28.946000000000002</v>
      </c>
      <c r="AH1532" t="s">
        <v>107</v>
      </c>
      <c r="AJ1532" s="3">
        <v>42751</v>
      </c>
      <c r="AK1532">
        <v>2.9889999999999999</v>
      </c>
      <c r="AL1532" t="s">
        <v>107</v>
      </c>
      <c r="AM1532" t="s">
        <v>107</v>
      </c>
    </row>
    <row r="1533" spans="1:39" x14ac:dyDescent="0.25">
      <c r="A1533" s="3">
        <v>42752</v>
      </c>
      <c r="B1533">
        <v>1.1539999999999999</v>
      </c>
      <c r="C1533" t="s">
        <v>107</v>
      </c>
      <c r="D1533" t="s">
        <v>107</v>
      </c>
      <c r="F1533" s="3">
        <v>42752</v>
      </c>
      <c r="G1533">
        <v>1.4159999999999999</v>
      </c>
      <c r="H1533" t="s">
        <v>107</v>
      </c>
      <c r="I1533" t="s">
        <v>107</v>
      </c>
      <c r="K1533" s="3">
        <v>42752</v>
      </c>
      <c r="L1533">
        <v>1.8199999999999998</v>
      </c>
      <c r="M1533" t="s">
        <v>107</v>
      </c>
      <c r="N1533" t="s">
        <v>107</v>
      </c>
      <c r="P1533" s="3">
        <v>42752</v>
      </c>
      <c r="Q1533">
        <v>2.13</v>
      </c>
      <c r="R1533" t="s">
        <v>107</v>
      </c>
      <c r="S1533" t="s">
        <v>107</v>
      </c>
      <c r="U1533" s="3">
        <v>42752</v>
      </c>
      <c r="V1533">
        <v>2.3260000000000001</v>
      </c>
      <c r="W1533" t="s">
        <v>107</v>
      </c>
      <c r="X1533" t="s">
        <v>107</v>
      </c>
      <c r="Z1533" s="3">
        <v>42752</v>
      </c>
      <c r="AA1533">
        <v>2.4129999999999998</v>
      </c>
      <c r="AB1533">
        <v>12.196</v>
      </c>
      <c r="AC1533" t="s">
        <v>107</v>
      </c>
      <c r="AE1533" s="3">
        <v>42752</v>
      </c>
      <c r="AF1533">
        <v>2.6630000000000003</v>
      </c>
      <c r="AG1533">
        <v>31.001999999999999</v>
      </c>
      <c r="AH1533" t="s">
        <v>107</v>
      </c>
      <c r="AJ1533" s="3">
        <v>42752</v>
      </c>
      <c r="AK1533">
        <v>2.9319999999999999</v>
      </c>
      <c r="AL1533" t="s">
        <v>107</v>
      </c>
      <c r="AM1533" t="s">
        <v>107</v>
      </c>
    </row>
    <row r="1534" spans="1:39" x14ac:dyDescent="0.25">
      <c r="A1534" s="3">
        <v>42753</v>
      </c>
      <c r="B1534">
        <v>1.2230000000000001</v>
      </c>
      <c r="C1534" t="s">
        <v>107</v>
      </c>
      <c r="D1534" t="s">
        <v>107</v>
      </c>
      <c r="F1534" s="3">
        <v>42753</v>
      </c>
      <c r="G1534">
        <v>1.51</v>
      </c>
      <c r="H1534" t="s">
        <v>107</v>
      </c>
      <c r="I1534" t="s">
        <v>107</v>
      </c>
      <c r="K1534" s="3">
        <v>42753</v>
      </c>
      <c r="L1534">
        <v>1.9390000000000001</v>
      </c>
      <c r="M1534" t="s">
        <v>107</v>
      </c>
      <c r="N1534" t="s">
        <v>107</v>
      </c>
      <c r="P1534" s="3">
        <v>42753</v>
      </c>
      <c r="Q1534">
        <v>2.2490000000000001</v>
      </c>
      <c r="R1534" t="s">
        <v>107</v>
      </c>
      <c r="S1534" t="s">
        <v>107</v>
      </c>
      <c r="U1534" s="3">
        <v>42753</v>
      </c>
      <c r="V1534">
        <v>2.4300000000000002</v>
      </c>
      <c r="W1534" t="s">
        <v>107</v>
      </c>
      <c r="X1534" t="s">
        <v>107</v>
      </c>
      <c r="Z1534" s="3">
        <v>42753</v>
      </c>
      <c r="AA1534">
        <v>2.5220000000000002</v>
      </c>
      <c r="AB1534">
        <v>13.102</v>
      </c>
      <c r="AC1534" t="s">
        <v>107</v>
      </c>
      <c r="AE1534" s="3">
        <v>42753</v>
      </c>
      <c r="AF1534">
        <v>2.75</v>
      </c>
      <c r="AG1534">
        <v>30.420999999999999</v>
      </c>
      <c r="AH1534" t="s">
        <v>107</v>
      </c>
      <c r="AJ1534" s="3">
        <v>42753</v>
      </c>
      <c r="AK1534">
        <v>3.0129999999999999</v>
      </c>
      <c r="AL1534" t="s">
        <v>107</v>
      </c>
      <c r="AM1534" t="s">
        <v>107</v>
      </c>
    </row>
    <row r="1535" spans="1:39" x14ac:dyDescent="0.25">
      <c r="A1535" s="3">
        <v>42754</v>
      </c>
      <c r="B1535">
        <v>1.2230000000000001</v>
      </c>
      <c r="C1535" t="s">
        <v>107</v>
      </c>
      <c r="D1535" t="s">
        <v>107</v>
      </c>
      <c r="F1535" s="3">
        <v>42754</v>
      </c>
      <c r="G1535">
        <v>1.5190000000000001</v>
      </c>
      <c r="H1535" t="s">
        <v>107</v>
      </c>
      <c r="I1535" t="s">
        <v>107</v>
      </c>
      <c r="K1535" s="3">
        <v>42754</v>
      </c>
      <c r="L1535">
        <v>1.964</v>
      </c>
      <c r="M1535" t="s">
        <v>107</v>
      </c>
      <c r="N1535" t="s">
        <v>107</v>
      </c>
      <c r="P1535" s="3">
        <v>42754</v>
      </c>
      <c r="Q1535">
        <v>2.2850000000000001</v>
      </c>
      <c r="R1535" t="s">
        <v>107</v>
      </c>
      <c r="S1535" t="s">
        <v>107</v>
      </c>
      <c r="U1535" s="3">
        <v>42754</v>
      </c>
      <c r="V1535">
        <v>2.4750000000000001</v>
      </c>
      <c r="W1535" t="s">
        <v>107</v>
      </c>
      <c r="X1535" t="s">
        <v>107</v>
      </c>
      <c r="Z1535" s="3">
        <v>42754</v>
      </c>
      <c r="AA1535">
        <v>2.5620000000000003</v>
      </c>
      <c r="AB1535">
        <v>11.426</v>
      </c>
      <c r="AC1535" t="s">
        <v>107</v>
      </c>
      <c r="AE1535" s="3">
        <v>42754</v>
      </c>
      <c r="AF1535">
        <v>2.7829999999999999</v>
      </c>
      <c r="AG1535">
        <v>27.817</v>
      </c>
      <c r="AH1535" t="s">
        <v>107</v>
      </c>
      <c r="AJ1535" s="3">
        <v>42754</v>
      </c>
      <c r="AK1535">
        <v>3.0470000000000002</v>
      </c>
      <c r="AL1535" t="s">
        <v>107</v>
      </c>
      <c r="AM1535" t="s">
        <v>107</v>
      </c>
    </row>
    <row r="1536" spans="1:39" x14ac:dyDescent="0.25">
      <c r="A1536" s="3">
        <v>42755</v>
      </c>
      <c r="B1536">
        <v>1.1910000000000001</v>
      </c>
      <c r="C1536" t="s">
        <v>107</v>
      </c>
      <c r="D1536" t="s">
        <v>107</v>
      </c>
      <c r="F1536" s="3">
        <v>42755</v>
      </c>
      <c r="G1536">
        <v>1.4870000000000001</v>
      </c>
      <c r="H1536" t="s">
        <v>107</v>
      </c>
      <c r="I1536" t="s">
        <v>107</v>
      </c>
      <c r="K1536" s="3">
        <v>42755</v>
      </c>
      <c r="L1536">
        <v>1.9370000000000001</v>
      </c>
      <c r="M1536" t="s">
        <v>107</v>
      </c>
      <c r="N1536" t="s">
        <v>107</v>
      </c>
      <c r="P1536" s="3">
        <v>42755</v>
      </c>
      <c r="Q1536">
        <v>2.2679999999999998</v>
      </c>
      <c r="R1536" t="s">
        <v>107</v>
      </c>
      <c r="S1536" t="s">
        <v>107</v>
      </c>
      <c r="U1536" s="3">
        <v>42755</v>
      </c>
      <c r="V1536">
        <v>2.468</v>
      </c>
      <c r="W1536" t="s">
        <v>107</v>
      </c>
      <c r="X1536" t="s">
        <v>107</v>
      </c>
      <c r="Z1536" s="3">
        <v>42755</v>
      </c>
      <c r="AA1536">
        <v>2.5609999999999999</v>
      </c>
      <c r="AB1536">
        <v>10.978999999999999</v>
      </c>
      <c r="AC1536" t="s">
        <v>107</v>
      </c>
      <c r="AE1536" s="3">
        <v>42755</v>
      </c>
      <c r="AF1536">
        <v>2.7890000000000001</v>
      </c>
      <c r="AG1536">
        <v>27.471</v>
      </c>
      <c r="AH1536" t="s">
        <v>107</v>
      </c>
      <c r="AJ1536" s="3">
        <v>42755</v>
      </c>
      <c r="AK1536">
        <v>3.0489999999999999</v>
      </c>
      <c r="AL1536" t="s">
        <v>107</v>
      </c>
      <c r="AM1536" t="s">
        <v>107</v>
      </c>
    </row>
    <row r="1537" spans="1:39" x14ac:dyDescent="0.25">
      <c r="A1537" s="3">
        <v>42758</v>
      </c>
      <c r="B1537">
        <v>1.145</v>
      </c>
      <c r="C1537" t="s">
        <v>107</v>
      </c>
      <c r="D1537" t="s">
        <v>107</v>
      </c>
      <c r="F1537" s="3">
        <v>42758</v>
      </c>
      <c r="G1537">
        <v>1.427</v>
      </c>
      <c r="H1537" t="s">
        <v>107</v>
      </c>
      <c r="I1537" t="s">
        <v>107</v>
      </c>
      <c r="K1537" s="3">
        <v>42758</v>
      </c>
      <c r="L1537">
        <v>1.8639999999999999</v>
      </c>
      <c r="M1537" t="s">
        <v>107</v>
      </c>
      <c r="N1537" t="s">
        <v>107</v>
      </c>
      <c r="P1537" s="3">
        <v>42758</v>
      </c>
      <c r="Q1537">
        <v>2.1880000000000002</v>
      </c>
      <c r="R1537" t="s">
        <v>107</v>
      </c>
      <c r="S1537" t="s">
        <v>107</v>
      </c>
      <c r="U1537" s="3">
        <v>42758</v>
      </c>
      <c r="V1537">
        <v>2.3980000000000001</v>
      </c>
      <c r="W1537" t="s">
        <v>107</v>
      </c>
      <c r="X1537" t="s">
        <v>107</v>
      </c>
      <c r="Z1537" s="3">
        <v>42758</v>
      </c>
      <c r="AA1537">
        <v>2.4929999999999999</v>
      </c>
      <c r="AB1537">
        <v>9.7390000000000008</v>
      </c>
      <c r="AC1537" t="s">
        <v>107</v>
      </c>
      <c r="AE1537" s="3">
        <v>42758</v>
      </c>
      <c r="AF1537">
        <v>2.7240000000000002</v>
      </c>
      <c r="AG1537">
        <v>26.24</v>
      </c>
      <c r="AH1537" t="s">
        <v>107</v>
      </c>
      <c r="AJ1537" s="3">
        <v>42758</v>
      </c>
      <c r="AK1537">
        <v>2.9870000000000001</v>
      </c>
      <c r="AL1537" t="s">
        <v>107</v>
      </c>
      <c r="AM1537" t="s">
        <v>107</v>
      </c>
    </row>
    <row r="1538" spans="1:39" x14ac:dyDescent="0.25">
      <c r="A1538" s="3">
        <v>42759</v>
      </c>
      <c r="B1538">
        <v>1.194</v>
      </c>
      <c r="C1538" t="s">
        <v>107</v>
      </c>
      <c r="D1538" t="s">
        <v>107</v>
      </c>
      <c r="F1538" s="3">
        <v>42759</v>
      </c>
      <c r="G1538">
        <v>1.484</v>
      </c>
      <c r="H1538" t="s">
        <v>107</v>
      </c>
      <c r="I1538" t="s">
        <v>107</v>
      </c>
      <c r="K1538" s="3">
        <v>42759</v>
      </c>
      <c r="L1538">
        <v>1.9340000000000002</v>
      </c>
      <c r="M1538" t="s">
        <v>107</v>
      </c>
      <c r="N1538" t="s">
        <v>107</v>
      </c>
      <c r="P1538" s="3">
        <v>42759</v>
      </c>
      <c r="Q1538">
        <v>2.2610000000000001</v>
      </c>
      <c r="R1538" t="s">
        <v>107</v>
      </c>
      <c r="S1538" t="s">
        <v>107</v>
      </c>
      <c r="U1538" s="3">
        <v>42759</v>
      </c>
      <c r="V1538">
        <v>2.4660000000000002</v>
      </c>
      <c r="W1538" t="s">
        <v>107</v>
      </c>
      <c r="X1538" t="s">
        <v>107</v>
      </c>
      <c r="Z1538" s="3">
        <v>42759</v>
      </c>
      <c r="AA1538">
        <v>2.5620000000000003</v>
      </c>
      <c r="AB1538">
        <v>10.772</v>
      </c>
      <c r="AC1538" t="s">
        <v>107</v>
      </c>
      <c r="AE1538" s="3">
        <v>42759</v>
      </c>
      <c r="AF1538">
        <v>2.786</v>
      </c>
      <c r="AG1538">
        <v>26.413</v>
      </c>
      <c r="AH1538" t="s">
        <v>107</v>
      </c>
      <c r="AJ1538" s="3">
        <v>42759</v>
      </c>
      <c r="AK1538">
        <v>3.0489999999999999</v>
      </c>
      <c r="AL1538" t="s">
        <v>107</v>
      </c>
      <c r="AM1538" t="s">
        <v>107</v>
      </c>
    </row>
    <row r="1539" spans="1:39" x14ac:dyDescent="0.25">
      <c r="A1539" s="3">
        <v>42760</v>
      </c>
      <c r="B1539">
        <v>1.236</v>
      </c>
      <c r="C1539" t="s">
        <v>107</v>
      </c>
      <c r="D1539" t="s">
        <v>107</v>
      </c>
      <c r="F1539" s="3">
        <v>42760</v>
      </c>
      <c r="G1539">
        <v>1.506</v>
      </c>
      <c r="H1539" t="s">
        <v>107</v>
      </c>
      <c r="I1539" t="s">
        <v>107</v>
      </c>
      <c r="K1539" s="3">
        <v>42760</v>
      </c>
      <c r="L1539">
        <v>1.9769999999999999</v>
      </c>
      <c r="M1539" t="s">
        <v>107</v>
      </c>
      <c r="N1539" t="s">
        <v>107</v>
      </c>
      <c r="P1539" s="3">
        <v>42760</v>
      </c>
      <c r="Q1539">
        <v>2.31</v>
      </c>
      <c r="R1539" t="s">
        <v>107</v>
      </c>
      <c r="S1539" t="s">
        <v>107</v>
      </c>
      <c r="U1539" s="3">
        <v>42760</v>
      </c>
      <c r="V1539">
        <v>2.5129999999999999</v>
      </c>
      <c r="W1539" t="s">
        <v>107</v>
      </c>
      <c r="X1539" t="s">
        <v>107</v>
      </c>
      <c r="Z1539" s="3">
        <v>42760</v>
      </c>
      <c r="AA1539">
        <v>2.6059999999999999</v>
      </c>
      <c r="AB1539">
        <v>9.4770000000000003</v>
      </c>
      <c r="AC1539" t="s">
        <v>107</v>
      </c>
      <c r="AE1539" s="3">
        <v>42760</v>
      </c>
      <c r="AF1539">
        <v>2.8410000000000002</v>
      </c>
      <c r="AG1539">
        <v>25.294</v>
      </c>
      <c r="AH1539" t="s">
        <v>107</v>
      </c>
      <c r="AJ1539" s="3">
        <v>42760</v>
      </c>
      <c r="AK1539">
        <v>3.097</v>
      </c>
      <c r="AL1539" t="s">
        <v>107</v>
      </c>
      <c r="AM1539" t="s">
        <v>107</v>
      </c>
    </row>
    <row r="1540" spans="1:39" x14ac:dyDescent="0.25">
      <c r="A1540" s="3">
        <v>42761</v>
      </c>
      <c r="B1540">
        <v>1.226</v>
      </c>
      <c r="C1540" t="s">
        <v>107</v>
      </c>
      <c r="D1540" t="s">
        <v>107</v>
      </c>
      <c r="F1540" s="3">
        <v>42761</v>
      </c>
      <c r="G1540">
        <v>1.49</v>
      </c>
      <c r="H1540" t="s">
        <v>107</v>
      </c>
      <c r="I1540" t="s">
        <v>107</v>
      </c>
      <c r="K1540" s="3">
        <v>42761</v>
      </c>
      <c r="L1540">
        <v>1.966</v>
      </c>
      <c r="M1540" t="s">
        <v>107</v>
      </c>
      <c r="N1540" t="s">
        <v>107</v>
      </c>
      <c r="P1540" s="3">
        <v>42761</v>
      </c>
      <c r="Q1540">
        <v>2.2999999999999998</v>
      </c>
      <c r="R1540" t="s">
        <v>107</v>
      </c>
      <c r="S1540" t="s">
        <v>107</v>
      </c>
      <c r="U1540" s="3">
        <v>42761</v>
      </c>
      <c r="V1540">
        <v>2.5049999999999999</v>
      </c>
      <c r="W1540" t="s">
        <v>107</v>
      </c>
      <c r="X1540" t="s">
        <v>107</v>
      </c>
      <c r="Z1540" s="3">
        <v>42761</v>
      </c>
      <c r="AA1540">
        <v>2.5960000000000001</v>
      </c>
      <c r="AB1540">
        <v>8.4510000000000005</v>
      </c>
      <c r="AC1540" t="s">
        <v>107</v>
      </c>
      <c r="AE1540" s="3">
        <v>42761</v>
      </c>
      <c r="AF1540">
        <v>2.8289999999999997</v>
      </c>
      <c r="AG1540">
        <v>24.041</v>
      </c>
      <c r="AH1540" t="s">
        <v>107</v>
      </c>
      <c r="AJ1540" s="3">
        <v>42761</v>
      </c>
      <c r="AK1540">
        <v>3.0859999999999999</v>
      </c>
      <c r="AL1540" t="s">
        <v>107</v>
      </c>
      <c r="AM1540" t="s">
        <v>107</v>
      </c>
    </row>
    <row r="1541" spans="1:39" x14ac:dyDescent="0.25">
      <c r="A1541" s="3">
        <v>42762</v>
      </c>
      <c r="B1541">
        <v>1.22</v>
      </c>
      <c r="C1541" t="s">
        <v>107</v>
      </c>
      <c r="D1541" t="s">
        <v>107</v>
      </c>
      <c r="F1541" s="3">
        <v>42762</v>
      </c>
      <c r="G1541">
        <v>1.4769999999999999</v>
      </c>
      <c r="H1541" t="s">
        <v>107</v>
      </c>
      <c r="I1541" t="s">
        <v>107</v>
      </c>
      <c r="K1541" s="3">
        <v>42762</v>
      </c>
      <c r="L1541">
        <v>1.9470000000000001</v>
      </c>
      <c r="M1541" t="s">
        <v>107</v>
      </c>
      <c r="N1541" t="s">
        <v>107</v>
      </c>
      <c r="P1541" s="3">
        <v>42762</v>
      </c>
      <c r="Q1541">
        <v>2.2879999999999998</v>
      </c>
      <c r="R1541" t="s">
        <v>107</v>
      </c>
      <c r="S1541" t="s">
        <v>107</v>
      </c>
      <c r="U1541" s="3">
        <v>42762</v>
      </c>
      <c r="V1541">
        <v>2.4849999999999999</v>
      </c>
      <c r="W1541" t="s">
        <v>107</v>
      </c>
      <c r="X1541" t="s">
        <v>107</v>
      </c>
      <c r="Z1541" s="3">
        <v>42762</v>
      </c>
      <c r="AA1541">
        <v>2.5739999999999998</v>
      </c>
      <c r="AB1541">
        <v>7.577</v>
      </c>
      <c r="AC1541" t="s">
        <v>107</v>
      </c>
      <c r="AE1541" s="3">
        <v>42762</v>
      </c>
      <c r="AF1541">
        <v>2.806</v>
      </c>
      <c r="AG1541">
        <v>23.472999999999999</v>
      </c>
      <c r="AH1541" t="s">
        <v>107</v>
      </c>
      <c r="AJ1541" s="3">
        <v>42762</v>
      </c>
      <c r="AK1541">
        <v>3.0590000000000002</v>
      </c>
      <c r="AL1541" t="s">
        <v>107</v>
      </c>
      <c r="AM1541" t="s">
        <v>107</v>
      </c>
    </row>
    <row r="1542" spans="1:39" x14ac:dyDescent="0.25">
      <c r="A1542" s="3">
        <v>42765</v>
      </c>
      <c r="B1542">
        <v>1.214</v>
      </c>
      <c r="C1542" t="s">
        <v>107</v>
      </c>
      <c r="D1542" t="s">
        <v>107</v>
      </c>
      <c r="F1542" s="3">
        <v>42765</v>
      </c>
      <c r="G1542">
        <v>1.474</v>
      </c>
      <c r="H1542" t="s">
        <v>107</v>
      </c>
      <c r="I1542" t="s">
        <v>107</v>
      </c>
      <c r="K1542" s="3">
        <v>42765</v>
      </c>
      <c r="L1542">
        <v>1.95</v>
      </c>
      <c r="M1542" t="s">
        <v>107</v>
      </c>
      <c r="N1542" t="s">
        <v>107</v>
      </c>
      <c r="P1542" s="3">
        <v>42765</v>
      </c>
      <c r="Q1542">
        <v>2.29</v>
      </c>
      <c r="R1542" t="s">
        <v>107</v>
      </c>
      <c r="S1542" t="s">
        <v>107</v>
      </c>
      <c r="U1542" s="3">
        <v>42765</v>
      </c>
      <c r="V1542">
        <v>2.4889999999999999</v>
      </c>
      <c r="W1542" t="s">
        <v>107</v>
      </c>
      <c r="X1542" t="s">
        <v>107</v>
      </c>
      <c r="Z1542" s="3">
        <v>42765</v>
      </c>
      <c r="AA1542">
        <v>2.5819999999999999</v>
      </c>
      <c r="AB1542">
        <v>8.5489999999999995</v>
      </c>
      <c r="AC1542" t="s">
        <v>107</v>
      </c>
      <c r="AE1542" s="3">
        <v>42765</v>
      </c>
      <c r="AF1542">
        <v>2.82</v>
      </c>
      <c r="AG1542">
        <v>24.77</v>
      </c>
      <c r="AH1542" t="s">
        <v>107</v>
      </c>
      <c r="AJ1542" s="3">
        <v>42765</v>
      </c>
      <c r="AK1542">
        <v>3.0790000000000002</v>
      </c>
      <c r="AL1542" t="s">
        <v>107</v>
      </c>
      <c r="AM1542" t="s">
        <v>107</v>
      </c>
    </row>
    <row r="1543" spans="1:39" x14ac:dyDescent="0.25">
      <c r="A1543" s="3">
        <v>42766</v>
      </c>
      <c r="B1543">
        <v>1.206</v>
      </c>
      <c r="C1543" t="s">
        <v>107</v>
      </c>
      <c r="D1543" t="s">
        <v>107</v>
      </c>
      <c r="F1543" s="3">
        <v>42766</v>
      </c>
      <c r="G1543">
        <v>1.4630000000000001</v>
      </c>
      <c r="H1543" t="s">
        <v>107</v>
      </c>
      <c r="I1543" t="s">
        <v>107</v>
      </c>
      <c r="K1543" s="3">
        <v>42766</v>
      </c>
      <c r="L1543">
        <v>1.9140000000000001</v>
      </c>
      <c r="M1543" t="s">
        <v>107</v>
      </c>
      <c r="N1543" t="s">
        <v>107</v>
      </c>
      <c r="P1543" s="3">
        <v>42766</v>
      </c>
      <c r="Q1543">
        <v>2.2490000000000001</v>
      </c>
      <c r="R1543" t="s">
        <v>107</v>
      </c>
      <c r="S1543" t="s">
        <v>107</v>
      </c>
      <c r="U1543" s="3">
        <v>42766</v>
      </c>
      <c r="V1543">
        <v>2.4540000000000002</v>
      </c>
      <c r="W1543" t="s">
        <v>107</v>
      </c>
      <c r="X1543" t="s">
        <v>107</v>
      </c>
      <c r="Z1543" s="3">
        <v>42766</v>
      </c>
      <c r="AA1543">
        <v>2.5470000000000002</v>
      </c>
      <c r="AB1543">
        <v>7.5940000000000003</v>
      </c>
      <c r="AC1543" t="s">
        <v>107</v>
      </c>
      <c r="AE1543" s="3">
        <v>42766</v>
      </c>
      <c r="AF1543">
        <v>2.7970000000000002</v>
      </c>
      <c r="AG1543">
        <v>24.753</v>
      </c>
      <c r="AH1543" t="s">
        <v>107</v>
      </c>
      <c r="AJ1543" s="3">
        <v>42766</v>
      </c>
      <c r="AK1543">
        <v>3.0619999999999998</v>
      </c>
      <c r="AL1543" t="s">
        <v>107</v>
      </c>
      <c r="AM1543" t="s">
        <v>107</v>
      </c>
    </row>
    <row r="1544" spans="1:39" x14ac:dyDescent="0.25">
      <c r="A1544" s="3">
        <v>42767</v>
      </c>
      <c r="B1544">
        <v>1.214</v>
      </c>
      <c r="C1544" t="s">
        <v>107</v>
      </c>
      <c r="D1544" t="s">
        <v>107</v>
      </c>
      <c r="F1544" s="3">
        <v>42767</v>
      </c>
      <c r="G1544">
        <v>1.474</v>
      </c>
      <c r="H1544" t="s">
        <v>107</v>
      </c>
      <c r="I1544" t="s">
        <v>107</v>
      </c>
      <c r="K1544" s="3">
        <v>42767</v>
      </c>
      <c r="L1544">
        <v>1.9300000000000002</v>
      </c>
      <c r="M1544" t="s">
        <v>107</v>
      </c>
      <c r="N1544" t="s">
        <v>107</v>
      </c>
      <c r="P1544" s="3">
        <v>42767</v>
      </c>
      <c r="Q1544">
        <v>2.2629999999999999</v>
      </c>
      <c r="R1544" t="s">
        <v>107</v>
      </c>
      <c r="S1544" t="s">
        <v>107</v>
      </c>
      <c r="U1544" s="3">
        <v>42767</v>
      </c>
      <c r="V1544">
        <v>2.4710000000000001</v>
      </c>
      <c r="W1544" t="s">
        <v>107</v>
      </c>
      <c r="X1544" t="s">
        <v>107</v>
      </c>
      <c r="Z1544" s="3">
        <v>42767</v>
      </c>
      <c r="AA1544">
        <v>2.5569999999999999</v>
      </c>
      <c r="AB1544">
        <v>6.8209999999999997</v>
      </c>
      <c r="AC1544" t="s">
        <v>107</v>
      </c>
      <c r="AE1544" s="3">
        <v>42767</v>
      </c>
      <c r="AF1544">
        <v>2.7989999999999999</v>
      </c>
      <c r="AG1544">
        <v>23.172000000000001</v>
      </c>
      <c r="AH1544" t="s">
        <v>107</v>
      </c>
      <c r="AJ1544" s="3">
        <v>42767</v>
      </c>
      <c r="AK1544">
        <v>3.0760000000000001</v>
      </c>
      <c r="AL1544" t="s">
        <v>107</v>
      </c>
      <c r="AM1544" t="s">
        <v>107</v>
      </c>
    </row>
    <row r="1545" spans="1:39" x14ac:dyDescent="0.25">
      <c r="A1545" s="3">
        <v>42768</v>
      </c>
      <c r="B1545">
        <v>1.2070000000000001</v>
      </c>
      <c r="C1545" t="s">
        <v>107</v>
      </c>
      <c r="D1545" t="s">
        <v>107</v>
      </c>
      <c r="F1545" s="3">
        <v>42768</v>
      </c>
      <c r="G1545">
        <v>1.4710000000000001</v>
      </c>
      <c r="H1545" t="s">
        <v>107</v>
      </c>
      <c r="I1545" t="s">
        <v>107</v>
      </c>
      <c r="K1545" s="3">
        <v>42768</v>
      </c>
      <c r="L1545">
        <v>1.9239999999999999</v>
      </c>
      <c r="M1545" t="s">
        <v>107</v>
      </c>
      <c r="N1545" t="s">
        <v>107</v>
      </c>
      <c r="P1545" s="3">
        <v>42768</v>
      </c>
      <c r="Q1545">
        <v>2.2610000000000001</v>
      </c>
      <c r="R1545" t="s">
        <v>107</v>
      </c>
      <c r="S1545" t="s">
        <v>107</v>
      </c>
      <c r="U1545" s="3">
        <v>42768</v>
      </c>
      <c r="V1545">
        <v>2.4750000000000001</v>
      </c>
      <c r="W1545" t="s">
        <v>107</v>
      </c>
      <c r="X1545" t="s">
        <v>107</v>
      </c>
      <c r="Z1545" s="3">
        <v>42768</v>
      </c>
      <c r="AA1545">
        <v>2.5620000000000003</v>
      </c>
      <c r="AB1545">
        <v>7.0629999999999997</v>
      </c>
      <c r="AC1545" t="s">
        <v>107</v>
      </c>
      <c r="AE1545" s="3">
        <v>42768</v>
      </c>
      <c r="AF1545">
        <v>2.806</v>
      </c>
      <c r="AG1545">
        <v>23.216999999999999</v>
      </c>
      <c r="AH1545" t="s">
        <v>107</v>
      </c>
      <c r="AJ1545" s="3">
        <v>42768</v>
      </c>
      <c r="AK1545">
        <v>3.089</v>
      </c>
      <c r="AL1545" t="s">
        <v>107</v>
      </c>
      <c r="AM1545" t="s">
        <v>107</v>
      </c>
    </row>
    <row r="1546" spans="1:39" x14ac:dyDescent="0.25">
      <c r="A1546" s="3">
        <v>42769</v>
      </c>
      <c r="B1546">
        <v>1.1990000000000001</v>
      </c>
      <c r="C1546" t="s">
        <v>107</v>
      </c>
      <c r="D1546" t="s">
        <v>107</v>
      </c>
      <c r="F1546" s="3">
        <v>42769</v>
      </c>
      <c r="G1546">
        <v>1.4610000000000001</v>
      </c>
      <c r="H1546" t="s">
        <v>107</v>
      </c>
      <c r="I1546" t="s">
        <v>107</v>
      </c>
      <c r="K1546" s="3">
        <v>42769</v>
      </c>
      <c r="L1546">
        <v>1.9100000000000001</v>
      </c>
      <c r="M1546" t="s">
        <v>107</v>
      </c>
      <c r="N1546" t="s">
        <v>107</v>
      </c>
      <c r="P1546" s="3">
        <v>42769</v>
      </c>
      <c r="Q1546">
        <v>2.2490000000000001</v>
      </c>
      <c r="R1546" t="s">
        <v>107</v>
      </c>
      <c r="S1546" t="s">
        <v>107</v>
      </c>
      <c r="U1546" s="3">
        <v>42769</v>
      </c>
      <c r="V1546">
        <v>2.4660000000000002</v>
      </c>
      <c r="W1546" t="s">
        <v>107</v>
      </c>
      <c r="X1546" t="s">
        <v>107</v>
      </c>
      <c r="Z1546" s="3">
        <v>42769</v>
      </c>
      <c r="AA1546">
        <v>2.5579999999999998</v>
      </c>
      <c r="AB1546">
        <v>5.95</v>
      </c>
      <c r="AC1546" t="s">
        <v>107</v>
      </c>
      <c r="AE1546" s="3">
        <v>42769</v>
      </c>
      <c r="AF1546">
        <v>2.806</v>
      </c>
      <c r="AG1546">
        <v>22.247</v>
      </c>
      <c r="AH1546" t="s">
        <v>107</v>
      </c>
      <c r="AJ1546" s="3">
        <v>42769</v>
      </c>
      <c r="AK1546">
        <v>3.0910000000000002</v>
      </c>
      <c r="AL1546" t="s">
        <v>107</v>
      </c>
      <c r="AM1546" t="s">
        <v>107</v>
      </c>
    </row>
    <row r="1547" spans="1:39" x14ac:dyDescent="0.25">
      <c r="A1547" s="3">
        <v>42772</v>
      </c>
      <c r="B1547">
        <v>1.151</v>
      </c>
      <c r="C1547" t="s">
        <v>107</v>
      </c>
      <c r="D1547" t="s">
        <v>107</v>
      </c>
      <c r="F1547" s="3">
        <v>42772</v>
      </c>
      <c r="G1547">
        <v>1.4060000000000001</v>
      </c>
      <c r="H1547" t="s">
        <v>107</v>
      </c>
      <c r="I1547" t="s">
        <v>107</v>
      </c>
      <c r="K1547" s="3">
        <v>42772</v>
      </c>
      <c r="L1547">
        <v>1.8460000000000001</v>
      </c>
      <c r="M1547" t="s">
        <v>107</v>
      </c>
      <c r="N1547" t="s">
        <v>107</v>
      </c>
      <c r="P1547" s="3">
        <v>42772</v>
      </c>
      <c r="Q1547">
        <v>2.1829999999999998</v>
      </c>
      <c r="R1547" t="s">
        <v>107</v>
      </c>
      <c r="S1547" t="s">
        <v>107</v>
      </c>
      <c r="U1547" s="3">
        <v>42772</v>
      </c>
      <c r="V1547">
        <v>2.4089999999999998</v>
      </c>
      <c r="W1547" t="s">
        <v>107</v>
      </c>
      <c r="X1547" t="s">
        <v>107</v>
      </c>
      <c r="Z1547" s="3">
        <v>42772</v>
      </c>
      <c r="AA1547">
        <v>2.5009999999999999</v>
      </c>
      <c r="AB1547">
        <v>4.165</v>
      </c>
      <c r="AC1547" t="s">
        <v>107</v>
      </c>
      <c r="AE1547" s="3">
        <v>42772</v>
      </c>
      <c r="AF1547">
        <v>2.754</v>
      </c>
      <c r="AG1547">
        <v>20.664000000000001</v>
      </c>
      <c r="AH1547" t="s">
        <v>107</v>
      </c>
      <c r="AJ1547" s="3">
        <v>42772</v>
      </c>
      <c r="AK1547">
        <v>3.048</v>
      </c>
      <c r="AL1547" t="s">
        <v>107</v>
      </c>
      <c r="AM1547" t="s">
        <v>107</v>
      </c>
    </row>
    <row r="1548" spans="1:39" x14ac:dyDescent="0.25">
      <c r="A1548" s="3">
        <v>42773</v>
      </c>
      <c r="B1548">
        <v>1.167</v>
      </c>
      <c r="C1548" t="s">
        <v>107</v>
      </c>
      <c r="D1548" t="s">
        <v>107</v>
      </c>
      <c r="F1548" s="3">
        <v>42773</v>
      </c>
      <c r="G1548">
        <v>1.417</v>
      </c>
      <c r="H1548" t="s">
        <v>107</v>
      </c>
      <c r="I1548" t="s">
        <v>107</v>
      </c>
      <c r="K1548" s="3">
        <v>42773</v>
      </c>
      <c r="L1548">
        <v>1.8479999999999999</v>
      </c>
      <c r="M1548" t="s">
        <v>107</v>
      </c>
      <c r="N1548" t="s">
        <v>107</v>
      </c>
      <c r="P1548" s="3">
        <v>42773</v>
      </c>
      <c r="Q1548">
        <v>2.1760000000000002</v>
      </c>
      <c r="R1548" t="s">
        <v>107</v>
      </c>
      <c r="S1548" t="s">
        <v>107</v>
      </c>
      <c r="U1548" s="3">
        <v>42773</v>
      </c>
      <c r="V1548">
        <v>2.3940000000000001</v>
      </c>
      <c r="W1548" t="s">
        <v>107</v>
      </c>
      <c r="X1548" t="s">
        <v>107</v>
      </c>
      <c r="Z1548" s="3">
        <v>42773</v>
      </c>
      <c r="AA1548">
        <v>2.4849999999999999</v>
      </c>
      <c r="AB1548">
        <v>5.0510000000000002</v>
      </c>
      <c r="AC1548" t="s">
        <v>107</v>
      </c>
      <c r="AE1548" s="3">
        <v>42773</v>
      </c>
      <c r="AF1548">
        <v>2.7279999999999998</v>
      </c>
      <c r="AG1548">
        <v>21.231000000000002</v>
      </c>
      <c r="AH1548" t="s">
        <v>107</v>
      </c>
      <c r="AJ1548" s="3">
        <v>42773</v>
      </c>
      <c r="AK1548">
        <v>3.0190000000000001</v>
      </c>
      <c r="AL1548" t="s">
        <v>107</v>
      </c>
      <c r="AM1548" t="s">
        <v>107</v>
      </c>
    </row>
    <row r="1549" spans="1:39" x14ac:dyDescent="0.25">
      <c r="A1549" s="3">
        <v>42774</v>
      </c>
      <c r="B1549">
        <v>1.143</v>
      </c>
      <c r="C1549" t="s">
        <v>107</v>
      </c>
      <c r="D1549" t="s">
        <v>107</v>
      </c>
      <c r="F1549" s="3">
        <v>42774</v>
      </c>
      <c r="G1549">
        <v>1.4</v>
      </c>
      <c r="H1549" t="s">
        <v>107</v>
      </c>
      <c r="I1549" t="s">
        <v>107</v>
      </c>
      <c r="K1549" s="3">
        <v>42774</v>
      </c>
      <c r="L1549">
        <v>1.8029999999999999</v>
      </c>
      <c r="M1549" t="s">
        <v>107</v>
      </c>
      <c r="N1549" t="s">
        <v>107</v>
      </c>
      <c r="P1549" s="3">
        <v>42774</v>
      </c>
      <c r="Q1549">
        <v>2.1230000000000002</v>
      </c>
      <c r="R1549" t="s">
        <v>107</v>
      </c>
      <c r="S1549" t="s">
        <v>107</v>
      </c>
      <c r="U1549" s="3">
        <v>42774</v>
      </c>
      <c r="V1549">
        <v>2.3370000000000002</v>
      </c>
      <c r="W1549" t="s">
        <v>107</v>
      </c>
      <c r="X1549" t="s">
        <v>107</v>
      </c>
      <c r="Z1549" s="3">
        <v>42774</v>
      </c>
      <c r="AA1549">
        <v>2.4220000000000002</v>
      </c>
      <c r="AB1549">
        <v>6.5179999999999998</v>
      </c>
      <c r="AC1549" t="s">
        <v>107</v>
      </c>
      <c r="AE1549" s="3">
        <v>42774</v>
      </c>
      <c r="AF1549">
        <v>2.6640000000000001</v>
      </c>
      <c r="AG1549">
        <v>23.166</v>
      </c>
      <c r="AH1549" t="s">
        <v>107</v>
      </c>
      <c r="AJ1549" s="3">
        <v>42774</v>
      </c>
      <c r="AK1549">
        <v>2.9489999999999998</v>
      </c>
      <c r="AL1549" t="s">
        <v>107</v>
      </c>
      <c r="AM1549" t="s">
        <v>107</v>
      </c>
    </row>
    <row r="1550" spans="1:39" x14ac:dyDescent="0.25">
      <c r="A1550" s="3">
        <v>42775</v>
      </c>
      <c r="B1550">
        <v>1.179</v>
      </c>
      <c r="C1550" t="s">
        <v>107</v>
      </c>
      <c r="D1550" t="s">
        <v>107</v>
      </c>
      <c r="F1550" s="3">
        <v>42775</v>
      </c>
      <c r="G1550">
        <v>1.454</v>
      </c>
      <c r="H1550" t="s">
        <v>107</v>
      </c>
      <c r="I1550" t="s">
        <v>107</v>
      </c>
      <c r="K1550" s="3">
        <v>42775</v>
      </c>
      <c r="L1550">
        <v>1.8679999999999999</v>
      </c>
      <c r="M1550" t="s">
        <v>107</v>
      </c>
      <c r="N1550" t="s">
        <v>107</v>
      </c>
      <c r="P1550" s="3">
        <v>42775</v>
      </c>
      <c r="Q1550">
        <v>2.1949999999999998</v>
      </c>
      <c r="R1550" t="s">
        <v>107</v>
      </c>
      <c r="S1550" t="s">
        <v>107</v>
      </c>
      <c r="U1550" s="3">
        <v>42775</v>
      </c>
      <c r="V1550">
        <v>2.3959999999999999</v>
      </c>
      <c r="W1550" t="s">
        <v>107</v>
      </c>
      <c r="X1550" t="s">
        <v>107</v>
      </c>
      <c r="Z1550" s="3">
        <v>42775</v>
      </c>
      <c r="AA1550">
        <v>2.4889999999999999</v>
      </c>
      <c r="AB1550">
        <v>7.1159999999999997</v>
      </c>
      <c r="AC1550" t="s">
        <v>107</v>
      </c>
      <c r="AE1550" s="3">
        <v>42775</v>
      </c>
      <c r="AF1550">
        <v>2.7229999999999999</v>
      </c>
      <c r="AG1550">
        <v>22.936</v>
      </c>
      <c r="AH1550" t="s">
        <v>107</v>
      </c>
      <c r="AJ1550" s="3">
        <v>42775</v>
      </c>
      <c r="AK1550">
        <v>3.0049999999999999</v>
      </c>
      <c r="AL1550" t="s">
        <v>107</v>
      </c>
      <c r="AM1550" t="s">
        <v>107</v>
      </c>
    </row>
    <row r="1551" spans="1:39" x14ac:dyDescent="0.25">
      <c r="A1551" s="3">
        <v>42776</v>
      </c>
      <c r="B1551">
        <v>1.1919999999999999</v>
      </c>
      <c r="C1551" t="s">
        <v>107</v>
      </c>
      <c r="D1551" t="s">
        <v>107</v>
      </c>
      <c r="F1551" s="3">
        <v>42776</v>
      </c>
      <c r="G1551">
        <v>1.47</v>
      </c>
      <c r="H1551" t="s">
        <v>107</v>
      </c>
      <c r="I1551" t="s">
        <v>107</v>
      </c>
      <c r="K1551" s="3">
        <v>42776</v>
      </c>
      <c r="L1551">
        <v>1.887</v>
      </c>
      <c r="M1551" t="s">
        <v>107</v>
      </c>
      <c r="N1551" t="s">
        <v>107</v>
      </c>
      <c r="P1551" s="3">
        <v>42776</v>
      </c>
      <c r="Q1551">
        <v>2.2149999999999999</v>
      </c>
      <c r="R1551" t="s">
        <v>107</v>
      </c>
      <c r="S1551" t="s">
        <v>107</v>
      </c>
      <c r="U1551" s="3">
        <v>42776</v>
      </c>
      <c r="V1551">
        <v>2.4079999999999999</v>
      </c>
      <c r="W1551" t="s">
        <v>107</v>
      </c>
      <c r="X1551" t="s">
        <v>107</v>
      </c>
      <c r="Z1551" s="3">
        <v>42776</v>
      </c>
      <c r="AA1551">
        <v>2.5</v>
      </c>
      <c r="AB1551">
        <v>6.5570000000000004</v>
      </c>
      <c r="AC1551" t="s">
        <v>107</v>
      </c>
      <c r="AE1551" s="3">
        <v>42776</v>
      </c>
      <c r="AF1551">
        <v>2.7359999999999998</v>
      </c>
      <c r="AG1551">
        <v>22.835999999999999</v>
      </c>
      <c r="AH1551" t="s">
        <v>107</v>
      </c>
      <c r="AJ1551" s="3">
        <v>42776</v>
      </c>
      <c r="AK1551">
        <v>3.0059999999999998</v>
      </c>
      <c r="AL1551" t="s">
        <v>107</v>
      </c>
      <c r="AM1551" t="s">
        <v>107</v>
      </c>
    </row>
    <row r="1552" spans="1:39" x14ac:dyDescent="0.25">
      <c r="A1552" s="3">
        <v>42779</v>
      </c>
      <c r="B1552">
        <v>1.204</v>
      </c>
      <c r="C1552" t="s">
        <v>107</v>
      </c>
      <c r="D1552" t="s">
        <v>107</v>
      </c>
      <c r="F1552" s="3">
        <v>42779</v>
      </c>
      <c r="G1552">
        <v>1.4910000000000001</v>
      </c>
      <c r="H1552" t="s">
        <v>107</v>
      </c>
      <c r="I1552" t="s">
        <v>107</v>
      </c>
      <c r="K1552" s="3">
        <v>42779</v>
      </c>
      <c r="L1552">
        <v>1.9159999999999999</v>
      </c>
      <c r="M1552" t="s">
        <v>107</v>
      </c>
      <c r="N1552" t="s">
        <v>107</v>
      </c>
      <c r="P1552" s="3">
        <v>42779</v>
      </c>
      <c r="Q1552">
        <v>2.2410000000000001</v>
      </c>
      <c r="R1552" t="s">
        <v>107</v>
      </c>
      <c r="S1552" t="s">
        <v>107</v>
      </c>
      <c r="U1552" s="3">
        <v>42779</v>
      </c>
      <c r="V1552">
        <v>2.4369999999999998</v>
      </c>
      <c r="W1552" t="s">
        <v>107</v>
      </c>
      <c r="X1552" t="s">
        <v>107</v>
      </c>
      <c r="Z1552" s="3">
        <v>42779</v>
      </c>
      <c r="AA1552">
        <v>2.5300000000000002</v>
      </c>
      <c r="AB1552">
        <v>6.1779999999999999</v>
      </c>
      <c r="AC1552" t="s">
        <v>107</v>
      </c>
      <c r="AE1552" s="3">
        <v>42779</v>
      </c>
      <c r="AF1552">
        <v>2.7679999999999998</v>
      </c>
      <c r="AG1552">
        <v>22.605</v>
      </c>
      <c r="AH1552" t="s">
        <v>107</v>
      </c>
      <c r="AJ1552" s="3">
        <v>42779</v>
      </c>
      <c r="AK1552">
        <v>3.032</v>
      </c>
      <c r="AL1552" t="s">
        <v>107</v>
      </c>
      <c r="AM1552" t="s">
        <v>107</v>
      </c>
    </row>
    <row r="1553" spans="1:39" x14ac:dyDescent="0.25">
      <c r="A1553" s="3">
        <v>42780</v>
      </c>
      <c r="B1553">
        <v>1.236</v>
      </c>
      <c r="C1553" t="s">
        <v>107</v>
      </c>
      <c r="D1553" t="s">
        <v>107</v>
      </c>
      <c r="F1553" s="3">
        <v>42780</v>
      </c>
      <c r="G1553">
        <v>1.5310000000000001</v>
      </c>
      <c r="H1553" t="s">
        <v>107</v>
      </c>
      <c r="I1553" t="s">
        <v>107</v>
      </c>
      <c r="K1553" s="3">
        <v>42780</v>
      </c>
      <c r="L1553">
        <v>1.964</v>
      </c>
      <c r="M1553" t="s">
        <v>107</v>
      </c>
      <c r="N1553" t="s">
        <v>107</v>
      </c>
      <c r="P1553" s="3">
        <v>42780</v>
      </c>
      <c r="Q1553">
        <v>2.2879999999999998</v>
      </c>
      <c r="R1553" t="s">
        <v>107</v>
      </c>
      <c r="S1553" t="s">
        <v>107</v>
      </c>
      <c r="U1553" s="3">
        <v>42780</v>
      </c>
      <c r="V1553">
        <v>2.4710000000000001</v>
      </c>
      <c r="W1553" t="s">
        <v>107</v>
      </c>
      <c r="X1553" t="s">
        <v>107</v>
      </c>
      <c r="Z1553" s="3">
        <v>42780</v>
      </c>
      <c r="AA1553">
        <v>2.5649999999999999</v>
      </c>
      <c r="AB1553">
        <v>6.6890000000000001</v>
      </c>
      <c r="AC1553" t="s">
        <v>107</v>
      </c>
      <c r="AE1553" s="3">
        <v>42780</v>
      </c>
      <c r="AF1553">
        <v>2.7989999999999999</v>
      </c>
      <c r="AG1553">
        <v>23.271999999999998</v>
      </c>
      <c r="AH1553" t="s">
        <v>107</v>
      </c>
      <c r="AJ1553" s="3">
        <v>42780</v>
      </c>
      <c r="AK1553">
        <v>3.0590000000000002</v>
      </c>
      <c r="AL1553" t="s">
        <v>107</v>
      </c>
      <c r="AM1553" t="s">
        <v>107</v>
      </c>
    </row>
    <row r="1554" spans="1:39" x14ac:dyDescent="0.25">
      <c r="A1554" s="3">
        <v>42781</v>
      </c>
      <c r="B1554">
        <v>1.2490000000000001</v>
      </c>
      <c r="C1554" t="s">
        <v>107</v>
      </c>
      <c r="D1554" t="s">
        <v>107</v>
      </c>
      <c r="F1554" s="3">
        <v>42781</v>
      </c>
      <c r="G1554">
        <v>1.5529999999999999</v>
      </c>
      <c r="H1554" t="s">
        <v>107</v>
      </c>
      <c r="I1554" t="s">
        <v>107</v>
      </c>
      <c r="K1554" s="3">
        <v>42781</v>
      </c>
      <c r="L1554">
        <v>1.992</v>
      </c>
      <c r="M1554" t="s">
        <v>107</v>
      </c>
      <c r="N1554" t="s">
        <v>107</v>
      </c>
      <c r="P1554" s="3">
        <v>42781</v>
      </c>
      <c r="Q1554">
        <v>2.3119999999999998</v>
      </c>
      <c r="R1554" t="s">
        <v>107</v>
      </c>
      <c r="S1554" t="s">
        <v>107</v>
      </c>
      <c r="U1554" s="3">
        <v>42781</v>
      </c>
      <c r="V1554">
        <v>2.4939999999999998</v>
      </c>
      <c r="W1554" t="s">
        <v>107</v>
      </c>
      <c r="X1554" t="s">
        <v>107</v>
      </c>
      <c r="Z1554" s="3">
        <v>42781</v>
      </c>
      <c r="AA1554">
        <v>2.5880000000000001</v>
      </c>
      <c r="AB1554">
        <v>6.2789999999999999</v>
      </c>
      <c r="AC1554" t="s">
        <v>107</v>
      </c>
      <c r="AE1554" s="3">
        <v>42781</v>
      </c>
      <c r="AF1554">
        <v>2.8260000000000001</v>
      </c>
      <c r="AG1554">
        <v>23.238</v>
      </c>
      <c r="AH1554" t="s">
        <v>107</v>
      </c>
      <c r="AJ1554" s="3">
        <v>42781</v>
      </c>
      <c r="AK1554">
        <v>3.0779999999999998</v>
      </c>
      <c r="AL1554" t="s">
        <v>107</v>
      </c>
      <c r="AM1554" t="s">
        <v>107</v>
      </c>
    </row>
    <row r="1555" spans="1:39" x14ac:dyDescent="0.25">
      <c r="A1555" s="3">
        <v>42782</v>
      </c>
      <c r="B1555">
        <v>1.204</v>
      </c>
      <c r="C1555" t="s">
        <v>107</v>
      </c>
      <c r="D1555" t="s">
        <v>107</v>
      </c>
      <c r="F1555" s="3">
        <v>42782</v>
      </c>
      <c r="G1555">
        <v>1.502</v>
      </c>
      <c r="H1555" t="s">
        <v>107</v>
      </c>
      <c r="I1555" t="s">
        <v>107</v>
      </c>
      <c r="K1555" s="3">
        <v>42782</v>
      </c>
      <c r="L1555">
        <v>1.9370000000000001</v>
      </c>
      <c r="M1555" t="s">
        <v>107</v>
      </c>
      <c r="N1555" t="s">
        <v>107</v>
      </c>
      <c r="P1555" s="3">
        <v>42782</v>
      </c>
      <c r="Q1555">
        <v>2.2560000000000002</v>
      </c>
      <c r="R1555" t="s">
        <v>107</v>
      </c>
      <c r="S1555" t="s">
        <v>107</v>
      </c>
      <c r="U1555" s="3">
        <v>42782</v>
      </c>
      <c r="V1555">
        <v>2.448</v>
      </c>
      <c r="W1555" t="s">
        <v>107</v>
      </c>
      <c r="X1555" t="s">
        <v>107</v>
      </c>
      <c r="Z1555" s="3">
        <v>42782</v>
      </c>
      <c r="AA1555">
        <v>2.5460000000000003</v>
      </c>
      <c r="AB1555">
        <v>5.77</v>
      </c>
      <c r="AC1555" t="s">
        <v>107</v>
      </c>
      <c r="AE1555" s="3">
        <v>42782</v>
      </c>
      <c r="AF1555">
        <v>2.794</v>
      </c>
      <c r="AG1555">
        <v>22.895</v>
      </c>
      <c r="AH1555" t="s">
        <v>107</v>
      </c>
      <c r="AJ1555" s="3">
        <v>42782</v>
      </c>
      <c r="AK1555">
        <v>3.0489999999999999</v>
      </c>
      <c r="AL1555" t="s">
        <v>107</v>
      </c>
      <c r="AM1555" t="s">
        <v>107</v>
      </c>
    </row>
    <row r="1556" spans="1:39" x14ac:dyDescent="0.25">
      <c r="A1556" s="3">
        <v>42783</v>
      </c>
      <c r="B1556">
        <v>1.19</v>
      </c>
      <c r="C1556" t="s">
        <v>107</v>
      </c>
      <c r="D1556" t="s">
        <v>107</v>
      </c>
      <c r="F1556" s="3">
        <v>42783</v>
      </c>
      <c r="G1556">
        <v>1.4729999999999999</v>
      </c>
      <c r="H1556" t="s">
        <v>107</v>
      </c>
      <c r="I1556" t="s">
        <v>107</v>
      </c>
      <c r="K1556" s="3">
        <v>42783</v>
      </c>
      <c r="L1556">
        <v>1.9020000000000001</v>
      </c>
      <c r="M1556" t="s">
        <v>107</v>
      </c>
      <c r="N1556" t="s">
        <v>107</v>
      </c>
      <c r="P1556" s="3">
        <v>42783</v>
      </c>
      <c r="Q1556">
        <v>2.2189999999999999</v>
      </c>
      <c r="R1556" t="s">
        <v>107</v>
      </c>
      <c r="S1556" t="s">
        <v>107</v>
      </c>
      <c r="U1556" s="3">
        <v>42783</v>
      </c>
      <c r="V1556">
        <v>2.4159999999999999</v>
      </c>
      <c r="W1556" t="s">
        <v>107</v>
      </c>
      <c r="X1556" t="s">
        <v>107</v>
      </c>
      <c r="Z1556" s="3">
        <v>42783</v>
      </c>
      <c r="AA1556">
        <v>2.5150000000000001</v>
      </c>
      <c r="AB1556">
        <v>3.085</v>
      </c>
      <c r="AC1556" t="s">
        <v>107</v>
      </c>
      <c r="AE1556" s="3">
        <v>42783</v>
      </c>
      <c r="AF1556">
        <v>2.7640000000000002</v>
      </c>
      <c r="AG1556">
        <v>20.428000000000001</v>
      </c>
      <c r="AH1556" t="s">
        <v>107</v>
      </c>
      <c r="AJ1556" s="3">
        <v>42783</v>
      </c>
      <c r="AK1556">
        <v>3.0230000000000001</v>
      </c>
      <c r="AL1556" t="s">
        <v>107</v>
      </c>
      <c r="AM1556" t="s">
        <v>107</v>
      </c>
    </row>
    <row r="1557" spans="1:39" x14ac:dyDescent="0.25">
      <c r="A1557" s="3">
        <v>42786</v>
      </c>
      <c r="B1557">
        <v>1.19</v>
      </c>
      <c r="C1557" t="s">
        <v>107</v>
      </c>
      <c r="D1557" t="s">
        <v>107</v>
      </c>
      <c r="F1557" s="3">
        <v>42786</v>
      </c>
      <c r="G1557">
        <v>1.4729999999999999</v>
      </c>
      <c r="H1557" t="s">
        <v>107</v>
      </c>
      <c r="I1557" t="s">
        <v>107</v>
      </c>
      <c r="K1557" s="3">
        <v>42786</v>
      </c>
      <c r="L1557">
        <v>1.9020000000000001</v>
      </c>
      <c r="M1557" t="s">
        <v>107</v>
      </c>
      <c r="N1557" t="s">
        <v>107</v>
      </c>
      <c r="P1557" s="3">
        <v>42786</v>
      </c>
      <c r="Q1557">
        <v>2.2189999999999999</v>
      </c>
      <c r="R1557" t="s">
        <v>107</v>
      </c>
      <c r="S1557" t="s">
        <v>107</v>
      </c>
      <c r="U1557" s="3">
        <v>42786</v>
      </c>
      <c r="V1557">
        <v>2.4159999999999999</v>
      </c>
      <c r="W1557" t="s">
        <v>107</v>
      </c>
      <c r="X1557" t="s">
        <v>107</v>
      </c>
      <c r="Z1557" s="3">
        <v>42786</v>
      </c>
      <c r="AA1557">
        <v>2.5150000000000001</v>
      </c>
      <c r="AB1557">
        <v>2.7439999999999998</v>
      </c>
      <c r="AC1557" t="s">
        <v>107</v>
      </c>
      <c r="AE1557" s="3">
        <v>42786</v>
      </c>
      <c r="AF1557">
        <v>2.7640000000000002</v>
      </c>
      <c r="AG1557">
        <v>19.97</v>
      </c>
      <c r="AH1557" t="s">
        <v>107</v>
      </c>
      <c r="AJ1557" s="3">
        <v>42786</v>
      </c>
      <c r="AK1557">
        <v>3.0230000000000001</v>
      </c>
      <c r="AL1557" t="s">
        <v>107</v>
      </c>
      <c r="AM1557" t="s">
        <v>107</v>
      </c>
    </row>
    <row r="1558" spans="1:39" x14ac:dyDescent="0.25">
      <c r="A1558" s="3">
        <v>42787</v>
      </c>
      <c r="B1558">
        <v>1.2090000000000001</v>
      </c>
      <c r="C1558" t="s">
        <v>107</v>
      </c>
      <c r="D1558" t="s">
        <v>107</v>
      </c>
      <c r="F1558" s="3">
        <v>42787</v>
      </c>
      <c r="G1558">
        <v>1.4889999999999999</v>
      </c>
      <c r="H1558" t="s">
        <v>107</v>
      </c>
      <c r="I1558" t="s">
        <v>107</v>
      </c>
      <c r="K1558" s="3">
        <v>42787</v>
      </c>
      <c r="L1558">
        <v>1.921</v>
      </c>
      <c r="M1558" t="s">
        <v>107</v>
      </c>
      <c r="N1558" t="s">
        <v>107</v>
      </c>
      <c r="P1558" s="3">
        <v>42787</v>
      </c>
      <c r="Q1558">
        <v>2.234</v>
      </c>
      <c r="R1558" t="s">
        <v>107</v>
      </c>
      <c r="S1558" t="s">
        <v>107</v>
      </c>
      <c r="U1558" s="3">
        <v>42787</v>
      </c>
      <c r="V1558">
        <v>2.4300000000000002</v>
      </c>
      <c r="W1558" t="s">
        <v>107</v>
      </c>
      <c r="X1558" t="s">
        <v>107</v>
      </c>
      <c r="Z1558" s="3">
        <v>42787</v>
      </c>
      <c r="AA1558">
        <v>2.5270000000000001</v>
      </c>
      <c r="AB1558">
        <v>0.77500000000000002</v>
      </c>
      <c r="AC1558" t="s">
        <v>107</v>
      </c>
      <c r="AE1558" s="3">
        <v>42787</v>
      </c>
      <c r="AF1558">
        <v>2.778</v>
      </c>
      <c r="AG1558">
        <v>17.962</v>
      </c>
      <c r="AH1558" t="s">
        <v>107</v>
      </c>
      <c r="AJ1558" s="3">
        <v>42787</v>
      </c>
      <c r="AK1558">
        <v>3.0409999999999999</v>
      </c>
      <c r="AL1558" t="s">
        <v>107</v>
      </c>
      <c r="AM1558" t="s">
        <v>107</v>
      </c>
    </row>
    <row r="1559" spans="1:39" x14ac:dyDescent="0.25">
      <c r="A1559" s="3">
        <v>42788</v>
      </c>
      <c r="B1559">
        <v>1.218</v>
      </c>
      <c r="C1559" t="s">
        <v>107</v>
      </c>
      <c r="D1559" t="s">
        <v>107</v>
      </c>
      <c r="F1559" s="3">
        <v>42788</v>
      </c>
      <c r="G1559">
        <v>1.476</v>
      </c>
      <c r="H1559" t="s">
        <v>107</v>
      </c>
      <c r="I1559" t="s">
        <v>107</v>
      </c>
      <c r="K1559" s="3">
        <v>42788</v>
      </c>
      <c r="L1559">
        <v>1.9060000000000001</v>
      </c>
      <c r="M1559" t="s">
        <v>107</v>
      </c>
      <c r="N1559" t="s">
        <v>107</v>
      </c>
      <c r="P1559" s="3">
        <v>42788</v>
      </c>
      <c r="Q1559">
        <v>2.2189999999999999</v>
      </c>
      <c r="R1559" t="s">
        <v>107</v>
      </c>
      <c r="S1559" t="s">
        <v>107</v>
      </c>
      <c r="U1559" s="3">
        <v>42788</v>
      </c>
      <c r="V1559">
        <v>2.4140000000000001</v>
      </c>
      <c r="W1559" t="s">
        <v>107</v>
      </c>
      <c r="X1559" t="s">
        <v>107</v>
      </c>
      <c r="Z1559" s="3">
        <v>42788</v>
      </c>
      <c r="AA1559">
        <v>2.5140000000000002</v>
      </c>
      <c r="AB1559">
        <v>1.2170000000000001</v>
      </c>
      <c r="AC1559" t="s">
        <v>107</v>
      </c>
      <c r="AE1559" s="3">
        <v>42788</v>
      </c>
      <c r="AF1559">
        <v>2.7690000000000001</v>
      </c>
      <c r="AG1559">
        <v>18.654</v>
      </c>
      <c r="AH1559" t="s">
        <v>107</v>
      </c>
      <c r="AJ1559" s="3">
        <v>42788</v>
      </c>
      <c r="AK1559">
        <v>3.0329999999999999</v>
      </c>
      <c r="AL1559" t="s">
        <v>107</v>
      </c>
      <c r="AM1559" t="s">
        <v>107</v>
      </c>
    </row>
    <row r="1560" spans="1:39" x14ac:dyDescent="0.25">
      <c r="A1560" s="3">
        <v>42789</v>
      </c>
      <c r="B1560">
        <v>1.1839999999999999</v>
      </c>
      <c r="C1560" t="s">
        <v>107</v>
      </c>
      <c r="D1560" t="s">
        <v>107</v>
      </c>
      <c r="F1560" s="3">
        <v>42789</v>
      </c>
      <c r="G1560">
        <v>1.4330000000000001</v>
      </c>
      <c r="H1560" t="s">
        <v>107</v>
      </c>
      <c r="I1560" t="s">
        <v>107</v>
      </c>
      <c r="K1560" s="3">
        <v>42789</v>
      </c>
      <c r="L1560">
        <v>1.859</v>
      </c>
      <c r="M1560" t="s">
        <v>107</v>
      </c>
      <c r="N1560" t="s">
        <v>107</v>
      </c>
      <c r="P1560" s="3">
        <v>42789</v>
      </c>
      <c r="Q1560">
        <v>2.173</v>
      </c>
      <c r="R1560" t="s">
        <v>107</v>
      </c>
      <c r="S1560" t="s">
        <v>107</v>
      </c>
      <c r="U1560" s="3">
        <v>42789</v>
      </c>
      <c r="V1560">
        <v>2.3730000000000002</v>
      </c>
      <c r="W1560" t="s">
        <v>107</v>
      </c>
      <c r="X1560" t="s">
        <v>107</v>
      </c>
      <c r="Z1560" s="3">
        <v>42789</v>
      </c>
      <c r="AA1560">
        <v>2.4779999999999998</v>
      </c>
      <c r="AB1560">
        <v>1.323</v>
      </c>
      <c r="AC1560" t="s">
        <v>107</v>
      </c>
      <c r="AE1560" s="3">
        <v>42789</v>
      </c>
      <c r="AF1560">
        <v>2.74</v>
      </c>
      <c r="AG1560">
        <v>19.097999999999999</v>
      </c>
      <c r="AH1560" t="s">
        <v>107</v>
      </c>
      <c r="AJ1560" s="3">
        <v>42789</v>
      </c>
      <c r="AK1560">
        <v>3.0129999999999999</v>
      </c>
      <c r="AL1560" t="s">
        <v>107</v>
      </c>
      <c r="AM1560" t="s">
        <v>107</v>
      </c>
    </row>
    <row r="1561" spans="1:39" x14ac:dyDescent="0.25">
      <c r="A1561" s="3">
        <v>42790</v>
      </c>
      <c r="B1561">
        <v>1.145</v>
      </c>
      <c r="C1561" t="s">
        <v>107</v>
      </c>
      <c r="D1561" t="s">
        <v>107</v>
      </c>
      <c r="F1561" s="3">
        <v>42790</v>
      </c>
      <c r="G1561">
        <v>1.3900000000000001</v>
      </c>
      <c r="H1561" t="s">
        <v>107</v>
      </c>
      <c r="I1561" t="s">
        <v>107</v>
      </c>
      <c r="K1561" s="3">
        <v>42790</v>
      </c>
      <c r="L1561">
        <v>1.8050000000000002</v>
      </c>
      <c r="M1561" t="s">
        <v>107</v>
      </c>
      <c r="N1561" t="s">
        <v>107</v>
      </c>
      <c r="P1561" s="3">
        <v>42790</v>
      </c>
      <c r="Q1561">
        <v>2.121</v>
      </c>
      <c r="R1561" t="s">
        <v>107</v>
      </c>
      <c r="S1561" t="s">
        <v>107</v>
      </c>
      <c r="U1561" s="3">
        <v>42790</v>
      </c>
      <c r="V1561">
        <v>2.3130000000000002</v>
      </c>
      <c r="W1561" t="s">
        <v>107</v>
      </c>
      <c r="X1561" t="s">
        <v>107</v>
      </c>
      <c r="Z1561" s="3">
        <v>42790</v>
      </c>
      <c r="AA1561">
        <v>2.419</v>
      </c>
      <c r="AB1561">
        <v>1.405</v>
      </c>
      <c r="AC1561" t="s">
        <v>107</v>
      </c>
      <c r="AE1561" s="3">
        <v>42790</v>
      </c>
      <c r="AF1561">
        <v>2.6840000000000002</v>
      </c>
      <c r="AG1561">
        <v>20.097999999999999</v>
      </c>
      <c r="AH1561" t="s">
        <v>107</v>
      </c>
      <c r="AJ1561" s="3">
        <v>42790</v>
      </c>
      <c r="AK1561">
        <v>2.952</v>
      </c>
      <c r="AL1561" t="s">
        <v>107</v>
      </c>
      <c r="AM1561" t="s">
        <v>107</v>
      </c>
    </row>
    <row r="1562" spans="1:39" x14ac:dyDescent="0.25">
      <c r="A1562" s="3">
        <v>42793</v>
      </c>
      <c r="B1562">
        <v>1.196</v>
      </c>
      <c r="C1562" t="s">
        <v>107</v>
      </c>
      <c r="D1562" t="s">
        <v>107</v>
      </c>
      <c r="F1562" s="3">
        <v>42793</v>
      </c>
      <c r="G1562">
        <v>1.4490000000000001</v>
      </c>
      <c r="H1562" t="s">
        <v>107</v>
      </c>
      <c r="I1562" t="s">
        <v>107</v>
      </c>
      <c r="K1562" s="3">
        <v>42793</v>
      </c>
      <c r="L1562">
        <v>1.8660000000000001</v>
      </c>
      <c r="M1562" t="s">
        <v>107</v>
      </c>
      <c r="N1562" t="s">
        <v>107</v>
      </c>
      <c r="P1562" s="3">
        <v>42793</v>
      </c>
      <c r="Q1562">
        <v>2.1789999999999998</v>
      </c>
      <c r="R1562" t="s">
        <v>107</v>
      </c>
      <c r="S1562" t="s">
        <v>107</v>
      </c>
      <c r="U1562" s="3">
        <v>42793</v>
      </c>
      <c r="V1562">
        <v>2.3660000000000001</v>
      </c>
      <c r="W1562" t="s">
        <v>107</v>
      </c>
      <c r="X1562" t="s">
        <v>107</v>
      </c>
      <c r="Z1562" s="3">
        <v>42793</v>
      </c>
      <c r="AA1562">
        <v>2.468</v>
      </c>
      <c r="AB1562">
        <v>2.1059999999999999</v>
      </c>
      <c r="AC1562" t="s">
        <v>107</v>
      </c>
      <c r="AE1562" s="3">
        <v>42793</v>
      </c>
      <c r="AF1562">
        <v>2.7119999999999997</v>
      </c>
      <c r="AG1562">
        <v>18.934999999999999</v>
      </c>
      <c r="AH1562" t="s">
        <v>107</v>
      </c>
      <c r="AJ1562" s="3">
        <v>42793</v>
      </c>
      <c r="AK1562">
        <v>2.984</v>
      </c>
      <c r="AL1562" t="s">
        <v>107</v>
      </c>
      <c r="AM1562" t="s">
        <v>107</v>
      </c>
    </row>
    <row r="1563" spans="1:39" x14ac:dyDescent="0.25">
      <c r="A1563" s="3">
        <v>42794</v>
      </c>
      <c r="B1563">
        <v>1.262</v>
      </c>
      <c r="C1563" t="s">
        <v>107</v>
      </c>
      <c r="D1563" t="s">
        <v>107</v>
      </c>
      <c r="F1563" s="3">
        <v>42794</v>
      </c>
      <c r="G1563">
        <v>1.52</v>
      </c>
      <c r="H1563" t="s">
        <v>107</v>
      </c>
      <c r="I1563" t="s">
        <v>107</v>
      </c>
      <c r="K1563" s="3">
        <v>42794</v>
      </c>
      <c r="L1563">
        <v>1.9300000000000002</v>
      </c>
      <c r="M1563" t="s">
        <v>107</v>
      </c>
      <c r="N1563" t="s">
        <v>107</v>
      </c>
      <c r="P1563" s="3">
        <v>42794</v>
      </c>
      <c r="Q1563">
        <v>2.2229999999999999</v>
      </c>
      <c r="R1563" t="s">
        <v>107</v>
      </c>
      <c r="S1563" t="s">
        <v>107</v>
      </c>
      <c r="U1563" s="3">
        <v>42794</v>
      </c>
      <c r="V1563">
        <v>2.391</v>
      </c>
      <c r="W1563" t="s">
        <v>107</v>
      </c>
      <c r="X1563" t="s">
        <v>107</v>
      </c>
      <c r="Z1563" s="3">
        <v>42794</v>
      </c>
      <c r="AA1563">
        <v>2.492</v>
      </c>
      <c r="AB1563">
        <v>1.6320000000000001</v>
      </c>
      <c r="AC1563" t="s">
        <v>107</v>
      </c>
      <c r="AE1563" s="3">
        <v>42794</v>
      </c>
      <c r="AF1563">
        <v>2.73</v>
      </c>
      <c r="AG1563">
        <v>17.771999999999998</v>
      </c>
      <c r="AH1563" t="s">
        <v>107</v>
      </c>
      <c r="AJ1563" s="3">
        <v>42794</v>
      </c>
      <c r="AK1563">
        <v>2.996</v>
      </c>
      <c r="AL1563" t="s">
        <v>107</v>
      </c>
      <c r="AM1563" t="s">
        <v>107</v>
      </c>
    </row>
    <row r="1564" spans="1:39" x14ac:dyDescent="0.25">
      <c r="A1564" s="3">
        <v>42795</v>
      </c>
      <c r="B1564">
        <v>1.286</v>
      </c>
      <c r="C1564" t="s">
        <v>107</v>
      </c>
      <c r="D1564" t="s">
        <v>107</v>
      </c>
      <c r="F1564" s="3">
        <v>42795</v>
      </c>
      <c r="G1564">
        <v>1.5659999999999998</v>
      </c>
      <c r="H1564" t="s">
        <v>107</v>
      </c>
      <c r="I1564" t="s">
        <v>107</v>
      </c>
      <c r="K1564" s="3">
        <v>42795</v>
      </c>
      <c r="L1564">
        <v>1.988</v>
      </c>
      <c r="M1564" t="s">
        <v>107</v>
      </c>
      <c r="N1564" t="s">
        <v>107</v>
      </c>
      <c r="P1564" s="3">
        <v>42795</v>
      </c>
      <c r="Q1564">
        <v>2.2890000000000001</v>
      </c>
      <c r="R1564" t="s">
        <v>107</v>
      </c>
      <c r="S1564" t="s">
        <v>107</v>
      </c>
      <c r="U1564" s="3">
        <v>42795</v>
      </c>
      <c r="V1564">
        <v>2.4540000000000002</v>
      </c>
      <c r="W1564" t="s">
        <v>107</v>
      </c>
      <c r="X1564" t="s">
        <v>107</v>
      </c>
      <c r="Z1564" s="3">
        <v>42795</v>
      </c>
      <c r="AA1564">
        <v>2.56</v>
      </c>
      <c r="AB1564">
        <v>4.2450000000000001</v>
      </c>
      <c r="AC1564" t="s">
        <v>107</v>
      </c>
      <c r="AE1564" s="3">
        <v>42795</v>
      </c>
      <c r="AF1564">
        <v>2.8</v>
      </c>
      <c r="AG1564">
        <v>20.792999999999999</v>
      </c>
      <c r="AH1564" t="s">
        <v>107</v>
      </c>
      <c r="AJ1564" s="3">
        <v>42795</v>
      </c>
      <c r="AK1564">
        <v>3.0609999999999999</v>
      </c>
      <c r="AL1564" t="s">
        <v>107</v>
      </c>
      <c r="AM1564" t="s">
        <v>107</v>
      </c>
    </row>
    <row r="1565" spans="1:39" x14ac:dyDescent="0.25">
      <c r="A1565" s="3">
        <v>42796</v>
      </c>
      <c r="B1565">
        <v>1.31</v>
      </c>
      <c r="C1565" t="s">
        <v>107</v>
      </c>
      <c r="D1565" t="s">
        <v>107</v>
      </c>
      <c r="F1565" s="3">
        <v>42796</v>
      </c>
      <c r="G1565">
        <v>1.5880000000000001</v>
      </c>
      <c r="H1565" t="s">
        <v>107</v>
      </c>
      <c r="I1565" t="s">
        <v>107</v>
      </c>
      <c r="K1565" s="3">
        <v>42796</v>
      </c>
      <c r="L1565">
        <v>2.016</v>
      </c>
      <c r="M1565" t="s">
        <v>107</v>
      </c>
      <c r="N1565" t="s">
        <v>107</v>
      </c>
      <c r="P1565" s="3">
        <v>42796</v>
      </c>
      <c r="Q1565">
        <v>2.3140000000000001</v>
      </c>
      <c r="R1565" t="s">
        <v>107</v>
      </c>
      <c r="S1565" t="s">
        <v>107</v>
      </c>
      <c r="U1565" s="3">
        <v>42796</v>
      </c>
      <c r="V1565">
        <v>2.4790000000000001</v>
      </c>
      <c r="W1565" t="s">
        <v>107</v>
      </c>
      <c r="X1565" t="s">
        <v>107</v>
      </c>
      <c r="Z1565" s="3">
        <v>42796</v>
      </c>
      <c r="AA1565">
        <v>2.5830000000000002</v>
      </c>
      <c r="AB1565">
        <v>3.0249999999999999</v>
      </c>
      <c r="AC1565" t="s">
        <v>107</v>
      </c>
      <c r="AE1565" s="3">
        <v>42796</v>
      </c>
      <c r="AF1565">
        <v>2.8180000000000001</v>
      </c>
      <c r="AG1565">
        <v>19.526</v>
      </c>
      <c r="AH1565" t="s">
        <v>107</v>
      </c>
      <c r="AJ1565" s="3">
        <v>42796</v>
      </c>
      <c r="AK1565">
        <v>3.073</v>
      </c>
      <c r="AL1565" t="s">
        <v>107</v>
      </c>
      <c r="AM1565" t="s">
        <v>107</v>
      </c>
    </row>
    <row r="1566" spans="1:39" x14ac:dyDescent="0.25">
      <c r="A1566" s="3">
        <v>42797</v>
      </c>
      <c r="B1566">
        <v>1.3069999999999999</v>
      </c>
      <c r="C1566" t="s">
        <v>107</v>
      </c>
      <c r="D1566" t="s">
        <v>107</v>
      </c>
      <c r="F1566" s="3">
        <v>42797</v>
      </c>
      <c r="G1566">
        <v>1.581</v>
      </c>
      <c r="H1566" t="s">
        <v>107</v>
      </c>
      <c r="I1566" t="s">
        <v>107</v>
      </c>
      <c r="K1566" s="3">
        <v>42797</v>
      </c>
      <c r="L1566">
        <v>2.0099999999999998</v>
      </c>
      <c r="M1566" t="s">
        <v>107</v>
      </c>
      <c r="N1566" t="s">
        <v>107</v>
      </c>
      <c r="P1566" s="3">
        <v>42797</v>
      </c>
      <c r="Q1566">
        <v>2.306</v>
      </c>
      <c r="R1566" t="s">
        <v>107</v>
      </c>
      <c r="S1566" t="s">
        <v>107</v>
      </c>
      <c r="U1566" s="3">
        <v>42797</v>
      </c>
      <c r="V1566">
        <v>2.4790000000000001</v>
      </c>
      <c r="W1566" t="s">
        <v>107</v>
      </c>
      <c r="X1566" t="s">
        <v>107</v>
      </c>
      <c r="Z1566" s="3">
        <v>42797</v>
      </c>
      <c r="AA1566">
        <v>2.5789999999999997</v>
      </c>
      <c r="AB1566">
        <v>2.7109999999999999</v>
      </c>
      <c r="AC1566" t="s">
        <v>107</v>
      </c>
      <c r="AE1566" s="3">
        <v>42797</v>
      </c>
      <c r="AF1566">
        <v>2.8079999999999998</v>
      </c>
      <c r="AG1566">
        <v>19.007999999999999</v>
      </c>
      <c r="AH1566" t="s">
        <v>107</v>
      </c>
      <c r="AJ1566" s="3">
        <v>42797</v>
      </c>
      <c r="AK1566">
        <v>3.0720000000000001</v>
      </c>
      <c r="AL1566" t="s">
        <v>107</v>
      </c>
      <c r="AM1566" t="s">
        <v>107</v>
      </c>
    </row>
    <row r="1567" spans="1:39" x14ac:dyDescent="0.25">
      <c r="A1567" s="3">
        <v>42800</v>
      </c>
      <c r="B1567">
        <v>1.3069999999999999</v>
      </c>
      <c r="C1567" t="s">
        <v>107</v>
      </c>
      <c r="D1567" t="s">
        <v>107</v>
      </c>
      <c r="F1567" s="3">
        <v>42800</v>
      </c>
      <c r="G1567">
        <v>1.583</v>
      </c>
      <c r="H1567" t="s">
        <v>107</v>
      </c>
      <c r="I1567" t="s">
        <v>107</v>
      </c>
      <c r="K1567" s="3">
        <v>42800</v>
      </c>
      <c r="L1567">
        <v>2.02</v>
      </c>
      <c r="M1567" t="s">
        <v>107</v>
      </c>
      <c r="N1567" t="s">
        <v>107</v>
      </c>
      <c r="P1567" s="3">
        <v>42800</v>
      </c>
      <c r="Q1567">
        <v>2.319</v>
      </c>
      <c r="R1567" t="s">
        <v>107</v>
      </c>
      <c r="S1567" t="s">
        <v>107</v>
      </c>
      <c r="U1567" s="3">
        <v>42800</v>
      </c>
      <c r="V1567">
        <v>2.5009999999999999</v>
      </c>
      <c r="W1567" t="s">
        <v>107</v>
      </c>
      <c r="X1567" t="s">
        <v>107</v>
      </c>
      <c r="Z1567" s="3">
        <v>42800</v>
      </c>
      <c r="AA1567">
        <v>2.6029999999999998</v>
      </c>
      <c r="AB1567">
        <v>4.5590000000000002</v>
      </c>
      <c r="AC1567" t="s">
        <v>107</v>
      </c>
      <c r="AE1567" s="3">
        <v>42800</v>
      </c>
      <c r="AF1567">
        <v>2.8359999999999999</v>
      </c>
      <c r="AG1567">
        <v>20.82</v>
      </c>
      <c r="AH1567" t="s">
        <v>107</v>
      </c>
      <c r="AJ1567" s="3">
        <v>42800</v>
      </c>
      <c r="AK1567">
        <v>3.105</v>
      </c>
      <c r="AL1567" t="s">
        <v>107</v>
      </c>
      <c r="AM1567" t="s">
        <v>107</v>
      </c>
    </row>
    <row r="1568" spans="1:39" x14ac:dyDescent="0.25">
      <c r="A1568" s="3">
        <v>42801</v>
      </c>
      <c r="B1568">
        <v>1.33</v>
      </c>
      <c r="C1568" t="s">
        <v>107</v>
      </c>
      <c r="D1568" t="s">
        <v>107</v>
      </c>
      <c r="F1568" s="3">
        <v>42801</v>
      </c>
      <c r="G1568">
        <v>1.611</v>
      </c>
      <c r="H1568" t="s">
        <v>107</v>
      </c>
      <c r="I1568" t="s">
        <v>107</v>
      </c>
      <c r="K1568" s="3">
        <v>42801</v>
      </c>
      <c r="L1568">
        <v>2.0499999999999998</v>
      </c>
      <c r="M1568" t="s">
        <v>107</v>
      </c>
      <c r="N1568" t="s">
        <v>107</v>
      </c>
      <c r="P1568" s="3">
        <v>42801</v>
      </c>
      <c r="Q1568">
        <v>2.343</v>
      </c>
      <c r="R1568" t="s">
        <v>107</v>
      </c>
      <c r="S1568" t="s">
        <v>107</v>
      </c>
      <c r="U1568" s="3">
        <v>42801</v>
      </c>
      <c r="V1568">
        <v>2.5190000000000001</v>
      </c>
      <c r="W1568" t="s">
        <v>107</v>
      </c>
      <c r="X1568" t="s">
        <v>107</v>
      </c>
      <c r="Z1568" s="3">
        <v>42801</v>
      </c>
      <c r="AA1568">
        <v>2.6189999999999998</v>
      </c>
      <c r="AB1568">
        <v>5.9379999999999997</v>
      </c>
      <c r="AC1568" t="s">
        <v>107</v>
      </c>
      <c r="AE1568" s="3">
        <v>42801</v>
      </c>
      <c r="AF1568">
        <v>2.8490000000000002</v>
      </c>
      <c r="AG1568">
        <v>21.943000000000001</v>
      </c>
      <c r="AH1568" t="s">
        <v>107</v>
      </c>
      <c r="AJ1568" s="3">
        <v>42801</v>
      </c>
      <c r="AK1568">
        <v>3.121</v>
      </c>
      <c r="AL1568" t="s">
        <v>107</v>
      </c>
      <c r="AM1568" t="s">
        <v>107</v>
      </c>
    </row>
    <row r="1569" spans="1:39" x14ac:dyDescent="0.25">
      <c r="A1569" s="3">
        <v>42802</v>
      </c>
      <c r="B1569">
        <v>1.3559999999999999</v>
      </c>
      <c r="C1569" t="s">
        <v>107</v>
      </c>
      <c r="D1569" t="s">
        <v>107</v>
      </c>
      <c r="F1569" s="3">
        <v>42802</v>
      </c>
      <c r="G1569">
        <v>1.6640000000000001</v>
      </c>
      <c r="H1569" t="s">
        <v>107</v>
      </c>
      <c r="I1569" t="s">
        <v>107</v>
      </c>
      <c r="K1569" s="3">
        <v>42802</v>
      </c>
      <c r="L1569">
        <v>2.093</v>
      </c>
      <c r="M1569" t="s">
        <v>107</v>
      </c>
      <c r="N1569" t="s">
        <v>107</v>
      </c>
      <c r="P1569" s="3">
        <v>42802</v>
      </c>
      <c r="Q1569">
        <v>2.3879999999999999</v>
      </c>
      <c r="R1569" t="s">
        <v>107</v>
      </c>
      <c r="S1569" t="s">
        <v>107</v>
      </c>
      <c r="U1569" s="3">
        <v>42802</v>
      </c>
      <c r="V1569">
        <v>2.5609999999999999</v>
      </c>
      <c r="W1569" t="s">
        <v>107</v>
      </c>
      <c r="X1569" t="s">
        <v>107</v>
      </c>
      <c r="Z1569" s="3">
        <v>42802</v>
      </c>
      <c r="AA1569">
        <v>2.661</v>
      </c>
      <c r="AB1569">
        <v>5.1820000000000004</v>
      </c>
      <c r="AC1569" t="s">
        <v>107</v>
      </c>
      <c r="AE1569" s="3">
        <v>42802</v>
      </c>
      <c r="AF1569">
        <v>2.8890000000000002</v>
      </c>
      <c r="AG1569">
        <v>21.094000000000001</v>
      </c>
      <c r="AH1569" t="s">
        <v>107</v>
      </c>
      <c r="AJ1569" s="3">
        <v>42802</v>
      </c>
      <c r="AK1569">
        <v>3.149</v>
      </c>
      <c r="AL1569" t="s">
        <v>107</v>
      </c>
      <c r="AM1569" t="s">
        <v>107</v>
      </c>
    </row>
    <row r="1570" spans="1:39" x14ac:dyDescent="0.25">
      <c r="A1570" s="3">
        <v>42803</v>
      </c>
      <c r="B1570">
        <v>1.375</v>
      </c>
      <c r="C1570" t="s">
        <v>107</v>
      </c>
      <c r="D1570" t="s">
        <v>107</v>
      </c>
      <c r="F1570" s="3">
        <v>42803</v>
      </c>
      <c r="G1570">
        <v>1.6930000000000001</v>
      </c>
      <c r="H1570" t="s">
        <v>107</v>
      </c>
      <c r="I1570" t="s">
        <v>107</v>
      </c>
      <c r="K1570" s="3">
        <v>42803</v>
      </c>
      <c r="L1570">
        <v>2.137</v>
      </c>
      <c r="M1570" t="s">
        <v>107</v>
      </c>
      <c r="N1570" t="s">
        <v>107</v>
      </c>
      <c r="P1570" s="3">
        <v>42803</v>
      </c>
      <c r="Q1570">
        <v>2.4350000000000001</v>
      </c>
      <c r="R1570" t="s">
        <v>107</v>
      </c>
      <c r="S1570" t="s">
        <v>107</v>
      </c>
      <c r="U1570" s="3">
        <v>42803</v>
      </c>
      <c r="V1570">
        <v>2.6059999999999999</v>
      </c>
      <c r="W1570" t="s">
        <v>107</v>
      </c>
      <c r="X1570" t="s">
        <v>107</v>
      </c>
      <c r="Z1570" s="3">
        <v>42803</v>
      </c>
      <c r="AA1570">
        <v>2.7119999999999997</v>
      </c>
      <c r="AB1570">
        <v>4.6959999999999997</v>
      </c>
      <c r="AC1570" t="s">
        <v>107</v>
      </c>
      <c r="AE1570" s="3">
        <v>42803</v>
      </c>
      <c r="AF1570">
        <v>2.9459999999999997</v>
      </c>
      <c r="AG1570">
        <v>21.245000000000001</v>
      </c>
      <c r="AH1570" t="s">
        <v>107</v>
      </c>
      <c r="AJ1570" s="3">
        <v>42803</v>
      </c>
      <c r="AK1570">
        <v>3.1890000000000001</v>
      </c>
      <c r="AL1570" t="s">
        <v>107</v>
      </c>
      <c r="AM1570" t="s">
        <v>107</v>
      </c>
    </row>
    <row r="1571" spans="1:39" x14ac:dyDescent="0.25">
      <c r="A1571" s="3">
        <v>42804</v>
      </c>
      <c r="B1571">
        <v>1.355</v>
      </c>
      <c r="C1571" t="s">
        <v>107</v>
      </c>
      <c r="D1571" t="s">
        <v>107</v>
      </c>
      <c r="F1571" s="3">
        <v>42804</v>
      </c>
      <c r="G1571">
        <v>1.661</v>
      </c>
      <c r="H1571" t="s">
        <v>107</v>
      </c>
      <c r="I1571" t="s">
        <v>107</v>
      </c>
      <c r="K1571" s="3">
        <v>42804</v>
      </c>
      <c r="L1571">
        <v>2.1019999999999999</v>
      </c>
      <c r="M1571" t="s">
        <v>107</v>
      </c>
      <c r="N1571" t="s">
        <v>107</v>
      </c>
      <c r="P1571" s="3">
        <v>42804</v>
      </c>
      <c r="Q1571">
        <v>2.3959999999999999</v>
      </c>
      <c r="R1571" t="s">
        <v>107</v>
      </c>
      <c r="S1571" t="s">
        <v>107</v>
      </c>
      <c r="U1571" s="3">
        <v>42804</v>
      </c>
      <c r="V1571">
        <v>2.5750000000000002</v>
      </c>
      <c r="W1571" t="s">
        <v>107</v>
      </c>
      <c r="X1571" t="s">
        <v>107</v>
      </c>
      <c r="Z1571" s="3">
        <v>42804</v>
      </c>
      <c r="AA1571">
        <v>2.6870000000000003</v>
      </c>
      <c r="AB1571">
        <v>4.2050000000000001</v>
      </c>
      <c r="AC1571" t="s">
        <v>107</v>
      </c>
      <c r="AE1571" s="3">
        <v>42804</v>
      </c>
      <c r="AF1571">
        <v>2.9340000000000002</v>
      </c>
      <c r="AG1571">
        <v>22.117999999999999</v>
      </c>
      <c r="AH1571" t="s">
        <v>107</v>
      </c>
      <c r="AJ1571" s="3">
        <v>42804</v>
      </c>
      <c r="AK1571">
        <v>3.165</v>
      </c>
      <c r="AL1571" t="s">
        <v>107</v>
      </c>
      <c r="AM1571" t="s">
        <v>107</v>
      </c>
    </row>
    <row r="1572" spans="1:39" x14ac:dyDescent="0.25">
      <c r="A1572" s="3">
        <v>42807</v>
      </c>
      <c r="B1572">
        <v>1.3740000000000001</v>
      </c>
      <c r="C1572" t="s">
        <v>107</v>
      </c>
      <c r="D1572" t="s">
        <v>107</v>
      </c>
      <c r="F1572" s="3">
        <v>42807</v>
      </c>
      <c r="G1572">
        <v>1.6850000000000001</v>
      </c>
      <c r="H1572" t="s">
        <v>107</v>
      </c>
      <c r="I1572" t="s">
        <v>107</v>
      </c>
      <c r="K1572" s="3">
        <v>42807</v>
      </c>
      <c r="L1572">
        <v>2.1390000000000002</v>
      </c>
      <c r="M1572" t="s">
        <v>107</v>
      </c>
      <c r="N1572" t="s">
        <v>107</v>
      </c>
      <c r="P1572" s="3">
        <v>42807</v>
      </c>
      <c r="Q1572">
        <v>2.4380000000000002</v>
      </c>
      <c r="R1572" t="s">
        <v>107</v>
      </c>
      <c r="S1572" t="s">
        <v>107</v>
      </c>
      <c r="U1572" s="3">
        <v>42807</v>
      </c>
      <c r="V1572">
        <v>2.6269999999999998</v>
      </c>
      <c r="W1572" t="s">
        <v>107</v>
      </c>
      <c r="X1572" t="s">
        <v>107</v>
      </c>
      <c r="Z1572" s="3">
        <v>42807</v>
      </c>
      <c r="AA1572">
        <v>2.7389999999999999</v>
      </c>
      <c r="AB1572">
        <v>4.6420000000000003</v>
      </c>
      <c r="AC1572" t="s">
        <v>107</v>
      </c>
      <c r="AE1572" s="3">
        <v>42807</v>
      </c>
      <c r="AF1572">
        <v>2.9820000000000002</v>
      </c>
      <c r="AG1572">
        <v>21.859000000000002</v>
      </c>
      <c r="AH1572" t="s">
        <v>107</v>
      </c>
      <c r="AJ1572" s="3">
        <v>42807</v>
      </c>
      <c r="AK1572">
        <v>3.2130000000000001</v>
      </c>
      <c r="AL1572" t="s">
        <v>107</v>
      </c>
      <c r="AM1572" t="s">
        <v>107</v>
      </c>
    </row>
    <row r="1573" spans="1:39" x14ac:dyDescent="0.25">
      <c r="A1573" s="3">
        <v>42808</v>
      </c>
      <c r="B1573">
        <v>1.3780000000000001</v>
      </c>
      <c r="C1573" t="s">
        <v>107</v>
      </c>
      <c r="D1573" t="s">
        <v>107</v>
      </c>
      <c r="F1573" s="3">
        <v>42808</v>
      </c>
      <c r="G1573">
        <v>1.6850000000000001</v>
      </c>
      <c r="H1573" t="s">
        <v>107</v>
      </c>
      <c r="I1573" t="s">
        <v>107</v>
      </c>
      <c r="K1573" s="3">
        <v>42808</v>
      </c>
      <c r="L1573">
        <v>2.129</v>
      </c>
      <c r="M1573" t="s">
        <v>107</v>
      </c>
      <c r="N1573" t="s">
        <v>107</v>
      </c>
      <c r="P1573" s="3">
        <v>42808</v>
      </c>
      <c r="Q1573">
        <v>2.4209999999999998</v>
      </c>
      <c r="R1573" t="s">
        <v>107</v>
      </c>
      <c r="S1573" t="s">
        <v>107</v>
      </c>
      <c r="U1573" s="3">
        <v>42808</v>
      </c>
      <c r="V1573">
        <v>2.601</v>
      </c>
      <c r="W1573" t="s">
        <v>107</v>
      </c>
      <c r="X1573" t="s">
        <v>107</v>
      </c>
      <c r="Z1573" s="3">
        <v>42808</v>
      </c>
      <c r="AA1573">
        <v>2.7069999999999999</v>
      </c>
      <c r="AB1573">
        <v>4.1020000000000003</v>
      </c>
      <c r="AC1573" t="s">
        <v>107</v>
      </c>
      <c r="AE1573" s="3">
        <v>42808</v>
      </c>
      <c r="AF1573">
        <v>2.944</v>
      </c>
      <c r="AG1573">
        <v>21.161999999999999</v>
      </c>
      <c r="AH1573" t="s">
        <v>107</v>
      </c>
      <c r="AJ1573" s="3">
        <v>42808</v>
      </c>
      <c r="AK1573">
        <v>3.1749999999999998</v>
      </c>
      <c r="AL1573" t="s">
        <v>107</v>
      </c>
      <c r="AM1573" t="s">
        <v>107</v>
      </c>
    </row>
    <row r="1574" spans="1:39" x14ac:dyDescent="0.25">
      <c r="A1574" s="3">
        <v>42809</v>
      </c>
      <c r="B1574">
        <v>1.3009999999999999</v>
      </c>
      <c r="C1574" t="s">
        <v>107</v>
      </c>
      <c r="D1574" t="s">
        <v>107</v>
      </c>
      <c r="F1574" s="3">
        <v>42809</v>
      </c>
      <c r="G1574">
        <v>1.583</v>
      </c>
      <c r="H1574" t="s">
        <v>107</v>
      </c>
      <c r="I1574" t="s">
        <v>107</v>
      </c>
      <c r="K1574" s="3">
        <v>42809</v>
      </c>
      <c r="L1574">
        <v>2.004</v>
      </c>
      <c r="M1574" t="s">
        <v>107</v>
      </c>
      <c r="N1574" t="s">
        <v>107</v>
      </c>
      <c r="P1574" s="3">
        <v>42809</v>
      </c>
      <c r="Q1574">
        <v>2.2999999999999998</v>
      </c>
      <c r="R1574" t="s">
        <v>107</v>
      </c>
      <c r="S1574" t="s">
        <v>107</v>
      </c>
      <c r="U1574" s="3">
        <v>42809</v>
      </c>
      <c r="V1574">
        <v>2.4939999999999998</v>
      </c>
      <c r="W1574" t="s">
        <v>107</v>
      </c>
      <c r="X1574" t="s">
        <v>107</v>
      </c>
      <c r="Z1574" s="3">
        <v>42809</v>
      </c>
      <c r="AA1574">
        <v>2.6080000000000001</v>
      </c>
      <c r="AB1574">
        <v>3.7549999999999999</v>
      </c>
      <c r="AC1574" t="s">
        <v>107</v>
      </c>
      <c r="AE1574" s="3">
        <v>42809</v>
      </c>
      <c r="AF1574">
        <v>2.8620000000000001</v>
      </c>
      <c r="AG1574">
        <v>21.728999999999999</v>
      </c>
      <c r="AH1574" t="s">
        <v>107</v>
      </c>
      <c r="AJ1574" s="3">
        <v>42809</v>
      </c>
      <c r="AK1574">
        <v>3.1080000000000001</v>
      </c>
      <c r="AL1574" t="s">
        <v>107</v>
      </c>
      <c r="AM1574" t="s">
        <v>107</v>
      </c>
    </row>
    <row r="1575" spans="1:39" x14ac:dyDescent="0.25">
      <c r="A1575" s="3">
        <v>42810</v>
      </c>
      <c r="B1575">
        <v>1.3340000000000001</v>
      </c>
      <c r="C1575" t="s">
        <v>107</v>
      </c>
      <c r="D1575" t="s">
        <v>107</v>
      </c>
      <c r="F1575" s="3">
        <v>42810</v>
      </c>
      <c r="G1575">
        <v>1.629</v>
      </c>
      <c r="H1575" t="s">
        <v>107</v>
      </c>
      <c r="I1575" t="s">
        <v>107</v>
      </c>
      <c r="K1575" s="3">
        <v>42810</v>
      </c>
      <c r="L1575">
        <v>2.0510000000000002</v>
      </c>
      <c r="M1575" t="s">
        <v>107</v>
      </c>
      <c r="N1575" t="s">
        <v>107</v>
      </c>
      <c r="P1575" s="3">
        <v>42810</v>
      </c>
      <c r="Q1575">
        <v>2.3490000000000002</v>
      </c>
      <c r="R1575" t="s">
        <v>107</v>
      </c>
      <c r="S1575" t="s">
        <v>107</v>
      </c>
      <c r="U1575" s="3">
        <v>42810</v>
      </c>
      <c r="V1575">
        <v>2.5409999999999999</v>
      </c>
      <c r="W1575" t="s">
        <v>107</v>
      </c>
      <c r="X1575" t="s">
        <v>107</v>
      </c>
      <c r="Z1575" s="3">
        <v>42810</v>
      </c>
      <c r="AA1575">
        <v>2.6579999999999999</v>
      </c>
      <c r="AB1575">
        <v>5.6449999999999996</v>
      </c>
      <c r="AC1575" t="s">
        <v>107</v>
      </c>
      <c r="AE1575" s="3">
        <v>42810</v>
      </c>
      <c r="AF1575">
        <v>2.9039999999999999</v>
      </c>
      <c r="AG1575">
        <v>22.388999999999999</v>
      </c>
      <c r="AH1575" t="s">
        <v>107</v>
      </c>
      <c r="AJ1575" s="3">
        <v>42810</v>
      </c>
      <c r="AK1575">
        <v>3.1509999999999998</v>
      </c>
      <c r="AL1575" t="s">
        <v>107</v>
      </c>
      <c r="AM1575" t="s">
        <v>107</v>
      </c>
    </row>
    <row r="1576" spans="1:39" x14ac:dyDescent="0.25">
      <c r="A1576" s="3">
        <v>42811</v>
      </c>
      <c r="B1576">
        <v>1.3180000000000001</v>
      </c>
      <c r="C1576" t="s">
        <v>107</v>
      </c>
      <c r="D1576" t="s">
        <v>107</v>
      </c>
      <c r="F1576" s="3">
        <v>42811</v>
      </c>
      <c r="G1576">
        <v>1.6019999999999999</v>
      </c>
      <c r="H1576" t="s">
        <v>107</v>
      </c>
      <c r="I1576" t="s">
        <v>107</v>
      </c>
      <c r="K1576" s="3">
        <v>42811</v>
      </c>
      <c r="L1576">
        <v>2.0190000000000001</v>
      </c>
      <c r="M1576" t="s">
        <v>107</v>
      </c>
      <c r="N1576" t="s">
        <v>107</v>
      </c>
      <c r="P1576" s="3">
        <v>42811</v>
      </c>
      <c r="Q1576">
        <v>2.3069999999999999</v>
      </c>
      <c r="R1576" t="s">
        <v>107</v>
      </c>
      <c r="S1576" t="s">
        <v>107</v>
      </c>
      <c r="U1576" s="3">
        <v>42811</v>
      </c>
      <c r="V1576">
        <v>2.5009999999999999</v>
      </c>
      <c r="W1576" t="s">
        <v>107</v>
      </c>
      <c r="X1576" t="s">
        <v>107</v>
      </c>
      <c r="Z1576" s="3">
        <v>42811</v>
      </c>
      <c r="AA1576">
        <v>2.6150000000000002</v>
      </c>
      <c r="AB1576">
        <v>3.9140000000000001</v>
      </c>
      <c r="AC1576" t="s">
        <v>107</v>
      </c>
      <c r="AE1576" s="3">
        <v>42811</v>
      </c>
      <c r="AF1576">
        <v>2.8570000000000002</v>
      </c>
      <c r="AG1576">
        <v>20.149999999999999</v>
      </c>
      <c r="AH1576" t="s">
        <v>107</v>
      </c>
      <c r="AJ1576" s="3">
        <v>42811</v>
      </c>
      <c r="AK1576">
        <v>3.11</v>
      </c>
      <c r="AL1576" t="s">
        <v>107</v>
      </c>
      <c r="AM1576" t="s">
        <v>107</v>
      </c>
    </row>
    <row r="1577" spans="1:39" x14ac:dyDescent="0.25">
      <c r="A1577" s="3">
        <v>42814</v>
      </c>
      <c r="B1577">
        <v>1.29</v>
      </c>
      <c r="C1577" t="s">
        <v>107</v>
      </c>
      <c r="D1577" t="s">
        <v>107</v>
      </c>
      <c r="F1577" s="3">
        <v>42814</v>
      </c>
      <c r="G1577">
        <v>1.573</v>
      </c>
      <c r="H1577" t="s">
        <v>107</v>
      </c>
      <c r="I1577" t="s">
        <v>107</v>
      </c>
      <c r="K1577" s="3">
        <v>42814</v>
      </c>
      <c r="L1577">
        <v>1.986</v>
      </c>
      <c r="M1577" t="s">
        <v>107</v>
      </c>
      <c r="N1577" t="s">
        <v>107</v>
      </c>
      <c r="P1577" s="3">
        <v>42814</v>
      </c>
      <c r="Q1577">
        <v>2.2730000000000001</v>
      </c>
      <c r="R1577" t="s">
        <v>107</v>
      </c>
      <c r="S1577" t="s">
        <v>107</v>
      </c>
      <c r="U1577" s="3">
        <v>42814</v>
      </c>
      <c r="V1577">
        <v>2.4620000000000002</v>
      </c>
      <c r="W1577" t="s">
        <v>107</v>
      </c>
      <c r="X1577" t="s">
        <v>107</v>
      </c>
      <c r="Z1577" s="3">
        <v>42814</v>
      </c>
      <c r="AA1577">
        <v>2.5750000000000002</v>
      </c>
      <c r="AB1577">
        <v>4.3730000000000002</v>
      </c>
      <c r="AC1577" t="s">
        <v>107</v>
      </c>
      <c r="AE1577" s="3">
        <v>42814</v>
      </c>
      <c r="AF1577">
        <v>2.8209999999999997</v>
      </c>
      <c r="AG1577">
        <v>21.027999999999999</v>
      </c>
      <c r="AH1577" t="s">
        <v>107</v>
      </c>
      <c r="AJ1577" s="3">
        <v>42814</v>
      </c>
      <c r="AK1577">
        <v>3.077</v>
      </c>
      <c r="AL1577" t="s">
        <v>107</v>
      </c>
      <c r="AM1577" t="s">
        <v>107</v>
      </c>
    </row>
    <row r="1578" spans="1:39" x14ac:dyDescent="0.25">
      <c r="A1578" s="3">
        <v>42815</v>
      </c>
      <c r="B1578">
        <v>1.262</v>
      </c>
      <c r="C1578" t="s">
        <v>107</v>
      </c>
      <c r="D1578" t="s">
        <v>107</v>
      </c>
      <c r="F1578" s="3">
        <v>42815</v>
      </c>
      <c r="G1578">
        <v>1.532</v>
      </c>
      <c r="H1578" t="s">
        <v>107</v>
      </c>
      <c r="I1578" t="s">
        <v>107</v>
      </c>
      <c r="K1578" s="3">
        <v>42815</v>
      </c>
      <c r="L1578">
        <v>1.9470000000000001</v>
      </c>
      <c r="M1578" t="s">
        <v>107</v>
      </c>
      <c r="N1578" t="s">
        <v>107</v>
      </c>
      <c r="P1578" s="3">
        <v>42815</v>
      </c>
      <c r="Q1578">
        <v>2.2309999999999999</v>
      </c>
      <c r="R1578" t="s">
        <v>107</v>
      </c>
      <c r="S1578" t="s">
        <v>107</v>
      </c>
      <c r="U1578" s="3">
        <v>42815</v>
      </c>
      <c r="V1578">
        <v>2.4180000000000001</v>
      </c>
      <c r="W1578" t="s">
        <v>107</v>
      </c>
      <c r="X1578" t="s">
        <v>107</v>
      </c>
      <c r="Z1578" s="3">
        <v>42815</v>
      </c>
      <c r="AA1578">
        <v>2.5289999999999999</v>
      </c>
      <c r="AB1578">
        <v>4.3600000000000003</v>
      </c>
      <c r="AC1578" t="s">
        <v>107</v>
      </c>
      <c r="AE1578" s="3">
        <v>42815</v>
      </c>
      <c r="AF1578">
        <v>2.7759999999999998</v>
      </c>
      <c r="AG1578">
        <v>21.681000000000001</v>
      </c>
      <c r="AH1578" t="s">
        <v>107</v>
      </c>
      <c r="AJ1578" s="3">
        <v>42815</v>
      </c>
      <c r="AK1578">
        <v>3.0350000000000001</v>
      </c>
      <c r="AL1578" t="s">
        <v>107</v>
      </c>
      <c r="AM1578" t="s">
        <v>107</v>
      </c>
    </row>
    <row r="1579" spans="1:39" x14ac:dyDescent="0.25">
      <c r="A1579" s="3">
        <v>42816</v>
      </c>
      <c r="B1579">
        <v>1.25</v>
      </c>
      <c r="C1579" t="s">
        <v>107</v>
      </c>
      <c r="D1579" t="s">
        <v>107</v>
      </c>
      <c r="F1579" s="3">
        <v>42816</v>
      </c>
      <c r="G1579">
        <v>1.5190000000000001</v>
      </c>
      <c r="H1579" t="s">
        <v>107</v>
      </c>
      <c r="I1579" t="s">
        <v>107</v>
      </c>
      <c r="K1579" s="3">
        <v>42816</v>
      </c>
      <c r="L1579">
        <v>1.9370000000000001</v>
      </c>
      <c r="M1579" t="s">
        <v>107</v>
      </c>
      <c r="N1579" t="s">
        <v>107</v>
      </c>
      <c r="P1579" s="3">
        <v>42816</v>
      </c>
      <c r="Q1579">
        <v>2.2210000000000001</v>
      </c>
      <c r="R1579" t="s">
        <v>107</v>
      </c>
      <c r="S1579" t="s">
        <v>107</v>
      </c>
      <c r="U1579" s="3">
        <v>42816</v>
      </c>
      <c r="V1579">
        <v>2.4060000000000001</v>
      </c>
      <c r="W1579" t="s">
        <v>107</v>
      </c>
      <c r="X1579" t="s">
        <v>107</v>
      </c>
      <c r="Z1579" s="3">
        <v>42816</v>
      </c>
      <c r="AA1579">
        <v>2.5140000000000002</v>
      </c>
      <c r="AB1579">
        <v>4.673</v>
      </c>
      <c r="AC1579" t="s">
        <v>107</v>
      </c>
      <c r="AE1579" s="3">
        <v>42816</v>
      </c>
      <c r="AF1579">
        <v>2.7570000000000001</v>
      </c>
      <c r="AG1579">
        <v>21.393000000000001</v>
      </c>
      <c r="AH1579" t="s">
        <v>107</v>
      </c>
      <c r="AJ1579" s="3">
        <v>42816</v>
      </c>
      <c r="AK1579">
        <v>3.0179999999999998</v>
      </c>
      <c r="AL1579" t="s">
        <v>107</v>
      </c>
      <c r="AM1579" t="s">
        <v>107</v>
      </c>
    </row>
    <row r="1580" spans="1:39" x14ac:dyDescent="0.25">
      <c r="A1580" s="3">
        <v>42817</v>
      </c>
      <c r="B1580">
        <v>1.254</v>
      </c>
      <c r="C1580" t="s">
        <v>107</v>
      </c>
      <c r="D1580" t="s">
        <v>107</v>
      </c>
      <c r="F1580" s="3">
        <v>42817</v>
      </c>
      <c r="G1580">
        <v>1.5289999999999999</v>
      </c>
      <c r="H1580" t="s">
        <v>107</v>
      </c>
      <c r="I1580" t="s">
        <v>107</v>
      </c>
      <c r="K1580" s="3">
        <v>42817</v>
      </c>
      <c r="L1580">
        <v>1.952</v>
      </c>
      <c r="M1580" t="s">
        <v>107</v>
      </c>
      <c r="N1580" t="s">
        <v>107</v>
      </c>
      <c r="P1580" s="3">
        <v>42817</v>
      </c>
      <c r="Q1580">
        <v>2.2359999999999998</v>
      </c>
      <c r="R1580" t="s">
        <v>107</v>
      </c>
      <c r="S1580" t="s">
        <v>107</v>
      </c>
      <c r="U1580" s="3">
        <v>42817</v>
      </c>
      <c r="V1580">
        <v>2.42</v>
      </c>
      <c r="W1580" t="s">
        <v>107</v>
      </c>
      <c r="X1580" t="s">
        <v>107</v>
      </c>
      <c r="Z1580" s="3">
        <v>42817</v>
      </c>
      <c r="AA1580">
        <v>2.5249999999999999</v>
      </c>
      <c r="AB1580">
        <v>2.746</v>
      </c>
      <c r="AC1580" t="s">
        <v>107</v>
      </c>
      <c r="AE1580" s="3">
        <v>42817</v>
      </c>
      <c r="AF1580">
        <v>2.7640000000000002</v>
      </c>
      <c r="AG1580">
        <v>18.998000000000001</v>
      </c>
      <c r="AH1580" t="s">
        <v>107</v>
      </c>
      <c r="AJ1580" s="3">
        <v>42817</v>
      </c>
      <c r="AK1580">
        <v>3.03</v>
      </c>
      <c r="AL1580" t="s">
        <v>107</v>
      </c>
      <c r="AM1580" t="s">
        <v>107</v>
      </c>
    </row>
    <row r="1581" spans="1:39" x14ac:dyDescent="0.25">
      <c r="A1581" s="3">
        <v>42818</v>
      </c>
      <c r="B1581">
        <v>1.2589999999999999</v>
      </c>
      <c r="C1581" t="s">
        <v>107</v>
      </c>
      <c r="D1581" t="s">
        <v>107</v>
      </c>
      <c r="F1581" s="3">
        <v>42818</v>
      </c>
      <c r="G1581">
        <v>1.5289999999999999</v>
      </c>
      <c r="H1581" t="s">
        <v>107</v>
      </c>
      <c r="I1581" t="s">
        <v>107</v>
      </c>
      <c r="K1581" s="3">
        <v>42818</v>
      </c>
      <c r="L1581">
        <v>1.946</v>
      </c>
      <c r="M1581" t="s">
        <v>107</v>
      </c>
      <c r="N1581" t="s">
        <v>107</v>
      </c>
      <c r="P1581" s="3">
        <v>42818</v>
      </c>
      <c r="Q1581">
        <v>2.2309999999999999</v>
      </c>
      <c r="R1581" t="s">
        <v>107</v>
      </c>
      <c r="S1581" t="s">
        <v>107</v>
      </c>
      <c r="U1581" s="3">
        <v>42818</v>
      </c>
      <c r="V1581">
        <v>2.4129999999999998</v>
      </c>
      <c r="W1581" t="s">
        <v>107</v>
      </c>
      <c r="X1581" t="s">
        <v>107</v>
      </c>
      <c r="Z1581" s="3">
        <v>42818</v>
      </c>
      <c r="AA1581">
        <v>2.5150000000000001</v>
      </c>
      <c r="AB1581">
        <v>2.3580000000000001</v>
      </c>
      <c r="AC1581" t="s">
        <v>107</v>
      </c>
      <c r="AE1581" s="3">
        <v>42818</v>
      </c>
      <c r="AF1581">
        <v>2.7490000000000001</v>
      </c>
      <c r="AG1581">
        <v>18.513000000000002</v>
      </c>
      <c r="AH1581" t="s">
        <v>107</v>
      </c>
      <c r="AJ1581" s="3">
        <v>42818</v>
      </c>
      <c r="AK1581">
        <v>3.0139999999999998</v>
      </c>
      <c r="AL1581" t="s">
        <v>107</v>
      </c>
      <c r="AM1581" t="s">
        <v>107</v>
      </c>
    </row>
    <row r="1582" spans="1:39" x14ac:dyDescent="0.25">
      <c r="A1582" s="3">
        <v>42821</v>
      </c>
      <c r="B1582">
        <v>1.2549999999999999</v>
      </c>
      <c r="C1582" t="s">
        <v>107</v>
      </c>
      <c r="D1582" t="s">
        <v>107</v>
      </c>
      <c r="F1582" s="3">
        <v>42821</v>
      </c>
      <c r="G1582">
        <v>1.51</v>
      </c>
      <c r="H1582" t="s">
        <v>107</v>
      </c>
      <c r="I1582" t="s">
        <v>107</v>
      </c>
      <c r="K1582" s="3">
        <v>42821</v>
      </c>
      <c r="L1582">
        <v>1.919</v>
      </c>
      <c r="M1582" t="s">
        <v>107</v>
      </c>
      <c r="N1582" t="s">
        <v>107</v>
      </c>
      <c r="P1582" s="3">
        <v>42821</v>
      </c>
      <c r="Q1582">
        <v>2.1989999999999998</v>
      </c>
      <c r="R1582" t="s">
        <v>107</v>
      </c>
      <c r="S1582" t="s">
        <v>107</v>
      </c>
      <c r="U1582" s="3">
        <v>42821</v>
      </c>
      <c r="V1582">
        <v>2.379</v>
      </c>
      <c r="W1582" t="s">
        <v>107</v>
      </c>
      <c r="X1582" t="s">
        <v>107</v>
      </c>
      <c r="Z1582" s="3">
        <v>42821</v>
      </c>
      <c r="AA1582">
        <v>2.4820000000000002</v>
      </c>
      <c r="AB1582">
        <v>3.9060000000000001</v>
      </c>
      <c r="AC1582" t="s">
        <v>107</v>
      </c>
      <c r="AE1582" s="3">
        <v>42821</v>
      </c>
      <c r="AF1582">
        <v>2.7229999999999999</v>
      </c>
      <c r="AG1582">
        <v>20.882000000000001</v>
      </c>
      <c r="AH1582" t="s">
        <v>107</v>
      </c>
      <c r="AJ1582" s="3">
        <v>42821</v>
      </c>
      <c r="AK1582">
        <v>2.9849999999999999</v>
      </c>
      <c r="AL1582" t="s">
        <v>107</v>
      </c>
      <c r="AM1582" t="s">
        <v>107</v>
      </c>
    </row>
    <row r="1583" spans="1:39" x14ac:dyDescent="0.25">
      <c r="A1583" s="3">
        <v>42822</v>
      </c>
      <c r="B1583">
        <v>1.304</v>
      </c>
      <c r="C1583" t="s">
        <v>107</v>
      </c>
      <c r="D1583" t="s">
        <v>107</v>
      </c>
      <c r="F1583" s="3">
        <v>42822</v>
      </c>
      <c r="G1583">
        <v>1.55</v>
      </c>
      <c r="H1583" t="s">
        <v>107</v>
      </c>
      <c r="I1583" t="s">
        <v>107</v>
      </c>
      <c r="K1583" s="3">
        <v>42822</v>
      </c>
      <c r="L1583">
        <v>1.964</v>
      </c>
      <c r="M1583" t="s">
        <v>107</v>
      </c>
      <c r="N1583" t="s">
        <v>107</v>
      </c>
      <c r="P1583" s="3">
        <v>42822</v>
      </c>
      <c r="Q1583">
        <v>2.2439999999999998</v>
      </c>
      <c r="R1583" t="s">
        <v>107</v>
      </c>
      <c r="S1583" t="s">
        <v>107</v>
      </c>
      <c r="U1583" s="3">
        <v>42822</v>
      </c>
      <c r="V1583">
        <v>2.419</v>
      </c>
      <c r="W1583" t="s">
        <v>107</v>
      </c>
      <c r="X1583" t="s">
        <v>107</v>
      </c>
      <c r="Z1583" s="3">
        <v>42822</v>
      </c>
      <c r="AA1583">
        <v>2.5230000000000001</v>
      </c>
      <c r="AB1583">
        <v>3.2850000000000001</v>
      </c>
      <c r="AC1583" t="s">
        <v>107</v>
      </c>
      <c r="AE1583" s="3">
        <v>42822</v>
      </c>
      <c r="AF1583">
        <v>2.7640000000000002</v>
      </c>
      <c r="AG1583">
        <v>19.972999999999999</v>
      </c>
      <c r="AH1583" t="s">
        <v>107</v>
      </c>
      <c r="AJ1583" s="3">
        <v>42822</v>
      </c>
      <c r="AK1583">
        <v>3.0249999999999999</v>
      </c>
      <c r="AL1583" t="s">
        <v>107</v>
      </c>
      <c r="AM1583" t="s">
        <v>107</v>
      </c>
    </row>
    <row r="1584" spans="1:39" x14ac:dyDescent="0.25">
      <c r="A1584" s="3">
        <v>42823</v>
      </c>
      <c r="B1584">
        <v>1.272</v>
      </c>
      <c r="C1584" t="s">
        <v>107</v>
      </c>
      <c r="D1584" t="s">
        <v>107</v>
      </c>
      <c r="F1584" s="3">
        <v>42823</v>
      </c>
      <c r="G1584">
        <v>1.518</v>
      </c>
      <c r="H1584" t="s">
        <v>107</v>
      </c>
      <c r="I1584" t="s">
        <v>107</v>
      </c>
      <c r="K1584" s="3">
        <v>42823</v>
      </c>
      <c r="L1584">
        <v>1.927</v>
      </c>
      <c r="M1584" t="s">
        <v>107</v>
      </c>
      <c r="N1584" t="s">
        <v>107</v>
      </c>
      <c r="P1584" s="3">
        <v>42823</v>
      </c>
      <c r="Q1584">
        <v>2.1970000000000001</v>
      </c>
      <c r="R1584" t="s">
        <v>107</v>
      </c>
      <c r="S1584" t="s">
        <v>107</v>
      </c>
      <c r="U1584" s="3">
        <v>42823</v>
      </c>
      <c r="V1584">
        <v>2.3769999999999998</v>
      </c>
      <c r="W1584" t="s">
        <v>107</v>
      </c>
      <c r="X1584" t="s">
        <v>107</v>
      </c>
      <c r="Z1584" s="3">
        <v>42823</v>
      </c>
      <c r="AA1584">
        <v>2.4820000000000002</v>
      </c>
      <c r="AB1584">
        <v>2.4009999999999998</v>
      </c>
      <c r="AC1584" t="s">
        <v>107</v>
      </c>
      <c r="AE1584" s="3">
        <v>42823</v>
      </c>
      <c r="AF1584">
        <v>2.7279999999999998</v>
      </c>
      <c r="AG1584">
        <v>19.934000000000001</v>
      </c>
      <c r="AH1584" t="s">
        <v>107</v>
      </c>
      <c r="AJ1584" s="3">
        <v>42823</v>
      </c>
      <c r="AK1584">
        <v>2.9859999999999998</v>
      </c>
      <c r="AL1584" t="s">
        <v>107</v>
      </c>
      <c r="AM1584" t="s">
        <v>107</v>
      </c>
    </row>
    <row r="1585" spans="1:39" x14ac:dyDescent="0.25">
      <c r="A1585" s="3">
        <v>42824</v>
      </c>
      <c r="B1585">
        <v>1.284</v>
      </c>
      <c r="C1585" t="s">
        <v>107</v>
      </c>
      <c r="D1585" t="s">
        <v>107</v>
      </c>
      <c r="F1585" s="3">
        <v>42824</v>
      </c>
      <c r="G1585">
        <v>1.534</v>
      </c>
      <c r="H1585" t="s">
        <v>107</v>
      </c>
      <c r="I1585" t="s">
        <v>107</v>
      </c>
      <c r="K1585" s="3">
        <v>42824</v>
      </c>
      <c r="L1585">
        <v>1.9649999999999999</v>
      </c>
      <c r="M1585" t="s">
        <v>107</v>
      </c>
      <c r="N1585" t="s">
        <v>107</v>
      </c>
      <c r="P1585" s="3">
        <v>42824</v>
      </c>
      <c r="Q1585">
        <v>2.25</v>
      </c>
      <c r="R1585" t="s">
        <v>107</v>
      </c>
      <c r="S1585" t="s">
        <v>107</v>
      </c>
      <c r="U1585" s="3">
        <v>42824</v>
      </c>
      <c r="V1585">
        <v>2.4209999999999998</v>
      </c>
      <c r="W1585" t="s">
        <v>107</v>
      </c>
      <c r="X1585" t="s">
        <v>107</v>
      </c>
      <c r="Z1585" s="3">
        <v>42824</v>
      </c>
      <c r="AA1585">
        <v>2.5220000000000002</v>
      </c>
      <c r="AB1585">
        <v>1.0369999999999999</v>
      </c>
      <c r="AC1585" t="s">
        <v>107</v>
      </c>
      <c r="AE1585" s="3">
        <v>42824</v>
      </c>
      <c r="AF1585">
        <v>2.7720000000000002</v>
      </c>
      <c r="AG1585">
        <v>18.617000000000001</v>
      </c>
      <c r="AH1585" t="s">
        <v>107</v>
      </c>
      <c r="AJ1585" s="3">
        <v>42824</v>
      </c>
      <c r="AK1585">
        <v>3.0350000000000001</v>
      </c>
      <c r="AL1585" t="s">
        <v>107</v>
      </c>
      <c r="AM1585" t="s">
        <v>107</v>
      </c>
    </row>
    <row r="1586" spans="1:39" x14ac:dyDescent="0.25">
      <c r="A1586" s="3">
        <v>42825</v>
      </c>
      <c r="B1586">
        <v>1.256</v>
      </c>
      <c r="C1586" t="s">
        <v>107</v>
      </c>
      <c r="D1586" t="s">
        <v>107</v>
      </c>
      <c r="F1586" s="3">
        <v>42825</v>
      </c>
      <c r="G1586">
        <v>1.49</v>
      </c>
      <c r="H1586" t="s">
        <v>107</v>
      </c>
      <c r="I1586" t="s">
        <v>107</v>
      </c>
      <c r="K1586" s="3">
        <v>42825</v>
      </c>
      <c r="L1586">
        <v>1.9220000000000002</v>
      </c>
      <c r="M1586" t="s">
        <v>107</v>
      </c>
      <c r="N1586" t="s">
        <v>107</v>
      </c>
      <c r="P1586" s="3">
        <v>42825</v>
      </c>
      <c r="Q1586">
        <v>2.2109999999999999</v>
      </c>
      <c r="R1586" t="s">
        <v>107</v>
      </c>
      <c r="S1586" t="s">
        <v>107</v>
      </c>
      <c r="U1586" s="3">
        <v>42825</v>
      </c>
      <c r="V1586">
        <v>2.3879999999999999</v>
      </c>
      <c r="W1586" t="s">
        <v>107</v>
      </c>
      <c r="X1586" t="s">
        <v>107</v>
      </c>
      <c r="Z1586" s="3">
        <v>42825</v>
      </c>
      <c r="AA1586">
        <v>2.4870000000000001</v>
      </c>
      <c r="AB1586">
        <v>-8.2000000000000003E-2</v>
      </c>
      <c r="AC1586" t="s">
        <v>107</v>
      </c>
      <c r="AE1586" s="3">
        <v>42825</v>
      </c>
      <c r="AF1586">
        <v>2.7450000000000001</v>
      </c>
      <c r="AG1586">
        <v>18.149999999999999</v>
      </c>
      <c r="AH1586" t="s">
        <v>107</v>
      </c>
      <c r="AJ1586" s="3">
        <v>42825</v>
      </c>
      <c r="AK1586">
        <v>3.01</v>
      </c>
      <c r="AL1586" t="s">
        <v>107</v>
      </c>
      <c r="AM1586" t="s">
        <v>107</v>
      </c>
    </row>
    <row r="1587" spans="1:39" x14ac:dyDescent="0.25">
      <c r="A1587" s="3">
        <v>42828</v>
      </c>
      <c r="B1587">
        <v>1.228</v>
      </c>
      <c r="C1587" t="s">
        <v>107</v>
      </c>
      <c r="D1587" t="s">
        <v>107</v>
      </c>
      <c r="F1587" s="3">
        <v>42828</v>
      </c>
      <c r="G1587">
        <v>1.4359999999999999</v>
      </c>
      <c r="H1587" t="s">
        <v>107</v>
      </c>
      <c r="I1587" t="s">
        <v>107</v>
      </c>
      <c r="K1587" s="3">
        <v>42828</v>
      </c>
      <c r="L1587">
        <v>1.853</v>
      </c>
      <c r="M1587" t="s">
        <v>107</v>
      </c>
      <c r="N1587" t="s">
        <v>107</v>
      </c>
      <c r="P1587" s="3">
        <v>42828</v>
      </c>
      <c r="Q1587">
        <v>2.1360000000000001</v>
      </c>
      <c r="R1587" t="s">
        <v>107</v>
      </c>
      <c r="S1587" t="s">
        <v>107</v>
      </c>
      <c r="U1587" s="3">
        <v>42828</v>
      </c>
      <c r="V1587">
        <v>2.3199999999999998</v>
      </c>
      <c r="W1587" t="s">
        <v>107</v>
      </c>
      <c r="X1587" t="s">
        <v>107</v>
      </c>
      <c r="Z1587" s="3">
        <v>42828</v>
      </c>
      <c r="AA1587">
        <v>2.42</v>
      </c>
      <c r="AB1587">
        <v>0.88300000000000001</v>
      </c>
      <c r="AC1587" t="s">
        <v>107</v>
      </c>
      <c r="AE1587" s="3">
        <v>42828</v>
      </c>
      <c r="AF1587">
        <v>2.6819999999999999</v>
      </c>
      <c r="AG1587">
        <v>19.559999999999999</v>
      </c>
      <c r="AH1587" t="s">
        <v>107</v>
      </c>
      <c r="AJ1587" s="3">
        <v>42828</v>
      </c>
      <c r="AK1587">
        <v>2.9539999999999997</v>
      </c>
      <c r="AL1587" t="s">
        <v>107</v>
      </c>
      <c r="AM1587" t="s">
        <v>107</v>
      </c>
    </row>
    <row r="1588" spans="1:39" x14ac:dyDescent="0.25">
      <c r="A1588" s="3">
        <v>42829</v>
      </c>
      <c r="B1588">
        <v>1.254</v>
      </c>
      <c r="C1588" t="s">
        <v>107</v>
      </c>
      <c r="D1588" t="s">
        <v>107</v>
      </c>
      <c r="F1588" s="3">
        <v>42829</v>
      </c>
      <c r="G1588">
        <v>1.4710000000000001</v>
      </c>
      <c r="H1588" t="s">
        <v>107</v>
      </c>
      <c r="I1588" t="s">
        <v>107</v>
      </c>
      <c r="K1588" s="3">
        <v>42829</v>
      </c>
      <c r="L1588">
        <v>1.891</v>
      </c>
      <c r="M1588" t="s">
        <v>107</v>
      </c>
      <c r="N1588" t="s">
        <v>107</v>
      </c>
      <c r="P1588" s="3">
        <v>42829</v>
      </c>
      <c r="Q1588">
        <v>2.177</v>
      </c>
      <c r="R1588" t="s">
        <v>107</v>
      </c>
      <c r="S1588" t="s">
        <v>107</v>
      </c>
      <c r="U1588" s="3">
        <v>42829</v>
      </c>
      <c r="V1588">
        <v>2.3609999999999998</v>
      </c>
      <c r="W1588" t="s">
        <v>107</v>
      </c>
      <c r="X1588" t="s">
        <v>107</v>
      </c>
      <c r="Z1588" s="3">
        <v>42829</v>
      </c>
      <c r="AA1588">
        <v>2.46</v>
      </c>
      <c r="AB1588">
        <v>0.81</v>
      </c>
      <c r="AC1588" t="s">
        <v>107</v>
      </c>
      <c r="AE1588" s="3">
        <v>42829</v>
      </c>
      <c r="AF1588">
        <v>2.7210000000000001</v>
      </c>
      <c r="AG1588">
        <v>19.247</v>
      </c>
      <c r="AH1588" t="s">
        <v>107</v>
      </c>
      <c r="AJ1588" s="3">
        <v>42829</v>
      </c>
      <c r="AK1588">
        <v>3</v>
      </c>
      <c r="AL1588" t="s">
        <v>107</v>
      </c>
      <c r="AM1588" t="s">
        <v>107</v>
      </c>
    </row>
    <row r="1589" spans="1:39" x14ac:dyDescent="0.25">
      <c r="A1589" s="3">
        <v>42830</v>
      </c>
      <c r="B1589">
        <v>1.236</v>
      </c>
      <c r="C1589" t="s">
        <v>107</v>
      </c>
      <c r="D1589" t="s">
        <v>107</v>
      </c>
      <c r="F1589" s="3">
        <v>42830</v>
      </c>
      <c r="G1589">
        <v>1.4379999999999999</v>
      </c>
      <c r="H1589" t="s">
        <v>107</v>
      </c>
      <c r="I1589" t="s">
        <v>107</v>
      </c>
      <c r="K1589" s="3">
        <v>42830</v>
      </c>
      <c r="L1589">
        <v>1.853</v>
      </c>
      <c r="M1589" t="s">
        <v>107</v>
      </c>
      <c r="N1589" t="s">
        <v>107</v>
      </c>
      <c r="P1589" s="3">
        <v>42830</v>
      </c>
      <c r="Q1589">
        <v>2.141</v>
      </c>
      <c r="R1589" t="s">
        <v>107</v>
      </c>
      <c r="S1589" t="s">
        <v>107</v>
      </c>
      <c r="U1589" s="3">
        <v>42830</v>
      </c>
      <c r="V1589">
        <v>2.3359999999999999</v>
      </c>
      <c r="W1589" t="s">
        <v>107</v>
      </c>
      <c r="X1589" t="s">
        <v>107</v>
      </c>
      <c r="Z1589" s="3">
        <v>42830</v>
      </c>
      <c r="AA1589">
        <v>2.4350000000000001</v>
      </c>
      <c r="AB1589">
        <v>1.0289999999999999</v>
      </c>
      <c r="AC1589" t="s">
        <v>107</v>
      </c>
      <c r="AE1589" s="3">
        <v>42830</v>
      </c>
      <c r="AF1589">
        <v>2.7039999999999997</v>
      </c>
      <c r="AG1589">
        <v>19.954999999999998</v>
      </c>
      <c r="AH1589" t="s">
        <v>107</v>
      </c>
      <c r="AJ1589" s="3">
        <v>42830</v>
      </c>
      <c r="AK1589">
        <v>2.9859999999999998</v>
      </c>
      <c r="AL1589" t="s">
        <v>107</v>
      </c>
      <c r="AM1589" t="s">
        <v>107</v>
      </c>
    </row>
    <row r="1590" spans="1:39" x14ac:dyDescent="0.25">
      <c r="A1590" s="3">
        <v>42831</v>
      </c>
      <c r="B1590">
        <v>1.24</v>
      </c>
      <c r="C1590" t="s">
        <v>107</v>
      </c>
      <c r="D1590" t="s">
        <v>107</v>
      </c>
      <c r="F1590" s="3">
        <v>42831</v>
      </c>
      <c r="G1590">
        <v>1.444</v>
      </c>
      <c r="H1590" t="s">
        <v>107</v>
      </c>
      <c r="I1590" t="s">
        <v>107</v>
      </c>
      <c r="K1590" s="3">
        <v>42831</v>
      </c>
      <c r="L1590">
        <v>1.859</v>
      </c>
      <c r="M1590" t="s">
        <v>107</v>
      </c>
      <c r="N1590" t="s">
        <v>107</v>
      </c>
      <c r="P1590" s="3">
        <v>42831</v>
      </c>
      <c r="Q1590">
        <v>2.1459999999999999</v>
      </c>
      <c r="R1590" t="s">
        <v>107</v>
      </c>
      <c r="S1590" t="s">
        <v>107</v>
      </c>
      <c r="U1590" s="3">
        <v>42831</v>
      </c>
      <c r="V1590">
        <v>2.3420000000000001</v>
      </c>
      <c r="W1590" t="s">
        <v>107</v>
      </c>
      <c r="X1590" t="s">
        <v>107</v>
      </c>
      <c r="Z1590" s="3">
        <v>42831</v>
      </c>
      <c r="AA1590">
        <v>2.4409999999999998</v>
      </c>
      <c r="AB1590">
        <v>1.877</v>
      </c>
      <c r="AC1590" t="s">
        <v>107</v>
      </c>
      <c r="AE1590" s="3">
        <v>42831</v>
      </c>
      <c r="AF1590">
        <v>2.7109999999999999</v>
      </c>
      <c r="AG1590">
        <v>20.989000000000001</v>
      </c>
      <c r="AH1590" t="s">
        <v>107</v>
      </c>
      <c r="AJ1590" s="3">
        <v>42831</v>
      </c>
      <c r="AK1590">
        <v>2.9870000000000001</v>
      </c>
      <c r="AL1590" t="s">
        <v>107</v>
      </c>
      <c r="AM1590" t="s">
        <v>107</v>
      </c>
    </row>
    <row r="1591" spans="1:39" x14ac:dyDescent="0.25">
      <c r="A1591" s="3">
        <v>42832</v>
      </c>
      <c r="B1591">
        <v>1.2889999999999999</v>
      </c>
      <c r="C1591" t="s">
        <v>107</v>
      </c>
      <c r="D1591" t="s">
        <v>107</v>
      </c>
      <c r="F1591" s="3">
        <v>42832</v>
      </c>
      <c r="G1591">
        <v>1.5089999999999999</v>
      </c>
      <c r="H1591" t="s">
        <v>107</v>
      </c>
      <c r="I1591" t="s">
        <v>107</v>
      </c>
      <c r="K1591" s="3">
        <v>42832</v>
      </c>
      <c r="L1591">
        <v>1.92</v>
      </c>
      <c r="M1591" t="s">
        <v>107</v>
      </c>
      <c r="N1591" t="s">
        <v>107</v>
      </c>
      <c r="P1591" s="3">
        <v>42832</v>
      </c>
      <c r="Q1591">
        <v>2.2010000000000001</v>
      </c>
      <c r="R1591" t="s">
        <v>107</v>
      </c>
      <c r="S1591" t="s">
        <v>107</v>
      </c>
      <c r="U1591" s="3">
        <v>42832</v>
      </c>
      <c r="V1591">
        <v>2.383</v>
      </c>
      <c r="W1591" t="s">
        <v>107</v>
      </c>
      <c r="X1591" t="s">
        <v>107</v>
      </c>
      <c r="Z1591" s="3">
        <v>42832</v>
      </c>
      <c r="AA1591">
        <v>2.4740000000000002</v>
      </c>
      <c r="AB1591">
        <v>1.6779999999999999</v>
      </c>
      <c r="AC1591" t="s">
        <v>107</v>
      </c>
      <c r="AE1591" s="3">
        <v>42832</v>
      </c>
      <c r="AF1591">
        <v>2.73</v>
      </c>
      <c r="AG1591">
        <v>20.251000000000001</v>
      </c>
      <c r="AH1591" t="s">
        <v>107</v>
      </c>
      <c r="AJ1591" s="3">
        <v>42832</v>
      </c>
      <c r="AK1591">
        <v>3.008</v>
      </c>
      <c r="AL1591" t="s">
        <v>107</v>
      </c>
      <c r="AM1591" t="s">
        <v>107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47"/>
  <sheetViews>
    <sheetView workbookViewId="0">
      <selection activeCell="A3" sqref="A3"/>
    </sheetView>
  </sheetViews>
  <sheetFormatPr defaultRowHeight="15" x14ac:dyDescent="0.25"/>
  <sheetData>
    <row r="1" spans="1:7" x14ac:dyDescent="0.25">
      <c r="A1" t="s">
        <v>102</v>
      </c>
      <c r="E1" t="s">
        <v>106</v>
      </c>
    </row>
    <row r="2" spans="1:7" x14ac:dyDescent="0.25">
      <c r="A2" t="s">
        <v>103</v>
      </c>
      <c r="B2" t="s">
        <v>104</v>
      </c>
      <c r="C2" t="s">
        <v>105</v>
      </c>
      <c r="E2" t="s">
        <v>103</v>
      </c>
      <c r="F2" t="s">
        <v>104</v>
      </c>
      <c r="G2" t="s">
        <v>105</v>
      </c>
    </row>
    <row r="3" spans="1:7" x14ac:dyDescent="0.25">
      <c r="A3" s="3">
        <f>_xll.BDH($A$1,$B$2:$C$2,"3/8/2015","","Dir=V","Dts=S","Sort=A","Quote=C","QtTyp=Y","Days=T","Per=cd","DtFmt=D","UseDPDF=Y","cols=3;rows=545")</f>
        <v>42072</v>
      </c>
      <c r="B3">
        <v>-0.17</v>
      </c>
      <c r="C3" t="s">
        <v>107</v>
      </c>
      <c r="E3" s="3">
        <f>_xll.BDH($E$1,$F$2:$G$2,"3/8/2015","","Dir=V","Dts=S","Sort=A","Quote=C","QtTyp=Y","Days=T","Per=cd","DtFmt=D","UseDPDF=Y","cols=3;rows=545")</f>
        <v>42072</v>
      </c>
      <c r="F3">
        <v>-0.13100000000000001</v>
      </c>
      <c r="G3" t="s">
        <v>107</v>
      </c>
    </row>
    <row r="4" spans="1:7" x14ac:dyDescent="0.25">
      <c r="A4" s="3">
        <v>42073</v>
      </c>
      <c r="B4">
        <v>-0.19700000000000001</v>
      </c>
      <c r="C4" t="s">
        <v>107</v>
      </c>
      <c r="E4" s="3">
        <v>42073</v>
      </c>
      <c r="F4">
        <v>-0.16</v>
      </c>
      <c r="G4" t="s">
        <v>107</v>
      </c>
    </row>
    <row r="5" spans="1:7" x14ac:dyDescent="0.25">
      <c r="A5" s="3">
        <v>42074</v>
      </c>
      <c r="B5">
        <v>-0.19800000000000001</v>
      </c>
      <c r="C5" t="s">
        <v>107</v>
      </c>
      <c r="E5" s="3">
        <v>42074</v>
      </c>
      <c r="F5">
        <v>-0.16200000000000001</v>
      </c>
      <c r="G5" t="s">
        <v>107</v>
      </c>
    </row>
    <row r="6" spans="1:7" x14ac:dyDescent="0.25">
      <c r="A6" s="3">
        <v>42075</v>
      </c>
      <c r="B6">
        <v>-0.17899999999999999</v>
      </c>
      <c r="C6" t="s">
        <v>107</v>
      </c>
      <c r="E6" s="3">
        <v>42075</v>
      </c>
      <c r="F6">
        <v>-0.13600000000000001</v>
      </c>
      <c r="G6" t="s">
        <v>107</v>
      </c>
    </row>
    <row r="7" spans="1:7" x14ac:dyDescent="0.25">
      <c r="A7" s="3">
        <v>42076</v>
      </c>
      <c r="B7">
        <v>-0.17199999999999999</v>
      </c>
      <c r="C7" t="s">
        <v>107</v>
      </c>
      <c r="E7" s="3">
        <v>42076</v>
      </c>
      <c r="F7">
        <v>-0.126</v>
      </c>
      <c r="G7" t="s">
        <v>107</v>
      </c>
    </row>
    <row r="8" spans="1:7" x14ac:dyDescent="0.25">
      <c r="A8" s="3">
        <v>42079</v>
      </c>
      <c r="B8">
        <v>-0.14099999999999999</v>
      </c>
      <c r="C8" t="s">
        <v>107</v>
      </c>
      <c r="E8" s="3">
        <v>42079</v>
      </c>
      <c r="F8">
        <v>-9.1999999999999998E-2</v>
      </c>
      <c r="G8" t="s">
        <v>107</v>
      </c>
    </row>
    <row r="9" spans="1:7" x14ac:dyDescent="0.25">
      <c r="A9" s="3">
        <v>42080</v>
      </c>
      <c r="B9">
        <v>-0.13800000000000001</v>
      </c>
      <c r="C9" t="s">
        <v>107</v>
      </c>
      <c r="E9" s="3">
        <v>42080</v>
      </c>
      <c r="F9">
        <v>-8.6999999999999994E-2</v>
      </c>
      <c r="G9" t="s">
        <v>107</v>
      </c>
    </row>
    <row r="10" spans="1:7" x14ac:dyDescent="0.25">
      <c r="A10" s="3">
        <v>42081</v>
      </c>
      <c r="B10">
        <v>-0.17699999999999999</v>
      </c>
      <c r="C10" t="s">
        <v>107</v>
      </c>
      <c r="E10" s="3">
        <v>42081</v>
      </c>
      <c r="F10">
        <v>-0.13500000000000001</v>
      </c>
      <c r="G10" t="s">
        <v>107</v>
      </c>
    </row>
    <row r="11" spans="1:7" x14ac:dyDescent="0.25">
      <c r="A11" s="3">
        <v>42082</v>
      </c>
      <c r="B11">
        <v>-0.17799999999999999</v>
      </c>
      <c r="C11" t="s">
        <v>107</v>
      </c>
      <c r="E11" s="3">
        <v>42082</v>
      </c>
      <c r="F11">
        <v>-0.13700000000000001</v>
      </c>
      <c r="G11" t="s">
        <v>107</v>
      </c>
    </row>
    <row r="12" spans="1:7" x14ac:dyDescent="0.25">
      <c r="A12" s="3">
        <v>42083</v>
      </c>
      <c r="B12">
        <v>-0.186</v>
      </c>
      <c r="C12" t="s">
        <v>107</v>
      </c>
      <c r="E12" s="3">
        <v>42083</v>
      </c>
      <c r="F12">
        <v>-0.14799999999999999</v>
      </c>
      <c r="G12" t="s">
        <v>107</v>
      </c>
    </row>
    <row r="13" spans="1:7" x14ac:dyDescent="0.25">
      <c r="A13" s="3">
        <v>42086</v>
      </c>
      <c r="B13">
        <v>-0.153</v>
      </c>
      <c r="C13" t="s">
        <v>107</v>
      </c>
      <c r="E13" s="3">
        <v>42086</v>
      </c>
      <c r="F13">
        <v>-0.108</v>
      </c>
      <c r="G13" t="s">
        <v>107</v>
      </c>
    </row>
    <row r="14" spans="1:7" x14ac:dyDescent="0.25">
      <c r="A14" s="3">
        <v>42087</v>
      </c>
      <c r="B14">
        <v>-0.14699999999999999</v>
      </c>
      <c r="C14" t="s">
        <v>107</v>
      </c>
      <c r="E14" s="3">
        <v>42087</v>
      </c>
      <c r="F14">
        <v>-0.10100000000000001</v>
      </c>
      <c r="G14" t="s">
        <v>107</v>
      </c>
    </row>
    <row r="15" spans="1:7" x14ac:dyDescent="0.25">
      <c r="A15" s="3">
        <v>42088</v>
      </c>
      <c r="B15">
        <v>-0.158</v>
      </c>
      <c r="C15" t="s">
        <v>107</v>
      </c>
      <c r="E15" s="3">
        <v>42088</v>
      </c>
      <c r="F15">
        <v>-0.121</v>
      </c>
      <c r="G15" t="s">
        <v>107</v>
      </c>
    </row>
    <row r="16" spans="1:7" x14ac:dyDescent="0.25">
      <c r="A16" s="3">
        <v>42089</v>
      </c>
      <c r="B16">
        <v>-0.17</v>
      </c>
      <c r="C16" t="s">
        <v>107</v>
      </c>
      <c r="E16" s="3">
        <v>42089</v>
      </c>
      <c r="F16">
        <v>-0.13600000000000001</v>
      </c>
      <c r="G16" t="s">
        <v>107</v>
      </c>
    </row>
    <row r="17" spans="1:7" x14ac:dyDescent="0.25">
      <c r="A17" s="3">
        <v>42090</v>
      </c>
      <c r="B17">
        <v>-0.17399999999999999</v>
      </c>
      <c r="C17" t="s">
        <v>107</v>
      </c>
      <c r="E17" s="3">
        <v>42090</v>
      </c>
      <c r="F17">
        <v>-0.13800000000000001</v>
      </c>
      <c r="G17" t="s">
        <v>107</v>
      </c>
    </row>
    <row r="18" spans="1:7" x14ac:dyDescent="0.25">
      <c r="A18" s="3">
        <v>42093</v>
      </c>
      <c r="B18">
        <v>-0.16600000000000001</v>
      </c>
      <c r="C18" t="s">
        <v>107</v>
      </c>
      <c r="E18" s="3">
        <v>42093</v>
      </c>
      <c r="F18">
        <v>-0.128</v>
      </c>
      <c r="G18" t="s">
        <v>107</v>
      </c>
    </row>
    <row r="19" spans="1:7" x14ac:dyDescent="0.25">
      <c r="A19" s="3">
        <v>42094</v>
      </c>
      <c r="B19">
        <v>-0.17399999999999999</v>
      </c>
      <c r="C19" t="s">
        <v>107</v>
      </c>
      <c r="E19" s="3">
        <v>42094</v>
      </c>
      <c r="F19">
        <v>-0.14299999999999999</v>
      </c>
      <c r="G19" t="s">
        <v>107</v>
      </c>
    </row>
    <row r="20" spans="1:7" x14ac:dyDescent="0.25">
      <c r="A20" s="3">
        <v>42095</v>
      </c>
      <c r="B20">
        <v>-0.182</v>
      </c>
      <c r="C20" t="s">
        <v>107</v>
      </c>
      <c r="E20" s="3">
        <v>42095</v>
      </c>
      <c r="F20">
        <v>-0.15</v>
      </c>
      <c r="G20" t="s">
        <v>107</v>
      </c>
    </row>
    <row r="21" spans="1:7" x14ac:dyDescent="0.25">
      <c r="A21" s="3">
        <v>42096</v>
      </c>
      <c r="B21">
        <v>-0.16700000000000001</v>
      </c>
      <c r="C21" t="s">
        <v>107</v>
      </c>
      <c r="E21" s="3">
        <v>42096</v>
      </c>
      <c r="F21">
        <v>-0.13100000000000001</v>
      </c>
      <c r="G21" t="s">
        <v>107</v>
      </c>
    </row>
    <row r="22" spans="1:7" x14ac:dyDescent="0.25">
      <c r="A22" s="3">
        <v>42097</v>
      </c>
      <c r="B22">
        <v>-0.16700000000000001</v>
      </c>
      <c r="C22" t="s">
        <v>107</v>
      </c>
      <c r="E22" s="3">
        <v>42097</v>
      </c>
      <c r="F22">
        <v>-0.13100000000000001</v>
      </c>
      <c r="G22" t="s">
        <v>107</v>
      </c>
    </row>
    <row r="23" spans="1:7" x14ac:dyDescent="0.25">
      <c r="A23" s="3">
        <v>42100</v>
      </c>
      <c r="B23">
        <v>-0.16700000000000001</v>
      </c>
      <c r="C23" t="s">
        <v>107</v>
      </c>
      <c r="E23" s="3">
        <v>42100</v>
      </c>
      <c r="F23">
        <v>-0.13100000000000001</v>
      </c>
      <c r="G23" t="s">
        <v>107</v>
      </c>
    </row>
    <row r="24" spans="1:7" x14ac:dyDescent="0.25">
      <c r="A24" s="3">
        <v>42101</v>
      </c>
      <c r="B24">
        <v>-0.183</v>
      </c>
      <c r="C24" t="s">
        <v>107</v>
      </c>
      <c r="E24" s="3">
        <v>42101</v>
      </c>
      <c r="F24">
        <v>-0.14799999999999999</v>
      </c>
      <c r="G24" t="s">
        <v>107</v>
      </c>
    </row>
    <row r="25" spans="1:7" x14ac:dyDescent="0.25">
      <c r="A25" s="3">
        <v>42102</v>
      </c>
      <c r="B25">
        <v>-0.21</v>
      </c>
      <c r="C25" t="s">
        <v>107</v>
      </c>
      <c r="E25" s="3">
        <v>42102</v>
      </c>
      <c r="F25">
        <v>-0.17899999999999999</v>
      </c>
      <c r="G25" t="s">
        <v>107</v>
      </c>
    </row>
    <row r="26" spans="1:7" x14ac:dyDescent="0.25">
      <c r="A26" s="3">
        <v>42103</v>
      </c>
      <c r="B26">
        <v>-0.20599999999999999</v>
      </c>
      <c r="C26" t="s">
        <v>107</v>
      </c>
      <c r="E26" s="3">
        <v>42103</v>
      </c>
      <c r="F26">
        <v>-0.17699999999999999</v>
      </c>
      <c r="G26" t="s">
        <v>107</v>
      </c>
    </row>
    <row r="27" spans="1:7" x14ac:dyDescent="0.25">
      <c r="A27" s="3">
        <v>42104</v>
      </c>
      <c r="B27">
        <v>-0.20200000000000001</v>
      </c>
      <c r="C27" t="s">
        <v>107</v>
      </c>
      <c r="E27" s="3">
        <v>42104</v>
      </c>
      <c r="F27">
        <v>-0.17299999999999999</v>
      </c>
      <c r="G27" t="s">
        <v>107</v>
      </c>
    </row>
    <row r="28" spans="1:7" x14ac:dyDescent="0.25">
      <c r="A28" s="3">
        <v>42107</v>
      </c>
      <c r="B28">
        <v>-0.20200000000000001</v>
      </c>
      <c r="C28" t="s">
        <v>107</v>
      </c>
      <c r="E28" s="3">
        <v>42107</v>
      </c>
      <c r="F28">
        <v>-0.17100000000000001</v>
      </c>
      <c r="G28" t="s">
        <v>107</v>
      </c>
    </row>
    <row r="29" spans="1:7" x14ac:dyDescent="0.25">
      <c r="A29" s="3">
        <v>42108</v>
      </c>
      <c r="B29">
        <v>-0.20699999999999999</v>
      </c>
      <c r="C29" t="s">
        <v>107</v>
      </c>
      <c r="E29" s="3">
        <v>42108</v>
      </c>
      <c r="F29">
        <v>-0.17699999999999999</v>
      </c>
      <c r="G29" t="s">
        <v>107</v>
      </c>
    </row>
    <row r="30" spans="1:7" x14ac:dyDescent="0.25">
      <c r="A30" s="3">
        <v>42109</v>
      </c>
      <c r="B30">
        <v>-0.21099999999999999</v>
      </c>
      <c r="C30" t="s">
        <v>107</v>
      </c>
      <c r="E30" s="3">
        <v>42109</v>
      </c>
      <c r="F30">
        <v>-0.185</v>
      </c>
      <c r="G30" t="s">
        <v>107</v>
      </c>
    </row>
    <row r="31" spans="1:7" x14ac:dyDescent="0.25">
      <c r="A31" s="3">
        <v>42110</v>
      </c>
      <c r="B31">
        <v>-0.21299999999999999</v>
      </c>
      <c r="C31" t="s">
        <v>107</v>
      </c>
      <c r="E31" s="3">
        <v>42110</v>
      </c>
      <c r="F31">
        <v>-0.186</v>
      </c>
      <c r="G31" t="s">
        <v>107</v>
      </c>
    </row>
    <row r="32" spans="1:7" x14ac:dyDescent="0.25">
      <c r="A32" s="3">
        <v>42111</v>
      </c>
      <c r="B32">
        <v>-0.21299999999999999</v>
      </c>
      <c r="C32" t="s">
        <v>107</v>
      </c>
      <c r="E32" s="3">
        <v>42111</v>
      </c>
      <c r="F32">
        <v>-0.189</v>
      </c>
      <c r="G32" t="s">
        <v>107</v>
      </c>
    </row>
    <row r="33" spans="1:7" x14ac:dyDescent="0.25">
      <c r="A33" s="3">
        <v>42114</v>
      </c>
      <c r="B33">
        <v>-0.20499999999999999</v>
      </c>
      <c r="C33" t="s">
        <v>107</v>
      </c>
      <c r="E33" s="3">
        <v>42114</v>
      </c>
      <c r="F33">
        <v>-0.18099999999999999</v>
      </c>
      <c r="G33" t="s">
        <v>107</v>
      </c>
    </row>
    <row r="34" spans="1:7" x14ac:dyDescent="0.25">
      <c r="A34" s="3">
        <v>42115</v>
      </c>
      <c r="B34">
        <v>-0.20100000000000001</v>
      </c>
      <c r="C34" t="s">
        <v>107</v>
      </c>
      <c r="E34" s="3">
        <v>42115</v>
      </c>
      <c r="F34">
        <v>-0.17699999999999999</v>
      </c>
      <c r="G34" t="s">
        <v>107</v>
      </c>
    </row>
    <row r="35" spans="1:7" x14ac:dyDescent="0.25">
      <c r="A35" s="3">
        <v>42116</v>
      </c>
      <c r="B35">
        <v>-0.17199999999999999</v>
      </c>
      <c r="C35" t="s">
        <v>107</v>
      </c>
      <c r="E35" s="3">
        <v>42116</v>
      </c>
      <c r="F35">
        <v>-0.13700000000000001</v>
      </c>
      <c r="G35" t="s">
        <v>107</v>
      </c>
    </row>
    <row r="36" spans="1:7" x14ac:dyDescent="0.25">
      <c r="A36" s="3">
        <v>42117</v>
      </c>
      <c r="B36">
        <v>-0.18099999999999999</v>
      </c>
      <c r="C36" t="s">
        <v>107</v>
      </c>
      <c r="E36" s="3">
        <v>42117</v>
      </c>
      <c r="F36">
        <v>-0.14499999999999999</v>
      </c>
      <c r="G36" t="s">
        <v>107</v>
      </c>
    </row>
    <row r="37" spans="1:7" x14ac:dyDescent="0.25">
      <c r="A37" s="3">
        <v>42118</v>
      </c>
      <c r="B37">
        <v>-0.17799999999999999</v>
      </c>
      <c r="C37" t="s">
        <v>107</v>
      </c>
      <c r="E37" s="3">
        <v>42118</v>
      </c>
      <c r="F37">
        <v>-0.14199999999999999</v>
      </c>
      <c r="G37" t="s">
        <v>107</v>
      </c>
    </row>
    <row r="38" spans="1:7" x14ac:dyDescent="0.25">
      <c r="A38" s="3">
        <v>42121</v>
      </c>
      <c r="B38">
        <v>-0.183</v>
      </c>
      <c r="C38" t="s">
        <v>107</v>
      </c>
      <c r="E38" s="3">
        <v>42121</v>
      </c>
      <c r="F38">
        <v>-0.14599999999999999</v>
      </c>
      <c r="G38" t="s">
        <v>107</v>
      </c>
    </row>
    <row r="39" spans="1:7" x14ac:dyDescent="0.25">
      <c r="A39" s="3">
        <v>42122</v>
      </c>
      <c r="B39">
        <v>-0.192</v>
      </c>
      <c r="C39" t="s">
        <v>107</v>
      </c>
      <c r="E39" s="3">
        <v>42122</v>
      </c>
      <c r="F39">
        <v>-0.155</v>
      </c>
      <c r="G39" t="s">
        <v>107</v>
      </c>
    </row>
    <row r="40" spans="1:7" x14ac:dyDescent="0.25">
      <c r="A40" s="3">
        <v>42123</v>
      </c>
      <c r="B40">
        <v>-0.123</v>
      </c>
      <c r="C40" t="s">
        <v>107</v>
      </c>
      <c r="E40" s="3">
        <v>42123</v>
      </c>
      <c r="F40">
        <v>-7.3999999999999996E-2</v>
      </c>
      <c r="G40" t="s">
        <v>107</v>
      </c>
    </row>
    <row r="41" spans="1:7" x14ac:dyDescent="0.25">
      <c r="A41" s="3">
        <v>42124</v>
      </c>
      <c r="B41">
        <v>-8.5999999999999993E-2</v>
      </c>
      <c r="C41" t="s">
        <v>107</v>
      </c>
      <c r="E41" s="3">
        <v>42124</v>
      </c>
      <c r="F41">
        <v>-0.03</v>
      </c>
      <c r="G41" t="s">
        <v>107</v>
      </c>
    </row>
    <row r="42" spans="1:7" x14ac:dyDescent="0.25">
      <c r="A42" s="3">
        <v>42125</v>
      </c>
      <c r="B42">
        <v>-8.3000000000000004E-2</v>
      </c>
      <c r="C42" t="s">
        <v>107</v>
      </c>
      <c r="E42" s="3">
        <v>42125</v>
      </c>
      <c r="F42">
        <v>-2.1000000000000001E-2</v>
      </c>
      <c r="G42" t="s">
        <v>107</v>
      </c>
    </row>
    <row r="43" spans="1:7" x14ac:dyDescent="0.25">
      <c r="A43" s="3">
        <v>42128</v>
      </c>
      <c r="B43">
        <v>-6.5000000000000002E-2</v>
      </c>
      <c r="C43" t="s">
        <v>107</v>
      </c>
      <c r="E43" s="3">
        <v>42128</v>
      </c>
      <c r="F43">
        <v>1E-3</v>
      </c>
      <c r="G43" t="s">
        <v>107</v>
      </c>
    </row>
    <row r="44" spans="1:7" x14ac:dyDescent="0.25">
      <c r="A44" s="3">
        <v>42129</v>
      </c>
      <c r="B44">
        <v>-5.8000000000000003E-2</v>
      </c>
      <c r="C44" t="s">
        <v>107</v>
      </c>
      <c r="E44" s="3">
        <v>42129</v>
      </c>
      <c r="F44">
        <v>1.2999999999999999E-2</v>
      </c>
      <c r="G44" t="s">
        <v>107</v>
      </c>
    </row>
    <row r="45" spans="1:7" x14ac:dyDescent="0.25">
      <c r="A45" s="3">
        <v>42130</v>
      </c>
      <c r="B45">
        <v>-0.04</v>
      </c>
      <c r="C45" t="s">
        <v>107</v>
      </c>
      <c r="E45" s="3">
        <v>42130</v>
      </c>
      <c r="F45">
        <v>0.04</v>
      </c>
      <c r="G45" t="s">
        <v>107</v>
      </c>
    </row>
    <row r="46" spans="1:7" x14ac:dyDescent="0.25">
      <c r="A46" s="3">
        <v>42131</v>
      </c>
      <c r="B46">
        <v>-4.4999999999999998E-2</v>
      </c>
      <c r="C46" t="s">
        <v>107</v>
      </c>
      <c r="E46" s="3">
        <v>42131</v>
      </c>
      <c r="F46">
        <v>3.9E-2</v>
      </c>
      <c r="G46" t="s">
        <v>107</v>
      </c>
    </row>
    <row r="47" spans="1:7" x14ac:dyDescent="0.25">
      <c r="A47" s="3">
        <v>42132</v>
      </c>
      <c r="B47">
        <v>-6.3E-2</v>
      </c>
      <c r="C47" t="s">
        <v>107</v>
      </c>
      <c r="E47" s="3">
        <v>42132</v>
      </c>
      <c r="F47">
        <v>1.4999999999999999E-2</v>
      </c>
      <c r="G47" t="s">
        <v>107</v>
      </c>
    </row>
    <row r="48" spans="1:7" x14ac:dyDescent="0.25">
      <c r="A48" s="3">
        <v>42135</v>
      </c>
      <c r="B48">
        <v>-4.4999999999999998E-2</v>
      </c>
      <c r="C48" t="s">
        <v>107</v>
      </c>
      <c r="E48" s="3">
        <v>42135</v>
      </c>
      <c r="F48">
        <v>3.7999999999999999E-2</v>
      </c>
      <c r="G48" t="s">
        <v>107</v>
      </c>
    </row>
    <row r="49" spans="1:7" x14ac:dyDescent="0.25">
      <c r="A49" s="3">
        <v>42136</v>
      </c>
      <c r="B49">
        <v>-0.03</v>
      </c>
      <c r="C49" t="s">
        <v>107</v>
      </c>
      <c r="E49" s="3">
        <v>42136</v>
      </c>
      <c r="F49">
        <v>5.8000000000000003E-2</v>
      </c>
      <c r="G49" t="s">
        <v>107</v>
      </c>
    </row>
    <row r="50" spans="1:7" x14ac:dyDescent="0.25">
      <c r="A50" s="3">
        <v>42137</v>
      </c>
      <c r="B50">
        <v>-1.4999999999999999E-2</v>
      </c>
      <c r="C50" t="s">
        <v>107</v>
      </c>
      <c r="E50" s="3">
        <v>42137</v>
      </c>
      <c r="F50">
        <v>7.1999999999999995E-2</v>
      </c>
      <c r="G50" t="s">
        <v>107</v>
      </c>
    </row>
    <row r="51" spans="1:7" x14ac:dyDescent="0.25">
      <c r="A51" s="3">
        <v>42138</v>
      </c>
      <c r="B51">
        <v>-1.9E-2</v>
      </c>
      <c r="C51" t="s">
        <v>107</v>
      </c>
      <c r="E51" s="3">
        <v>42138</v>
      </c>
      <c r="F51">
        <v>6.5000000000000002E-2</v>
      </c>
      <c r="G51" t="s">
        <v>107</v>
      </c>
    </row>
    <row r="52" spans="1:7" x14ac:dyDescent="0.25">
      <c r="A52" s="3">
        <v>42139</v>
      </c>
      <c r="B52">
        <v>-0.04</v>
      </c>
      <c r="C52" t="s">
        <v>107</v>
      </c>
      <c r="E52" s="3">
        <v>42139</v>
      </c>
      <c r="F52">
        <v>0.04</v>
      </c>
      <c r="G52" t="s">
        <v>107</v>
      </c>
    </row>
    <row r="53" spans="1:7" x14ac:dyDescent="0.25">
      <c r="A53" s="3">
        <v>42142</v>
      </c>
      <c r="B53">
        <v>-0.04</v>
      </c>
      <c r="C53" t="s">
        <v>107</v>
      </c>
      <c r="E53" s="3">
        <v>42142</v>
      </c>
      <c r="F53">
        <v>4.2000000000000003E-2</v>
      </c>
      <c r="G53" t="s">
        <v>107</v>
      </c>
    </row>
    <row r="54" spans="1:7" x14ac:dyDescent="0.25">
      <c r="A54" s="3">
        <v>42143</v>
      </c>
      <c r="B54">
        <v>-6.0999999999999999E-2</v>
      </c>
      <c r="C54" t="s">
        <v>107</v>
      </c>
      <c r="E54" s="3">
        <v>42143</v>
      </c>
      <c r="F54">
        <v>1.7999999999999999E-2</v>
      </c>
      <c r="G54" t="s">
        <v>107</v>
      </c>
    </row>
    <row r="55" spans="1:7" x14ac:dyDescent="0.25">
      <c r="A55" s="3">
        <v>42144</v>
      </c>
      <c r="B55">
        <v>-5.7000000000000002E-2</v>
      </c>
      <c r="C55" t="s">
        <v>107</v>
      </c>
      <c r="E55" s="3">
        <v>42144</v>
      </c>
      <c r="F55">
        <v>2.8000000000000001E-2</v>
      </c>
      <c r="G55" t="s">
        <v>107</v>
      </c>
    </row>
    <row r="56" spans="1:7" x14ac:dyDescent="0.25">
      <c r="A56" s="3">
        <v>42145</v>
      </c>
      <c r="B56">
        <v>-0.06</v>
      </c>
      <c r="C56" t="s">
        <v>107</v>
      </c>
      <c r="E56" s="3">
        <v>42145</v>
      </c>
      <c r="F56">
        <v>2.8000000000000001E-2</v>
      </c>
      <c r="G56" t="s">
        <v>107</v>
      </c>
    </row>
    <row r="57" spans="1:7" x14ac:dyDescent="0.25">
      <c r="A57" s="3">
        <v>42146</v>
      </c>
      <c r="B57">
        <v>-6.5000000000000002E-2</v>
      </c>
      <c r="C57" t="s">
        <v>107</v>
      </c>
      <c r="E57" s="3">
        <v>42146</v>
      </c>
      <c r="F57">
        <v>2.1000000000000001E-2</v>
      </c>
      <c r="G57" t="s">
        <v>107</v>
      </c>
    </row>
    <row r="58" spans="1:7" x14ac:dyDescent="0.25">
      <c r="A58" s="3">
        <v>42149</v>
      </c>
      <c r="B58">
        <v>-6.3E-2</v>
      </c>
      <c r="C58" t="s">
        <v>107</v>
      </c>
      <c r="E58" s="3">
        <v>42149</v>
      </c>
      <c r="F58">
        <v>2.5000000000000001E-2</v>
      </c>
      <c r="G58" t="s">
        <v>107</v>
      </c>
    </row>
    <row r="59" spans="1:7" x14ac:dyDescent="0.25">
      <c r="A59" s="3">
        <v>42150</v>
      </c>
      <c r="B59">
        <v>-9.4E-2</v>
      </c>
      <c r="C59" t="s">
        <v>107</v>
      </c>
      <c r="E59" s="3">
        <v>42150</v>
      </c>
      <c r="F59">
        <v>-1.6E-2</v>
      </c>
      <c r="G59" t="s">
        <v>107</v>
      </c>
    </row>
    <row r="60" spans="1:7" x14ac:dyDescent="0.25">
      <c r="A60" s="3">
        <v>42151</v>
      </c>
      <c r="B60">
        <v>-9.4E-2</v>
      </c>
      <c r="C60" t="s">
        <v>107</v>
      </c>
      <c r="E60" s="3">
        <v>42151</v>
      </c>
      <c r="F60">
        <v>-1.7999999999999999E-2</v>
      </c>
      <c r="G60" t="s">
        <v>107</v>
      </c>
    </row>
    <row r="61" spans="1:7" x14ac:dyDescent="0.25">
      <c r="A61" s="3">
        <v>42152</v>
      </c>
      <c r="B61">
        <v>-9.4E-2</v>
      </c>
      <c r="C61" t="s">
        <v>107</v>
      </c>
      <c r="E61" s="3">
        <v>42152</v>
      </c>
      <c r="F61">
        <v>-1.4999999999999999E-2</v>
      </c>
      <c r="G61" t="s">
        <v>107</v>
      </c>
    </row>
    <row r="62" spans="1:7" x14ac:dyDescent="0.25">
      <c r="A62" s="3">
        <v>42153</v>
      </c>
      <c r="B62">
        <v>-0.115</v>
      </c>
      <c r="C62" t="s">
        <v>107</v>
      </c>
      <c r="E62" s="3">
        <v>42153</v>
      </c>
      <c r="F62">
        <v>-3.7999999999999999E-2</v>
      </c>
      <c r="G62" t="s">
        <v>107</v>
      </c>
    </row>
    <row r="63" spans="1:7" x14ac:dyDescent="0.25">
      <c r="A63" s="3">
        <v>42156</v>
      </c>
      <c r="B63">
        <v>-0.1</v>
      </c>
      <c r="C63" t="s">
        <v>107</v>
      </c>
      <c r="E63" s="3">
        <v>42156</v>
      </c>
      <c r="F63">
        <v>-1.2E-2</v>
      </c>
      <c r="G63" t="s">
        <v>107</v>
      </c>
    </row>
    <row r="64" spans="1:7" x14ac:dyDescent="0.25">
      <c r="A64" s="3">
        <v>42157</v>
      </c>
      <c r="B64">
        <v>-5.1999999999999998E-2</v>
      </c>
      <c r="C64" t="s">
        <v>107</v>
      </c>
      <c r="E64" s="3">
        <v>42157</v>
      </c>
      <c r="F64">
        <v>5.2999999999999999E-2</v>
      </c>
      <c r="G64" t="s">
        <v>107</v>
      </c>
    </row>
    <row r="65" spans="1:7" x14ac:dyDescent="0.25">
      <c r="A65" s="3">
        <v>42158</v>
      </c>
      <c r="B65">
        <v>5.0000000000000001E-3</v>
      </c>
      <c r="C65" t="s">
        <v>107</v>
      </c>
      <c r="E65" s="3">
        <v>42158</v>
      </c>
      <c r="F65">
        <v>0.13100000000000001</v>
      </c>
      <c r="G65" t="s">
        <v>107</v>
      </c>
    </row>
    <row r="66" spans="1:7" x14ac:dyDescent="0.25">
      <c r="A66" s="3">
        <v>42159</v>
      </c>
      <c r="B66">
        <v>-1.0999999999999999E-2</v>
      </c>
      <c r="C66" t="s">
        <v>107</v>
      </c>
      <c r="E66" s="3">
        <v>42159</v>
      </c>
      <c r="F66">
        <v>0.105</v>
      </c>
      <c r="G66" t="s">
        <v>107</v>
      </c>
    </row>
    <row r="67" spans="1:7" x14ac:dyDescent="0.25">
      <c r="A67" s="3">
        <v>42160</v>
      </c>
      <c r="B67">
        <v>-8.9999999999999993E-3</v>
      </c>
      <c r="C67" t="s">
        <v>107</v>
      </c>
      <c r="E67" s="3">
        <v>42160</v>
      </c>
      <c r="F67">
        <v>0.112</v>
      </c>
      <c r="G67" t="s">
        <v>107</v>
      </c>
    </row>
    <row r="68" spans="1:7" x14ac:dyDescent="0.25">
      <c r="A68" s="3">
        <v>42163</v>
      </c>
      <c r="B68">
        <v>-1E-3</v>
      </c>
      <c r="C68" t="s">
        <v>107</v>
      </c>
      <c r="E68" s="3">
        <v>42163</v>
      </c>
      <c r="F68">
        <v>0.125</v>
      </c>
      <c r="G68" t="s">
        <v>107</v>
      </c>
    </row>
    <row r="69" spans="1:7" x14ac:dyDescent="0.25">
      <c r="A69" s="3">
        <v>42164</v>
      </c>
      <c r="B69">
        <v>3.3000000000000002E-2</v>
      </c>
      <c r="C69" t="s">
        <v>107</v>
      </c>
      <c r="E69" s="3">
        <v>42164</v>
      </c>
      <c r="F69">
        <v>0.16800000000000001</v>
      </c>
      <c r="G69" t="s">
        <v>107</v>
      </c>
    </row>
    <row r="70" spans="1:7" x14ac:dyDescent="0.25">
      <c r="A70" s="3">
        <v>42165</v>
      </c>
      <c r="B70">
        <v>2.1000000000000001E-2</v>
      </c>
      <c r="C70" t="s">
        <v>107</v>
      </c>
      <c r="E70" s="3">
        <v>42165</v>
      </c>
      <c r="F70">
        <v>0.158</v>
      </c>
      <c r="G70" t="s">
        <v>107</v>
      </c>
    </row>
    <row r="71" spans="1:7" x14ac:dyDescent="0.25">
      <c r="A71" s="3">
        <v>42166</v>
      </c>
      <c r="B71">
        <v>-4.0000000000000001E-3</v>
      </c>
      <c r="C71" t="s">
        <v>107</v>
      </c>
      <c r="E71" s="3">
        <v>42166</v>
      </c>
      <c r="F71">
        <v>0.125</v>
      </c>
      <c r="G71" t="s">
        <v>107</v>
      </c>
    </row>
    <row r="72" spans="1:7" x14ac:dyDescent="0.25">
      <c r="A72" s="3">
        <v>42167</v>
      </c>
      <c r="B72">
        <v>-2.5000000000000001E-2</v>
      </c>
      <c r="C72" t="s">
        <v>107</v>
      </c>
      <c r="E72" s="3">
        <v>42167</v>
      </c>
      <c r="F72">
        <v>9.8000000000000004E-2</v>
      </c>
      <c r="G72" t="s">
        <v>107</v>
      </c>
    </row>
    <row r="73" spans="1:7" x14ac:dyDescent="0.25">
      <c r="A73" s="3">
        <v>42170</v>
      </c>
      <c r="B73">
        <v>-2.4E-2</v>
      </c>
      <c r="C73" t="s">
        <v>107</v>
      </c>
      <c r="E73" s="3">
        <v>42170</v>
      </c>
      <c r="F73">
        <v>9.9000000000000005E-2</v>
      </c>
      <c r="G73" t="s">
        <v>107</v>
      </c>
    </row>
    <row r="74" spans="1:7" x14ac:dyDescent="0.25">
      <c r="A74" s="3">
        <v>42171</v>
      </c>
      <c r="B74">
        <v>-4.2000000000000003E-2</v>
      </c>
      <c r="C74" t="s">
        <v>107</v>
      </c>
      <c r="E74" s="3">
        <v>42171</v>
      </c>
      <c r="F74">
        <v>8.1000000000000003E-2</v>
      </c>
      <c r="G74" t="s">
        <v>107</v>
      </c>
    </row>
    <row r="75" spans="1:7" x14ac:dyDescent="0.25">
      <c r="A75" s="3">
        <v>42172</v>
      </c>
      <c r="B75">
        <v>-4.1000000000000002E-2</v>
      </c>
      <c r="C75" t="s">
        <v>107</v>
      </c>
      <c r="E75" s="3">
        <v>42172</v>
      </c>
      <c r="F75">
        <v>8.3000000000000004E-2</v>
      </c>
      <c r="G75" t="s">
        <v>107</v>
      </c>
    </row>
    <row r="76" spans="1:7" x14ac:dyDescent="0.25">
      <c r="A76" s="3">
        <v>42173</v>
      </c>
      <c r="B76">
        <v>-4.1000000000000002E-2</v>
      </c>
      <c r="C76" t="s">
        <v>107</v>
      </c>
      <c r="E76" s="3">
        <v>42173</v>
      </c>
      <c r="F76">
        <v>8.5999999999999993E-2</v>
      </c>
      <c r="G76" t="s">
        <v>107</v>
      </c>
    </row>
    <row r="77" spans="1:7" x14ac:dyDescent="0.25">
      <c r="A77" s="3">
        <v>42174</v>
      </c>
      <c r="B77">
        <v>-6.2E-2</v>
      </c>
      <c r="C77" t="s">
        <v>107</v>
      </c>
      <c r="E77" s="3">
        <v>42174</v>
      </c>
      <c r="F77">
        <v>5.8999999999999997E-2</v>
      </c>
      <c r="G77" t="s">
        <v>107</v>
      </c>
    </row>
    <row r="78" spans="1:7" x14ac:dyDescent="0.25">
      <c r="A78" s="3">
        <v>42177</v>
      </c>
      <c r="B78">
        <v>-0.02</v>
      </c>
      <c r="C78" t="s">
        <v>107</v>
      </c>
      <c r="E78" s="3">
        <v>42177</v>
      </c>
      <c r="F78">
        <v>0.114</v>
      </c>
      <c r="G78" t="s">
        <v>107</v>
      </c>
    </row>
    <row r="79" spans="1:7" x14ac:dyDescent="0.25">
      <c r="A79" s="3">
        <v>42178</v>
      </c>
      <c r="B79">
        <v>-3.3000000000000002E-2</v>
      </c>
      <c r="C79" t="s">
        <v>107</v>
      </c>
      <c r="E79" s="3">
        <v>42178</v>
      </c>
      <c r="F79">
        <v>0.10100000000000001</v>
      </c>
      <c r="G79" t="s">
        <v>107</v>
      </c>
    </row>
    <row r="80" spans="1:7" x14ac:dyDescent="0.25">
      <c r="A80" s="3">
        <v>42179</v>
      </c>
      <c r="B80">
        <v>-4.1000000000000002E-2</v>
      </c>
      <c r="C80" t="s">
        <v>107</v>
      </c>
      <c r="E80" s="3">
        <v>42179</v>
      </c>
      <c r="F80">
        <v>8.8999999999999996E-2</v>
      </c>
      <c r="G80" t="s">
        <v>107</v>
      </c>
    </row>
    <row r="81" spans="1:7" x14ac:dyDescent="0.25">
      <c r="A81" s="3">
        <v>42180</v>
      </c>
      <c r="B81">
        <v>-4.8000000000000001E-2</v>
      </c>
      <c r="C81" t="s">
        <v>107</v>
      </c>
      <c r="E81" s="3">
        <v>42180</v>
      </c>
      <c r="F81">
        <v>8.2000000000000003E-2</v>
      </c>
      <c r="G81" t="s">
        <v>107</v>
      </c>
    </row>
    <row r="82" spans="1:7" x14ac:dyDescent="0.25">
      <c r="A82" s="3">
        <v>42181</v>
      </c>
      <c r="B82">
        <v>-0.02</v>
      </c>
      <c r="C82" t="s">
        <v>107</v>
      </c>
      <c r="E82" s="3">
        <v>42181</v>
      </c>
      <c r="F82">
        <v>0.11799999999999999</v>
      </c>
      <c r="G82" t="s">
        <v>107</v>
      </c>
    </row>
    <row r="83" spans="1:7" x14ac:dyDescent="0.25">
      <c r="A83" s="3">
        <v>42184</v>
      </c>
      <c r="B83">
        <v>-6.8000000000000005E-2</v>
      </c>
      <c r="C83" t="s">
        <v>107</v>
      </c>
      <c r="E83" s="3">
        <v>42184</v>
      </c>
      <c r="F83">
        <v>5.8999999999999997E-2</v>
      </c>
      <c r="G83" t="s">
        <v>107</v>
      </c>
    </row>
    <row r="84" spans="1:7" x14ac:dyDescent="0.25">
      <c r="A84" s="3">
        <v>42185</v>
      </c>
      <c r="B84">
        <v>-9.0999999999999998E-2</v>
      </c>
      <c r="C84" t="s">
        <v>107</v>
      </c>
      <c r="E84" s="3">
        <v>42185</v>
      </c>
      <c r="F84">
        <v>2.9000000000000001E-2</v>
      </c>
      <c r="G84" t="s">
        <v>107</v>
      </c>
    </row>
    <row r="85" spans="1:7" x14ac:dyDescent="0.25">
      <c r="A85" s="3">
        <v>42186</v>
      </c>
      <c r="B85">
        <v>-9.9000000000000005E-2</v>
      </c>
      <c r="C85" t="s">
        <v>107</v>
      </c>
      <c r="E85" s="3">
        <v>42186</v>
      </c>
      <c r="F85">
        <v>2.7E-2</v>
      </c>
      <c r="G85" t="s">
        <v>107</v>
      </c>
    </row>
    <row r="86" spans="1:7" x14ac:dyDescent="0.25">
      <c r="A86" s="3">
        <v>42187</v>
      </c>
      <c r="B86">
        <v>-0.1</v>
      </c>
      <c r="C86" t="s">
        <v>107</v>
      </c>
      <c r="E86" s="3">
        <v>42187</v>
      </c>
      <c r="F86">
        <v>2.9000000000000001E-2</v>
      </c>
      <c r="G86" t="s">
        <v>107</v>
      </c>
    </row>
    <row r="87" spans="1:7" x14ac:dyDescent="0.25">
      <c r="A87" s="3">
        <v>42188</v>
      </c>
      <c r="B87">
        <v>-0.123</v>
      </c>
      <c r="C87" t="s">
        <v>107</v>
      </c>
      <c r="E87" s="3">
        <v>42188</v>
      </c>
      <c r="F87">
        <v>0</v>
      </c>
      <c r="G87" t="s">
        <v>107</v>
      </c>
    </row>
    <row r="88" spans="1:7" x14ac:dyDescent="0.25">
      <c r="A88" s="3">
        <v>42191</v>
      </c>
      <c r="B88">
        <v>-0.13300000000000001</v>
      </c>
      <c r="C88" t="s">
        <v>107</v>
      </c>
      <c r="E88" s="3">
        <v>42191</v>
      </c>
      <c r="F88">
        <v>-1.2E-2</v>
      </c>
      <c r="G88" t="s">
        <v>107</v>
      </c>
    </row>
    <row r="89" spans="1:7" x14ac:dyDescent="0.25">
      <c r="A89" s="3">
        <v>42192</v>
      </c>
      <c r="B89">
        <v>-0.16300000000000001</v>
      </c>
      <c r="C89" t="s">
        <v>107</v>
      </c>
      <c r="E89" s="3">
        <v>42192</v>
      </c>
      <c r="F89">
        <v>-5.1999999999999998E-2</v>
      </c>
      <c r="G89" t="s">
        <v>107</v>
      </c>
    </row>
    <row r="90" spans="1:7" x14ac:dyDescent="0.25">
      <c r="A90" s="3">
        <v>42193</v>
      </c>
      <c r="B90">
        <v>-0.14399999999999999</v>
      </c>
      <c r="C90" t="s">
        <v>107</v>
      </c>
      <c r="E90" s="3">
        <v>42193</v>
      </c>
      <c r="F90">
        <v>-2.1999999999999999E-2</v>
      </c>
      <c r="G90" t="s">
        <v>107</v>
      </c>
    </row>
    <row r="91" spans="1:7" x14ac:dyDescent="0.25">
      <c r="A91" s="3">
        <v>42194</v>
      </c>
      <c r="B91">
        <v>-0.13800000000000001</v>
      </c>
      <c r="C91" t="s">
        <v>107</v>
      </c>
      <c r="E91" s="3">
        <v>42194</v>
      </c>
      <c r="F91">
        <v>-1.4999999999999999E-2</v>
      </c>
      <c r="G91" t="s">
        <v>107</v>
      </c>
    </row>
    <row r="92" spans="1:7" x14ac:dyDescent="0.25">
      <c r="A92" s="3">
        <v>42195</v>
      </c>
      <c r="B92">
        <v>-4.8000000000000001E-2</v>
      </c>
      <c r="C92" t="s">
        <v>107</v>
      </c>
      <c r="E92" s="3">
        <v>42195</v>
      </c>
      <c r="F92">
        <v>0.09</v>
      </c>
      <c r="G92" t="s">
        <v>107</v>
      </c>
    </row>
    <row r="93" spans="1:7" x14ac:dyDescent="0.25">
      <c r="A93" s="3">
        <v>42198</v>
      </c>
      <c r="B93">
        <v>-8.4000000000000005E-2</v>
      </c>
      <c r="C93" t="s">
        <v>107</v>
      </c>
      <c r="E93" s="3">
        <v>42198</v>
      </c>
      <c r="F93">
        <v>4.5999999999999999E-2</v>
      </c>
      <c r="G93" t="s">
        <v>107</v>
      </c>
    </row>
    <row r="94" spans="1:7" x14ac:dyDescent="0.25">
      <c r="A94" s="3">
        <v>42199</v>
      </c>
      <c r="B94">
        <v>-0.09</v>
      </c>
      <c r="C94" t="s">
        <v>107</v>
      </c>
      <c r="E94" s="3">
        <v>42199</v>
      </c>
      <c r="F94">
        <v>3.5000000000000003E-2</v>
      </c>
      <c r="G94" t="s">
        <v>107</v>
      </c>
    </row>
    <row r="95" spans="1:7" x14ac:dyDescent="0.25">
      <c r="A95" s="3">
        <v>42200</v>
      </c>
      <c r="B95">
        <v>-0.112</v>
      </c>
      <c r="C95" t="s">
        <v>107</v>
      </c>
      <c r="E95" s="3">
        <v>42200</v>
      </c>
      <c r="F95">
        <v>7.0000000000000001E-3</v>
      </c>
      <c r="G95" t="s">
        <v>107</v>
      </c>
    </row>
    <row r="96" spans="1:7" x14ac:dyDescent="0.25">
      <c r="A96" s="3">
        <v>42201</v>
      </c>
      <c r="B96">
        <v>-9.6000000000000002E-2</v>
      </c>
      <c r="C96" t="s">
        <v>107</v>
      </c>
      <c r="E96" s="3">
        <v>42201</v>
      </c>
      <c r="F96">
        <v>2.1999999999999999E-2</v>
      </c>
      <c r="G96" t="s">
        <v>107</v>
      </c>
    </row>
    <row r="97" spans="1:7" x14ac:dyDescent="0.25">
      <c r="A97" s="3">
        <v>42202</v>
      </c>
      <c r="B97">
        <v>-0.112</v>
      </c>
      <c r="C97" t="s">
        <v>107</v>
      </c>
      <c r="E97" s="3">
        <v>42202</v>
      </c>
      <c r="F97">
        <v>-1E-3</v>
      </c>
      <c r="G97" t="s">
        <v>107</v>
      </c>
    </row>
    <row r="98" spans="1:7" x14ac:dyDescent="0.25">
      <c r="A98" s="3">
        <v>42205</v>
      </c>
      <c r="B98">
        <v>-0.11600000000000001</v>
      </c>
      <c r="C98" t="s">
        <v>107</v>
      </c>
      <c r="E98" s="3">
        <v>42205</v>
      </c>
      <c r="F98">
        <v>-8.9999999999999993E-3</v>
      </c>
      <c r="G98" t="s">
        <v>107</v>
      </c>
    </row>
    <row r="99" spans="1:7" x14ac:dyDescent="0.25">
      <c r="A99" s="3">
        <v>42206</v>
      </c>
      <c r="B99">
        <v>-0.112</v>
      </c>
      <c r="C99" t="s">
        <v>107</v>
      </c>
      <c r="E99" s="3">
        <v>42206</v>
      </c>
      <c r="F99">
        <v>-2E-3</v>
      </c>
      <c r="G99" t="s">
        <v>107</v>
      </c>
    </row>
    <row r="100" spans="1:7" x14ac:dyDescent="0.25">
      <c r="A100" s="3">
        <v>42207</v>
      </c>
      <c r="B100">
        <v>-0.125</v>
      </c>
      <c r="C100" t="s">
        <v>107</v>
      </c>
      <c r="E100" s="3">
        <v>42207</v>
      </c>
      <c r="F100">
        <v>-1.7999999999999999E-2</v>
      </c>
      <c r="G100" t="s">
        <v>107</v>
      </c>
    </row>
    <row r="101" spans="1:7" x14ac:dyDescent="0.25">
      <c r="A101" s="3">
        <v>42208</v>
      </c>
      <c r="B101">
        <v>-0.129</v>
      </c>
      <c r="C101" t="s">
        <v>107</v>
      </c>
      <c r="E101" s="3">
        <v>42208</v>
      </c>
      <c r="F101">
        <v>-2.5999999999999999E-2</v>
      </c>
      <c r="G101" t="s">
        <v>107</v>
      </c>
    </row>
    <row r="102" spans="1:7" x14ac:dyDescent="0.25">
      <c r="A102" s="3">
        <v>42209</v>
      </c>
      <c r="B102">
        <v>-0.14099999999999999</v>
      </c>
      <c r="C102" t="s">
        <v>107</v>
      </c>
      <c r="E102" s="3">
        <v>42209</v>
      </c>
      <c r="F102">
        <v>-4.2999999999999997E-2</v>
      </c>
      <c r="G102" t="s">
        <v>107</v>
      </c>
    </row>
    <row r="103" spans="1:7" x14ac:dyDescent="0.25">
      <c r="A103" s="3">
        <v>42212</v>
      </c>
      <c r="B103">
        <v>-0.13700000000000001</v>
      </c>
      <c r="C103" t="s">
        <v>107</v>
      </c>
      <c r="E103" s="3">
        <v>42212</v>
      </c>
      <c r="F103">
        <v>-3.6999999999999998E-2</v>
      </c>
      <c r="G103" t="s">
        <v>107</v>
      </c>
    </row>
    <row r="104" spans="1:7" x14ac:dyDescent="0.25">
      <c r="A104" s="3">
        <v>42213</v>
      </c>
      <c r="B104">
        <v>-0.14699999999999999</v>
      </c>
      <c r="C104" t="s">
        <v>107</v>
      </c>
      <c r="E104" s="3">
        <v>42213</v>
      </c>
      <c r="F104">
        <v>-4.8000000000000001E-2</v>
      </c>
      <c r="G104" t="s">
        <v>107</v>
      </c>
    </row>
    <row r="105" spans="1:7" x14ac:dyDescent="0.25">
      <c r="A105" s="3">
        <v>42214</v>
      </c>
      <c r="B105">
        <v>-0.14799999999999999</v>
      </c>
      <c r="C105" t="s">
        <v>107</v>
      </c>
      <c r="E105" s="3">
        <v>42214</v>
      </c>
      <c r="F105">
        <v>-4.7E-2</v>
      </c>
      <c r="G105" t="s">
        <v>107</v>
      </c>
    </row>
    <row r="106" spans="1:7" x14ac:dyDescent="0.25">
      <c r="A106" s="3">
        <v>42215</v>
      </c>
      <c r="B106">
        <v>-0.16900000000000001</v>
      </c>
      <c r="C106" t="s">
        <v>107</v>
      </c>
      <c r="E106" s="3">
        <v>42215</v>
      </c>
      <c r="F106">
        <v>-7.2999999999999995E-2</v>
      </c>
      <c r="G106" t="s">
        <v>107</v>
      </c>
    </row>
    <row r="107" spans="1:7" x14ac:dyDescent="0.25">
      <c r="A107" s="3">
        <v>42216</v>
      </c>
      <c r="B107">
        <v>-0.16</v>
      </c>
      <c r="C107" t="s">
        <v>107</v>
      </c>
      <c r="E107" s="3">
        <v>42216</v>
      </c>
      <c r="F107">
        <v>-6.7000000000000004E-2</v>
      </c>
      <c r="G107" t="s">
        <v>107</v>
      </c>
    </row>
    <row r="108" spans="1:7" x14ac:dyDescent="0.25">
      <c r="A108" s="3">
        <v>42219</v>
      </c>
      <c r="B108">
        <v>-0.17100000000000001</v>
      </c>
      <c r="C108" t="s">
        <v>107</v>
      </c>
      <c r="E108" s="3">
        <v>42219</v>
      </c>
      <c r="F108">
        <v>-7.6999999999999999E-2</v>
      </c>
      <c r="G108" t="s">
        <v>107</v>
      </c>
    </row>
    <row r="109" spans="1:7" x14ac:dyDescent="0.25">
      <c r="A109" s="3">
        <v>42220</v>
      </c>
      <c r="B109">
        <v>-0.17599999999999999</v>
      </c>
      <c r="C109" t="s">
        <v>107</v>
      </c>
      <c r="E109" s="3">
        <v>42220</v>
      </c>
      <c r="F109">
        <v>-8.2000000000000003E-2</v>
      </c>
      <c r="G109" t="s">
        <v>107</v>
      </c>
    </row>
    <row r="110" spans="1:7" x14ac:dyDescent="0.25">
      <c r="A110" s="3">
        <v>42221</v>
      </c>
      <c r="B110">
        <v>-0.14799999999999999</v>
      </c>
      <c r="C110" t="s">
        <v>107</v>
      </c>
      <c r="E110" s="3">
        <v>42221</v>
      </c>
      <c r="F110">
        <v>-4.2000000000000003E-2</v>
      </c>
      <c r="G110" t="s">
        <v>107</v>
      </c>
    </row>
    <row r="111" spans="1:7" x14ac:dyDescent="0.25">
      <c r="A111" s="3">
        <v>42222</v>
      </c>
      <c r="B111">
        <v>-0.157</v>
      </c>
      <c r="C111" t="s">
        <v>107</v>
      </c>
      <c r="E111" s="3">
        <v>42222</v>
      </c>
      <c r="F111">
        <v>-5.6000000000000001E-2</v>
      </c>
      <c r="G111" t="s">
        <v>107</v>
      </c>
    </row>
    <row r="112" spans="1:7" x14ac:dyDescent="0.25">
      <c r="A112" s="3">
        <v>42223</v>
      </c>
      <c r="B112">
        <v>-0.183</v>
      </c>
      <c r="C112" t="s">
        <v>107</v>
      </c>
      <c r="E112" s="3">
        <v>42223</v>
      </c>
      <c r="F112">
        <v>-8.5999999999999993E-2</v>
      </c>
      <c r="G112" t="s">
        <v>107</v>
      </c>
    </row>
    <row r="113" spans="1:7" x14ac:dyDescent="0.25">
      <c r="A113" s="3">
        <v>42226</v>
      </c>
      <c r="B113">
        <v>-0.17799999999999999</v>
      </c>
      <c r="C113" t="s">
        <v>107</v>
      </c>
      <c r="E113" s="3">
        <v>42226</v>
      </c>
      <c r="F113">
        <v>-7.6999999999999999E-2</v>
      </c>
      <c r="G113" t="s">
        <v>107</v>
      </c>
    </row>
    <row r="114" spans="1:7" x14ac:dyDescent="0.25">
      <c r="A114" s="3">
        <v>42227</v>
      </c>
      <c r="B114">
        <v>-0.19600000000000001</v>
      </c>
      <c r="C114" t="s">
        <v>107</v>
      </c>
      <c r="E114" s="3">
        <v>42227</v>
      </c>
      <c r="F114">
        <v>-0.10199999999999999</v>
      </c>
      <c r="G114" t="s">
        <v>107</v>
      </c>
    </row>
    <row r="115" spans="1:7" x14ac:dyDescent="0.25">
      <c r="A115" s="3">
        <v>42228</v>
      </c>
      <c r="B115">
        <v>-0.20799999999999999</v>
      </c>
      <c r="C115" t="s">
        <v>107</v>
      </c>
      <c r="E115" s="3">
        <v>42228</v>
      </c>
      <c r="F115">
        <v>-0.115</v>
      </c>
      <c r="G115" t="s">
        <v>107</v>
      </c>
    </row>
    <row r="116" spans="1:7" x14ac:dyDescent="0.25">
      <c r="A116" s="3">
        <v>42229</v>
      </c>
      <c r="B116">
        <v>-0.19800000000000001</v>
      </c>
      <c r="C116" t="s">
        <v>107</v>
      </c>
      <c r="E116" s="3">
        <v>42229</v>
      </c>
      <c r="F116">
        <v>-0.10299999999999999</v>
      </c>
      <c r="G116" t="s">
        <v>107</v>
      </c>
    </row>
    <row r="117" spans="1:7" x14ac:dyDescent="0.25">
      <c r="A117" s="3">
        <v>42230</v>
      </c>
      <c r="B117">
        <v>-0.17899999999999999</v>
      </c>
      <c r="C117" t="s">
        <v>107</v>
      </c>
      <c r="E117" s="3">
        <v>42230</v>
      </c>
      <c r="F117">
        <v>-7.6999999999999999E-2</v>
      </c>
      <c r="G117" t="s">
        <v>107</v>
      </c>
    </row>
    <row r="118" spans="1:7" x14ac:dyDescent="0.25">
      <c r="A118" s="3">
        <v>42233</v>
      </c>
      <c r="B118">
        <v>-0.18</v>
      </c>
      <c r="C118" t="s">
        <v>107</v>
      </c>
      <c r="E118" s="3">
        <v>42233</v>
      </c>
      <c r="F118">
        <v>-9.1999999999999998E-2</v>
      </c>
      <c r="G118" t="s">
        <v>107</v>
      </c>
    </row>
    <row r="119" spans="1:7" x14ac:dyDescent="0.25">
      <c r="A119" s="3">
        <v>42234</v>
      </c>
      <c r="B119">
        <v>-0.17100000000000001</v>
      </c>
      <c r="C119" t="s">
        <v>107</v>
      </c>
      <c r="E119" s="3">
        <v>42234</v>
      </c>
      <c r="F119">
        <v>-8.1000000000000003E-2</v>
      </c>
      <c r="G119" t="s">
        <v>107</v>
      </c>
    </row>
    <row r="120" spans="1:7" x14ac:dyDescent="0.25">
      <c r="A120" s="3">
        <v>42235</v>
      </c>
      <c r="B120">
        <v>-0.17399999999999999</v>
      </c>
      <c r="C120" t="s">
        <v>107</v>
      </c>
      <c r="E120" s="3">
        <v>42235</v>
      </c>
      <c r="F120">
        <v>-8.7999999999999995E-2</v>
      </c>
      <c r="G120" t="s">
        <v>107</v>
      </c>
    </row>
    <row r="121" spans="1:7" x14ac:dyDescent="0.25">
      <c r="A121" s="3">
        <v>42236</v>
      </c>
      <c r="B121">
        <v>-0.187</v>
      </c>
      <c r="C121" t="s">
        <v>107</v>
      </c>
      <c r="E121" s="3">
        <v>42236</v>
      </c>
      <c r="F121">
        <v>-0.108</v>
      </c>
      <c r="G121" t="s">
        <v>107</v>
      </c>
    </row>
    <row r="122" spans="1:7" x14ac:dyDescent="0.25">
      <c r="A122" s="3">
        <v>42237</v>
      </c>
      <c r="B122">
        <v>-0.19</v>
      </c>
      <c r="C122" t="s">
        <v>107</v>
      </c>
      <c r="E122" s="3">
        <v>42237</v>
      </c>
      <c r="F122">
        <v>-0.112</v>
      </c>
      <c r="G122" t="s">
        <v>107</v>
      </c>
    </row>
    <row r="123" spans="1:7" x14ac:dyDescent="0.25">
      <c r="A123" s="3">
        <v>42240</v>
      </c>
      <c r="B123">
        <v>-0.17799999999999999</v>
      </c>
      <c r="C123" t="s">
        <v>107</v>
      </c>
      <c r="E123" s="3">
        <v>42240</v>
      </c>
      <c r="F123">
        <v>-9.6000000000000002E-2</v>
      </c>
      <c r="G123" t="s">
        <v>107</v>
      </c>
    </row>
    <row r="124" spans="1:7" x14ac:dyDescent="0.25">
      <c r="A124" s="3">
        <v>42241</v>
      </c>
      <c r="B124">
        <v>-0.126</v>
      </c>
      <c r="C124" t="s">
        <v>107</v>
      </c>
      <c r="E124" s="3">
        <v>42241</v>
      </c>
      <c r="F124">
        <v>-0.03</v>
      </c>
      <c r="G124" t="s">
        <v>107</v>
      </c>
    </row>
    <row r="125" spans="1:7" x14ac:dyDescent="0.25">
      <c r="A125" s="3">
        <v>42242</v>
      </c>
      <c r="B125">
        <v>-0.13100000000000001</v>
      </c>
      <c r="C125" t="s">
        <v>107</v>
      </c>
      <c r="E125" s="3">
        <v>42242</v>
      </c>
      <c r="F125">
        <v>-4.2999999999999997E-2</v>
      </c>
      <c r="G125" t="s">
        <v>107</v>
      </c>
    </row>
    <row r="126" spans="1:7" x14ac:dyDescent="0.25">
      <c r="A126" s="3">
        <v>42243</v>
      </c>
      <c r="B126">
        <v>-0.122</v>
      </c>
      <c r="C126" t="s">
        <v>107</v>
      </c>
      <c r="E126" s="3">
        <v>42243</v>
      </c>
      <c r="F126">
        <v>-0.03</v>
      </c>
      <c r="G126" t="s">
        <v>107</v>
      </c>
    </row>
    <row r="127" spans="1:7" x14ac:dyDescent="0.25">
      <c r="A127" s="3">
        <v>42244</v>
      </c>
      <c r="B127">
        <v>-0.105</v>
      </c>
      <c r="C127" t="s">
        <v>107</v>
      </c>
      <c r="E127" s="3">
        <v>42244</v>
      </c>
      <c r="F127">
        <v>-1.6E-2</v>
      </c>
      <c r="G127" t="s">
        <v>107</v>
      </c>
    </row>
    <row r="128" spans="1:7" x14ac:dyDescent="0.25">
      <c r="A128" s="3">
        <v>42247</v>
      </c>
      <c r="B128">
        <v>-8.8999999999999996E-2</v>
      </c>
      <c r="C128" t="s">
        <v>107</v>
      </c>
      <c r="E128" s="3">
        <v>42247</v>
      </c>
      <c r="F128">
        <v>8.9999999999999993E-3</v>
      </c>
      <c r="G128" t="s">
        <v>107</v>
      </c>
    </row>
    <row r="129" spans="1:7" x14ac:dyDescent="0.25">
      <c r="A129" s="3">
        <v>42248</v>
      </c>
      <c r="B129">
        <v>-9.0999999999999998E-2</v>
      </c>
      <c r="C129" t="s">
        <v>107</v>
      </c>
      <c r="E129" s="3">
        <v>42248</v>
      </c>
      <c r="F129">
        <v>8.9999999999999993E-3</v>
      </c>
      <c r="G129" t="s">
        <v>107</v>
      </c>
    </row>
    <row r="130" spans="1:7" x14ac:dyDescent="0.25">
      <c r="A130" s="3">
        <v>42249</v>
      </c>
      <c r="B130">
        <v>-9.7000000000000003E-2</v>
      </c>
      <c r="C130" t="s">
        <v>107</v>
      </c>
      <c r="E130" s="3">
        <v>42249</v>
      </c>
      <c r="F130">
        <v>-3.0000000000000001E-3</v>
      </c>
      <c r="G130" t="s">
        <v>107</v>
      </c>
    </row>
    <row r="131" spans="1:7" x14ac:dyDescent="0.25">
      <c r="A131" s="3">
        <v>42250</v>
      </c>
      <c r="B131">
        <v>-0.13700000000000001</v>
      </c>
      <c r="C131" t="s">
        <v>107</v>
      </c>
      <c r="E131" s="3">
        <v>42250</v>
      </c>
      <c r="F131">
        <v>-5.1999999999999998E-2</v>
      </c>
      <c r="G131" t="s">
        <v>107</v>
      </c>
    </row>
    <row r="132" spans="1:7" x14ac:dyDescent="0.25">
      <c r="A132" s="3">
        <v>42251</v>
      </c>
      <c r="B132">
        <v>-0.14399999999999999</v>
      </c>
      <c r="C132" t="s">
        <v>107</v>
      </c>
      <c r="E132" s="3">
        <v>42251</v>
      </c>
      <c r="F132">
        <v>-0.06</v>
      </c>
      <c r="G132" t="s">
        <v>107</v>
      </c>
    </row>
    <row r="133" spans="1:7" x14ac:dyDescent="0.25">
      <c r="A133" s="3">
        <v>42254</v>
      </c>
      <c r="B133">
        <v>-0.14199999999999999</v>
      </c>
      <c r="C133" t="s">
        <v>107</v>
      </c>
      <c r="E133" s="3">
        <v>42254</v>
      </c>
      <c r="F133">
        <v>-6.3E-2</v>
      </c>
      <c r="G133" t="s">
        <v>107</v>
      </c>
    </row>
    <row r="134" spans="1:7" x14ac:dyDescent="0.25">
      <c r="A134" s="3">
        <v>42255</v>
      </c>
      <c r="B134">
        <v>-0.14099999999999999</v>
      </c>
      <c r="C134" t="s">
        <v>107</v>
      </c>
      <c r="E134" s="3">
        <v>42255</v>
      </c>
      <c r="F134">
        <v>-6.2E-2</v>
      </c>
      <c r="G134" t="s">
        <v>107</v>
      </c>
    </row>
    <row r="135" spans="1:7" x14ac:dyDescent="0.25">
      <c r="A135" s="3">
        <v>42256</v>
      </c>
      <c r="B135">
        <v>-0.14199999999999999</v>
      </c>
      <c r="C135" t="s">
        <v>107</v>
      </c>
      <c r="E135" s="3">
        <v>42256</v>
      </c>
      <c r="F135">
        <v>-6.3E-2</v>
      </c>
      <c r="G135" t="s">
        <v>107</v>
      </c>
    </row>
    <row r="136" spans="1:7" x14ac:dyDescent="0.25">
      <c r="A136" s="3">
        <v>42257</v>
      </c>
      <c r="B136">
        <v>-0.14299999999999999</v>
      </c>
      <c r="C136" t="s">
        <v>107</v>
      </c>
      <c r="E136" s="3">
        <v>42257</v>
      </c>
      <c r="F136">
        <v>-6.3E-2</v>
      </c>
      <c r="G136" t="s">
        <v>107</v>
      </c>
    </row>
    <row r="137" spans="1:7" x14ac:dyDescent="0.25">
      <c r="A137" s="3">
        <v>42258</v>
      </c>
      <c r="B137">
        <v>-0.154</v>
      </c>
      <c r="C137" t="s">
        <v>107</v>
      </c>
      <c r="E137" s="3">
        <v>42258</v>
      </c>
      <c r="F137">
        <v>-8.2000000000000003E-2</v>
      </c>
      <c r="G137" t="s">
        <v>107</v>
      </c>
    </row>
    <row r="138" spans="1:7" x14ac:dyDescent="0.25">
      <c r="A138" s="3">
        <v>42261</v>
      </c>
      <c r="B138">
        <v>-0.16</v>
      </c>
      <c r="C138" t="s">
        <v>107</v>
      </c>
      <c r="E138" s="3">
        <v>42261</v>
      </c>
      <c r="F138">
        <v>-8.4000000000000005E-2</v>
      </c>
      <c r="G138" t="s">
        <v>107</v>
      </c>
    </row>
    <row r="139" spans="1:7" x14ac:dyDescent="0.25">
      <c r="A139" s="3">
        <v>42262</v>
      </c>
      <c r="B139">
        <v>-0.13400000000000001</v>
      </c>
      <c r="C139" t="s">
        <v>107</v>
      </c>
      <c r="E139" s="3">
        <v>42262</v>
      </c>
      <c r="F139">
        <v>-4.4999999999999998E-2</v>
      </c>
      <c r="G139" t="s">
        <v>107</v>
      </c>
    </row>
    <row r="140" spans="1:7" x14ac:dyDescent="0.25">
      <c r="A140" s="3">
        <v>42263</v>
      </c>
      <c r="B140">
        <v>-0.121</v>
      </c>
      <c r="C140" t="s">
        <v>107</v>
      </c>
      <c r="E140" s="3">
        <v>42263</v>
      </c>
      <c r="F140">
        <v>-2.8000000000000001E-2</v>
      </c>
      <c r="G140" t="s">
        <v>107</v>
      </c>
    </row>
    <row r="141" spans="1:7" x14ac:dyDescent="0.25">
      <c r="A141" s="3">
        <v>42264</v>
      </c>
      <c r="B141">
        <v>-0.1</v>
      </c>
      <c r="C141" t="s">
        <v>107</v>
      </c>
      <c r="E141" s="3">
        <v>42264</v>
      </c>
      <c r="F141">
        <v>-7.0000000000000001E-3</v>
      </c>
      <c r="G141" t="s">
        <v>107</v>
      </c>
    </row>
    <row r="142" spans="1:7" x14ac:dyDescent="0.25">
      <c r="A142" s="3">
        <v>42265</v>
      </c>
      <c r="B142">
        <v>-0.15</v>
      </c>
      <c r="C142" t="s">
        <v>107</v>
      </c>
      <c r="E142" s="3">
        <v>42265</v>
      </c>
      <c r="F142">
        <v>-6.3E-2</v>
      </c>
      <c r="G142" t="s">
        <v>107</v>
      </c>
    </row>
    <row r="143" spans="1:7" x14ac:dyDescent="0.25">
      <c r="A143" s="3">
        <v>42268</v>
      </c>
      <c r="B143">
        <v>-0.151</v>
      </c>
      <c r="C143" t="s">
        <v>107</v>
      </c>
      <c r="E143" s="3">
        <v>42268</v>
      </c>
      <c r="F143">
        <v>-5.8999999999999997E-2</v>
      </c>
      <c r="G143" t="s">
        <v>107</v>
      </c>
    </row>
    <row r="144" spans="1:7" x14ac:dyDescent="0.25">
      <c r="A144" s="3">
        <v>42269</v>
      </c>
      <c r="B144">
        <v>-0.192</v>
      </c>
      <c r="C144" t="s">
        <v>107</v>
      </c>
      <c r="E144" s="3">
        <v>42269</v>
      </c>
      <c r="F144">
        <v>-0.108</v>
      </c>
      <c r="G144" t="s">
        <v>107</v>
      </c>
    </row>
    <row r="145" spans="1:7" x14ac:dyDescent="0.25">
      <c r="A145" s="3">
        <v>42270</v>
      </c>
      <c r="B145">
        <v>-0.183</v>
      </c>
      <c r="C145" t="s">
        <v>107</v>
      </c>
      <c r="E145" s="3">
        <v>42270</v>
      </c>
      <c r="F145">
        <v>-9.9000000000000005E-2</v>
      </c>
      <c r="G145" t="s">
        <v>107</v>
      </c>
    </row>
    <row r="146" spans="1:7" x14ac:dyDescent="0.25">
      <c r="A146" s="3">
        <v>42271</v>
      </c>
      <c r="B146">
        <v>-0.17199999999999999</v>
      </c>
      <c r="C146" t="s">
        <v>107</v>
      </c>
      <c r="E146" s="3">
        <v>42271</v>
      </c>
      <c r="F146">
        <v>-8.8999999999999996E-2</v>
      </c>
      <c r="G146" t="s">
        <v>107</v>
      </c>
    </row>
    <row r="147" spans="1:7" x14ac:dyDescent="0.25">
      <c r="A147" s="3">
        <v>42272</v>
      </c>
      <c r="B147">
        <v>-0.16400000000000001</v>
      </c>
      <c r="C147" t="s">
        <v>107</v>
      </c>
      <c r="E147" s="3">
        <v>42272</v>
      </c>
      <c r="F147">
        <v>-0.08</v>
      </c>
      <c r="G147" t="s">
        <v>107</v>
      </c>
    </row>
    <row r="148" spans="1:7" x14ac:dyDescent="0.25">
      <c r="A148" s="3">
        <v>42275</v>
      </c>
      <c r="B148">
        <v>-0.184</v>
      </c>
      <c r="C148" t="s">
        <v>107</v>
      </c>
      <c r="E148" s="3">
        <v>42275</v>
      </c>
      <c r="F148">
        <v>-0.10299999999999999</v>
      </c>
      <c r="G148" t="s">
        <v>107</v>
      </c>
    </row>
    <row r="149" spans="1:7" x14ac:dyDescent="0.25">
      <c r="A149" s="3">
        <v>42276</v>
      </c>
      <c r="B149">
        <v>-0.17599999999999999</v>
      </c>
      <c r="C149" t="s">
        <v>107</v>
      </c>
      <c r="E149" s="3">
        <v>42276</v>
      </c>
      <c r="F149">
        <v>-9.5000000000000001E-2</v>
      </c>
      <c r="G149" t="s">
        <v>107</v>
      </c>
    </row>
    <row r="150" spans="1:7" x14ac:dyDescent="0.25">
      <c r="A150" s="3">
        <v>42277</v>
      </c>
      <c r="B150">
        <v>-0.182</v>
      </c>
      <c r="C150" t="s">
        <v>107</v>
      </c>
      <c r="E150" s="3">
        <v>42277</v>
      </c>
      <c r="F150">
        <v>-0.10299999999999999</v>
      </c>
      <c r="G150" t="s">
        <v>107</v>
      </c>
    </row>
    <row r="151" spans="1:7" x14ac:dyDescent="0.25">
      <c r="A151" s="3">
        <v>42278</v>
      </c>
      <c r="B151">
        <v>-0.20799999999999999</v>
      </c>
      <c r="C151" t="s">
        <v>107</v>
      </c>
      <c r="E151" s="3">
        <v>42278</v>
      </c>
      <c r="F151">
        <v>-0.13500000000000001</v>
      </c>
      <c r="G151" t="s">
        <v>107</v>
      </c>
    </row>
    <row r="152" spans="1:7" x14ac:dyDescent="0.25">
      <c r="A152" s="3">
        <v>42279</v>
      </c>
      <c r="B152">
        <v>-0.21099999999999999</v>
      </c>
      <c r="C152" t="s">
        <v>107</v>
      </c>
      <c r="E152" s="3">
        <v>42279</v>
      </c>
      <c r="F152">
        <v>-0.14199999999999999</v>
      </c>
      <c r="G152" t="s">
        <v>107</v>
      </c>
    </row>
    <row r="153" spans="1:7" x14ac:dyDescent="0.25">
      <c r="A153" s="3">
        <v>42282</v>
      </c>
      <c r="B153">
        <v>-0.19700000000000001</v>
      </c>
      <c r="C153" t="s">
        <v>107</v>
      </c>
      <c r="E153" s="3">
        <v>42282</v>
      </c>
      <c r="F153">
        <v>-0.124</v>
      </c>
      <c r="G153" t="s">
        <v>107</v>
      </c>
    </row>
    <row r="154" spans="1:7" x14ac:dyDescent="0.25">
      <c r="A154" s="3">
        <v>42283</v>
      </c>
      <c r="B154">
        <v>-0.18</v>
      </c>
      <c r="C154" t="s">
        <v>107</v>
      </c>
      <c r="E154" s="3">
        <v>42283</v>
      </c>
      <c r="F154">
        <v>-0.10299999999999999</v>
      </c>
      <c r="G154" t="s">
        <v>107</v>
      </c>
    </row>
    <row r="155" spans="1:7" x14ac:dyDescent="0.25">
      <c r="A155" s="3">
        <v>42284</v>
      </c>
      <c r="B155">
        <v>-0.18099999999999999</v>
      </c>
      <c r="C155" t="s">
        <v>107</v>
      </c>
      <c r="E155" s="3">
        <v>42284</v>
      </c>
      <c r="F155">
        <v>-0.105</v>
      </c>
      <c r="G155" t="s">
        <v>107</v>
      </c>
    </row>
    <row r="156" spans="1:7" x14ac:dyDescent="0.25">
      <c r="A156" s="3">
        <v>42285</v>
      </c>
      <c r="B156">
        <v>-0.18099999999999999</v>
      </c>
      <c r="C156" t="s">
        <v>107</v>
      </c>
      <c r="E156" s="3">
        <v>42285</v>
      </c>
      <c r="F156">
        <v>-0.104</v>
      </c>
      <c r="G156" t="s">
        <v>107</v>
      </c>
    </row>
    <row r="157" spans="1:7" x14ac:dyDescent="0.25">
      <c r="A157" s="3">
        <v>42286</v>
      </c>
      <c r="B157">
        <v>-0.17599999999999999</v>
      </c>
      <c r="C157" t="s">
        <v>107</v>
      </c>
      <c r="E157" s="3">
        <v>42286</v>
      </c>
      <c r="F157">
        <v>-9.8000000000000004E-2</v>
      </c>
      <c r="G157" t="s">
        <v>107</v>
      </c>
    </row>
    <row r="158" spans="1:7" x14ac:dyDescent="0.25">
      <c r="A158" s="3">
        <v>42289</v>
      </c>
      <c r="B158">
        <v>-0.191</v>
      </c>
      <c r="C158" t="s">
        <v>107</v>
      </c>
      <c r="E158" s="3">
        <v>42289</v>
      </c>
      <c r="F158">
        <v>-0.11899999999999999</v>
      </c>
      <c r="G158" t="s">
        <v>107</v>
      </c>
    </row>
    <row r="159" spans="1:7" x14ac:dyDescent="0.25">
      <c r="A159" s="3">
        <v>42290</v>
      </c>
      <c r="B159">
        <v>-0.187</v>
      </c>
      <c r="C159" t="s">
        <v>107</v>
      </c>
      <c r="E159" s="3">
        <v>42290</v>
      </c>
      <c r="F159">
        <v>-0.112</v>
      </c>
      <c r="G159" t="s">
        <v>107</v>
      </c>
    </row>
    <row r="160" spans="1:7" x14ac:dyDescent="0.25">
      <c r="A160" s="3">
        <v>42291</v>
      </c>
      <c r="B160">
        <v>-0.20699999999999999</v>
      </c>
      <c r="C160" t="s">
        <v>107</v>
      </c>
      <c r="E160" s="3">
        <v>42291</v>
      </c>
      <c r="F160">
        <v>-0.13900000000000001</v>
      </c>
      <c r="G160" t="s">
        <v>107</v>
      </c>
    </row>
    <row r="161" spans="1:7" x14ac:dyDescent="0.25">
      <c r="A161" s="3">
        <v>42292</v>
      </c>
      <c r="B161">
        <v>-0.2</v>
      </c>
      <c r="C161" t="s">
        <v>107</v>
      </c>
      <c r="E161" s="3">
        <v>42292</v>
      </c>
      <c r="F161">
        <v>-0.129</v>
      </c>
      <c r="G161" t="s">
        <v>107</v>
      </c>
    </row>
    <row r="162" spans="1:7" x14ac:dyDescent="0.25">
      <c r="A162" s="3">
        <v>42293</v>
      </c>
      <c r="B162">
        <v>-0.20799999999999999</v>
      </c>
      <c r="C162" t="s">
        <v>107</v>
      </c>
      <c r="E162" s="3">
        <v>42293</v>
      </c>
      <c r="F162">
        <v>-0.13300000000000001</v>
      </c>
      <c r="G162" t="s">
        <v>107</v>
      </c>
    </row>
    <row r="163" spans="1:7" x14ac:dyDescent="0.25">
      <c r="A163" s="3">
        <v>42296</v>
      </c>
      <c r="B163">
        <v>-0.20399999999999999</v>
      </c>
      <c r="C163" t="s">
        <v>107</v>
      </c>
      <c r="E163" s="3">
        <v>42296</v>
      </c>
      <c r="F163">
        <v>-0.13</v>
      </c>
      <c r="G163" t="s">
        <v>107</v>
      </c>
    </row>
    <row r="164" spans="1:7" x14ac:dyDescent="0.25">
      <c r="A164" s="3">
        <v>42297</v>
      </c>
      <c r="B164">
        <v>-0.17</v>
      </c>
      <c r="C164" t="s">
        <v>107</v>
      </c>
      <c r="E164" s="3">
        <v>42297</v>
      </c>
      <c r="F164">
        <v>-0.09</v>
      </c>
      <c r="G164" t="s">
        <v>107</v>
      </c>
    </row>
    <row r="165" spans="1:7" x14ac:dyDescent="0.25">
      <c r="A165" s="3">
        <v>42298</v>
      </c>
      <c r="B165">
        <v>-0.19700000000000001</v>
      </c>
      <c r="C165" t="s">
        <v>107</v>
      </c>
      <c r="E165" s="3">
        <v>42298</v>
      </c>
      <c r="F165">
        <v>-0.123</v>
      </c>
      <c r="G165" t="s">
        <v>107</v>
      </c>
    </row>
    <row r="166" spans="1:7" x14ac:dyDescent="0.25">
      <c r="A166" s="3">
        <v>42299</v>
      </c>
      <c r="B166">
        <v>-0.26400000000000001</v>
      </c>
      <c r="C166" t="s">
        <v>107</v>
      </c>
      <c r="E166" s="3">
        <v>42299</v>
      </c>
      <c r="F166">
        <v>-0.19400000000000001</v>
      </c>
      <c r="G166" t="s">
        <v>107</v>
      </c>
    </row>
    <row r="167" spans="1:7" x14ac:dyDescent="0.25">
      <c r="A167" s="3">
        <v>42300</v>
      </c>
      <c r="B167">
        <v>-0.26400000000000001</v>
      </c>
      <c r="C167" t="s">
        <v>107</v>
      </c>
      <c r="E167" s="3">
        <v>42300</v>
      </c>
      <c r="F167">
        <v>-0.19400000000000001</v>
      </c>
      <c r="G167" t="s">
        <v>107</v>
      </c>
    </row>
    <row r="168" spans="1:7" x14ac:dyDescent="0.25">
      <c r="A168" s="3">
        <v>42303</v>
      </c>
      <c r="B168">
        <v>-0.26600000000000001</v>
      </c>
      <c r="C168" t="s">
        <v>107</v>
      </c>
      <c r="E168" s="3">
        <v>42303</v>
      </c>
      <c r="F168">
        <v>-0.19600000000000001</v>
      </c>
      <c r="G168" t="s">
        <v>107</v>
      </c>
    </row>
    <row r="169" spans="1:7" x14ac:dyDescent="0.25">
      <c r="A169" s="3">
        <v>42304</v>
      </c>
      <c r="B169">
        <v>-0.28899999999999998</v>
      </c>
      <c r="C169" t="s">
        <v>107</v>
      </c>
      <c r="E169" s="3">
        <v>42304</v>
      </c>
      <c r="F169">
        <v>-0.222</v>
      </c>
      <c r="G169" t="s">
        <v>107</v>
      </c>
    </row>
    <row r="170" spans="1:7" x14ac:dyDescent="0.25">
      <c r="A170" s="3">
        <v>42305</v>
      </c>
      <c r="B170">
        <v>-0.29799999999999999</v>
      </c>
      <c r="C170" t="s">
        <v>107</v>
      </c>
      <c r="E170" s="3">
        <v>42305</v>
      </c>
      <c r="F170">
        <v>-0.23200000000000001</v>
      </c>
      <c r="G170" t="s">
        <v>107</v>
      </c>
    </row>
    <row r="171" spans="1:7" x14ac:dyDescent="0.25">
      <c r="A171" s="3">
        <v>42306</v>
      </c>
      <c r="B171">
        <v>-0.25600000000000001</v>
      </c>
      <c r="C171" t="s">
        <v>107</v>
      </c>
      <c r="E171" s="3">
        <v>42306</v>
      </c>
      <c r="F171">
        <v>-0.17899999999999999</v>
      </c>
      <c r="G171" t="s">
        <v>107</v>
      </c>
    </row>
    <row r="172" spans="1:7" x14ac:dyDescent="0.25">
      <c r="A172" s="3">
        <v>42307</v>
      </c>
      <c r="B172">
        <v>-0.252</v>
      </c>
      <c r="C172" t="s">
        <v>107</v>
      </c>
      <c r="E172" s="3">
        <v>42307</v>
      </c>
      <c r="F172">
        <v>-0.17599999999999999</v>
      </c>
      <c r="G172" t="s">
        <v>107</v>
      </c>
    </row>
    <row r="173" spans="1:7" x14ac:dyDescent="0.25">
      <c r="A173" s="3">
        <v>42310</v>
      </c>
      <c r="B173">
        <v>-0.23699999999999999</v>
      </c>
      <c r="C173" t="s">
        <v>107</v>
      </c>
      <c r="E173" s="3">
        <v>42310</v>
      </c>
      <c r="F173">
        <v>-0.159</v>
      </c>
      <c r="G173" t="s">
        <v>107</v>
      </c>
    </row>
    <row r="174" spans="1:7" x14ac:dyDescent="0.25">
      <c r="A174" s="3">
        <v>42311</v>
      </c>
      <c r="B174">
        <v>-0.247</v>
      </c>
      <c r="C174" t="s">
        <v>107</v>
      </c>
      <c r="E174" s="3">
        <v>42311</v>
      </c>
      <c r="F174">
        <v>-0.16600000000000001</v>
      </c>
      <c r="G174" t="s">
        <v>107</v>
      </c>
    </row>
    <row r="175" spans="1:7" x14ac:dyDescent="0.25">
      <c r="A175" s="3">
        <v>42312</v>
      </c>
      <c r="B175">
        <v>-0.246</v>
      </c>
      <c r="C175" t="s">
        <v>107</v>
      </c>
      <c r="E175" s="3">
        <v>42312</v>
      </c>
      <c r="F175">
        <v>-0.16400000000000001</v>
      </c>
      <c r="G175" t="s">
        <v>107</v>
      </c>
    </row>
    <row r="176" spans="1:7" x14ac:dyDescent="0.25">
      <c r="A176" s="3">
        <v>42313</v>
      </c>
      <c r="B176">
        <v>-0.24099999999999999</v>
      </c>
      <c r="C176" t="s">
        <v>107</v>
      </c>
      <c r="E176" s="3">
        <v>42313</v>
      </c>
      <c r="F176">
        <v>-0.156</v>
      </c>
      <c r="G176" t="s">
        <v>107</v>
      </c>
    </row>
    <row r="177" spans="1:7" x14ac:dyDescent="0.25">
      <c r="A177" s="3">
        <v>42314</v>
      </c>
      <c r="B177">
        <v>-0.20100000000000001</v>
      </c>
      <c r="C177" t="s">
        <v>107</v>
      </c>
      <c r="E177" s="3">
        <v>42314</v>
      </c>
      <c r="F177">
        <v>-0.105</v>
      </c>
      <c r="G177" t="s">
        <v>107</v>
      </c>
    </row>
    <row r="178" spans="1:7" x14ac:dyDescent="0.25">
      <c r="A178" s="3">
        <v>42317</v>
      </c>
      <c r="B178">
        <v>-0.253</v>
      </c>
      <c r="C178" t="s">
        <v>107</v>
      </c>
      <c r="E178" s="3">
        <v>42317</v>
      </c>
      <c r="F178">
        <v>-0.16200000000000001</v>
      </c>
      <c r="G178" t="s">
        <v>107</v>
      </c>
    </row>
    <row r="179" spans="1:7" x14ac:dyDescent="0.25">
      <c r="A179" s="3">
        <v>42318</v>
      </c>
      <c r="B179">
        <v>-0.27800000000000002</v>
      </c>
      <c r="C179" t="s">
        <v>107</v>
      </c>
      <c r="E179" s="3">
        <v>42318</v>
      </c>
      <c r="F179">
        <v>-0.187</v>
      </c>
      <c r="G179" t="s">
        <v>107</v>
      </c>
    </row>
    <row r="180" spans="1:7" x14ac:dyDescent="0.25">
      <c r="A180" s="3">
        <v>42319</v>
      </c>
      <c r="B180">
        <v>-0.28299999999999997</v>
      </c>
      <c r="C180" t="s">
        <v>107</v>
      </c>
      <c r="E180" s="3">
        <v>42319</v>
      </c>
      <c r="F180">
        <v>-0.19400000000000001</v>
      </c>
      <c r="G180" t="s">
        <v>107</v>
      </c>
    </row>
    <row r="181" spans="1:7" x14ac:dyDescent="0.25">
      <c r="A181" s="3">
        <v>42320</v>
      </c>
      <c r="B181">
        <v>-0.27700000000000002</v>
      </c>
      <c r="C181" t="s">
        <v>107</v>
      </c>
      <c r="E181" s="3">
        <v>42320</v>
      </c>
      <c r="F181">
        <v>-0.186</v>
      </c>
      <c r="G181" t="s">
        <v>107</v>
      </c>
    </row>
    <row r="182" spans="1:7" x14ac:dyDescent="0.25">
      <c r="A182" s="3">
        <v>42321</v>
      </c>
      <c r="B182">
        <v>-0.29799999999999999</v>
      </c>
      <c r="C182" t="s">
        <v>107</v>
      </c>
      <c r="E182" s="3">
        <v>42321</v>
      </c>
      <c r="F182">
        <v>-0.21199999999999999</v>
      </c>
      <c r="G182" t="s">
        <v>107</v>
      </c>
    </row>
    <row r="183" spans="1:7" x14ac:dyDescent="0.25">
      <c r="A183" s="3">
        <v>42324</v>
      </c>
      <c r="B183">
        <v>-0.308</v>
      </c>
      <c r="C183" t="s">
        <v>107</v>
      </c>
      <c r="E183" s="3">
        <v>42324</v>
      </c>
      <c r="F183">
        <v>-0.224</v>
      </c>
      <c r="G183" t="s">
        <v>107</v>
      </c>
    </row>
    <row r="184" spans="1:7" x14ac:dyDescent="0.25">
      <c r="A184" s="3">
        <v>42325</v>
      </c>
      <c r="B184">
        <v>-0.317</v>
      </c>
      <c r="C184" t="s">
        <v>107</v>
      </c>
      <c r="E184" s="3">
        <v>42325</v>
      </c>
      <c r="F184">
        <v>-0.23300000000000001</v>
      </c>
      <c r="G184" t="s">
        <v>107</v>
      </c>
    </row>
    <row r="185" spans="1:7" x14ac:dyDescent="0.25">
      <c r="A185" s="3">
        <v>42326</v>
      </c>
      <c r="B185">
        <v>-0.314</v>
      </c>
      <c r="C185" t="s">
        <v>107</v>
      </c>
      <c r="E185" s="3">
        <v>42326</v>
      </c>
      <c r="F185">
        <v>-0.23300000000000001</v>
      </c>
      <c r="G185" t="s">
        <v>107</v>
      </c>
    </row>
    <row r="186" spans="1:7" x14ac:dyDescent="0.25">
      <c r="A186" s="3">
        <v>42327</v>
      </c>
      <c r="B186">
        <v>-0.32200000000000001</v>
      </c>
      <c r="C186" t="s">
        <v>107</v>
      </c>
      <c r="E186" s="3">
        <v>42327</v>
      </c>
      <c r="F186">
        <v>-0.24299999999999999</v>
      </c>
      <c r="G186" t="s">
        <v>107</v>
      </c>
    </row>
    <row r="187" spans="1:7" x14ac:dyDescent="0.25">
      <c r="A187" s="3">
        <v>42328</v>
      </c>
      <c r="B187">
        <v>-0.32900000000000001</v>
      </c>
      <c r="C187" t="s">
        <v>107</v>
      </c>
      <c r="E187" s="3">
        <v>42328</v>
      </c>
      <c r="F187">
        <v>-0.252</v>
      </c>
      <c r="G187" t="s">
        <v>107</v>
      </c>
    </row>
    <row r="188" spans="1:7" x14ac:dyDescent="0.25">
      <c r="A188" s="3">
        <v>42331</v>
      </c>
      <c r="B188">
        <v>-0.32900000000000001</v>
      </c>
      <c r="C188" t="s">
        <v>107</v>
      </c>
      <c r="E188" s="3">
        <v>42331</v>
      </c>
      <c r="F188">
        <v>-0.24299999999999999</v>
      </c>
      <c r="G188" t="s">
        <v>107</v>
      </c>
    </row>
    <row r="189" spans="1:7" x14ac:dyDescent="0.25">
      <c r="A189" s="3">
        <v>42332</v>
      </c>
      <c r="B189">
        <v>-0.317</v>
      </c>
      <c r="C189" t="s">
        <v>107</v>
      </c>
      <c r="E189" s="3">
        <v>42332</v>
      </c>
      <c r="F189">
        <v>-0.23599999999999999</v>
      </c>
      <c r="G189" t="s">
        <v>107</v>
      </c>
    </row>
    <row r="190" spans="1:7" x14ac:dyDescent="0.25">
      <c r="A190" s="3">
        <v>42333</v>
      </c>
      <c r="B190">
        <v>-0.36199999999999999</v>
      </c>
      <c r="C190" t="s">
        <v>107</v>
      </c>
      <c r="E190" s="3">
        <v>42333</v>
      </c>
      <c r="F190">
        <v>-0.28199999999999997</v>
      </c>
      <c r="G190" t="s">
        <v>107</v>
      </c>
    </row>
    <row r="191" spans="1:7" x14ac:dyDescent="0.25">
      <c r="A191" s="3">
        <v>42334</v>
      </c>
      <c r="B191">
        <v>-0.36199999999999999</v>
      </c>
      <c r="C191" t="s">
        <v>107</v>
      </c>
      <c r="E191" s="3">
        <v>42334</v>
      </c>
      <c r="F191">
        <v>-0.28699999999999998</v>
      </c>
      <c r="G191" t="s">
        <v>107</v>
      </c>
    </row>
    <row r="192" spans="1:7" x14ac:dyDescent="0.25">
      <c r="A192" s="3">
        <v>42335</v>
      </c>
      <c r="B192">
        <v>-0.36099999999999999</v>
      </c>
      <c r="C192" t="s">
        <v>107</v>
      </c>
      <c r="E192" s="3">
        <v>42335</v>
      </c>
      <c r="F192">
        <v>-0.28499999999999998</v>
      </c>
      <c r="G192" t="s">
        <v>107</v>
      </c>
    </row>
    <row r="193" spans="1:7" x14ac:dyDescent="0.25">
      <c r="A193" s="3">
        <v>42338</v>
      </c>
      <c r="B193">
        <v>-0.35399999999999998</v>
      </c>
      <c r="C193" t="s">
        <v>107</v>
      </c>
      <c r="E193" s="3">
        <v>42338</v>
      </c>
      <c r="F193">
        <v>-0.27500000000000002</v>
      </c>
      <c r="G193" t="s">
        <v>107</v>
      </c>
    </row>
    <row r="194" spans="1:7" x14ac:dyDescent="0.25">
      <c r="A194" s="3">
        <v>42339</v>
      </c>
      <c r="B194">
        <v>-0.373</v>
      </c>
      <c r="C194" t="s">
        <v>107</v>
      </c>
      <c r="E194" s="3">
        <v>42339</v>
      </c>
      <c r="F194">
        <v>-0.29099999999999998</v>
      </c>
      <c r="G194" t="s">
        <v>107</v>
      </c>
    </row>
    <row r="195" spans="1:7" x14ac:dyDescent="0.25">
      <c r="A195" s="3">
        <v>42340</v>
      </c>
      <c r="B195">
        <v>-0.38</v>
      </c>
      <c r="C195" t="s">
        <v>107</v>
      </c>
      <c r="E195" s="3">
        <v>42340</v>
      </c>
      <c r="F195">
        <v>-0.30099999999999999</v>
      </c>
      <c r="G195" t="s">
        <v>107</v>
      </c>
    </row>
    <row r="196" spans="1:7" x14ac:dyDescent="0.25">
      <c r="A196" s="3">
        <v>42341</v>
      </c>
      <c r="B196">
        <v>-0.221</v>
      </c>
      <c r="C196" t="s">
        <v>107</v>
      </c>
      <c r="E196" s="3">
        <v>42341</v>
      </c>
      <c r="F196">
        <v>-0.127</v>
      </c>
      <c r="G196" t="s">
        <v>107</v>
      </c>
    </row>
    <row r="197" spans="1:7" x14ac:dyDescent="0.25">
      <c r="A197" s="3">
        <v>42342</v>
      </c>
      <c r="B197">
        <v>-0.21299999999999999</v>
      </c>
      <c r="C197" t="s">
        <v>107</v>
      </c>
      <c r="E197" s="3">
        <v>42342</v>
      </c>
      <c r="F197">
        <v>-0.113</v>
      </c>
      <c r="G197" t="s">
        <v>107</v>
      </c>
    </row>
    <row r="198" spans="1:7" x14ac:dyDescent="0.25">
      <c r="A198" s="3">
        <v>42345</v>
      </c>
      <c r="B198">
        <v>-0.248</v>
      </c>
      <c r="C198" t="s">
        <v>107</v>
      </c>
      <c r="E198" s="3">
        <v>42345</v>
      </c>
      <c r="F198">
        <v>-0.16400000000000001</v>
      </c>
      <c r="G198" t="s">
        <v>107</v>
      </c>
    </row>
    <row r="199" spans="1:7" x14ac:dyDescent="0.25">
      <c r="A199" s="3">
        <v>42346</v>
      </c>
      <c r="B199">
        <v>-0.245</v>
      </c>
      <c r="C199" t="s">
        <v>107</v>
      </c>
      <c r="E199" s="3">
        <v>42346</v>
      </c>
      <c r="F199">
        <v>-0.16</v>
      </c>
      <c r="G199" t="s">
        <v>107</v>
      </c>
    </row>
    <row r="200" spans="1:7" x14ac:dyDescent="0.25">
      <c r="A200" s="3">
        <v>42347</v>
      </c>
      <c r="B200">
        <v>-0.246</v>
      </c>
      <c r="C200" t="s">
        <v>107</v>
      </c>
      <c r="E200" s="3">
        <v>42347</v>
      </c>
      <c r="F200">
        <v>-0.16</v>
      </c>
      <c r="G200" t="s">
        <v>107</v>
      </c>
    </row>
    <row r="201" spans="1:7" x14ac:dyDescent="0.25">
      <c r="A201" s="3">
        <v>42348</v>
      </c>
      <c r="B201">
        <v>-0.26600000000000001</v>
      </c>
      <c r="C201" t="s">
        <v>107</v>
      </c>
      <c r="E201" s="3">
        <v>42348</v>
      </c>
      <c r="F201">
        <v>-0.18</v>
      </c>
      <c r="G201" t="s">
        <v>107</v>
      </c>
    </row>
    <row r="202" spans="1:7" x14ac:dyDescent="0.25">
      <c r="A202" s="3">
        <v>42349</v>
      </c>
      <c r="B202">
        <v>-0.28599999999999998</v>
      </c>
      <c r="C202" t="s">
        <v>107</v>
      </c>
      <c r="E202" s="3">
        <v>42349</v>
      </c>
      <c r="F202">
        <v>-0.20200000000000001</v>
      </c>
      <c r="G202" t="s">
        <v>107</v>
      </c>
    </row>
    <row r="203" spans="1:7" x14ac:dyDescent="0.25">
      <c r="A203" s="3">
        <v>42352</v>
      </c>
      <c r="B203">
        <v>-0.27700000000000002</v>
      </c>
      <c r="C203" t="s">
        <v>107</v>
      </c>
      <c r="E203" s="3">
        <v>42352</v>
      </c>
      <c r="F203">
        <v>-0.188</v>
      </c>
      <c r="G203" t="s">
        <v>107</v>
      </c>
    </row>
    <row r="204" spans="1:7" x14ac:dyDescent="0.25">
      <c r="A204" s="3">
        <v>42353</v>
      </c>
      <c r="B204">
        <v>-0.26300000000000001</v>
      </c>
      <c r="C204" t="s">
        <v>107</v>
      </c>
      <c r="E204" s="3">
        <v>42353</v>
      </c>
      <c r="F204">
        <v>-0.161</v>
      </c>
      <c r="G204" t="s">
        <v>107</v>
      </c>
    </row>
    <row r="205" spans="1:7" x14ac:dyDescent="0.25">
      <c r="A205" s="3">
        <v>42354</v>
      </c>
      <c r="B205">
        <v>-0.245</v>
      </c>
      <c r="C205" t="s">
        <v>107</v>
      </c>
      <c r="E205" s="3">
        <v>42354</v>
      </c>
      <c r="F205">
        <v>-0.13700000000000001</v>
      </c>
      <c r="G205" t="s">
        <v>107</v>
      </c>
    </row>
    <row r="206" spans="1:7" x14ac:dyDescent="0.25">
      <c r="A206" s="3">
        <v>42355</v>
      </c>
      <c r="B206">
        <v>-0.28100000000000003</v>
      </c>
      <c r="C206" t="s">
        <v>107</v>
      </c>
      <c r="E206" s="3">
        <v>42355</v>
      </c>
      <c r="F206">
        <v>-0.18099999999999999</v>
      </c>
      <c r="G206" t="s">
        <v>107</v>
      </c>
    </row>
    <row r="207" spans="1:7" x14ac:dyDescent="0.25">
      <c r="A207" s="3">
        <v>42356</v>
      </c>
      <c r="B207">
        <v>-0.29599999999999999</v>
      </c>
      <c r="C207" t="s">
        <v>107</v>
      </c>
      <c r="E207" s="3">
        <v>42356</v>
      </c>
      <c r="F207">
        <v>-0.2</v>
      </c>
      <c r="G207" t="s">
        <v>107</v>
      </c>
    </row>
    <row r="208" spans="1:7" x14ac:dyDescent="0.25">
      <c r="A208" s="3">
        <v>42359</v>
      </c>
      <c r="B208">
        <v>-0.29799999999999999</v>
      </c>
      <c r="C208" t="s">
        <v>107</v>
      </c>
      <c r="E208" s="3">
        <v>42359</v>
      </c>
      <c r="F208">
        <v>-0.2</v>
      </c>
      <c r="G208" t="s">
        <v>107</v>
      </c>
    </row>
    <row r="209" spans="1:7" x14ac:dyDescent="0.25">
      <c r="A209" s="3">
        <v>42360</v>
      </c>
      <c r="B209">
        <v>-0.27200000000000002</v>
      </c>
      <c r="C209" t="s">
        <v>107</v>
      </c>
      <c r="E209" s="3">
        <v>42360</v>
      </c>
      <c r="F209">
        <v>-0.16900000000000001</v>
      </c>
      <c r="G209" t="s">
        <v>107</v>
      </c>
    </row>
    <row r="210" spans="1:7" x14ac:dyDescent="0.25">
      <c r="A210" s="3">
        <v>42361</v>
      </c>
      <c r="B210">
        <v>-0.25800000000000001</v>
      </c>
      <c r="C210" t="s">
        <v>107</v>
      </c>
      <c r="E210" s="3">
        <v>42361</v>
      </c>
      <c r="F210">
        <v>-0.152</v>
      </c>
      <c r="G210" t="s">
        <v>107</v>
      </c>
    </row>
    <row r="211" spans="1:7" x14ac:dyDescent="0.25">
      <c r="A211" s="3">
        <v>42362</v>
      </c>
      <c r="B211">
        <v>-0.253</v>
      </c>
      <c r="C211" t="s">
        <v>107</v>
      </c>
      <c r="E211" s="3">
        <v>42362</v>
      </c>
      <c r="F211">
        <v>-0.14799999999999999</v>
      </c>
      <c r="G211" t="s">
        <v>107</v>
      </c>
    </row>
    <row r="212" spans="1:7" x14ac:dyDescent="0.25">
      <c r="A212" s="3">
        <v>42363</v>
      </c>
      <c r="B212">
        <v>-0.253</v>
      </c>
      <c r="C212" t="s">
        <v>107</v>
      </c>
      <c r="E212" s="3">
        <v>42363</v>
      </c>
      <c r="F212">
        <v>-0.14799999999999999</v>
      </c>
      <c r="G212" t="s">
        <v>107</v>
      </c>
    </row>
    <row r="213" spans="1:7" x14ac:dyDescent="0.25">
      <c r="A213" s="3">
        <v>42366</v>
      </c>
      <c r="B213">
        <v>-0.27200000000000002</v>
      </c>
      <c r="C213" t="s">
        <v>107</v>
      </c>
      <c r="E213" s="3">
        <v>42366</v>
      </c>
      <c r="F213">
        <v>-0.17199999999999999</v>
      </c>
      <c r="G213" t="s">
        <v>107</v>
      </c>
    </row>
    <row r="214" spans="1:7" x14ac:dyDescent="0.25">
      <c r="A214" s="3">
        <v>42367</v>
      </c>
      <c r="B214">
        <v>-0.25900000000000001</v>
      </c>
      <c r="C214" t="s">
        <v>107</v>
      </c>
      <c r="E214" s="3">
        <v>42367</v>
      </c>
      <c r="F214">
        <v>-0.14799999999999999</v>
      </c>
      <c r="G214" t="s">
        <v>107</v>
      </c>
    </row>
    <row r="215" spans="1:7" x14ac:dyDescent="0.25">
      <c r="A215" s="3">
        <v>42368</v>
      </c>
      <c r="B215">
        <v>-0.27</v>
      </c>
      <c r="C215" t="s">
        <v>107</v>
      </c>
      <c r="E215" s="3">
        <v>42368</v>
      </c>
      <c r="F215">
        <v>-0.159</v>
      </c>
      <c r="G215" t="s">
        <v>107</v>
      </c>
    </row>
    <row r="216" spans="1:7" x14ac:dyDescent="0.25">
      <c r="A216" s="3">
        <v>42369</v>
      </c>
      <c r="B216">
        <v>-0.27100000000000002</v>
      </c>
      <c r="C216" t="s">
        <v>107</v>
      </c>
      <c r="E216" s="3">
        <v>42369</v>
      </c>
      <c r="F216">
        <v>-0.161</v>
      </c>
      <c r="G216" t="s">
        <v>107</v>
      </c>
    </row>
    <row r="217" spans="1:7" x14ac:dyDescent="0.25">
      <c r="A217" s="3">
        <v>42370</v>
      </c>
      <c r="B217">
        <v>-0.27100000000000002</v>
      </c>
      <c r="C217" t="s">
        <v>107</v>
      </c>
      <c r="E217" s="3">
        <v>42370</v>
      </c>
      <c r="F217">
        <v>-0.161</v>
      </c>
      <c r="G217" t="s">
        <v>107</v>
      </c>
    </row>
    <row r="218" spans="1:7" x14ac:dyDescent="0.25">
      <c r="A218" s="3">
        <v>42373</v>
      </c>
      <c r="B218">
        <v>-0.28599999999999998</v>
      </c>
      <c r="C218" t="s">
        <v>107</v>
      </c>
      <c r="E218" s="3">
        <v>42373</v>
      </c>
      <c r="F218">
        <v>-0.18099999999999999</v>
      </c>
      <c r="G218" t="s">
        <v>107</v>
      </c>
    </row>
    <row r="219" spans="1:7" x14ac:dyDescent="0.25">
      <c r="A219" s="3">
        <v>42374</v>
      </c>
      <c r="B219">
        <v>-0.31900000000000001</v>
      </c>
      <c r="C219" t="s">
        <v>107</v>
      </c>
      <c r="E219" s="3">
        <v>42374</v>
      </c>
      <c r="F219">
        <v>-0.219</v>
      </c>
      <c r="G219" t="s">
        <v>107</v>
      </c>
    </row>
    <row r="220" spans="1:7" x14ac:dyDescent="0.25">
      <c r="A220" s="3">
        <v>42375</v>
      </c>
      <c r="B220">
        <v>-0.33300000000000002</v>
      </c>
      <c r="C220" t="s">
        <v>107</v>
      </c>
      <c r="E220" s="3">
        <v>42375</v>
      </c>
      <c r="F220">
        <v>-0.23599999999999999</v>
      </c>
      <c r="G220" t="s">
        <v>107</v>
      </c>
    </row>
    <row r="221" spans="1:7" x14ac:dyDescent="0.25">
      <c r="A221" s="3">
        <v>42376</v>
      </c>
      <c r="B221">
        <v>-0.32400000000000001</v>
      </c>
      <c r="C221" t="s">
        <v>107</v>
      </c>
      <c r="E221" s="3">
        <v>42376</v>
      </c>
      <c r="F221">
        <v>-0.22500000000000001</v>
      </c>
      <c r="G221" t="s">
        <v>107</v>
      </c>
    </row>
    <row r="222" spans="1:7" x14ac:dyDescent="0.25">
      <c r="A222" s="3">
        <v>42377</v>
      </c>
      <c r="B222">
        <v>-0.33900000000000002</v>
      </c>
      <c r="C222" t="s">
        <v>107</v>
      </c>
      <c r="E222" s="3">
        <v>42377</v>
      </c>
      <c r="F222">
        <v>-0.24</v>
      </c>
      <c r="G222" t="s">
        <v>107</v>
      </c>
    </row>
    <row r="223" spans="1:7" x14ac:dyDescent="0.25">
      <c r="A223" s="3">
        <v>42380</v>
      </c>
      <c r="B223">
        <v>-0.32500000000000001</v>
      </c>
      <c r="C223" t="s">
        <v>107</v>
      </c>
      <c r="E223" s="3">
        <v>42380</v>
      </c>
      <c r="F223">
        <v>-0.221</v>
      </c>
      <c r="G223" t="s">
        <v>107</v>
      </c>
    </row>
    <row r="224" spans="1:7" x14ac:dyDescent="0.25">
      <c r="A224" s="3">
        <v>42381</v>
      </c>
      <c r="B224">
        <v>-0.32300000000000001</v>
      </c>
      <c r="C224" t="s">
        <v>107</v>
      </c>
      <c r="E224" s="3">
        <v>42381</v>
      </c>
      <c r="F224">
        <v>-0.217</v>
      </c>
      <c r="G224" t="s">
        <v>107</v>
      </c>
    </row>
    <row r="225" spans="1:7" x14ac:dyDescent="0.25">
      <c r="A225" s="3">
        <v>42382</v>
      </c>
      <c r="B225">
        <v>-0.32900000000000001</v>
      </c>
      <c r="C225" t="s">
        <v>107</v>
      </c>
      <c r="E225" s="3">
        <v>42382</v>
      </c>
      <c r="F225">
        <v>-0.23100000000000001</v>
      </c>
      <c r="G225" t="s">
        <v>107</v>
      </c>
    </row>
    <row r="226" spans="1:7" x14ac:dyDescent="0.25">
      <c r="A226" s="3">
        <v>42383</v>
      </c>
      <c r="B226">
        <v>-0.32700000000000001</v>
      </c>
      <c r="C226" t="s">
        <v>107</v>
      </c>
      <c r="E226" s="3">
        <v>42383</v>
      </c>
      <c r="F226">
        <v>-0.23300000000000001</v>
      </c>
      <c r="G226" t="s">
        <v>107</v>
      </c>
    </row>
    <row r="227" spans="1:7" x14ac:dyDescent="0.25">
      <c r="A227" s="3">
        <v>42384</v>
      </c>
      <c r="B227">
        <v>-0.34300000000000003</v>
      </c>
      <c r="C227" t="s">
        <v>107</v>
      </c>
      <c r="E227" s="3">
        <v>42384</v>
      </c>
      <c r="F227">
        <v>-0.253</v>
      </c>
      <c r="G227" t="s">
        <v>107</v>
      </c>
    </row>
    <row r="228" spans="1:7" x14ac:dyDescent="0.25">
      <c r="A228" s="3">
        <v>42387</v>
      </c>
      <c r="B228">
        <v>-0.34699999999999998</v>
      </c>
      <c r="C228" t="s">
        <v>107</v>
      </c>
      <c r="E228" s="3">
        <v>42387</v>
      </c>
      <c r="F228">
        <v>-0.25900000000000001</v>
      </c>
      <c r="G228" t="s">
        <v>107</v>
      </c>
    </row>
    <row r="229" spans="1:7" x14ac:dyDescent="0.25">
      <c r="A229" s="3">
        <v>42388</v>
      </c>
      <c r="B229">
        <v>-0.34599999999999997</v>
      </c>
      <c r="C229" t="s">
        <v>107</v>
      </c>
      <c r="E229" s="3">
        <v>42388</v>
      </c>
      <c r="F229">
        <v>-0.26100000000000001</v>
      </c>
      <c r="G229" t="s">
        <v>107</v>
      </c>
    </row>
    <row r="230" spans="1:7" x14ac:dyDescent="0.25">
      <c r="A230" s="3">
        <v>42389</v>
      </c>
      <c r="B230">
        <v>-0.36699999999999999</v>
      </c>
      <c r="C230" t="s">
        <v>107</v>
      </c>
      <c r="E230" s="3">
        <v>42389</v>
      </c>
      <c r="F230">
        <v>-0.28899999999999998</v>
      </c>
      <c r="G230" t="s">
        <v>107</v>
      </c>
    </row>
    <row r="231" spans="1:7" x14ac:dyDescent="0.25">
      <c r="A231" s="3">
        <v>42390</v>
      </c>
      <c r="B231">
        <v>-0.40400000000000003</v>
      </c>
      <c r="C231" t="s">
        <v>107</v>
      </c>
      <c r="E231" s="3">
        <v>42390</v>
      </c>
      <c r="F231">
        <v>-0.32900000000000001</v>
      </c>
      <c r="G231" t="s">
        <v>107</v>
      </c>
    </row>
    <row r="232" spans="1:7" x14ac:dyDescent="0.25">
      <c r="A232" s="3">
        <v>42391</v>
      </c>
      <c r="B232">
        <v>-0.39900000000000002</v>
      </c>
      <c r="C232" t="s">
        <v>107</v>
      </c>
      <c r="E232" s="3">
        <v>42391</v>
      </c>
      <c r="F232">
        <v>-0.32100000000000001</v>
      </c>
      <c r="G232" t="s">
        <v>107</v>
      </c>
    </row>
    <row r="233" spans="1:7" x14ac:dyDescent="0.25">
      <c r="A233" s="3">
        <v>42394</v>
      </c>
      <c r="B233">
        <v>-0.39900000000000002</v>
      </c>
      <c r="C233" t="s">
        <v>107</v>
      </c>
      <c r="E233" s="3">
        <v>42394</v>
      </c>
      <c r="F233">
        <v>-0.32700000000000001</v>
      </c>
      <c r="G233" t="s">
        <v>107</v>
      </c>
    </row>
    <row r="234" spans="1:7" x14ac:dyDescent="0.25">
      <c r="A234" s="3">
        <v>42395</v>
      </c>
      <c r="B234">
        <v>-0.40600000000000003</v>
      </c>
      <c r="C234" t="s">
        <v>107</v>
      </c>
      <c r="E234" s="3">
        <v>42395</v>
      </c>
      <c r="F234">
        <v>-0.33900000000000002</v>
      </c>
      <c r="G234" t="s">
        <v>107</v>
      </c>
    </row>
    <row r="235" spans="1:7" x14ac:dyDescent="0.25">
      <c r="A235" s="3">
        <v>42396</v>
      </c>
      <c r="B235">
        <v>-0.39500000000000002</v>
      </c>
      <c r="C235" t="s">
        <v>107</v>
      </c>
      <c r="E235" s="3">
        <v>42396</v>
      </c>
      <c r="F235">
        <v>-0.32700000000000001</v>
      </c>
      <c r="G235" t="s">
        <v>107</v>
      </c>
    </row>
    <row r="236" spans="1:7" x14ac:dyDescent="0.25">
      <c r="A236" s="3">
        <v>42397</v>
      </c>
      <c r="B236">
        <v>-0.39900000000000002</v>
      </c>
      <c r="C236" t="s">
        <v>107</v>
      </c>
      <c r="E236" s="3">
        <v>42397</v>
      </c>
      <c r="F236">
        <v>-0.34499999999999997</v>
      </c>
      <c r="G236" t="s">
        <v>107</v>
      </c>
    </row>
    <row r="237" spans="1:7" x14ac:dyDescent="0.25">
      <c r="A237" s="3">
        <v>42398</v>
      </c>
      <c r="B237">
        <v>-0.439</v>
      </c>
      <c r="C237" t="s">
        <v>107</v>
      </c>
      <c r="E237" s="3">
        <v>42398</v>
      </c>
      <c r="F237">
        <v>-0.39</v>
      </c>
      <c r="G237" t="s">
        <v>107</v>
      </c>
    </row>
    <row r="238" spans="1:7" x14ac:dyDescent="0.25">
      <c r="A238" s="3">
        <v>42401</v>
      </c>
      <c r="B238">
        <v>-0.41699999999999998</v>
      </c>
      <c r="C238" t="s">
        <v>107</v>
      </c>
      <c r="E238" s="3">
        <v>42401</v>
      </c>
      <c r="F238">
        <v>-0.36599999999999999</v>
      </c>
      <c r="G238" t="s">
        <v>107</v>
      </c>
    </row>
    <row r="239" spans="1:7" x14ac:dyDescent="0.25">
      <c r="A239" s="3">
        <v>42402</v>
      </c>
      <c r="B239">
        <v>-0.432</v>
      </c>
      <c r="C239" t="s">
        <v>107</v>
      </c>
      <c r="E239" s="3">
        <v>42402</v>
      </c>
      <c r="F239">
        <v>-0.38600000000000001</v>
      </c>
      <c r="G239" t="s">
        <v>107</v>
      </c>
    </row>
    <row r="240" spans="1:7" x14ac:dyDescent="0.25">
      <c r="A240" s="3">
        <v>42403</v>
      </c>
      <c r="B240">
        <v>-0.45200000000000001</v>
      </c>
      <c r="C240" t="s">
        <v>107</v>
      </c>
      <c r="E240" s="3">
        <v>42403</v>
      </c>
      <c r="F240">
        <v>-0.40600000000000003</v>
      </c>
      <c r="G240" t="s">
        <v>107</v>
      </c>
    </row>
    <row r="241" spans="1:7" x14ac:dyDescent="0.25">
      <c r="A241" s="3">
        <v>42404</v>
      </c>
      <c r="B241">
        <v>-0.436</v>
      </c>
      <c r="C241" t="s">
        <v>107</v>
      </c>
      <c r="E241" s="3">
        <v>42404</v>
      </c>
      <c r="F241">
        <v>-0.39100000000000001</v>
      </c>
      <c r="G241" t="s">
        <v>107</v>
      </c>
    </row>
    <row r="242" spans="1:7" x14ac:dyDescent="0.25">
      <c r="A242" s="3">
        <v>42405</v>
      </c>
      <c r="B242">
        <v>-0.442</v>
      </c>
      <c r="C242" t="s">
        <v>107</v>
      </c>
      <c r="E242" s="3">
        <v>42405</v>
      </c>
      <c r="F242">
        <v>-0.39500000000000002</v>
      </c>
      <c r="G242" t="s">
        <v>107</v>
      </c>
    </row>
    <row r="243" spans="1:7" x14ac:dyDescent="0.25">
      <c r="A243" s="3">
        <v>42408</v>
      </c>
      <c r="B243">
        <v>-0.46300000000000002</v>
      </c>
      <c r="C243" t="s">
        <v>107</v>
      </c>
      <c r="E243" s="3">
        <v>42408</v>
      </c>
      <c r="F243">
        <v>-0.42699999999999999</v>
      </c>
      <c r="G243" t="s">
        <v>107</v>
      </c>
    </row>
    <row r="244" spans="1:7" x14ac:dyDescent="0.25">
      <c r="A244" s="3">
        <v>42409</v>
      </c>
      <c r="B244">
        <v>-0.47399999999999998</v>
      </c>
      <c r="C244" t="s">
        <v>107</v>
      </c>
      <c r="E244" s="3">
        <v>42409</v>
      </c>
      <c r="F244">
        <v>-0.433</v>
      </c>
      <c r="G244" t="s">
        <v>107</v>
      </c>
    </row>
    <row r="245" spans="1:7" x14ac:dyDescent="0.25">
      <c r="A245" s="3">
        <v>42410</v>
      </c>
      <c r="B245">
        <v>-0.46400000000000002</v>
      </c>
      <c r="C245" t="s">
        <v>107</v>
      </c>
      <c r="E245" s="3">
        <v>42410</v>
      </c>
      <c r="F245">
        <v>-0.42699999999999999</v>
      </c>
      <c r="G245" t="s">
        <v>107</v>
      </c>
    </row>
    <row r="246" spans="1:7" x14ac:dyDescent="0.25">
      <c r="A246" s="3">
        <v>42411</v>
      </c>
      <c r="B246">
        <v>-0.49099999999999999</v>
      </c>
      <c r="C246" t="s">
        <v>107</v>
      </c>
      <c r="E246" s="3">
        <v>42411</v>
      </c>
      <c r="F246">
        <v>-0.45500000000000002</v>
      </c>
      <c r="G246" t="s">
        <v>107</v>
      </c>
    </row>
    <row r="247" spans="1:7" x14ac:dyDescent="0.25">
      <c r="A247" s="3">
        <v>42412</v>
      </c>
      <c r="B247">
        <v>-0.45600000000000002</v>
      </c>
      <c r="C247" t="s">
        <v>107</v>
      </c>
      <c r="E247" s="3">
        <v>42412</v>
      </c>
      <c r="F247">
        <v>-0.41799999999999998</v>
      </c>
      <c r="G247" t="s">
        <v>107</v>
      </c>
    </row>
    <row r="248" spans="1:7" x14ac:dyDescent="0.25">
      <c r="A248" s="3">
        <v>42415</v>
      </c>
      <c r="B248">
        <v>-0.47399999999999998</v>
      </c>
      <c r="C248" t="s">
        <v>107</v>
      </c>
      <c r="E248" s="3">
        <v>42415</v>
      </c>
      <c r="F248">
        <v>-0.44</v>
      </c>
      <c r="G248" t="s">
        <v>107</v>
      </c>
    </row>
    <row r="249" spans="1:7" x14ac:dyDescent="0.25">
      <c r="A249" s="3">
        <v>42416</v>
      </c>
      <c r="B249">
        <v>-0.46300000000000002</v>
      </c>
      <c r="C249" t="s">
        <v>107</v>
      </c>
      <c r="E249" s="3">
        <v>42416</v>
      </c>
      <c r="F249">
        <v>-0.42699999999999999</v>
      </c>
      <c r="G249" t="s">
        <v>107</v>
      </c>
    </row>
    <row r="250" spans="1:7" x14ac:dyDescent="0.25">
      <c r="A250" s="3">
        <v>42417</v>
      </c>
      <c r="B250">
        <v>-0.46</v>
      </c>
      <c r="C250" t="s">
        <v>107</v>
      </c>
      <c r="E250" s="3">
        <v>42417</v>
      </c>
      <c r="F250">
        <v>-0.42299999999999999</v>
      </c>
      <c r="G250" t="s">
        <v>107</v>
      </c>
    </row>
    <row r="251" spans="1:7" x14ac:dyDescent="0.25">
      <c r="A251" s="3">
        <v>42418</v>
      </c>
      <c r="B251">
        <v>-0.47199999999999998</v>
      </c>
      <c r="C251" t="s">
        <v>107</v>
      </c>
      <c r="E251" s="3">
        <v>42418</v>
      </c>
      <c r="F251">
        <v>-0.439</v>
      </c>
      <c r="G251" t="s">
        <v>107</v>
      </c>
    </row>
    <row r="252" spans="1:7" x14ac:dyDescent="0.25">
      <c r="A252" s="3">
        <v>42419</v>
      </c>
      <c r="B252">
        <v>-0.48199999999999998</v>
      </c>
      <c r="C252" t="s">
        <v>107</v>
      </c>
      <c r="E252" s="3">
        <v>42419</v>
      </c>
      <c r="F252">
        <v>-0.44800000000000001</v>
      </c>
      <c r="G252" t="s">
        <v>107</v>
      </c>
    </row>
    <row r="253" spans="1:7" x14ac:dyDescent="0.25">
      <c r="A253" s="3">
        <v>42422</v>
      </c>
      <c r="B253">
        <v>-0.48699999999999999</v>
      </c>
      <c r="C253" t="s">
        <v>107</v>
      </c>
      <c r="E253" s="3">
        <v>42422</v>
      </c>
      <c r="F253">
        <v>-0.45500000000000002</v>
      </c>
      <c r="G253" t="s">
        <v>107</v>
      </c>
    </row>
    <row r="254" spans="1:7" x14ac:dyDescent="0.25">
      <c r="A254" s="3">
        <v>42423</v>
      </c>
      <c r="B254">
        <v>-0.48199999999999998</v>
      </c>
      <c r="C254" t="s">
        <v>107</v>
      </c>
      <c r="E254" s="3">
        <v>42423</v>
      </c>
      <c r="F254">
        <v>-0.45</v>
      </c>
      <c r="G254" t="s">
        <v>107</v>
      </c>
    </row>
    <row r="255" spans="1:7" x14ac:dyDescent="0.25">
      <c r="A255" s="3">
        <v>42424</v>
      </c>
      <c r="B255">
        <v>-0.47599999999999998</v>
      </c>
      <c r="C255" t="s">
        <v>107</v>
      </c>
      <c r="E255" s="3">
        <v>42424</v>
      </c>
      <c r="F255">
        <v>-0.45100000000000001</v>
      </c>
      <c r="G255" t="s">
        <v>107</v>
      </c>
    </row>
    <row r="256" spans="1:7" x14ac:dyDescent="0.25">
      <c r="A256" s="3">
        <v>42425</v>
      </c>
      <c r="B256">
        <v>-0.496</v>
      </c>
      <c r="C256" t="s">
        <v>107</v>
      </c>
      <c r="E256" s="3">
        <v>42425</v>
      </c>
      <c r="F256">
        <v>-0.47199999999999998</v>
      </c>
      <c r="G256" t="s">
        <v>107</v>
      </c>
    </row>
    <row r="257" spans="1:7" x14ac:dyDescent="0.25">
      <c r="A257" s="3">
        <v>42426</v>
      </c>
      <c r="B257">
        <v>-0.50700000000000001</v>
      </c>
      <c r="C257" t="s">
        <v>107</v>
      </c>
      <c r="E257" s="3">
        <v>42426</v>
      </c>
      <c r="F257">
        <v>-0.48099999999999998</v>
      </c>
      <c r="G257" t="s">
        <v>107</v>
      </c>
    </row>
    <row r="258" spans="1:7" x14ac:dyDescent="0.25">
      <c r="A258" s="3">
        <v>42429</v>
      </c>
      <c r="B258">
        <v>-0.53900000000000003</v>
      </c>
      <c r="C258" t="s">
        <v>107</v>
      </c>
      <c r="E258" s="3">
        <v>42429</v>
      </c>
      <c r="F258">
        <v>-0.51500000000000001</v>
      </c>
      <c r="G258" t="s">
        <v>107</v>
      </c>
    </row>
    <row r="259" spans="1:7" x14ac:dyDescent="0.25">
      <c r="A259" s="3">
        <v>42430</v>
      </c>
      <c r="B259">
        <v>-0.53200000000000003</v>
      </c>
      <c r="C259" t="s">
        <v>107</v>
      </c>
      <c r="E259" s="3">
        <v>42430</v>
      </c>
      <c r="F259">
        <v>-0.502</v>
      </c>
      <c r="G259" t="s">
        <v>107</v>
      </c>
    </row>
    <row r="260" spans="1:7" x14ac:dyDescent="0.25">
      <c r="A260" s="3">
        <v>42431</v>
      </c>
      <c r="B260">
        <v>-0.51900000000000002</v>
      </c>
      <c r="C260" t="s">
        <v>107</v>
      </c>
      <c r="E260" s="3">
        <v>42431</v>
      </c>
      <c r="F260">
        <v>-0.47799999999999998</v>
      </c>
      <c r="G260" t="s">
        <v>107</v>
      </c>
    </row>
    <row r="261" spans="1:7" x14ac:dyDescent="0.25">
      <c r="A261" s="3">
        <v>42432</v>
      </c>
      <c r="B261">
        <v>-0.55600000000000005</v>
      </c>
      <c r="C261" t="s">
        <v>107</v>
      </c>
      <c r="E261" s="3">
        <v>42432</v>
      </c>
      <c r="F261">
        <v>-0.51400000000000001</v>
      </c>
      <c r="G261" t="s">
        <v>107</v>
      </c>
    </row>
    <row r="262" spans="1:7" x14ac:dyDescent="0.25">
      <c r="A262" s="3">
        <v>42433</v>
      </c>
      <c r="B262">
        <v>-0.51200000000000001</v>
      </c>
      <c r="C262" t="s">
        <v>107</v>
      </c>
      <c r="E262" s="3">
        <v>42433</v>
      </c>
      <c r="F262">
        <v>-0.46300000000000002</v>
      </c>
      <c r="G262" t="s">
        <v>107</v>
      </c>
    </row>
    <row r="263" spans="1:7" x14ac:dyDescent="0.25">
      <c r="A263" s="3">
        <v>42436</v>
      </c>
      <c r="B263">
        <v>-0.52700000000000002</v>
      </c>
      <c r="C263" t="s">
        <v>107</v>
      </c>
      <c r="E263" s="3">
        <v>42436</v>
      </c>
      <c r="F263">
        <v>-0.47899999999999998</v>
      </c>
      <c r="G263" t="s">
        <v>107</v>
      </c>
    </row>
    <row r="264" spans="1:7" x14ac:dyDescent="0.25">
      <c r="A264" s="3">
        <v>42437</v>
      </c>
      <c r="B264">
        <v>-0.55200000000000005</v>
      </c>
      <c r="C264" t="s">
        <v>107</v>
      </c>
      <c r="E264" s="3">
        <v>42437</v>
      </c>
      <c r="F264">
        <v>-0.499</v>
      </c>
      <c r="G264" t="s">
        <v>107</v>
      </c>
    </row>
    <row r="265" spans="1:7" x14ac:dyDescent="0.25">
      <c r="A265" s="3">
        <v>42438</v>
      </c>
      <c r="B265">
        <v>-0.51800000000000002</v>
      </c>
      <c r="C265" t="s">
        <v>107</v>
      </c>
      <c r="E265" s="3">
        <v>42438</v>
      </c>
      <c r="F265">
        <v>-0.46</v>
      </c>
      <c r="G265" t="s">
        <v>107</v>
      </c>
    </row>
    <row r="266" spans="1:7" x14ac:dyDescent="0.25">
      <c r="A266" s="3">
        <v>42439</v>
      </c>
      <c r="B266">
        <v>-0.42399999999999999</v>
      </c>
      <c r="C266" t="s">
        <v>107</v>
      </c>
      <c r="E266" s="3">
        <v>42439</v>
      </c>
      <c r="F266">
        <v>-0.36199999999999999</v>
      </c>
      <c r="G266" t="s">
        <v>107</v>
      </c>
    </row>
    <row r="267" spans="1:7" x14ac:dyDescent="0.25">
      <c r="A267" s="3">
        <v>42440</v>
      </c>
      <c r="B267">
        <v>-0.44800000000000001</v>
      </c>
      <c r="C267" t="s">
        <v>107</v>
      </c>
      <c r="E267" s="3">
        <v>42440</v>
      </c>
      <c r="F267">
        <v>-0.39600000000000002</v>
      </c>
      <c r="G267" t="s">
        <v>107</v>
      </c>
    </row>
    <row r="268" spans="1:7" x14ac:dyDescent="0.25">
      <c r="A268" s="3">
        <v>42443</v>
      </c>
      <c r="B268">
        <v>-0.443</v>
      </c>
      <c r="C268" t="s">
        <v>107</v>
      </c>
      <c r="E268" s="3">
        <v>42443</v>
      </c>
      <c r="F268">
        <v>-0.38800000000000001</v>
      </c>
      <c r="G268" t="s">
        <v>107</v>
      </c>
    </row>
    <row r="269" spans="1:7" x14ac:dyDescent="0.25">
      <c r="A269" s="3">
        <v>42444</v>
      </c>
      <c r="B269">
        <v>-0.42899999999999999</v>
      </c>
      <c r="C269" t="s">
        <v>107</v>
      </c>
      <c r="E269" s="3">
        <v>42444</v>
      </c>
      <c r="F269">
        <v>-0.374</v>
      </c>
      <c r="G269" t="s">
        <v>107</v>
      </c>
    </row>
    <row r="270" spans="1:7" x14ac:dyDescent="0.25">
      <c r="A270" s="3">
        <v>42445</v>
      </c>
      <c r="B270">
        <v>-0.435</v>
      </c>
      <c r="C270" t="s">
        <v>107</v>
      </c>
      <c r="E270" s="3">
        <v>42445</v>
      </c>
      <c r="F270">
        <v>-0.378</v>
      </c>
      <c r="G270" t="s">
        <v>107</v>
      </c>
    </row>
    <row r="271" spans="1:7" x14ac:dyDescent="0.25">
      <c r="A271" s="3">
        <v>42446</v>
      </c>
      <c r="B271">
        <v>-0.45700000000000002</v>
      </c>
      <c r="C271" t="s">
        <v>107</v>
      </c>
      <c r="E271" s="3">
        <v>42446</v>
      </c>
      <c r="F271">
        <v>-0.40799999999999997</v>
      </c>
      <c r="G271" t="s">
        <v>107</v>
      </c>
    </row>
    <row r="272" spans="1:7" x14ac:dyDescent="0.25">
      <c r="A272" s="3">
        <v>42447</v>
      </c>
      <c r="B272">
        <v>-0.46600000000000003</v>
      </c>
      <c r="C272" t="s">
        <v>107</v>
      </c>
      <c r="E272" s="3">
        <v>42447</v>
      </c>
      <c r="F272">
        <v>-0.41599999999999998</v>
      </c>
      <c r="G272" t="s">
        <v>107</v>
      </c>
    </row>
    <row r="273" spans="1:7" x14ac:dyDescent="0.25">
      <c r="A273" s="3">
        <v>42450</v>
      </c>
      <c r="B273">
        <v>-0.46500000000000002</v>
      </c>
      <c r="C273" t="s">
        <v>107</v>
      </c>
      <c r="E273" s="3">
        <v>42450</v>
      </c>
      <c r="F273">
        <v>-0.41799999999999998</v>
      </c>
      <c r="G273" t="s">
        <v>107</v>
      </c>
    </row>
    <row r="274" spans="1:7" x14ac:dyDescent="0.25">
      <c r="A274" s="3">
        <v>42451</v>
      </c>
      <c r="B274">
        <v>-0.46899999999999997</v>
      </c>
      <c r="C274" t="s">
        <v>107</v>
      </c>
      <c r="E274" s="3">
        <v>42451</v>
      </c>
      <c r="F274">
        <v>-0.42299999999999999</v>
      </c>
      <c r="G274" t="s">
        <v>107</v>
      </c>
    </row>
    <row r="275" spans="1:7" x14ac:dyDescent="0.25">
      <c r="A275" s="3">
        <v>42452</v>
      </c>
      <c r="B275">
        <v>-0.47699999999999998</v>
      </c>
      <c r="C275" t="s">
        <v>107</v>
      </c>
      <c r="E275" s="3">
        <v>42452</v>
      </c>
      <c r="F275">
        <v>-0.43</v>
      </c>
      <c r="G275" t="s">
        <v>107</v>
      </c>
    </row>
    <row r="276" spans="1:7" x14ac:dyDescent="0.25">
      <c r="A276" s="3">
        <v>42453</v>
      </c>
      <c r="B276">
        <v>-0.47199999999999998</v>
      </c>
      <c r="C276" t="s">
        <v>107</v>
      </c>
      <c r="E276" s="3">
        <v>42453</v>
      </c>
      <c r="F276">
        <v>-0.42699999999999999</v>
      </c>
      <c r="G276" t="s">
        <v>107</v>
      </c>
    </row>
    <row r="277" spans="1:7" x14ac:dyDescent="0.25">
      <c r="A277" s="3">
        <v>42454</v>
      </c>
      <c r="B277">
        <v>-0.47199999999999998</v>
      </c>
      <c r="C277" t="s">
        <v>107</v>
      </c>
      <c r="E277" s="3">
        <v>42454</v>
      </c>
      <c r="F277">
        <v>-0.42699999999999999</v>
      </c>
      <c r="G277" t="s">
        <v>107</v>
      </c>
    </row>
    <row r="278" spans="1:7" x14ac:dyDescent="0.25">
      <c r="A278" s="3">
        <v>42457</v>
      </c>
      <c r="B278">
        <v>-0.47199999999999998</v>
      </c>
      <c r="C278" t="s">
        <v>107</v>
      </c>
      <c r="E278" s="3">
        <v>42457</v>
      </c>
      <c r="F278">
        <v>-0.42699999999999999</v>
      </c>
      <c r="G278" t="s">
        <v>107</v>
      </c>
    </row>
    <row r="279" spans="1:7" x14ac:dyDescent="0.25">
      <c r="A279" s="3">
        <v>42458</v>
      </c>
      <c r="B279">
        <v>-0.49399999999999999</v>
      </c>
      <c r="C279" t="s">
        <v>107</v>
      </c>
      <c r="E279" s="3">
        <v>42458</v>
      </c>
      <c r="F279">
        <v>-0.46200000000000002</v>
      </c>
      <c r="G279" t="s">
        <v>107</v>
      </c>
    </row>
    <row r="280" spans="1:7" x14ac:dyDescent="0.25">
      <c r="A280" s="3">
        <v>42459</v>
      </c>
      <c r="B280">
        <v>-0.48699999999999999</v>
      </c>
      <c r="C280" t="s">
        <v>107</v>
      </c>
      <c r="E280" s="3">
        <v>42459</v>
      </c>
      <c r="F280">
        <v>-0.45200000000000001</v>
      </c>
      <c r="G280" t="s">
        <v>107</v>
      </c>
    </row>
    <row r="281" spans="1:7" x14ac:dyDescent="0.25">
      <c r="A281" s="3">
        <v>42460</v>
      </c>
      <c r="B281">
        <v>-0.48299999999999998</v>
      </c>
      <c r="C281" t="s">
        <v>107</v>
      </c>
      <c r="E281" s="3">
        <v>42460</v>
      </c>
      <c r="F281">
        <v>-0.45</v>
      </c>
      <c r="G281" t="s">
        <v>107</v>
      </c>
    </row>
    <row r="282" spans="1:7" x14ac:dyDescent="0.25">
      <c r="A282" s="3">
        <v>42461</v>
      </c>
      <c r="B282">
        <v>-0.48199999999999998</v>
      </c>
      <c r="C282" t="s">
        <v>107</v>
      </c>
      <c r="E282" s="3">
        <v>42461</v>
      </c>
      <c r="F282">
        <v>-0.45500000000000002</v>
      </c>
      <c r="G282" t="s">
        <v>107</v>
      </c>
    </row>
    <row r="283" spans="1:7" x14ac:dyDescent="0.25">
      <c r="A283" s="3">
        <v>42464</v>
      </c>
      <c r="B283">
        <v>-0.48199999999999998</v>
      </c>
      <c r="C283" t="s">
        <v>107</v>
      </c>
      <c r="E283" s="3">
        <v>42464</v>
      </c>
      <c r="F283">
        <v>-0.45</v>
      </c>
      <c r="G283" t="s">
        <v>107</v>
      </c>
    </row>
    <row r="284" spans="1:7" x14ac:dyDescent="0.25">
      <c r="A284" s="3">
        <v>42465</v>
      </c>
      <c r="B284">
        <v>-0.496</v>
      </c>
      <c r="C284" t="s">
        <v>107</v>
      </c>
      <c r="E284" s="3">
        <v>42465</v>
      </c>
      <c r="F284">
        <v>-0.46500000000000002</v>
      </c>
      <c r="G284" t="s">
        <v>107</v>
      </c>
    </row>
    <row r="285" spans="1:7" x14ac:dyDescent="0.25">
      <c r="A285" s="3">
        <v>42466</v>
      </c>
      <c r="B285">
        <v>-0.495</v>
      </c>
      <c r="C285" t="s">
        <v>107</v>
      </c>
      <c r="E285" s="3">
        <v>42466</v>
      </c>
      <c r="F285">
        <v>-0.46800000000000003</v>
      </c>
      <c r="G285" t="s">
        <v>107</v>
      </c>
    </row>
    <row r="286" spans="1:7" x14ac:dyDescent="0.25">
      <c r="A286" s="3">
        <v>42467</v>
      </c>
      <c r="B286">
        <v>-0.51100000000000001</v>
      </c>
      <c r="C286" t="s">
        <v>107</v>
      </c>
      <c r="E286" s="3">
        <v>42467</v>
      </c>
      <c r="F286">
        <v>-0.49099999999999999</v>
      </c>
      <c r="G286" t="s">
        <v>107</v>
      </c>
    </row>
    <row r="287" spans="1:7" x14ac:dyDescent="0.25">
      <c r="A287" s="3">
        <v>42468</v>
      </c>
      <c r="B287">
        <v>-0.51900000000000002</v>
      </c>
      <c r="C287" t="s">
        <v>107</v>
      </c>
      <c r="E287" s="3">
        <v>42468</v>
      </c>
      <c r="F287">
        <v>-0.497</v>
      </c>
      <c r="G287" t="s">
        <v>107</v>
      </c>
    </row>
    <row r="288" spans="1:7" x14ac:dyDescent="0.25">
      <c r="A288" s="3">
        <v>42471</v>
      </c>
      <c r="B288">
        <v>-0.52400000000000002</v>
      </c>
      <c r="C288" t="s">
        <v>107</v>
      </c>
      <c r="E288" s="3">
        <v>42471</v>
      </c>
      <c r="F288">
        <v>-0.5</v>
      </c>
      <c r="G288" t="s">
        <v>107</v>
      </c>
    </row>
    <row r="289" spans="1:7" x14ac:dyDescent="0.25">
      <c r="A289" s="3">
        <v>42472</v>
      </c>
      <c r="B289">
        <v>-0.51100000000000001</v>
      </c>
      <c r="C289" t="s">
        <v>107</v>
      </c>
      <c r="E289" s="3">
        <v>42472</v>
      </c>
      <c r="F289">
        <v>-0.48199999999999998</v>
      </c>
      <c r="G289" t="s">
        <v>107</v>
      </c>
    </row>
    <row r="290" spans="1:7" x14ac:dyDescent="0.25">
      <c r="A290" s="3">
        <v>42473</v>
      </c>
      <c r="B290">
        <v>-0.51600000000000001</v>
      </c>
      <c r="C290" t="s">
        <v>107</v>
      </c>
      <c r="E290" s="3">
        <v>42473</v>
      </c>
      <c r="F290">
        <v>-0.49199999999999999</v>
      </c>
      <c r="G290" t="s">
        <v>107</v>
      </c>
    </row>
    <row r="291" spans="1:7" x14ac:dyDescent="0.25">
      <c r="A291" s="3">
        <v>42474</v>
      </c>
      <c r="B291">
        <v>-0.5</v>
      </c>
      <c r="C291" t="s">
        <v>107</v>
      </c>
      <c r="E291" s="3">
        <v>42474</v>
      </c>
      <c r="F291">
        <v>-0.47</v>
      </c>
      <c r="G291" t="s">
        <v>107</v>
      </c>
    </row>
    <row r="292" spans="1:7" x14ac:dyDescent="0.25">
      <c r="A292" s="3">
        <v>42475</v>
      </c>
      <c r="B292">
        <v>-0.51700000000000002</v>
      </c>
      <c r="C292" t="s">
        <v>107</v>
      </c>
      <c r="E292" s="3">
        <v>42475</v>
      </c>
      <c r="F292">
        <v>-0.48899999999999999</v>
      </c>
      <c r="G292" t="s">
        <v>107</v>
      </c>
    </row>
    <row r="293" spans="1:7" x14ac:dyDescent="0.25">
      <c r="A293" s="3">
        <v>42478</v>
      </c>
      <c r="B293">
        <v>-0.50600000000000001</v>
      </c>
      <c r="C293" t="s">
        <v>107</v>
      </c>
      <c r="E293" s="3">
        <v>42478</v>
      </c>
      <c r="F293">
        <v>-0.47499999999999998</v>
      </c>
      <c r="G293" t="s">
        <v>107</v>
      </c>
    </row>
    <row r="294" spans="1:7" x14ac:dyDescent="0.25">
      <c r="A294" s="3">
        <v>42479</v>
      </c>
      <c r="B294">
        <v>-0.50900000000000001</v>
      </c>
      <c r="C294" t="s">
        <v>107</v>
      </c>
      <c r="E294" s="3">
        <v>42479</v>
      </c>
      <c r="F294">
        <v>-0.47499999999999998</v>
      </c>
      <c r="G294" t="s">
        <v>107</v>
      </c>
    </row>
    <row r="295" spans="1:7" x14ac:dyDescent="0.25">
      <c r="A295" s="3">
        <v>42480</v>
      </c>
      <c r="B295">
        <v>-0.50800000000000001</v>
      </c>
      <c r="C295" t="s">
        <v>107</v>
      </c>
      <c r="E295" s="3">
        <v>42480</v>
      </c>
      <c r="F295">
        <v>-0.47799999999999998</v>
      </c>
      <c r="G295" t="s">
        <v>107</v>
      </c>
    </row>
    <row r="296" spans="1:7" x14ac:dyDescent="0.25">
      <c r="A296" s="3">
        <v>42481</v>
      </c>
      <c r="B296">
        <v>-0.47899999999999998</v>
      </c>
      <c r="C296" t="s">
        <v>107</v>
      </c>
      <c r="E296" s="3">
        <v>42481</v>
      </c>
      <c r="F296">
        <v>-0.44</v>
      </c>
      <c r="G296" t="s">
        <v>107</v>
      </c>
    </row>
    <row r="297" spans="1:7" x14ac:dyDescent="0.25">
      <c r="A297" s="3">
        <v>42482</v>
      </c>
      <c r="B297">
        <v>-0.499</v>
      </c>
      <c r="C297" t="s">
        <v>107</v>
      </c>
      <c r="E297" s="3">
        <v>42482</v>
      </c>
      <c r="F297">
        <v>-0.45600000000000002</v>
      </c>
      <c r="G297" t="s">
        <v>107</v>
      </c>
    </row>
    <row r="298" spans="1:7" x14ac:dyDescent="0.25">
      <c r="A298" s="3">
        <v>42485</v>
      </c>
      <c r="B298">
        <v>-0.49099999999999999</v>
      </c>
      <c r="C298" t="s">
        <v>107</v>
      </c>
      <c r="E298" s="3">
        <v>42485</v>
      </c>
      <c r="F298">
        <v>-0.44500000000000001</v>
      </c>
      <c r="G298" t="s">
        <v>107</v>
      </c>
    </row>
    <row r="299" spans="1:7" x14ac:dyDescent="0.25">
      <c r="A299" s="3">
        <v>42486</v>
      </c>
      <c r="B299">
        <v>-0.47899999999999998</v>
      </c>
      <c r="C299" t="s">
        <v>107</v>
      </c>
      <c r="E299" s="3">
        <v>42486</v>
      </c>
      <c r="F299">
        <v>-0.42799999999999999</v>
      </c>
      <c r="G299" t="s">
        <v>107</v>
      </c>
    </row>
    <row r="300" spans="1:7" x14ac:dyDescent="0.25">
      <c r="A300" s="3">
        <v>42487</v>
      </c>
      <c r="B300">
        <v>-0.48399999999999999</v>
      </c>
      <c r="C300" t="s">
        <v>107</v>
      </c>
      <c r="E300" s="3">
        <v>42487</v>
      </c>
      <c r="F300">
        <v>-0.437</v>
      </c>
      <c r="G300" t="s">
        <v>107</v>
      </c>
    </row>
    <row r="301" spans="1:7" x14ac:dyDescent="0.25">
      <c r="A301" s="3">
        <v>42488</v>
      </c>
      <c r="B301">
        <v>-0.49199999999999999</v>
      </c>
      <c r="C301" t="s">
        <v>107</v>
      </c>
      <c r="E301" s="3">
        <v>42488</v>
      </c>
      <c r="F301">
        <v>-0.44700000000000001</v>
      </c>
      <c r="G301" t="s">
        <v>107</v>
      </c>
    </row>
    <row r="302" spans="1:7" x14ac:dyDescent="0.25">
      <c r="A302" s="3">
        <v>42489</v>
      </c>
      <c r="B302">
        <v>-0.47699999999999998</v>
      </c>
      <c r="C302" t="s">
        <v>107</v>
      </c>
      <c r="E302" s="3">
        <v>42489</v>
      </c>
      <c r="F302">
        <v>-0.42799999999999999</v>
      </c>
      <c r="G302" t="s">
        <v>107</v>
      </c>
    </row>
    <row r="303" spans="1:7" x14ac:dyDescent="0.25">
      <c r="A303" s="3">
        <v>42492</v>
      </c>
      <c r="B303">
        <v>-0.46899999999999997</v>
      </c>
      <c r="C303" t="s">
        <v>107</v>
      </c>
      <c r="E303" s="3">
        <v>42492</v>
      </c>
      <c r="F303">
        <v>-0.42499999999999999</v>
      </c>
      <c r="G303" t="s">
        <v>107</v>
      </c>
    </row>
    <row r="304" spans="1:7" x14ac:dyDescent="0.25">
      <c r="A304" s="3">
        <v>42493</v>
      </c>
      <c r="B304">
        <v>-0.501</v>
      </c>
      <c r="C304" t="s">
        <v>107</v>
      </c>
      <c r="E304" s="3">
        <v>42493</v>
      </c>
      <c r="F304">
        <v>-0.45900000000000002</v>
      </c>
      <c r="G304" t="s">
        <v>107</v>
      </c>
    </row>
    <row r="305" spans="1:7" x14ac:dyDescent="0.25">
      <c r="A305" s="3">
        <v>42494</v>
      </c>
      <c r="B305">
        <v>-0.504</v>
      </c>
      <c r="C305" t="s">
        <v>107</v>
      </c>
      <c r="E305" s="3">
        <v>42494</v>
      </c>
      <c r="F305">
        <v>-0.46100000000000002</v>
      </c>
      <c r="G305" t="s">
        <v>107</v>
      </c>
    </row>
    <row r="306" spans="1:7" x14ac:dyDescent="0.25">
      <c r="A306" s="3">
        <v>42495</v>
      </c>
      <c r="B306">
        <v>-0.52300000000000002</v>
      </c>
      <c r="C306" t="s">
        <v>107</v>
      </c>
      <c r="E306" s="3">
        <v>42495</v>
      </c>
      <c r="F306">
        <v>-0.48599999999999999</v>
      </c>
      <c r="G306" t="s">
        <v>107</v>
      </c>
    </row>
    <row r="307" spans="1:7" x14ac:dyDescent="0.25">
      <c r="A307" s="3">
        <v>42496</v>
      </c>
      <c r="B307">
        <v>-0.53</v>
      </c>
      <c r="C307" t="s">
        <v>107</v>
      </c>
      <c r="E307" s="3">
        <v>42496</v>
      </c>
      <c r="F307">
        <v>-0.49299999999999999</v>
      </c>
      <c r="G307" t="s">
        <v>107</v>
      </c>
    </row>
    <row r="308" spans="1:7" x14ac:dyDescent="0.25">
      <c r="A308" s="3">
        <v>42499</v>
      </c>
      <c r="B308">
        <v>-0.53500000000000003</v>
      </c>
      <c r="C308" t="s">
        <v>107</v>
      </c>
      <c r="E308" s="3">
        <v>42499</v>
      </c>
      <c r="F308">
        <v>-0.5</v>
      </c>
      <c r="G308" t="s">
        <v>107</v>
      </c>
    </row>
    <row r="309" spans="1:7" x14ac:dyDescent="0.25">
      <c r="A309" s="3">
        <v>42500</v>
      </c>
      <c r="B309">
        <v>-0.53</v>
      </c>
      <c r="C309" t="s">
        <v>107</v>
      </c>
      <c r="E309" s="3">
        <v>42500</v>
      </c>
      <c r="F309">
        <v>-0.49399999999999999</v>
      </c>
      <c r="G309" t="s">
        <v>107</v>
      </c>
    </row>
    <row r="310" spans="1:7" x14ac:dyDescent="0.25">
      <c r="A310" s="3">
        <v>42501</v>
      </c>
      <c r="B310">
        <v>-0.53300000000000003</v>
      </c>
      <c r="C310" t="s">
        <v>107</v>
      </c>
      <c r="E310" s="3">
        <v>42501</v>
      </c>
      <c r="F310">
        <v>-0.497</v>
      </c>
      <c r="G310" t="s">
        <v>107</v>
      </c>
    </row>
    <row r="311" spans="1:7" x14ac:dyDescent="0.25">
      <c r="A311" s="3">
        <v>42502</v>
      </c>
      <c r="B311">
        <v>-0.52800000000000002</v>
      </c>
      <c r="C311" t="s">
        <v>107</v>
      </c>
      <c r="E311" s="3">
        <v>42502</v>
      </c>
      <c r="F311">
        <v>-0.49</v>
      </c>
      <c r="G311" t="s">
        <v>107</v>
      </c>
    </row>
    <row r="312" spans="1:7" x14ac:dyDescent="0.25">
      <c r="A312" s="3">
        <v>42503</v>
      </c>
      <c r="B312">
        <v>-0.53100000000000003</v>
      </c>
      <c r="C312" t="s">
        <v>107</v>
      </c>
      <c r="E312" s="3">
        <v>42503</v>
      </c>
      <c r="F312">
        <v>-0.495</v>
      </c>
      <c r="G312" t="s">
        <v>107</v>
      </c>
    </row>
    <row r="313" spans="1:7" x14ac:dyDescent="0.25">
      <c r="A313" s="3">
        <v>42506</v>
      </c>
      <c r="B313">
        <v>-0.52700000000000002</v>
      </c>
      <c r="C313" t="s">
        <v>107</v>
      </c>
      <c r="E313" s="3">
        <v>42506</v>
      </c>
      <c r="F313">
        <v>-0.49099999999999999</v>
      </c>
      <c r="G313" t="s">
        <v>107</v>
      </c>
    </row>
    <row r="314" spans="1:7" x14ac:dyDescent="0.25">
      <c r="A314" s="3">
        <v>42507</v>
      </c>
      <c r="B314">
        <v>-0.52700000000000002</v>
      </c>
      <c r="C314" t="s">
        <v>107</v>
      </c>
      <c r="E314" s="3">
        <v>42507</v>
      </c>
      <c r="F314">
        <v>-0.49299999999999999</v>
      </c>
      <c r="G314" t="s">
        <v>107</v>
      </c>
    </row>
    <row r="315" spans="1:7" x14ac:dyDescent="0.25">
      <c r="A315" s="3">
        <v>42508</v>
      </c>
      <c r="B315">
        <v>-0.51800000000000002</v>
      </c>
      <c r="C315" t="s">
        <v>107</v>
      </c>
      <c r="E315" s="3">
        <v>42508</v>
      </c>
      <c r="F315">
        <v>-0.48199999999999998</v>
      </c>
      <c r="G315" t="s">
        <v>107</v>
      </c>
    </row>
    <row r="316" spans="1:7" x14ac:dyDescent="0.25">
      <c r="A316" s="3">
        <v>42509</v>
      </c>
      <c r="B316">
        <v>-0.51300000000000001</v>
      </c>
      <c r="C316" t="s">
        <v>107</v>
      </c>
      <c r="E316" s="3">
        <v>42509</v>
      </c>
      <c r="F316">
        <v>-0.47699999999999998</v>
      </c>
      <c r="G316" t="s">
        <v>107</v>
      </c>
    </row>
    <row r="317" spans="1:7" x14ac:dyDescent="0.25">
      <c r="A317" s="3">
        <v>42510</v>
      </c>
      <c r="B317">
        <v>-0.51300000000000001</v>
      </c>
      <c r="C317" t="s">
        <v>107</v>
      </c>
      <c r="E317" s="3">
        <v>42510</v>
      </c>
      <c r="F317">
        <v>-0.47899999999999998</v>
      </c>
      <c r="G317" t="s">
        <v>107</v>
      </c>
    </row>
    <row r="318" spans="1:7" x14ac:dyDescent="0.25">
      <c r="A318" s="3">
        <v>42513</v>
      </c>
      <c r="B318">
        <v>-0.51300000000000001</v>
      </c>
      <c r="C318" t="s">
        <v>107</v>
      </c>
      <c r="E318" s="3">
        <v>42513</v>
      </c>
      <c r="F318">
        <v>-0.47699999999999998</v>
      </c>
      <c r="G318" t="s">
        <v>107</v>
      </c>
    </row>
    <row r="319" spans="1:7" x14ac:dyDescent="0.25">
      <c r="A319" s="3">
        <v>42514</v>
      </c>
      <c r="B319">
        <v>-0.51400000000000001</v>
      </c>
      <c r="C319" t="s">
        <v>107</v>
      </c>
      <c r="E319" s="3">
        <v>42514</v>
      </c>
      <c r="F319">
        <v>-0.47899999999999998</v>
      </c>
      <c r="G319" t="s">
        <v>107</v>
      </c>
    </row>
    <row r="320" spans="1:7" x14ac:dyDescent="0.25">
      <c r="A320" s="3">
        <v>42515</v>
      </c>
      <c r="B320">
        <v>-0.52300000000000002</v>
      </c>
      <c r="C320" t="s">
        <v>107</v>
      </c>
      <c r="E320" s="3">
        <v>42515</v>
      </c>
      <c r="F320">
        <v>-0.49</v>
      </c>
      <c r="G320" t="s">
        <v>107</v>
      </c>
    </row>
    <row r="321" spans="1:7" x14ac:dyDescent="0.25">
      <c r="A321" s="3">
        <v>42516</v>
      </c>
      <c r="B321">
        <v>-0.53100000000000003</v>
      </c>
      <c r="C321" t="s">
        <v>107</v>
      </c>
      <c r="E321" s="3">
        <v>42516</v>
      </c>
      <c r="F321">
        <v>-0.501</v>
      </c>
      <c r="G321" t="s">
        <v>107</v>
      </c>
    </row>
    <row r="322" spans="1:7" x14ac:dyDescent="0.25">
      <c r="A322" s="3">
        <v>42517</v>
      </c>
      <c r="B322">
        <v>-0.53500000000000003</v>
      </c>
      <c r="C322" t="s">
        <v>107</v>
      </c>
      <c r="E322" s="3">
        <v>42517</v>
      </c>
      <c r="F322">
        <v>-0.505</v>
      </c>
      <c r="G322" t="s">
        <v>107</v>
      </c>
    </row>
    <row r="323" spans="1:7" x14ac:dyDescent="0.25">
      <c r="A323" s="3">
        <v>42520</v>
      </c>
      <c r="B323">
        <v>-0.52900000000000003</v>
      </c>
      <c r="C323" t="s">
        <v>107</v>
      </c>
      <c r="E323" s="3">
        <v>42520</v>
      </c>
      <c r="F323">
        <v>-0.49299999999999999</v>
      </c>
      <c r="G323" t="s">
        <v>107</v>
      </c>
    </row>
    <row r="324" spans="1:7" x14ac:dyDescent="0.25">
      <c r="A324" s="3">
        <v>42521</v>
      </c>
      <c r="B324">
        <v>-0.52900000000000003</v>
      </c>
      <c r="C324" t="s">
        <v>107</v>
      </c>
      <c r="E324" s="3">
        <v>42521</v>
      </c>
      <c r="F324">
        <v>-0.501</v>
      </c>
      <c r="G324" t="s">
        <v>107</v>
      </c>
    </row>
    <row r="325" spans="1:7" x14ac:dyDescent="0.25">
      <c r="A325" s="3">
        <v>42522</v>
      </c>
      <c r="B325">
        <v>-0.53200000000000003</v>
      </c>
      <c r="C325" t="s">
        <v>107</v>
      </c>
      <c r="E325" s="3">
        <v>42522</v>
      </c>
      <c r="F325">
        <v>-0.505</v>
      </c>
      <c r="G325" t="s">
        <v>107</v>
      </c>
    </row>
    <row r="326" spans="1:7" x14ac:dyDescent="0.25">
      <c r="A326" s="3">
        <v>42523</v>
      </c>
      <c r="B326">
        <v>-0.53400000000000003</v>
      </c>
      <c r="C326" t="s">
        <v>107</v>
      </c>
      <c r="E326" s="3">
        <v>42523</v>
      </c>
      <c r="F326">
        <v>-0.50700000000000001</v>
      </c>
      <c r="G326" t="s">
        <v>107</v>
      </c>
    </row>
    <row r="327" spans="1:7" x14ac:dyDescent="0.25">
      <c r="A327" s="3">
        <v>42524</v>
      </c>
      <c r="B327">
        <v>-0.55200000000000005</v>
      </c>
      <c r="C327" t="s">
        <v>107</v>
      </c>
      <c r="E327" s="3">
        <v>42524</v>
      </c>
      <c r="F327">
        <v>-0.52800000000000002</v>
      </c>
      <c r="G327" t="s">
        <v>107</v>
      </c>
    </row>
    <row r="328" spans="1:7" x14ac:dyDescent="0.25">
      <c r="A328" s="3">
        <v>42527</v>
      </c>
      <c r="B328">
        <v>-0.55900000000000005</v>
      </c>
      <c r="C328" t="s">
        <v>107</v>
      </c>
      <c r="E328" s="3">
        <v>42527</v>
      </c>
      <c r="F328">
        <v>-0.52600000000000002</v>
      </c>
      <c r="G328" t="s">
        <v>107</v>
      </c>
    </row>
    <row r="329" spans="1:7" x14ac:dyDescent="0.25">
      <c r="A329" s="3">
        <v>42528</v>
      </c>
      <c r="B329">
        <v>-0.55800000000000005</v>
      </c>
      <c r="C329" t="s">
        <v>107</v>
      </c>
      <c r="E329" s="3">
        <v>42528</v>
      </c>
      <c r="F329">
        <v>-0.52900000000000003</v>
      </c>
      <c r="G329" t="s">
        <v>107</v>
      </c>
    </row>
    <row r="330" spans="1:7" x14ac:dyDescent="0.25">
      <c r="A330" s="3">
        <v>42529</v>
      </c>
      <c r="B330">
        <v>-0.55600000000000005</v>
      </c>
      <c r="C330" t="s">
        <v>107</v>
      </c>
      <c r="E330" s="3">
        <v>42529</v>
      </c>
      <c r="F330">
        <v>-0.52400000000000002</v>
      </c>
      <c r="G330" t="s">
        <v>107</v>
      </c>
    </row>
    <row r="331" spans="1:7" x14ac:dyDescent="0.25">
      <c r="A331" s="3">
        <v>42530</v>
      </c>
      <c r="B331">
        <v>-0.55900000000000005</v>
      </c>
      <c r="C331" t="s">
        <v>107</v>
      </c>
      <c r="E331" s="3">
        <v>42530</v>
      </c>
      <c r="F331">
        <v>-0.53100000000000003</v>
      </c>
      <c r="G331" t="s">
        <v>107</v>
      </c>
    </row>
    <row r="332" spans="1:7" x14ac:dyDescent="0.25">
      <c r="A332" s="3">
        <v>42531</v>
      </c>
      <c r="B332">
        <v>-0.55700000000000005</v>
      </c>
      <c r="C332" t="s">
        <v>107</v>
      </c>
      <c r="E332" s="3">
        <v>42531</v>
      </c>
      <c r="F332">
        <v>-0.53100000000000003</v>
      </c>
      <c r="G332" t="s">
        <v>107</v>
      </c>
    </row>
    <row r="333" spans="1:7" x14ac:dyDescent="0.25">
      <c r="A333" s="3">
        <v>42534</v>
      </c>
      <c r="B333">
        <v>-0.55700000000000005</v>
      </c>
      <c r="C333" t="s">
        <v>107</v>
      </c>
      <c r="E333" s="3">
        <v>42534</v>
      </c>
      <c r="F333">
        <v>-0.53500000000000003</v>
      </c>
      <c r="G333" t="s">
        <v>107</v>
      </c>
    </row>
    <row r="334" spans="1:7" x14ac:dyDescent="0.25">
      <c r="A334" s="3">
        <v>42535</v>
      </c>
      <c r="B334">
        <v>-0.58899999999999997</v>
      </c>
      <c r="C334" t="s">
        <v>107</v>
      </c>
      <c r="E334" s="3">
        <v>42535</v>
      </c>
      <c r="F334">
        <v>-0.56999999999999995</v>
      </c>
      <c r="G334" t="s">
        <v>107</v>
      </c>
    </row>
    <row r="335" spans="1:7" x14ac:dyDescent="0.25">
      <c r="A335" s="3">
        <v>42536</v>
      </c>
      <c r="B335">
        <v>-0.60099999999999998</v>
      </c>
      <c r="C335" t="s">
        <v>107</v>
      </c>
      <c r="E335" s="3">
        <v>42536</v>
      </c>
      <c r="F335">
        <v>-0.58099999999999996</v>
      </c>
      <c r="G335" t="s">
        <v>107</v>
      </c>
    </row>
    <row r="336" spans="1:7" x14ac:dyDescent="0.25">
      <c r="A336" s="3">
        <v>42537</v>
      </c>
      <c r="B336">
        <v>-0.61</v>
      </c>
      <c r="C336" t="s">
        <v>107</v>
      </c>
      <c r="E336" s="3">
        <v>42537</v>
      </c>
      <c r="F336">
        <v>-0.59299999999999997</v>
      </c>
      <c r="G336" t="s">
        <v>107</v>
      </c>
    </row>
    <row r="337" spans="1:7" x14ac:dyDescent="0.25">
      <c r="A337" s="3">
        <v>42538</v>
      </c>
      <c r="B337">
        <v>-0.61499999999999999</v>
      </c>
      <c r="C337" t="s">
        <v>107</v>
      </c>
      <c r="E337" s="3">
        <v>42538</v>
      </c>
      <c r="F337">
        <v>-0.59299999999999997</v>
      </c>
      <c r="G337" t="s">
        <v>107</v>
      </c>
    </row>
    <row r="338" spans="1:7" x14ac:dyDescent="0.25">
      <c r="A338" s="3">
        <v>42541</v>
      </c>
      <c r="B338">
        <v>-0.59299999999999997</v>
      </c>
      <c r="C338" t="s">
        <v>107</v>
      </c>
      <c r="E338" s="3">
        <v>42541</v>
      </c>
      <c r="F338">
        <v>-0.57199999999999995</v>
      </c>
      <c r="G338" t="s">
        <v>107</v>
      </c>
    </row>
    <row r="339" spans="1:7" x14ac:dyDescent="0.25">
      <c r="A339" s="3">
        <v>42542</v>
      </c>
      <c r="B339">
        <v>-0.58899999999999997</v>
      </c>
      <c r="C339" t="s">
        <v>107</v>
      </c>
      <c r="E339" s="3">
        <v>42542</v>
      </c>
      <c r="F339">
        <v>-0.56899999999999995</v>
      </c>
      <c r="G339" t="s">
        <v>107</v>
      </c>
    </row>
    <row r="340" spans="1:7" x14ac:dyDescent="0.25">
      <c r="A340" s="3">
        <v>42543</v>
      </c>
      <c r="B340">
        <v>-0.58499999999999996</v>
      </c>
      <c r="C340" t="s">
        <v>107</v>
      </c>
      <c r="E340" s="3">
        <v>42543</v>
      </c>
      <c r="F340">
        <v>-0.56299999999999994</v>
      </c>
      <c r="G340" t="s">
        <v>107</v>
      </c>
    </row>
    <row r="341" spans="1:7" x14ac:dyDescent="0.25">
      <c r="A341" s="3">
        <v>42544</v>
      </c>
      <c r="B341">
        <v>-0.56799999999999995</v>
      </c>
      <c r="C341" t="s">
        <v>107</v>
      </c>
      <c r="E341" s="3">
        <v>42544</v>
      </c>
      <c r="F341">
        <v>-0.54600000000000004</v>
      </c>
      <c r="G341" t="s">
        <v>107</v>
      </c>
    </row>
    <row r="342" spans="1:7" x14ac:dyDescent="0.25">
      <c r="A342" s="3">
        <v>42545</v>
      </c>
      <c r="B342">
        <v>-0.64500000000000002</v>
      </c>
      <c r="C342" t="s">
        <v>107</v>
      </c>
      <c r="E342" s="3">
        <v>42545</v>
      </c>
      <c r="F342">
        <v>-0.63200000000000001</v>
      </c>
      <c r="G342" t="s">
        <v>107</v>
      </c>
    </row>
    <row r="343" spans="1:7" x14ac:dyDescent="0.25">
      <c r="A343" s="3">
        <v>42548</v>
      </c>
      <c r="B343">
        <v>-0.65200000000000002</v>
      </c>
      <c r="C343" t="s">
        <v>107</v>
      </c>
      <c r="E343" s="3">
        <v>42548</v>
      </c>
      <c r="F343">
        <v>-0.64200000000000002</v>
      </c>
      <c r="G343" t="s">
        <v>107</v>
      </c>
    </row>
    <row r="344" spans="1:7" x14ac:dyDescent="0.25">
      <c r="A344" s="3">
        <v>42549</v>
      </c>
      <c r="B344">
        <v>-0.66100000000000003</v>
      </c>
      <c r="C344" t="s">
        <v>107</v>
      </c>
      <c r="E344" s="3">
        <v>42549</v>
      </c>
      <c r="F344">
        <v>-0.65</v>
      </c>
      <c r="G344" t="s">
        <v>107</v>
      </c>
    </row>
    <row r="345" spans="1:7" x14ac:dyDescent="0.25">
      <c r="A345" s="3">
        <v>42550</v>
      </c>
      <c r="B345">
        <v>-0.65800000000000003</v>
      </c>
      <c r="C345" t="s">
        <v>107</v>
      </c>
      <c r="E345" s="3">
        <v>42550</v>
      </c>
      <c r="F345">
        <v>-0.64600000000000002</v>
      </c>
      <c r="G345" t="s">
        <v>107</v>
      </c>
    </row>
    <row r="346" spans="1:7" x14ac:dyDescent="0.25">
      <c r="A346" s="3">
        <v>42551</v>
      </c>
      <c r="B346">
        <v>-0.66300000000000003</v>
      </c>
      <c r="C346" t="s">
        <v>107</v>
      </c>
      <c r="E346" s="3">
        <v>42551</v>
      </c>
      <c r="F346">
        <v>-0.65400000000000003</v>
      </c>
      <c r="G346" t="s">
        <v>107</v>
      </c>
    </row>
    <row r="347" spans="1:7" x14ac:dyDescent="0.25">
      <c r="A347" s="3">
        <v>42552</v>
      </c>
      <c r="B347">
        <v>-0.65800000000000003</v>
      </c>
      <c r="C347" t="s">
        <v>107</v>
      </c>
      <c r="E347" s="3">
        <v>42552</v>
      </c>
      <c r="F347">
        <v>-0.64800000000000002</v>
      </c>
      <c r="G347" t="s">
        <v>107</v>
      </c>
    </row>
    <row r="348" spans="1:7" x14ac:dyDescent="0.25">
      <c r="A348" s="3">
        <v>42555</v>
      </c>
      <c r="B348">
        <v>-0.67600000000000005</v>
      </c>
      <c r="C348" t="s">
        <v>107</v>
      </c>
      <c r="E348" s="3">
        <v>42555</v>
      </c>
      <c r="F348">
        <v>-0.66600000000000004</v>
      </c>
      <c r="G348" t="s">
        <v>107</v>
      </c>
    </row>
    <row r="349" spans="1:7" x14ac:dyDescent="0.25">
      <c r="A349" s="3">
        <v>42556</v>
      </c>
      <c r="B349">
        <v>-0.69499999999999995</v>
      </c>
      <c r="C349" t="s">
        <v>107</v>
      </c>
      <c r="E349" s="3">
        <v>42556</v>
      </c>
      <c r="F349">
        <v>-0.68899999999999995</v>
      </c>
      <c r="G349" t="s">
        <v>107</v>
      </c>
    </row>
    <row r="350" spans="1:7" x14ac:dyDescent="0.25">
      <c r="A350" s="3">
        <v>42557</v>
      </c>
      <c r="B350">
        <v>-0.70399999999999996</v>
      </c>
      <c r="C350" t="s">
        <v>107</v>
      </c>
      <c r="E350" s="3">
        <v>42557</v>
      </c>
      <c r="F350">
        <v>-0.68500000000000005</v>
      </c>
      <c r="G350" t="s">
        <v>107</v>
      </c>
    </row>
    <row r="351" spans="1:7" x14ac:dyDescent="0.25">
      <c r="A351" s="3">
        <v>42558</v>
      </c>
      <c r="B351">
        <v>-0.70899999999999996</v>
      </c>
      <c r="C351" t="s">
        <v>107</v>
      </c>
      <c r="E351" s="3">
        <v>42558</v>
      </c>
      <c r="F351">
        <v>-0.68899999999999995</v>
      </c>
      <c r="G351" t="s">
        <v>107</v>
      </c>
    </row>
    <row r="352" spans="1:7" x14ac:dyDescent="0.25">
      <c r="A352" s="3">
        <v>42559</v>
      </c>
      <c r="B352">
        <v>-0.72</v>
      </c>
      <c r="C352" t="s">
        <v>107</v>
      </c>
      <c r="E352" s="3">
        <v>42559</v>
      </c>
      <c r="F352">
        <v>-0.70299999999999996</v>
      </c>
      <c r="G352" t="s">
        <v>107</v>
      </c>
    </row>
    <row r="353" spans="1:7" x14ac:dyDescent="0.25">
      <c r="A353" s="3">
        <v>42562</v>
      </c>
      <c r="B353">
        <v>-0.72099999999999997</v>
      </c>
      <c r="C353" t="s">
        <v>107</v>
      </c>
      <c r="E353" s="3">
        <v>42562</v>
      </c>
      <c r="F353">
        <v>-0.69699999999999995</v>
      </c>
      <c r="G353" t="s">
        <v>107</v>
      </c>
    </row>
    <row r="354" spans="1:7" x14ac:dyDescent="0.25">
      <c r="A354" s="3">
        <v>42563</v>
      </c>
      <c r="B354">
        <v>-0.69099999999999995</v>
      </c>
      <c r="C354" t="s">
        <v>107</v>
      </c>
      <c r="E354" s="3">
        <v>42563</v>
      </c>
      <c r="F354">
        <v>-0.66500000000000004</v>
      </c>
      <c r="G354" t="s">
        <v>107</v>
      </c>
    </row>
    <row r="355" spans="1:7" x14ac:dyDescent="0.25">
      <c r="A355" s="3">
        <v>42564</v>
      </c>
      <c r="B355">
        <v>-0.70299999999999996</v>
      </c>
      <c r="C355" t="s">
        <v>107</v>
      </c>
      <c r="E355" s="3">
        <v>42564</v>
      </c>
      <c r="F355">
        <v>-0.67700000000000005</v>
      </c>
      <c r="G355" t="s">
        <v>107</v>
      </c>
    </row>
    <row r="356" spans="1:7" x14ac:dyDescent="0.25">
      <c r="A356" s="3">
        <v>42565</v>
      </c>
      <c r="B356">
        <v>-0.68700000000000006</v>
      </c>
      <c r="C356" t="s">
        <v>107</v>
      </c>
      <c r="E356" s="3">
        <v>42565</v>
      </c>
      <c r="F356">
        <v>-0.66300000000000003</v>
      </c>
      <c r="G356" t="s">
        <v>107</v>
      </c>
    </row>
    <row r="357" spans="1:7" x14ac:dyDescent="0.25">
      <c r="A357" s="3">
        <v>42566</v>
      </c>
      <c r="B357">
        <v>-0.67500000000000004</v>
      </c>
      <c r="C357" t="s">
        <v>107</v>
      </c>
      <c r="E357" s="3">
        <v>42566</v>
      </c>
      <c r="F357">
        <v>-0.64500000000000002</v>
      </c>
      <c r="G357" t="s">
        <v>107</v>
      </c>
    </row>
    <row r="358" spans="1:7" x14ac:dyDescent="0.25">
      <c r="A358" s="3">
        <v>42569</v>
      </c>
      <c r="B358">
        <v>-0.67700000000000005</v>
      </c>
      <c r="C358" t="s">
        <v>107</v>
      </c>
      <c r="E358" s="3">
        <v>42569</v>
      </c>
      <c r="F358">
        <v>-0.65200000000000002</v>
      </c>
      <c r="G358" t="s">
        <v>107</v>
      </c>
    </row>
    <row r="359" spans="1:7" x14ac:dyDescent="0.25">
      <c r="A359" s="3">
        <v>42570</v>
      </c>
      <c r="B359">
        <v>-0.67300000000000004</v>
      </c>
      <c r="C359" t="s">
        <v>107</v>
      </c>
      <c r="E359" s="3">
        <v>42570</v>
      </c>
      <c r="F359">
        <v>-0.65200000000000002</v>
      </c>
      <c r="G359" t="s">
        <v>107</v>
      </c>
    </row>
    <row r="360" spans="1:7" x14ac:dyDescent="0.25">
      <c r="A360" s="3">
        <v>42571</v>
      </c>
      <c r="B360">
        <v>-0.65800000000000003</v>
      </c>
      <c r="C360" t="s">
        <v>107</v>
      </c>
      <c r="E360" s="3">
        <v>42571</v>
      </c>
      <c r="F360">
        <v>-0.63800000000000001</v>
      </c>
      <c r="G360" t="s">
        <v>107</v>
      </c>
    </row>
    <row r="361" spans="1:7" x14ac:dyDescent="0.25">
      <c r="A361" s="3">
        <v>42572</v>
      </c>
      <c r="B361">
        <v>-0.65300000000000002</v>
      </c>
      <c r="C361" t="s">
        <v>107</v>
      </c>
      <c r="E361" s="3">
        <v>42572</v>
      </c>
      <c r="F361">
        <v>-0.63500000000000001</v>
      </c>
      <c r="G361" t="s">
        <v>107</v>
      </c>
    </row>
    <row r="362" spans="1:7" x14ac:dyDescent="0.25">
      <c r="A362" s="3">
        <v>42573</v>
      </c>
      <c r="B362">
        <v>-0.64600000000000002</v>
      </c>
      <c r="C362" t="s">
        <v>107</v>
      </c>
      <c r="E362" s="3">
        <v>42573</v>
      </c>
      <c r="F362">
        <v>-0.626</v>
      </c>
      <c r="G362" t="s">
        <v>107</v>
      </c>
    </row>
    <row r="363" spans="1:7" x14ac:dyDescent="0.25">
      <c r="A363" s="3">
        <v>42576</v>
      </c>
      <c r="B363">
        <v>-0.64800000000000002</v>
      </c>
      <c r="C363" t="s">
        <v>107</v>
      </c>
      <c r="E363" s="3">
        <v>42576</v>
      </c>
      <c r="F363">
        <v>-0.63</v>
      </c>
      <c r="G363" t="s">
        <v>107</v>
      </c>
    </row>
    <row r="364" spans="1:7" x14ac:dyDescent="0.25">
      <c r="A364" s="3">
        <v>42577</v>
      </c>
      <c r="B364">
        <v>-0.64700000000000002</v>
      </c>
      <c r="C364" t="s">
        <v>107</v>
      </c>
      <c r="E364" s="3">
        <v>42577</v>
      </c>
      <c r="F364">
        <v>-0.626</v>
      </c>
      <c r="G364" t="s">
        <v>107</v>
      </c>
    </row>
    <row r="365" spans="1:7" x14ac:dyDescent="0.25">
      <c r="A365" s="3">
        <v>42578</v>
      </c>
      <c r="B365">
        <v>-0.66300000000000003</v>
      </c>
      <c r="C365" t="s">
        <v>107</v>
      </c>
      <c r="E365" s="3">
        <v>42578</v>
      </c>
      <c r="F365">
        <v>-0.65500000000000003</v>
      </c>
      <c r="G365" t="s">
        <v>107</v>
      </c>
    </row>
    <row r="366" spans="1:7" x14ac:dyDescent="0.25">
      <c r="A366" s="3">
        <v>42579</v>
      </c>
      <c r="B366">
        <v>-0.66100000000000003</v>
      </c>
      <c r="C366" t="s">
        <v>107</v>
      </c>
      <c r="E366" s="3">
        <v>42579</v>
      </c>
      <c r="F366">
        <v>-0.65300000000000002</v>
      </c>
      <c r="G366" t="s">
        <v>107</v>
      </c>
    </row>
    <row r="367" spans="1:7" x14ac:dyDescent="0.25">
      <c r="A367" s="3">
        <v>42580</v>
      </c>
      <c r="B367">
        <v>-0.67400000000000004</v>
      </c>
      <c r="C367" t="s">
        <v>107</v>
      </c>
      <c r="E367" s="3">
        <v>42580</v>
      </c>
      <c r="F367">
        <v>-0.66900000000000004</v>
      </c>
      <c r="G367" t="s">
        <v>107</v>
      </c>
    </row>
    <row r="368" spans="1:7" x14ac:dyDescent="0.25">
      <c r="A368" s="3">
        <v>42583</v>
      </c>
      <c r="B368">
        <v>-0.66200000000000003</v>
      </c>
      <c r="C368" t="s">
        <v>107</v>
      </c>
      <c r="E368" s="3">
        <v>42583</v>
      </c>
      <c r="F368">
        <v>-0.65900000000000003</v>
      </c>
      <c r="G368" t="s">
        <v>107</v>
      </c>
    </row>
    <row r="369" spans="1:7" x14ac:dyDescent="0.25">
      <c r="A369" s="3">
        <v>42584</v>
      </c>
      <c r="B369">
        <v>-0.63900000000000001</v>
      </c>
      <c r="C369" t="s">
        <v>107</v>
      </c>
      <c r="E369" s="3">
        <v>42584</v>
      </c>
      <c r="F369">
        <v>-0.63</v>
      </c>
      <c r="G369" t="s">
        <v>107</v>
      </c>
    </row>
    <row r="370" spans="1:7" x14ac:dyDescent="0.25">
      <c r="A370" s="3">
        <v>42585</v>
      </c>
      <c r="B370">
        <v>-0.63500000000000001</v>
      </c>
      <c r="C370" t="s">
        <v>107</v>
      </c>
      <c r="E370" s="3">
        <v>42585</v>
      </c>
      <c r="F370">
        <v>-0.627</v>
      </c>
      <c r="G370" t="s">
        <v>107</v>
      </c>
    </row>
    <row r="371" spans="1:7" x14ac:dyDescent="0.25">
      <c r="A371" s="3">
        <v>42586</v>
      </c>
      <c r="B371">
        <v>-0.65700000000000003</v>
      </c>
      <c r="C371" t="s">
        <v>107</v>
      </c>
      <c r="E371" s="3">
        <v>42586</v>
      </c>
      <c r="F371">
        <v>-0.65400000000000003</v>
      </c>
      <c r="G371" t="s">
        <v>107</v>
      </c>
    </row>
    <row r="372" spans="1:7" x14ac:dyDescent="0.25">
      <c r="A372" s="3">
        <v>42587</v>
      </c>
      <c r="B372">
        <v>-0.65700000000000003</v>
      </c>
      <c r="C372" t="s">
        <v>107</v>
      </c>
      <c r="E372" s="3">
        <v>42587</v>
      </c>
      <c r="F372">
        <v>-0.65300000000000002</v>
      </c>
      <c r="G372" t="s">
        <v>107</v>
      </c>
    </row>
    <row r="373" spans="1:7" x14ac:dyDescent="0.25">
      <c r="A373" s="3">
        <v>42590</v>
      </c>
      <c r="B373">
        <v>-0.66200000000000003</v>
      </c>
      <c r="C373" t="s">
        <v>107</v>
      </c>
      <c r="E373" s="3">
        <v>42590</v>
      </c>
      <c r="F373">
        <v>-0.65900000000000003</v>
      </c>
      <c r="G373" t="s">
        <v>107</v>
      </c>
    </row>
    <row r="374" spans="1:7" x14ac:dyDescent="0.25">
      <c r="A374" s="3">
        <v>42591</v>
      </c>
      <c r="B374">
        <v>-0.66300000000000003</v>
      </c>
      <c r="C374" t="s">
        <v>107</v>
      </c>
      <c r="E374" s="3">
        <v>42591</v>
      </c>
      <c r="F374">
        <v>-0.65900000000000003</v>
      </c>
      <c r="G374" t="s">
        <v>107</v>
      </c>
    </row>
    <row r="375" spans="1:7" x14ac:dyDescent="0.25">
      <c r="A375" s="3">
        <v>42592</v>
      </c>
      <c r="B375">
        <v>-0.67700000000000005</v>
      </c>
      <c r="C375" t="s">
        <v>107</v>
      </c>
      <c r="E375" s="3">
        <v>42592</v>
      </c>
      <c r="F375">
        <v>-0.67700000000000005</v>
      </c>
      <c r="G375" t="s">
        <v>107</v>
      </c>
    </row>
    <row r="376" spans="1:7" x14ac:dyDescent="0.25">
      <c r="A376" s="3">
        <v>42593</v>
      </c>
      <c r="B376">
        <v>-0.66300000000000003</v>
      </c>
      <c r="C376" t="s">
        <v>107</v>
      </c>
      <c r="E376" s="3">
        <v>42593</v>
      </c>
      <c r="F376">
        <v>-0.66300000000000003</v>
      </c>
      <c r="G376" t="s">
        <v>107</v>
      </c>
    </row>
    <row r="377" spans="1:7" x14ac:dyDescent="0.25">
      <c r="A377" s="3">
        <v>42594</v>
      </c>
      <c r="B377">
        <v>-0.66200000000000003</v>
      </c>
      <c r="C377" t="s">
        <v>107</v>
      </c>
      <c r="E377" s="3">
        <v>42594</v>
      </c>
      <c r="F377">
        <v>-0.66500000000000004</v>
      </c>
      <c r="G377" t="s">
        <v>107</v>
      </c>
    </row>
    <row r="378" spans="1:7" x14ac:dyDescent="0.25">
      <c r="A378" s="3">
        <v>42597</v>
      </c>
      <c r="B378">
        <v>-0.64300000000000002</v>
      </c>
      <c r="C378" t="s">
        <v>107</v>
      </c>
      <c r="E378" s="3">
        <v>42597</v>
      </c>
      <c r="F378">
        <v>-0.64200000000000002</v>
      </c>
      <c r="G378" t="s">
        <v>107</v>
      </c>
    </row>
    <row r="379" spans="1:7" x14ac:dyDescent="0.25">
      <c r="A379" s="3">
        <v>42598</v>
      </c>
      <c r="B379">
        <v>-0.63700000000000001</v>
      </c>
      <c r="C379" t="s">
        <v>107</v>
      </c>
      <c r="E379" s="3">
        <v>42598</v>
      </c>
      <c r="F379">
        <v>-0.63100000000000001</v>
      </c>
      <c r="G379" t="s">
        <v>107</v>
      </c>
    </row>
    <row r="380" spans="1:7" x14ac:dyDescent="0.25">
      <c r="A380" s="3">
        <v>42599</v>
      </c>
      <c r="B380">
        <v>-0.63800000000000001</v>
      </c>
      <c r="C380" t="s">
        <v>107</v>
      </c>
      <c r="E380" s="3">
        <v>42599</v>
      </c>
      <c r="F380">
        <v>-0.63300000000000001</v>
      </c>
      <c r="G380" t="s">
        <v>107</v>
      </c>
    </row>
    <row r="381" spans="1:7" x14ac:dyDescent="0.25">
      <c r="A381" s="3">
        <v>42600</v>
      </c>
      <c r="B381">
        <v>-0.64500000000000002</v>
      </c>
      <c r="C381" t="s">
        <v>107</v>
      </c>
      <c r="E381" s="3">
        <v>42600</v>
      </c>
      <c r="F381">
        <v>-0.64400000000000002</v>
      </c>
      <c r="G381" t="s">
        <v>107</v>
      </c>
    </row>
    <row r="382" spans="1:7" x14ac:dyDescent="0.25">
      <c r="A382" s="3">
        <v>42601</v>
      </c>
      <c r="B382">
        <v>-0.63300000000000001</v>
      </c>
      <c r="C382" t="s">
        <v>107</v>
      </c>
      <c r="E382" s="3">
        <v>42601</v>
      </c>
      <c r="F382">
        <v>-0.628</v>
      </c>
      <c r="G382" t="s">
        <v>107</v>
      </c>
    </row>
    <row r="383" spans="1:7" x14ac:dyDescent="0.25">
      <c r="A383" s="3">
        <v>42604</v>
      </c>
      <c r="B383">
        <v>-0.64900000000000002</v>
      </c>
      <c r="C383" t="s">
        <v>107</v>
      </c>
      <c r="E383" s="3">
        <v>42604</v>
      </c>
      <c r="F383">
        <v>-0.64500000000000002</v>
      </c>
      <c r="G383" t="s">
        <v>107</v>
      </c>
    </row>
    <row r="384" spans="1:7" x14ac:dyDescent="0.25">
      <c r="A384" s="3">
        <v>42605</v>
      </c>
      <c r="B384">
        <v>-0.65200000000000002</v>
      </c>
      <c r="C384" t="s">
        <v>107</v>
      </c>
      <c r="E384" s="3">
        <v>42605</v>
      </c>
      <c r="F384">
        <v>-0.64700000000000002</v>
      </c>
      <c r="G384" t="s">
        <v>107</v>
      </c>
    </row>
    <row r="385" spans="1:7" x14ac:dyDescent="0.25">
      <c r="A385" s="3">
        <v>42606</v>
      </c>
      <c r="B385">
        <v>-0.64800000000000002</v>
      </c>
      <c r="C385" t="s">
        <v>107</v>
      </c>
      <c r="E385" s="3">
        <v>42606</v>
      </c>
      <c r="F385">
        <v>-0.64100000000000001</v>
      </c>
      <c r="G385" t="s">
        <v>107</v>
      </c>
    </row>
    <row r="386" spans="1:7" x14ac:dyDescent="0.25">
      <c r="A386" s="3">
        <v>42607</v>
      </c>
      <c r="B386">
        <v>-0.63500000000000001</v>
      </c>
      <c r="C386" t="s">
        <v>107</v>
      </c>
      <c r="E386" s="3">
        <v>42607</v>
      </c>
      <c r="F386">
        <v>-0.628</v>
      </c>
      <c r="G386" t="s">
        <v>107</v>
      </c>
    </row>
    <row r="387" spans="1:7" x14ac:dyDescent="0.25">
      <c r="A387" s="3">
        <v>42608</v>
      </c>
      <c r="B387">
        <v>-0.63600000000000001</v>
      </c>
      <c r="C387" t="s">
        <v>107</v>
      </c>
      <c r="E387" s="3">
        <v>42608</v>
      </c>
      <c r="F387">
        <v>-0.627</v>
      </c>
      <c r="G387" t="s">
        <v>107</v>
      </c>
    </row>
    <row r="388" spans="1:7" x14ac:dyDescent="0.25">
      <c r="A388" s="3">
        <v>42611</v>
      </c>
      <c r="B388">
        <v>-0.64700000000000002</v>
      </c>
      <c r="C388" t="s">
        <v>107</v>
      </c>
      <c r="E388" s="3">
        <v>42611</v>
      </c>
      <c r="F388">
        <v>-0.63900000000000001</v>
      </c>
      <c r="G388" t="s">
        <v>107</v>
      </c>
    </row>
    <row r="389" spans="1:7" x14ac:dyDescent="0.25">
      <c r="A389" s="3">
        <v>42612</v>
      </c>
      <c r="B389">
        <v>-0.64900000000000002</v>
      </c>
      <c r="C389" t="s">
        <v>107</v>
      </c>
      <c r="E389" s="3">
        <v>42612</v>
      </c>
      <c r="F389">
        <v>-0.64100000000000001</v>
      </c>
      <c r="G389" t="s">
        <v>107</v>
      </c>
    </row>
    <row r="390" spans="1:7" x14ac:dyDescent="0.25">
      <c r="A390" s="3">
        <v>42613</v>
      </c>
      <c r="B390">
        <v>-0.64300000000000002</v>
      </c>
      <c r="C390" t="s">
        <v>107</v>
      </c>
      <c r="E390" s="3">
        <v>42613</v>
      </c>
      <c r="F390">
        <v>-0.63300000000000001</v>
      </c>
      <c r="G390" t="s">
        <v>107</v>
      </c>
    </row>
    <row r="391" spans="1:7" x14ac:dyDescent="0.25">
      <c r="A391" s="3">
        <v>42614</v>
      </c>
      <c r="B391">
        <v>-0.64600000000000002</v>
      </c>
      <c r="C391" t="s">
        <v>107</v>
      </c>
      <c r="E391" s="3">
        <v>42614</v>
      </c>
      <c r="F391">
        <v>-0.63600000000000001</v>
      </c>
      <c r="G391" t="s">
        <v>107</v>
      </c>
    </row>
    <row r="392" spans="1:7" x14ac:dyDescent="0.25">
      <c r="A392" s="3">
        <v>42615</v>
      </c>
      <c r="B392">
        <v>-0.65100000000000002</v>
      </c>
      <c r="C392" t="s">
        <v>107</v>
      </c>
      <c r="E392" s="3">
        <v>42615</v>
      </c>
      <c r="F392">
        <v>-0.63400000000000001</v>
      </c>
      <c r="G392" t="s">
        <v>107</v>
      </c>
    </row>
    <row r="393" spans="1:7" x14ac:dyDescent="0.25">
      <c r="A393" s="3">
        <v>42618</v>
      </c>
      <c r="B393">
        <v>-0.65600000000000003</v>
      </c>
      <c r="C393" t="s">
        <v>107</v>
      </c>
      <c r="E393" s="3">
        <v>42618</v>
      </c>
      <c r="F393">
        <v>-0.64200000000000002</v>
      </c>
      <c r="G393" t="s">
        <v>107</v>
      </c>
    </row>
    <row r="394" spans="1:7" x14ac:dyDescent="0.25">
      <c r="A394" s="3">
        <v>42619</v>
      </c>
      <c r="B394">
        <v>-0.68899999999999995</v>
      </c>
      <c r="C394" t="s">
        <v>107</v>
      </c>
      <c r="E394" s="3">
        <v>42619</v>
      </c>
      <c r="F394">
        <v>-0.68300000000000005</v>
      </c>
      <c r="G394" t="s">
        <v>107</v>
      </c>
    </row>
    <row r="395" spans="1:7" x14ac:dyDescent="0.25">
      <c r="A395" s="3">
        <v>42620</v>
      </c>
      <c r="B395">
        <v>-0.69</v>
      </c>
      <c r="C395" t="s">
        <v>107</v>
      </c>
      <c r="E395" s="3">
        <v>42620</v>
      </c>
      <c r="F395">
        <v>-0.68300000000000005</v>
      </c>
      <c r="G395" t="s">
        <v>107</v>
      </c>
    </row>
    <row r="396" spans="1:7" x14ac:dyDescent="0.25">
      <c r="A396" s="3">
        <v>42621</v>
      </c>
      <c r="B396">
        <v>-0.66100000000000003</v>
      </c>
      <c r="C396" t="s">
        <v>107</v>
      </c>
      <c r="E396" s="3">
        <v>42621</v>
      </c>
      <c r="F396">
        <v>-0.65100000000000002</v>
      </c>
      <c r="G396" t="s">
        <v>107</v>
      </c>
    </row>
    <row r="397" spans="1:7" x14ac:dyDescent="0.25">
      <c r="A397" s="3">
        <v>42622</v>
      </c>
      <c r="B397">
        <v>-0.64600000000000002</v>
      </c>
      <c r="C397" t="s">
        <v>107</v>
      </c>
      <c r="E397" s="3">
        <v>42622</v>
      </c>
      <c r="F397">
        <v>-0.628</v>
      </c>
      <c r="G397" t="s">
        <v>107</v>
      </c>
    </row>
    <row r="398" spans="1:7" x14ac:dyDescent="0.25">
      <c r="A398" s="3">
        <v>42625</v>
      </c>
      <c r="B398">
        <v>-0.63900000000000001</v>
      </c>
      <c r="C398" t="s">
        <v>107</v>
      </c>
      <c r="E398" s="3">
        <v>42625</v>
      </c>
      <c r="F398">
        <v>-0.62</v>
      </c>
      <c r="G398" t="s">
        <v>107</v>
      </c>
    </row>
    <row r="399" spans="1:7" x14ac:dyDescent="0.25">
      <c r="A399" s="3">
        <v>42626</v>
      </c>
      <c r="B399">
        <v>-0.63</v>
      </c>
      <c r="C399" t="s">
        <v>107</v>
      </c>
      <c r="E399" s="3">
        <v>42626</v>
      </c>
      <c r="F399">
        <v>-0.60699999999999998</v>
      </c>
      <c r="G399" t="s">
        <v>107</v>
      </c>
    </row>
    <row r="400" spans="1:7" x14ac:dyDescent="0.25">
      <c r="A400" s="3">
        <v>42627</v>
      </c>
      <c r="B400">
        <v>-0.65900000000000003</v>
      </c>
      <c r="C400" t="s">
        <v>107</v>
      </c>
      <c r="E400" s="3">
        <v>42627</v>
      </c>
      <c r="F400">
        <v>-0.63900000000000001</v>
      </c>
      <c r="G400" t="s">
        <v>107</v>
      </c>
    </row>
    <row r="401" spans="1:7" x14ac:dyDescent="0.25">
      <c r="A401" s="3">
        <v>42628</v>
      </c>
      <c r="B401">
        <v>-0.65500000000000003</v>
      </c>
      <c r="C401" t="s">
        <v>107</v>
      </c>
      <c r="E401" s="3">
        <v>42628</v>
      </c>
      <c r="F401">
        <v>-0.63500000000000001</v>
      </c>
      <c r="G401" t="s">
        <v>107</v>
      </c>
    </row>
    <row r="402" spans="1:7" x14ac:dyDescent="0.25">
      <c r="A402" s="3">
        <v>42629</v>
      </c>
      <c r="B402">
        <v>-0.66600000000000004</v>
      </c>
      <c r="C402" t="s">
        <v>107</v>
      </c>
      <c r="E402" s="3">
        <v>42629</v>
      </c>
      <c r="F402">
        <v>-0.64900000000000002</v>
      </c>
      <c r="G402" t="s">
        <v>107</v>
      </c>
    </row>
    <row r="403" spans="1:7" x14ac:dyDescent="0.25">
      <c r="A403" s="3">
        <v>42632</v>
      </c>
      <c r="B403">
        <v>-0.66300000000000003</v>
      </c>
      <c r="C403" t="s">
        <v>107</v>
      </c>
      <c r="E403" s="3">
        <v>42632</v>
      </c>
      <c r="F403">
        <v>-0.64300000000000002</v>
      </c>
      <c r="G403" t="s">
        <v>107</v>
      </c>
    </row>
    <row r="404" spans="1:7" x14ac:dyDescent="0.25">
      <c r="A404" s="3">
        <v>42633</v>
      </c>
      <c r="B404">
        <v>-0.67200000000000004</v>
      </c>
      <c r="C404" t="s">
        <v>107</v>
      </c>
      <c r="E404" s="3">
        <v>42633</v>
      </c>
      <c r="F404">
        <v>-0.65700000000000003</v>
      </c>
      <c r="G404" t="s">
        <v>107</v>
      </c>
    </row>
    <row r="405" spans="1:7" x14ac:dyDescent="0.25">
      <c r="A405" s="3">
        <v>42634</v>
      </c>
      <c r="B405">
        <v>-0.66600000000000004</v>
      </c>
      <c r="C405" t="s">
        <v>107</v>
      </c>
      <c r="E405" s="3">
        <v>42634</v>
      </c>
      <c r="F405">
        <v>-0.65200000000000002</v>
      </c>
      <c r="G405" t="s">
        <v>107</v>
      </c>
    </row>
    <row r="406" spans="1:7" x14ac:dyDescent="0.25">
      <c r="A406" s="3">
        <v>42635</v>
      </c>
      <c r="B406">
        <v>-0.68500000000000005</v>
      </c>
      <c r="C406" t="s">
        <v>107</v>
      </c>
      <c r="E406" s="3">
        <v>42635</v>
      </c>
      <c r="F406">
        <v>-0.68300000000000005</v>
      </c>
      <c r="G406" t="s">
        <v>107</v>
      </c>
    </row>
    <row r="407" spans="1:7" x14ac:dyDescent="0.25">
      <c r="A407" s="3">
        <v>42636</v>
      </c>
      <c r="B407">
        <v>-0.68400000000000005</v>
      </c>
      <c r="C407" t="s">
        <v>107</v>
      </c>
      <c r="E407" s="3">
        <v>42636</v>
      </c>
      <c r="F407">
        <v>-0.68300000000000005</v>
      </c>
      <c r="G407" t="s">
        <v>107</v>
      </c>
    </row>
    <row r="408" spans="1:7" x14ac:dyDescent="0.25">
      <c r="A408" s="3">
        <v>42639</v>
      </c>
      <c r="B408">
        <v>-0.70099999999999996</v>
      </c>
      <c r="C408" t="s">
        <v>107</v>
      </c>
      <c r="E408" s="3">
        <v>42639</v>
      </c>
      <c r="F408">
        <v>-0.70099999999999996</v>
      </c>
      <c r="G408" t="s">
        <v>107</v>
      </c>
    </row>
    <row r="409" spans="1:7" x14ac:dyDescent="0.25">
      <c r="A409" s="3">
        <v>42640</v>
      </c>
      <c r="B409">
        <v>-0.72</v>
      </c>
      <c r="C409" t="s">
        <v>107</v>
      </c>
      <c r="E409" s="3">
        <v>42640</v>
      </c>
      <c r="F409">
        <v>-0.72599999999999998</v>
      </c>
      <c r="G409" t="s">
        <v>107</v>
      </c>
    </row>
    <row r="410" spans="1:7" x14ac:dyDescent="0.25">
      <c r="A410" s="3">
        <v>42641</v>
      </c>
      <c r="B410">
        <v>-0.71799999999999997</v>
      </c>
      <c r="C410" t="s">
        <v>107</v>
      </c>
      <c r="E410" s="3">
        <v>42641</v>
      </c>
      <c r="F410">
        <v>-0.72599999999999998</v>
      </c>
      <c r="G410" t="s">
        <v>107</v>
      </c>
    </row>
    <row r="411" spans="1:7" x14ac:dyDescent="0.25">
      <c r="A411" s="3">
        <v>42642</v>
      </c>
      <c r="B411">
        <v>-0.71</v>
      </c>
      <c r="C411" t="s">
        <v>107</v>
      </c>
      <c r="E411" s="3">
        <v>42642</v>
      </c>
      <c r="F411">
        <v>-0.71499999999999997</v>
      </c>
      <c r="G411" t="s">
        <v>107</v>
      </c>
    </row>
    <row r="412" spans="1:7" x14ac:dyDescent="0.25">
      <c r="A412" s="3">
        <v>42643</v>
      </c>
      <c r="B412">
        <v>-0.70799999999999996</v>
      </c>
      <c r="C412" t="s">
        <v>107</v>
      </c>
      <c r="E412" s="3">
        <v>42643</v>
      </c>
      <c r="F412">
        <v>-0.71099999999999997</v>
      </c>
      <c r="G412" t="s">
        <v>107</v>
      </c>
    </row>
    <row r="413" spans="1:7" x14ac:dyDescent="0.25">
      <c r="A413" s="3">
        <v>42646</v>
      </c>
      <c r="B413">
        <v>-0.70699999999999996</v>
      </c>
      <c r="C413" t="s">
        <v>107</v>
      </c>
      <c r="E413" s="3">
        <v>42646</v>
      </c>
      <c r="F413">
        <v>-0.70699999999999996</v>
      </c>
      <c r="G413" t="s">
        <v>107</v>
      </c>
    </row>
    <row r="414" spans="1:7" x14ac:dyDescent="0.25">
      <c r="A414" s="3">
        <v>42647</v>
      </c>
      <c r="B414">
        <v>-0.7</v>
      </c>
      <c r="C414" t="s">
        <v>107</v>
      </c>
      <c r="E414" s="3">
        <v>42647</v>
      </c>
      <c r="F414">
        <v>-0.7</v>
      </c>
      <c r="G414" t="s">
        <v>107</v>
      </c>
    </row>
    <row r="415" spans="1:7" x14ac:dyDescent="0.25">
      <c r="A415" s="3">
        <v>42648</v>
      </c>
      <c r="B415">
        <v>-0.68600000000000005</v>
      </c>
      <c r="C415" t="s">
        <v>107</v>
      </c>
      <c r="E415" s="3">
        <v>42648</v>
      </c>
      <c r="F415">
        <v>-0.67800000000000005</v>
      </c>
      <c r="G415" t="s">
        <v>107</v>
      </c>
    </row>
    <row r="416" spans="1:7" x14ac:dyDescent="0.25">
      <c r="A416" s="3">
        <v>42649</v>
      </c>
      <c r="B416">
        <v>-0.68700000000000006</v>
      </c>
      <c r="C416" t="s">
        <v>107</v>
      </c>
      <c r="E416" s="3">
        <v>42649</v>
      </c>
      <c r="F416">
        <v>-0.68100000000000005</v>
      </c>
      <c r="G416" t="s">
        <v>107</v>
      </c>
    </row>
    <row r="417" spans="1:7" x14ac:dyDescent="0.25">
      <c r="A417" s="3">
        <v>42650</v>
      </c>
      <c r="B417">
        <v>-0.68</v>
      </c>
      <c r="C417" t="s">
        <v>107</v>
      </c>
      <c r="E417" s="3">
        <v>42650</v>
      </c>
      <c r="F417">
        <v>-0.66800000000000004</v>
      </c>
      <c r="G417" t="s">
        <v>107</v>
      </c>
    </row>
    <row r="418" spans="1:7" x14ac:dyDescent="0.25">
      <c r="A418" s="3">
        <v>42653</v>
      </c>
      <c r="B418">
        <v>-0.67600000000000005</v>
      </c>
      <c r="C418" t="s">
        <v>107</v>
      </c>
      <c r="E418" s="3">
        <v>42653</v>
      </c>
      <c r="F418">
        <v>-0.66100000000000003</v>
      </c>
      <c r="G418" t="s">
        <v>107</v>
      </c>
    </row>
    <row r="419" spans="1:7" x14ac:dyDescent="0.25">
      <c r="A419" s="3">
        <v>42654</v>
      </c>
      <c r="B419">
        <v>-0.68100000000000005</v>
      </c>
      <c r="C419" t="s">
        <v>107</v>
      </c>
      <c r="E419" s="3">
        <v>42654</v>
      </c>
      <c r="F419">
        <v>-0.66700000000000004</v>
      </c>
      <c r="G419" t="s">
        <v>107</v>
      </c>
    </row>
    <row r="420" spans="1:7" x14ac:dyDescent="0.25">
      <c r="A420" s="3">
        <v>42655</v>
      </c>
      <c r="B420">
        <v>-0.66600000000000004</v>
      </c>
      <c r="C420" t="s">
        <v>107</v>
      </c>
      <c r="E420" s="3">
        <v>42655</v>
      </c>
      <c r="F420">
        <v>-0.64800000000000002</v>
      </c>
      <c r="G420" t="s">
        <v>107</v>
      </c>
    </row>
    <row r="421" spans="1:7" x14ac:dyDescent="0.25">
      <c r="A421" s="3">
        <v>42656</v>
      </c>
      <c r="B421">
        <v>-0.67400000000000004</v>
      </c>
      <c r="C421" t="s">
        <v>107</v>
      </c>
      <c r="E421" s="3">
        <v>42656</v>
      </c>
      <c r="F421">
        <v>-0.65900000000000003</v>
      </c>
      <c r="G421" t="s">
        <v>107</v>
      </c>
    </row>
    <row r="422" spans="1:7" x14ac:dyDescent="0.25">
      <c r="A422" s="3">
        <v>42657</v>
      </c>
      <c r="B422">
        <v>-0.67400000000000004</v>
      </c>
      <c r="C422" t="s">
        <v>107</v>
      </c>
      <c r="E422" s="3">
        <v>42657</v>
      </c>
      <c r="F422">
        <v>-0.65700000000000003</v>
      </c>
      <c r="G422" t="s">
        <v>107</v>
      </c>
    </row>
    <row r="423" spans="1:7" x14ac:dyDescent="0.25">
      <c r="A423" s="3">
        <v>42660</v>
      </c>
      <c r="B423">
        <v>-0.67400000000000004</v>
      </c>
      <c r="C423" t="s">
        <v>107</v>
      </c>
      <c r="E423" s="3">
        <v>42660</v>
      </c>
      <c r="F423">
        <v>-0.65900000000000003</v>
      </c>
      <c r="G423" t="s">
        <v>107</v>
      </c>
    </row>
    <row r="424" spans="1:7" x14ac:dyDescent="0.25">
      <c r="A424" s="3">
        <v>42661</v>
      </c>
      <c r="B424">
        <v>-0.68500000000000005</v>
      </c>
      <c r="C424" t="s">
        <v>107</v>
      </c>
      <c r="E424" s="3">
        <v>42661</v>
      </c>
      <c r="F424">
        <v>-0.67200000000000004</v>
      </c>
      <c r="G424" t="s">
        <v>107</v>
      </c>
    </row>
    <row r="425" spans="1:7" x14ac:dyDescent="0.25">
      <c r="A425" s="3">
        <v>42662</v>
      </c>
      <c r="B425">
        <v>-0.68100000000000005</v>
      </c>
      <c r="C425" t="s">
        <v>107</v>
      </c>
      <c r="E425" s="3">
        <v>42662</v>
      </c>
      <c r="F425">
        <v>-0.67100000000000004</v>
      </c>
      <c r="G425" t="s">
        <v>107</v>
      </c>
    </row>
    <row r="426" spans="1:7" x14ac:dyDescent="0.25">
      <c r="A426" s="3">
        <v>42663</v>
      </c>
      <c r="B426">
        <v>-0.68400000000000005</v>
      </c>
      <c r="C426" t="s">
        <v>107</v>
      </c>
      <c r="E426" s="3">
        <v>42663</v>
      </c>
      <c r="F426">
        <v>-0.67300000000000004</v>
      </c>
      <c r="G426" t="s">
        <v>107</v>
      </c>
    </row>
    <row r="427" spans="1:7" x14ac:dyDescent="0.25">
      <c r="A427" s="3">
        <v>42664</v>
      </c>
      <c r="B427">
        <v>-0.67600000000000005</v>
      </c>
      <c r="C427" t="s">
        <v>107</v>
      </c>
      <c r="E427" s="3">
        <v>42664</v>
      </c>
      <c r="F427">
        <v>-0.66400000000000003</v>
      </c>
      <c r="G427" t="s">
        <v>107</v>
      </c>
    </row>
    <row r="428" spans="1:7" x14ac:dyDescent="0.25">
      <c r="A428" s="3">
        <v>42667</v>
      </c>
      <c r="B428">
        <v>-0.66900000000000004</v>
      </c>
      <c r="C428" t="s">
        <v>107</v>
      </c>
      <c r="E428" s="3">
        <v>42667</v>
      </c>
      <c r="F428">
        <v>-0.65700000000000003</v>
      </c>
      <c r="G428" t="s">
        <v>107</v>
      </c>
    </row>
    <row r="429" spans="1:7" x14ac:dyDescent="0.25">
      <c r="A429" s="3">
        <v>42668</v>
      </c>
      <c r="B429">
        <v>-0.66400000000000003</v>
      </c>
      <c r="C429" t="s">
        <v>107</v>
      </c>
      <c r="E429" s="3">
        <v>42668</v>
      </c>
      <c r="F429">
        <v>-0.64800000000000002</v>
      </c>
      <c r="G429" t="s">
        <v>107</v>
      </c>
    </row>
    <row r="430" spans="1:7" x14ac:dyDescent="0.25">
      <c r="A430" s="3">
        <v>42669</v>
      </c>
      <c r="B430">
        <v>-0.64900000000000002</v>
      </c>
      <c r="C430" t="s">
        <v>107</v>
      </c>
      <c r="E430" s="3">
        <v>42669</v>
      </c>
      <c r="F430">
        <v>-0.627</v>
      </c>
      <c r="G430" t="s">
        <v>107</v>
      </c>
    </row>
    <row r="431" spans="1:7" x14ac:dyDescent="0.25">
      <c r="A431" s="3">
        <v>42670</v>
      </c>
      <c r="B431">
        <v>-0.63</v>
      </c>
      <c r="C431" t="s">
        <v>107</v>
      </c>
      <c r="E431" s="3">
        <v>42670</v>
      </c>
      <c r="F431">
        <v>-0.59699999999999998</v>
      </c>
      <c r="G431" t="s">
        <v>107</v>
      </c>
    </row>
    <row r="432" spans="1:7" x14ac:dyDescent="0.25">
      <c r="A432" s="3">
        <v>42671</v>
      </c>
      <c r="B432">
        <v>-0.624</v>
      </c>
      <c r="C432" t="s">
        <v>107</v>
      </c>
      <c r="E432" s="3">
        <v>42671</v>
      </c>
      <c r="F432">
        <v>-0.59099999999999997</v>
      </c>
      <c r="G432" t="s">
        <v>107</v>
      </c>
    </row>
    <row r="433" spans="1:7" x14ac:dyDescent="0.25">
      <c r="A433" s="3">
        <v>42674</v>
      </c>
      <c r="B433">
        <v>-0.626</v>
      </c>
      <c r="C433" t="s">
        <v>107</v>
      </c>
      <c r="E433" s="3">
        <v>42674</v>
      </c>
      <c r="F433">
        <v>-0.59499999999999997</v>
      </c>
      <c r="G433" t="s">
        <v>107</v>
      </c>
    </row>
    <row r="434" spans="1:7" x14ac:dyDescent="0.25">
      <c r="A434" s="3">
        <v>42675</v>
      </c>
      <c r="B434">
        <v>-0.625</v>
      </c>
      <c r="C434" t="s">
        <v>107</v>
      </c>
      <c r="E434" s="3">
        <v>42675</v>
      </c>
      <c r="F434">
        <v>-0.58899999999999997</v>
      </c>
      <c r="G434" t="s">
        <v>107</v>
      </c>
    </row>
    <row r="435" spans="1:7" x14ac:dyDescent="0.25">
      <c r="A435" s="3">
        <v>42676</v>
      </c>
      <c r="B435">
        <v>-0.64100000000000001</v>
      </c>
      <c r="C435" t="s">
        <v>107</v>
      </c>
      <c r="E435" s="3">
        <v>42676</v>
      </c>
      <c r="F435">
        <v>-0.60899999999999999</v>
      </c>
      <c r="G435" t="s">
        <v>107</v>
      </c>
    </row>
    <row r="436" spans="1:7" x14ac:dyDescent="0.25">
      <c r="A436" s="3">
        <v>42677</v>
      </c>
      <c r="B436">
        <v>-0.63700000000000001</v>
      </c>
      <c r="C436" t="s">
        <v>107</v>
      </c>
      <c r="E436" s="3">
        <v>42677</v>
      </c>
      <c r="F436">
        <v>-0.60399999999999998</v>
      </c>
      <c r="G436" t="s">
        <v>107</v>
      </c>
    </row>
    <row r="437" spans="1:7" x14ac:dyDescent="0.25">
      <c r="A437" s="3">
        <v>42678</v>
      </c>
      <c r="B437">
        <v>-0.64400000000000002</v>
      </c>
      <c r="C437" t="s">
        <v>107</v>
      </c>
      <c r="E437" s="3">
        <v>42678</v>
      </c>
      <c r="F437">
        <v>-0.61599999999999999</v>
      </c>
      <c r="G437" t="s">
        <v>107</v>
      </c>
    </row>
    <row r="438" spans="1:7" x14ac:dyDescent="0.25">
      <c r="A438" s="3">
        <v>42681</v>
      </c>
      <c r="B438">
        <v>-0.63800000000000001</v>
      </c>
      <c r="C438" t="s">
        <v>107</v>
      </c>
      <c r="E438" s="3">
        <v>42681</v>
      </c>
      <c r="F438">
        <v>-0.60799999999999998</v>
      </c>
      <c r="G438" t="s">
        <v>107</v>
      </c>
    </row>
    <row r="439" spans="1:7" x14ac:dyDescent="0.25">
      <c r="A439" s="3">
        <v>42682</v>
      </c>
      <c r="B439">
        <v>-0.63400000000000001</v>
      </c>
      <c r="C439" t="s">
        <v>107</v>
      </c>
      <c r="E439" s="3">
        <v>42682</v>
      </c>
      <c r="F439">
        <v>-0.59599999999999997</v>
      </c>
      <c r="G439" t="s">
        <v>107</v>
      </c>
    </row>
    <row r="440" spans="1:7" x14ac:dyDescent="0.25">
      <c r="A440" s="3">
        <v>42683</v>
      </c>
      <c r="B440">
        <v>-0.64800000000000002</v>
      </c>
      <c r="C440" t="s">
        <v>107</v>
      </c>
      <c r="E440" s="3">
        <v>42683</v>
      </c>
      <c r="F440">
        <v>-0.60599999999999998</v>
      </c>
      <c r="G440" t="s">
        <v>107</v>
      </c>
    </row>
    <row r="441" spans="1:7" x14ac:dyDescent="0.25">
      <c r="A441" s="3">
        <v>42684</v>
      </c>
      <c r="B441">
        <v>-0.63100000000000001</v>
      </c>
      <c r="C441" t="s">
        <v>107</v>
      </c>
      <c r="E441" s="3">
        <v>42684</v>
      </c>
      <c r="F441">
        <v>-0.57999999999999996</v>
      </c>
      <c r="G441" t="s">
        <v>107</v>
      </c>
    </row>
    <row r="442" spans="1:7" x14ac:dyDescent="0.25">
      <c r="A442" s="3">
        <v>42685</v>
      </c>
      <c r="B442">
        <v>-0.61399999999999999</v>
      </c>
      <c r="C442" t="s">
        <v>107</v>
      </c>
      <c r="E442" s="3">
        <v>42685</v>
      </c>
      <c r="F442">
        <v>-0.55600000000000005</v>
      </c>
      <c r="G442" t="s">
        <v>107</v>
      </c>
    </row>
    <row r="443" spans="1:7" x14ac:dyDescent="0.25">
      <c r="A443" s="3">
        <v>42688</v>
      </c>
      <c r="B443">
        <v>-0.623</v>
      </c>
      <c r="C443" t="s">
        <v>107</v>
      </c>
      <c r="E443" s="3">
        <v>42688</v>
      </c>
      <c r="F443">
        <v>-0.55800000000000005</v>
      </c>
      <c r="G443" t="s">
        <v>107</v>
      </c>
    </row>
    <row r="444" spans="1:7" x14ac:dyDescent="0.25">
      <c r="A444" s="3">
        <v>42689</v>
      </c>
      <c r="B444">
        <v>-0.63100000000000001</v>
      </c>
      <c r="C444" t="s">
        <v>107</v>
      </c>
      <c r="E444" s="3">
        <v>42689</v>
      </c>
      <c r="F444">
        <v>-0.56399999999999995</v>
      </c>
      <c r="G444" t="s">
        <v>107</v>
      </c>
    </row>
    <row r="445" spans="1:7" x14ac:dyDescent="0.25">
      <c r="A445" s="3">
        <v>42690</v>
      </c>
      <c r="B445">
        <v>-0.63800000000000001</v>
      </c>
      <c r="C445" t="s">
        <v>107</v>
      </c>
      <c r="E445" s="3">
        <v>42690</v>
      </c>
      <c r="F445">
        <v>-0.56899999999999995</v>
      </c>
      <c r="G445" t="s">
        <v>107</v>
      </c>
    </row>
    <row r="446" spans="1:7" x14ac:dyDescent="0.25">
      <c r="A446" s="3">
        <v>42691</v>
      </c>
      <c r="B446">
        <v>-0.64500000000000002</v>
      </c>
      <c r="C446" t="s">
        <v>107</v>
      </c>
      <c r="E446" s="3">
        <v>42691</v>
      </c>
      <c r="F446">
        <v>-0.57799999999999996</v>
      </c>
      <c r="G446" t="s">
        <v>107</v>
      </c>
    </row>
    <row r="447" spans="1:7" x14ac:dyDescent="0.25">
      <c r="A447" s="3">
        <v>42692</v>
      </c>
      <c r="B447">
        <v>-0.67200000000000004</v>
      </c>
      <c r="C447" t="s">
        <v>107</v>
      </c>
      <c r="E447" s="3">
        <v>42692</v>
      </c>
      <c r="F447">
        <v>-0.60499999999999998</v>
      </c>
      <c r="G447" t="s">
        <v>107</v>
      </c>
    </row>
    <row r="448" spans="1:7" x14ac:dyDescent="0.25">
      <c r="A448" s="3">
        <v>42695</v>
      </c>
      <c r="B448">
        <v>-0.68700000000000006</v>
      </c>
      <c r="C448" t="s">
        <v>107</v>
      </c>
      <c r="E448" s="3">
        <v>42695</v>
      </c>
      <c r="F448">
        <v>-0.61499999999999999</v>
      </c>
      <c r="G448" t="s">
        <v>107</v>
      </c>
    </row>
    <row r="449" spans="1:7" x14ac:dyDescent="0.25">
      <c r="A449" s="3">
        <v>42696</v>
      </c>
      <c r="B449">
        <v>-0.74299999999999999</v>
      </c>
      <c r="C449" t="s">
        <v>107</v>
      </c>
      <c r="E449" s="3">
        <v>42696</v>
      </c>
      <c r="F449">
        <v>-0.67600000000000005</v>
      </c>
      <c r="G449" t="s">
        <v>107</v>
      </c>
    </row>
    <row r="450" spans="1:7" x14ac:dyDescent="0.25">
      <c r="A450" s="3">
        <v>42697</v>
      </c>
      <c r="B450">
        <v>-0.71599999999999997</v>
      </c>
      <c r="C450" t="s">
        <v>107</v>
      </c>
      <c r="E450" s="3">
        <v>42697</v>
      </c>
      <c r="F450">
        <v>-0.64600000000000002</v>
      </c>
      <c r="G450" t="s">
        <v>107</v>
      </c>
    </row>
    <row r="451" spans="1:7" x14ac:dyDescent="0.25">
      <c r="A451" s="3">
        <v>42698</v>
      </c>
      <c r="B451">
        <v>-0.74399999999999999</v>
      </c>
      <c r="C451" t="s">
        <v>107</v>
      </c>
      <c r="E451" s="3">
        <v>42698</v>
      </c>
      <c r="F451">
        <v>-0.67700000000000005</v>
      </c>
      <c r="G451" t="s">
        <v>107</v>
      </c>
    </row>
    <row r="452" spans="1:7" x14ac:dyDescent="0.25">
      <c r="A452" s="3">
        <v>42699</v>
      </c>
      <c r="B452">
        <v>-0.75600000000000001</v>
      </c>
      <c r="C452" t="s">
        <v>107</v>
      </c>
      <c r="E452" s="3">
        <v>42699</v>
      </c>
      <c r="F452">
        <v>-0.68799999999999994</v>
      </c>
      <c r="G452" t="s">
        <v>107</v>
      </c>
    </row>
    <row r="453" spans="1:7" x14ac:dyDescent="0.25">
      <c r="A453" s="3">
        <v>42702</v>
      </c>
      <c r="B453">
        <v>-0.77200000000000002</v>
      </c>
      <c r="C453" t="s">
        <v>107</v>
      </c>
      <c r="E453" s="3">
        <v>42702</v>
      </c>
      <c r="F453">
        <v>-0.71</v>
      </c>
      <c r="G453" t="s">
        <v>107</v>
      </c>
    </row>
    <row r="454" spans="1:7" x14ac:dyDescent="0.25">
      <c r="A454" s="3">
        <v>42703</v>
      </c>
      <c r="B454">
        <v>-0.76500000000000001</v>
      </c>
      <c r="C454" t="s">
        <v>107</v>
      </c>
      <c r="E454" s="3">
        <v>42703</v>
      </c>
      <c r="F454">
        <v>-0.70399999999999996</v>
      </c>
      <c r="G454" t="s">
        <v>107</v>
      </c>
    </row>
    <row r="455" spans="1:7" x14ac:dyDescent="0.25">
      <c r="A455" s="3">
        <v>42704</v>
      </c>
      <c r="B455">
        <v>-0.74299999999999999</v>
      </c>
      <c r="C455" t="s">
        <v>107</v>
      </c>
      <c r="E455" s="3">
        <v>42704</v>
      </c>
      <c r="F455">
        <v>-0.68400000000000005</v>
      </c>
      <c r="G455" t="s">
        <v>107</v>
      </c>
    </row>
    <row r="456" spans="1:7" x14ac:dyDescent="0.25">
      <c r="A456" s="3">
        <v>42705</v>
      </c>
      <c r="B456">
        <v>-0.73899999999999999</v>
      </c>
      <c r="C456" t="s">
        <v>107</v>
      </c>
      <c r="E456" s="3">
        <v>42705</v>
      </c>
      <c r="F456">
        <v>-0.66300000000000003</v>
      </c>
      <c r="G456" t="s">
        <v>107</v>
      </c>
    </row>
    <row r="457" spans="1:7" x14ac:dyDescent="0.25">
      <c r="A457" s="3">
        <v>42706</v>
      </c>
      <c r="B457">
        <v>-0.74</v>
      </c>
      <c r="C457" t="s">
        <v>107</v>
      </c>
      <c r="E457" s="3">
        <v>42706</v>
      </c>
      <c r="F457">
        <v>-0.68100000000000005</v>
      </c>
      <c r="G457" t="s">
        <v>107</v>
      </c>
    </row>
    <row r="458" spans="1:7" x14ac:dyDescent="0.25">
      <c r="A458" s="3">
        <v>42709</v>
      </c>
      <c r="B458">
        <v>-0.70899999999999996</v>
      </c>
      <c r="C458" t="s">
        <v>107</v>
      </c>
      <c r="E458" s="3">
        <v>42709</v>
      </c>
      <c r="F458">
        <v>-0.65200000000000002</v>
      </c>
      <c r="G458" t="s">
        <v>107</v>
      </c>
    </row>
    <row r="459" spans="1:7" x14ac:dyDescent="0.25">
      <c r="A459" s="3">
        <v>42710</v>
      </c>
      <c r="B459">
        <v>-0.69</v>
      </c>
      <c r="C459" t="s">
        <v>107</v>
      </c>
      <c r="E459" s="3">
        <v>42710</v>
      </c>
      <c r="F459">
        <v>-0.63200000000000001</v>
      </c>
      <c r="G459" t="s">
        <v>107</v>
      </c>
    </row>
    <row r="460" spans="1:7" x14ac:dyDescent="0.25">
      <c r="A460" s="3">
        <v>42711</v>
      </c>
      <c r="B460">
        <v>-0.67600000000000005</v>
      </c>
      <c r="C460" t="s">
        <v>107</v>
      </c>
      <c r="E460" s="3">
        <v>42711</v>
      </c>
      <c r="F460">
        <v>-0.627</v>
      </c>
      <c r="G460" t="s">
        <v>107</v>
      </c>
    </row>
    <row r="461" spans="1:7" x14ac:dyDescent="0.25">
      <c r="A461" s="3">
        <v>42712</v>
      </c>
      <c r="B461">
        <v>-0.73599999999999999</v>
      </c>
      <c r="C461" t="s">
        <v>107</v>
      </c>
      <c r="E461" s="3">
        <v>42712</v>
      </c>
      <c r="F461">
        <v>-0.68400000000000005</v>
      </c>
      <c r="G461" t="s">
        <v>107</v>
      </c>
    </row>
    <row r="462" spans="1:7" x14ac:dyDescent="0.25">
      <c r="A462" s="3">
        <v>42713</v>
      </c>
      <c r="B462">
        <v>-0.75900000000000001</v>
      </c>
      <c r="C462" t="s">
        <v>107</v>
      </c>
      <c r="E462" s="3">
        <v>42713</v>
      </c>
      <c r="F462">
        <v>-0.71299999999999997</v>
      </c>
      <c r="G462" t="s">
        <v>107</v>
      </c>
    </row>
    <row r="463" spans="1:7" x14ac:dyDescent="0.25">
      <c r="A463" s="3">
        <v>42716</v>
      </c>
      <c r="B463">
        <v>-0.74199999999999999</v>
      </c>
      <c r="C463" t="s">
        <v>107</v>
      </c>
      <c r="E463" s="3">
        <v>42716</v>
      </c>
      <c r="F463">
        <v>-0.69199999999999995</v>
      </c>
      <c r="G463" t="s">
        <v>107</v>
      </c>
    </row>
    <row r="464" spans="1:7" x14ac:dyDescent="0.25">
      <c r="A464" s="3">
        <v>42717</v>
      </c>
      <c r="B464">
        <v>-0.74399999999999999</v>
      </c>
      <c r="C464" t="s">
        <v>107</v>
      </c>
      <c r="E464" s="3">
        <v>42717</v>
      </c>
      <c r="F464">
        <v>-0.69899999999999995</v>
      </c>
      <c r="G464" t="s">
        <v>107</v>
      </c>
    </row>
    <row r="465" spans="1:7" x14ac:dyDescent="0.25">
      <c r="A465" s="3">
        <v>42718</v>
      </c>
      <c r="B465">
        <v>-0.76200000000000001</v>
      </c>
      <c r="C465" t="s">
        <v>107</v>
      </c>
      <c r="E465" s="3">
        <v>42718</v>
      </c>
      <c r="F465">
        <v>-0.72199999999999998</v>
      </c>
      <c r="G465" t="s">
        <v>107</v>
      </c>
    </row>
    <row r="466" spans="1:7" x14ac:dyDescent="0.25">
      <c r="A466" s="3">
        <v>42719</v>
      </c>
      <c r="B466">
        <v>-0.77400000000000002</v>
      </c>
      <c r="C466" t="s">
        <v>107</v>
      </c>
      <c r="E466" s="3">
        <v>42719</v>
      </c>
      <c r="F466">
        <v>-0.71799999999999997</v>
      </c>
      <c r="G466" t="s">
        <v>107</v>
      </c>
    </row>
    <row r="467" spans="1:7" x14ac:dyDescent="0.25">
      <c r="A467" s="3">
        <v>42720</v>
      </c>
      <c r="B467">
        <v>-0.79100000000000004</v>
      </c>
      <c r="C467" t="s">
        <v>107</v>
      </c>
      <c r="E467" s="3">
        <v>42720</v>
      </c>
      <c r="F467">
        <v>-0.73799999999999999</v>
      </c>
      <c r="G467" t="s">
        <v>107</v>
      </c>
    </row>
    <row r="468" spans="1:7" x14ac:dyDescent="0.25">
      <c r="A468" s="3">
        <v>42723</v>
      </c>
      <c r="B468">
        <v>-0.80500000000000005</v>
      </c>
      <c r="C468" t="s">
        <v>107</v>
      </c>
      <c r="E468" s="3">
        <v>42723</v>
      </c>
      <c r="F468">
        <v>-0.76200000000000001</v>
      </c>
      <c r="G468" t="s">
        <v>107</v>
      </c>
    </row>
    <row r="469" spans="1:7" x14ac:dyDescent="0.25">
      <c r="A469" s="3">
        <v>42724</v>
      </c>
      <c r="B469">
        <v>-0.78800000000000003</v>
      </c>
      <c r="C469" t="s">
        <v>107</v>
      </c>
      <c r="E469" s="3">
        <v>42724</v>
      </c>
      <c r="F469">
        <v>-0.74099999999999999</v>
      </c>
      <c r="G469" t="s">
        <v>107</v>
      </c>
    </row>
    <row r="470" spans="1:7" x14ac:dyDescent="0.25">
      <c r="A470" s="3">
        <v>42725</v>
      </c>
      <c r="B470">
        <v>-0.79300000000000004</v>
      </c>
      <c r="C470" t="s">
        <v>107</v>
      </c>
      <c r="E470" s="3">
        <v>42725</v>
      </c>
      <c r="F470">
        <v>-0.746</v>
      </c>
      <c r="G470" t="s">
        <v>107</v>
      </c>
    </row>
    <row r="471" spans="1:7" x14ac:dyDescent="0.25">
      <c r="A471" s="3">
        <v>42726</v>
      </c>
      <c r="B471">
        <v>-0.8</v>
      </c>
      <c r="C471" t="s">
        <v>107</v>
      </c>
      <c r="E471" s="3">
        <v>42726</v>
      </c>
      <c r="F471">
        <v>-0.74299999999999999</v>
      </c>
      <c r="G471" t="s">
        <v>107</v>
      </c>
    </row>
    <row r="472" spans="1:7" x14ac:dyDescent="0.25">
      <c r="A472" s="3">
        <v>42727</v>
      </c>
      <c r="B472">
        <v>-0.80300000000000005</v>
      </c>
      <c r="C472" t="s">
        <v>107</v>
      </c>
      <c r="E472" s="3">
        <v>42727</v>
      </c>
      <c r="F472">
        <v>-0.755</v>
      </c>
      <c r="G472" t="s">
        <v>107</v>
      </c>
    </row>
    <row r="473" spans="1:7" x14ac:dyDescent="0.25">
      <c r="A473" s="3">
        <v>42730</v>
      </c>
      <c r="B473">
        <v>-0.80300000000000005</v>
      </c>
      <c r="C473" t="s">
        <v>107</v>
      </c>
      <c r="E473" s="3">
        <v>42730</v>
      </c>
      <c r="F473">
        <v>-0.755</v>
      </c>
      <c r="G473" t="s">
        <v>107</v>
      </c>
    </row>
    <row r="474" spans="1:7" x14ac:dyDescent="0.25">
      <c r="A474" s="3">
        <v>42731</v>
      </c>
      <c r="B474">
        <v>-0.83299999999999996</v>
      </c>
      <c r="C474" t="s">
        <v>107</v>
      </c>
      <c r="E474" s="3">
        <v>42731</v>
      </c>
      <c r="F474">
        <v>-0.78600000000000003</v>
      </c>
      <c r="G474" t="s">
        <v>107</v>
      </c>
    </row>
    <row r="475" spans="1:7" x14ac:dyDescent="0.25">
      <c r="A475" s="3">
        <v>42732</v>
      </c>
      <c r="B475">
        <v>-0.82699999999999996</v>
      </c>
      <c r="C475" t="s">
        <v>107</v>
      </c>
      <c r="E475" s="3">
        <v>42732</v>
      </c>
      <c r="F475">
        <v>-0.78200000000000003</v>
      </c>
      <c r="G475" t="s">
        <v>107</v>
      </c>
    </row>
    <row r="476" spans="1:7" x14ac:dyDescent="0.25">
      <c r="A476" s="3">
        <v>42733</v>
      </c>
      <c r="B476">
        <v>-0.80400000000000005</v>
      </c>
      <c r="C476" t="s">
        <v>107</v>
      </c>
      <c r="E476" s="3">
        <v>42733</v>
      </c>
      <c r="F476">
        <v>-0.76400000000000001</v>
      </c>
      <c r="G476" t="s">
        <v>107</v>
      </c>
    </row>
    <row r="477" spans="1:7" x14ac:dyDescent="0.25">
      <c r="A477" s="3">
        <v>42734</v>
      </c>
      <c r="B477">
        <v>-0.81</v>
      </c>
      <c r="C477" t="s">
        <v>107</v>
      </c>
      <c r="E477" s="3">
        <v>42734</v>
      </c>
      <c r="F477">
        <v>-0.76100000000000001</v>
      </c>
      <c r="G477" t="s">
        <v>107</v>
      </c>
    </row>
    <row r="478" spans="1:7" x14ac:dyDescent="0.25">
      <c r="A478" s="3">
        <v>42737</v>
      </c>
      <c r="B478">
        <v>-0.80900000000000005</v>
      </c>
      <c r="C478" t="s">
        <v>107</v>
      </c>
      <c r="E478" s="3">
        <v>42737</v>
      </c>
      <c r="F478">
        <v>-0.76400000000000001</v>
      </c>
      <c r="G478" t="s">
        <v>107</v>
      </c>
    </row>
    <row r="479" spans="1:7" x14ac:dyDescent="0.25">
      <c r="A479" s="3">
        <v>42738</v>
      </c>
      <c r="B479">
        <v>-0.8</v>
      </c>
      <c r="C479" t="s">
        <v>107</v>
      </c>
      <c r="E479" s="3">
        <v>42738</v>
      </c>
      <c r="F479">
        <v>-0.748</v>
      </c>
      <c r="G479" t="s">
        <v>107</v>
      </c>
    </row>
    <row r="480" spans="1:7" x14ac:dyDescent="0.25">
      <c r="A480" s="3">
        <v>42739</v>
      </c>
      <c r="B480">
        <v>-0.78700000000000003</v>
      </c>
      <c r="C480" t="s">
        <v>107</v>
      </c>
      <c r="E480" s="3">
        <v>42739</v>
      </c>
      <c r="F480">
        <v>-0.746</v>
      </c>
      <c r="G480" t="s">
        <v>107</v>
      </c>
    </row>
    <row r="481" spans="1:7" x14ac:dyDescent="0.25">
      <c r="A481" s="3">
        <v>42740</v>
      </c>
      <c r="B481">
        <v>-0.748</v>
      </c>
      <c r="C481" t="s">
        <v>107</v>
      </c>
      <c r="E481" s="3">
        <v>42740</v>
      </c>
      <c r="F481">
        <v>-0.70599999999999996</v>
      </c>
      <c r="G481" t="s">
        <v>107</v>
      </c>
    </row>
    <row r="482" spans="1:7" x14ac:dyDescent="0.25">
      <c r="A482" s="3">
        <v>42741</v>
      </c>
      <c r="B482">
        <v>-0.73699999999999999</v>
      </c>
      <c r="C482" t="s">
        <v>107</v>
      </c>
      <c r="E482" s="3">
        <v>42741</v>
      </c>
      <c r="F482">
        <v>-0.68899999999999995</v>
      </c>
      <c r="G482" t="s">
        <v>107</v>
      </c>
    </row>
    <row r="483" spans="1:7" x14ac:dyDescent="0.25">
      <c r="A483" s="3">
        <v>42744</v>
      </c>
      <c r="B483">
        <v>-0.752</v>
      </c>
      <c r="C483" t="s">
        <v>107</v>
      </c>
      <c r="E483" s="3">
        <v>42744</v>
      </c>
      <c r="F483">
        <v>-0.70299999999999996</v>
      </c>
      <c r="G483" t="s">
        <v>107</v>
      </c>
    </row>
    <row r="484" spans="1:7" x14ac:dyDescent="0.25">
      <c r="A484" s="3">
        <v>42745</v>
      </c>
      <c r="B484">
        <v>-0.745</v>
      </c>
      <c r="C484" t="s">
        <v>107</v>
      </c>
      <c r="E484" s="3">
        <v>42745</v>
      </c>
      <c r="F484">
        <v>-0.69099999999999995</v>
      </c>
      <c r="G484" t="s">
        <v>107</v>
      </c>
    </row>
    <row r="485" spans="1:7" x14ac:dyDescent="0.25">
      <c r="A485" s="3">
        <v>42746</v>
      </c>
      <c r="B485">
        <v>-0.73499999999999999</v>
      </c>
      <c r="C485" t="s">
        <v>107</v>
      </c>
      <c r="E485" s="3">
        <v>42746</v>
      </c>
      <c r="F485">
        <v>-0.69</v>
      </c>
      <c r="G485" t="s">
        <v>107</v>
      </c>
    </row>
    <row r="486" spans="1:7" x14ac:dyDescent="0.25">
      <c r="A486" s="3">
        <v>42747</v>
      </c>
      <c r="B486">
        <v>-0.73499999999999999</v>
      </c>
      <c r="C486" t="s">
        <v>107</v>
      </c>
      <c r="E486" s="3">
        <v>42747</v>
      </c>
      <c r="F486">
        <v>-0.69</v>
      </c>
      <c r="G486" t="s">
        <v>107</v>
      </c>
    </row>
    <row r="487" spans="1:7" x14ac:dyDescent="0.25">
      <c r="A487" s="3">
        <v>42748</v>
      </c>
      <c r="B487">
        <v>-0.74099999999999999</v>
      </c>
      <c r="C487">
        <v>-55.186</v>
      </c>
      <c r="E487" s="3">
        <v>42748</v>
      </c>
      <c r="F487">
        <v>-0.68899999999999995</v>
      </c>
      <c r="G487">
        <v>-55.826999999999998</v>
      </c>
    </row>
    <row r="488" spans="1:7" x14ac:dyDescent="0.25">
      <c r="A488" s="3">
        <v>42751</v>
      </c>
      <c r="B488">
        <v>-0.76</v>
      </c>
      <c r="C488">
        <v>-56.649000000000001</v>
      </c>
      <c r="E488" s="3">
        <v>42751</v>
      </c>
      <c r="F488">
        <v>-0.71499999999999997</v>
      </c>
      <c r="G488">
        <v>-58.183</v>
      </c>
    </row>
    <row r="489" spans="1:7" x14ac:dyDescent="0.25">
      <c r="A489" s="3">
        <v>42752</v>
      </c>
      <c r="B489">
        <v>-0.75700000000000001</v>
      </c>
      <c r="C489">
        <v>-56.868000000000002</v>
      </c>
      <c r="E489" s="3">
        <v>42752</v>
      </c>
      <c r="F489">
        <v>-0.71299999999999997</v>
      </c>
      <c r="G489">
        <v>-58.543999999999997</v>
      </c>
    </row>
    <row r="490" spans="1:7" x14ac:dyDescent="0.25">
      <c r="A490" s="3">
        <v>42753</v>
      </c>
      <c r="B490">
        <v>-0.73899999999999999</v>
      </c>
      <c r="C490">
        <v>-55.491</v>
      </c>
      <c r="E490" s="3">
        <v>42753</v>
      </c>
      <c r="F490">
        <v>-0.69399999999999995</v>
      </c>
      <c r="G490">
        <v>-56.966999999999999</v>
      </c>
    </row>
    <row r="491" spans="1:7" x14ac:dyDescent="0.25">
      <c r="A491" s="3">
        <v>42754</v>
      </c>
      <c r="B491">
        <v>-0.72699999999999998</v>
      </c>
      <c r="C491">
        <v>-54.320999999999998</v>
      </c>
      <c r="E491" s="3">
        <v>42754</v>
      </c>
      <c r="F491">
        <v>-0.68100000000000005</v>
      </c>
      <c r="G491">
        <v>-57.585000000000001</v>
      </c>
    </row>
    <row r="492" spans="1:7" x14ac:dyDescent="0.25">
      <c r="A492" s="3">
        <v>42755</v>
      </c>
      <c r="B492">
        <v>-0.69499999999999995</v>
      </c>
      <c r="C492">
        <v>-52.112000000000002</v>
      </c>
      <c r="E492" s="3">
        <v>42755</v>
      </c>
      <c r="F492">
        <v>-0.65300000000000002</v>
      </c>
      <c r="G492">
        <v>-56.594999999999999</v>
      </c>
    </row>
    <row r="493" spans="1:7" x14ac:dyDescent="0.25">
      <c r="A493" s="3">
        <v>42758</v>
      </c>
      <c r="B493">
        <v>-0.70699999999999996</v>
      </c>
      <c r="C493">
        <v>-52.792000000000002</v>
      </c>
      <c r="E493" s="3">
        <v>42758</v>
      </c>
      <c r="F493">
        <v>-0.67600000000000005</v>
      </c>
      <c r="G493">
        <v>-56.372999999999998</v>
      </c>
    </row>
    <row r="494" spans="1:7" x14ac:dyDescent="0.25">
      <c r="A494" s="3">
        <v>42759</v>
      </c>
      <c r="B494">
        <v>-0.70199999999999996</v>
      </c>
      <c r="C494">
        <v>-52.866</v>
      </c>
      <c r="E494" s="3">
        <v>42759</v>
      </c>
      <c r="F494">
        <v>-0.65700000000000003</v>
      </c>
      <c r="G494">
        <v>-55.692999999999998</v>
      </c>
    </row>
    <row r="495" spans="1:7" x14ac:dyDescent="0.25">
      <c r="A495" s="3">
        <v>42760</v>
      </c>
      <c r="B495">
        <v>-0.68500000000000005</v>
      </c>
      <c r="C495">
        <v>-52.386000000000003</v>
      </c>
      <c r="E495" s="3">
        <v>42760</v>
      </c>
      <c r="F495">
        <v>-0.63</v>
      </c>
      <c r="G495">
        <v>-55.354999999999997</v>
      </c>
    </row>
    <row r="496" spans="1:7" x14ac:dyDescent="0.25">
      <c r="A496" s="3">
        <v>42761</v>
      </c>
      <c r="B496">
        <v>-0.68300000000000005</v>
      </c>
      <c r="C496">
        <v>-52.48</v>
      </c>
      <c r="E496" s="3">
        <v>42761</v>
      </c>
      <c r="F496">
        <v>-0.62</v>
      </c>
      <c r="G496">
        <v>-55.033999999999999</v>
      </c>
    </row>
    <row r="497" spans="1:7" x14ac:dyDescent="0.25">
      <c r="A497" s="3">
        <v>42762</v>
      </c>
      <c r="B497">
        <v>-0.69199999999999995</v>
      </c>
      <c r="C497">
        <v>-53.674999999999997</v>
      </c>
      <c r="E497" s="3">
        <v>42762</v>
      </c>
      <c r="F497">
        <v>-0.627</v>
      </c>
      <c r="G497">
        <v>-55.981000000000002</v>
      </c>
    </row>
    <row r="498" spans="1:7" x14ac:dyDescent="0.25">
      <c r="A498" s="3">
        <v>42765</v>
      </c>
      <c r="B498">
        <v>-0.71</v>
      </c>
      <c r="C498">
        <v>-54.551000000000002</v>
      </c>
      <c r="E498" s="3">
        <v>42765</v>
      </c>
      <c r="F498">
        <v>-0.64200000000000002</v>
      </c>
      <c r="G498">
        <v>-56.539000000000001</v>
      </c>
    </row>
    <row r="499" spans="1:7" x14ac:dyDescent="0.25">
      <c r="A499" s="3">
        <v>42766</v>
      </c>
      <c r="B499">
        <v>-0.72699999999999998</v>
      </c>
      <c r="C499">
        <v>-55.939</v>
      </c>
      <c r="E499" s="3">
        <v>42766</v>
      </c>
      <c r="F499">
        <v>-0.66400000000000003</v>
      </c>
      <c r="G499">
        <v>-58.540999999999997</v>
      </c>
    </row>
    <row r="500" spans="1:7" x14ac:dyDescent="0.25">
      <c r="A500" s="3">
        <v>42767</v>
      </c>
      <c r="B500">
        <v>-0.74099999999999999</v>
      </c>
      <c r="C500">
        <v>-58.643000000000001</v>
      </c>
      <c r="E500" s="3">
        <v>42767</v>
      </c>
      <c r="F500">
        <v>-0.67900000000000005</v>
      </c>
      <c r="G500">
        <v>-60.924999999999997</v>
      </c>
    </row>
    <row r="501" spans="1:7" x14ac:dyDescent="0.25">
      <c r="A501" s="3">
        <v>42768</v>
      </c>
      <c r="B501">
        <v>-0.76400000000000001</v>
      </c>
      <c r="C501">
        <v>-60.139000000000003</v>
      </c>
      <c r="E501" s="3">
        <v>42768</v>
      </c>
      <c r="F501">
        <v>-0.70699999999999996</v>
      </c>
      <c r="G501">
        <v>-61.378999999999998</v>
      </c>
    </row>
    <row r="502" spans="1:7" x14ac:dyDescent="0.25">
      <c r="A502" s="3">
        <v>42769</v>
      </c>
      <c r="B502">
        <v>-0.76600000000000001</v>
      </c>
      <c r="C502">
        <v>-60.018000000000001</v>
      </c>
      <c r="E502" s="3">
        <v>42769</v>
      </c>
      <c r="F502">
        <v>-0.71599999999999997</v>
      </c>
      <c r="G502">
        <v>-62.722999999999999</v>
      </c>
    </row>
    <row r="503" spans="1:7" x14ac:dyDescent="0.25">
      <c r="A503" s="3">
        <v>42772</v>
      </c>
      <c r="B503">
        <v>-0.79900000000000004</v>
      </c>
      <c r="C503">
        <v>-63.692</v>
      </c>
      <c r="E503" s="3">
        <v>42772</v>
      </c>
      <c r="F503">
        <v>-0.753</v>
      </c>
      <c r="G503">
        <v>-65.936999999999998</v>
      </c>
    </row>
    <row r="504" spans="1:7" x14ac:dyDescent="0.25">
      <c r="A504" s="3">
        <v>42773</v>
      </c>
      <c r="B504">
        <v>-0.80500000000000005</v>
      </c>
      <c r="C504">
        <v>-64.09</v>
      </c>
      <c r="E504" s="3">
        <v>42773</v>
      </c>
      <c r="F504">
        <v>-0.76300000000000001</v>
      </c>
      <c r="G504">
        <v>-67.855000000000004</v>
      </c>
    </row>
    <row r="505" spans="1:7" x14ac:dyDescent="0.25">
      <c r="A505" s="3">
        <v>42774</v>
      </c>
      <c r="B505">
        <v>-0.81799999999999995</v>
      </c>
      <c r="C505">
        <v>-65.399000000000001</v>
      </c>
      <c r="E505" s="3">
        <v>42774</v>
      </c>
      <c r="F505">
        <v>-0.78500000000000003</v>
      </c>
      <c r="G505">
        <v>-68.236000000000004</v>
      </c>
    </row>
    <row r="506" spans="1:7" x14ac:dyDescent="0.25">
      <c r="A506" s="3">
        <v>42775</v>
      </c>
      <c r="B506">
        <v>-0.80600000000000005</v>
      </c>
      <c r="C506">
        <v>-64.908000000000001</v>
      </c>
      <c r="E506" s="3">
        <v>42775</v>
      </c>
      <c r="F506">
        <v>-0.77</v>
      </c>
      <c r="G506">
        <v>-67.959999999999994</v>
      </c>
    </row>
    <row r="507" spans="1:7" x14ac:dyDescent="0.25">
      <c r="A507" s="3">
        <v>42776</v>
      </c>
      <c r="B507">
        <v>-0.82099999999999995</v>
      </c>
      <c r="C507">
        <v>-66.459999999999994</v>
      </c>
      <c r="E507" s="3">
        <v>42776</v>
      </c>
      <c r="F507">
        <v>-0.78300000000000003</v>
      </c>
      <c r="G507">
        <v>-69.697000000000003</v>
      </c>
    </row>
    <row r="508" spans="1:7" x14ac:dyDescent="0.25">
      <c r="A508" s="3">
        <v>42779</v>
      </c>
      <c r="B508">
        <v>-0.82199999999999995</v>
      </c>
      <c r="C508">
        <v>-66.748999999999995</v>
      </c>
      <c r="E508" s="3">
        <v>42779</v>
      </c>
      <c r="F508">
        <v>-0.77900000000000003</v>
      </c>
      <c r="G508">
        <v>-69.623000000000005</v>
      </c>
    </row>
    <row r="509" spans="1:7" x14ac:dyDescent="0.25">
      <c r="A509" s="3">
        <v>42780</v>
      </c>
      <c r="B509">
        <v>-0.82299999999999995</v>
      </c>
      <c r="C509">
        <v>-67.588999999999999</v>
      </c>
      <c r="E509" s="3">
        <v>42780</v>
      </c>
      <c r="F509">
        <v>-0.77700000000000002</v>
      </c>
      <c r="G509">
        <v>-70.506</v>
      </c>
    </row>
    <row r="510" spans="1:7" x14ac:dyDescent="0.25">
      <c r="A510" s="3">
        <v>42781</v>
      </c>
      <c r="B510">
        <v>-0.82099999999999995</v>
      </c>
      <c r="C510">
        <v>-67.491</v>
      </c>
      <c r="E510" s="3">
        <v>42781</v>
      </c>
      <c r="F510">
        <v>-0.77300000000000002</v>
      </c>
      <c r="G510">
        <v>-70.010999999999996</v>
      </c>
    </row>
    <row r="511" spans="1:7" x14ac:dyDescent="0.25">
      <c r="A511" s="3">
        <v>42782</v>
      </c>
      <c r="B511">
        <v>-0.80200000000000005</v>
      </c>
      <c r="C511">
        <v>-64.915000000000006</v>
      </c>
      <c r="E511" s="3">
        <v>42782</v>
      </c>
      <c r="F511">
        <v>-0.754</v>
      </c>
      <c r="G511">
        <v>-67.021000000000001</v>
      </c>
    </row>
    <row r="512" spans="1:7" x14ac:dyDescent="0.25">
      <c r="A512" s="3">
        <v>42783</v>
      </c>
      <c r="B512">
        <v>-0.84199999999999997</v>
      </c>
      <c r="C512">
        <v>-67.616</v>
      </c>
      <c r="E512" s="3">
        <v>42783</v>
      </c>
      <c r="F512">
        <v>-0.79100000000000004</v>
      </c>
      <c r="G512">
        <v>-69.087000000000003</v>
      </c>
    </row>
    <row r="513" spans="1:7" x14ac:dyDescent="0.25">
      <c r="A513" s="3">
        <v>42786</v>
      </c>
      <c r="B513">
        <v>-0.87</v>
      </c>
      <c r="C513">
        <v>-70.415999999999997</v>
      </c>
      <c r="E513" s="3">
        <v>42786</v>
      </c>
      <c r="F513">
        <v>-0.82</v>
      </c>
      <c r="G513">
        <v>-72.001999999999995</v>
      </c>
    </row>
    <row r="514" spans="1:7" x14ac:dyDescent="0.25">
      <c r="A514" s="3">
        <v>42787</v>
      </c>
      <c r="B514">
        <v>-0.88200000000000001</v>
      </c>
      <c r="C514">
        <v>-71.634</v>
      </c>
      <c r="E514" s="3">
        <v>42787</v>
      </c>
      <c r="F514">
        <v>-0.82899999999999996</v>
      </c>
      <c r="G514">
        <v>-73.299000000000007</v>
      </c>
    </row>
    <row r="515" spans="1:7" x14ac:dyDescent="0.25">
      <c r="A515" s="3">
        <v>42788</v>
      </c>
      <c r="B515">
        <v>-0.90400000000000003</v>
      </c>
      <c r="C515">
        <v>-73.665000000000006</v>
      </c>
      <c r="E515" s="3">
        <v>42788</v>
      </c>
      <c r="F515">
        <v>-0.85299999999999998</v>
      </c>
      <c r="G515">
        <v>-75.784999999999997</v>
      </c>
    </row>
    <row r="516" spans="1:7" x14ac:dyDescent="0.25">
      <c r="A516" s="3">
        <v>42789</v>
      </c>
      <c r="B516">
        <v>-0.93</v>
      </c>
      <c r="C516">
        <v>-74.591999999999999</v>
      </c>
      <c r="E516" s="3">
        <v>42789</v>
      </c>
      <c r="F516">
        <v>-0.88300000000000001</v>
      </c>
      <c r="G516">
        <v>-76.370999999999995</v>
      </c>
    </row>
    <row r="517" spans="1:7" x14ac:dyDescent="0.25">
      <c r="A517" s="3">
        <v>42790</v>
      </c>
      <c r="B517">
        <v>-0.96399999999999997</v>
      </c>
      <c r="C517">
        <v>-77.510999999999996</v>
      </c>
      <c r="E517" s="3">
        <v>42790</v>
      </c>
      <c r="F517">
        <v>-0.91700000000000004</v>
      </c>
      <c r="G517">
        <v>-79.272000000000006</v>
      </c>
    </row>
    <row r="518" spans="1:7" x14ac:dyDescent="0.25">
      <c r="A518" s="3">
        <v>42793</v>
      </c>
      <c r="B518">
        <v>-0.94099999999999995</v>
      </c>
      <c r="C518">
        <v>-76.081999999999994</v>
      </c>
      <c r="E518" s="3">
        <v>42793</v>
      </c>
      <c r="F518">
        <v>-0.89400000000000002</v>
      </c>
      <c r="G518">
        <v>-77.123000000000005</v>
      </c>
    </row>
    <row r="519" spans="1:7" x14ac:dyDescent="0.25">
      <c r="A519" s="3">
        <v>42794</v>
      </c>
      <c r="B519">
        <v>-0.91400000000000003</v>
      </c>
      <c r="C519">
        <v>-72.331999999999994</v>
      </c>
      <c r="E519" s="3">
        <v>42794</v>
      </c>
      <c r="F519">
        <v>-0.86699999999999999</v>
      </c>
      <c r="G519">
        <v>-72.975999999999999</v>
      </c>
    </row>
    <row r="520" spans="1:7" x14ac:dyDescent="0.25">
      <c r="A520" s="3">
        <v>42795</v>
      </c>
      <c r="B520">
        <v>-0.85299999999999998</v>
      </c>
      <c r="C520">
        <v>-67.278999999999996</v>
      </c>
      <c r="E520" s="3">
        <v>42795</v>
      </c>
      <c r="F520">
        <v>-0.80600000000000005</v>
      </c>
      <c r="G520">
        <v>-68.748999999999995</v>
      </c>
    </row>
    <row r="521" spans="1:7" x14ac:dyDescent="0.25">
      <c r="A521" s="3">
        <v>42796</v>
      </c>
      <c r="B521">
        <v>-0.85399999999999998</v>
      </c>
      <c r="C521">
        <v>-68.427000000000007</v>
      </c>
      <c r="E521" s="3">
        <v>42796</v>
      </c>
      <c r="F521">
        <v>-0.80100000000000005</v>
      </c>
      <c r="G521">
        <v>-70.367000000000004</v>
      </c>
    </row>
    <row r="522" spans="1:7" x14ac:dyDescent="0.25">
      <c r="A522" s="3">
        <v>42797</v>
      </c>
      <c r="B522">
        <v>-0.82399999999999995</v>
      </c>
      <c r="C522">
        <v>-67.843999999999994</v>
      </c>
      <c r="E522" s="3">
        <v>42797</v>
      </c>
      <c r="F522">
        <v>-0.76700000000000002</v>
      </c>
      <c r="G522">
        <v>-70.17</v>
      </c>
    </row>
    <row r="523" spans="1:7" x14ac:dyDescent="0.25">
      <c r="A523" s="3">
        <v>42800</v>
      </c>
      <c r="B523">
        <v>-0.83299999999999996</v>
      </c>
      <c r="C523">
        <v>-69.263000000000005</v>
      </c>
      <c r="E523" s="3">
        <v>42800</v>
      </c>
      <c r="F523">
        <v>-0.78300000000000003</v>
      </c>
      <c r="G523">
        <v>-71.936999999999998</v>
      </c>
    </row>
    <row r="524" spans="1:7" x14ac:dyDescent="0.25">
      <c r="A524" s="3">
        <v>42801</v>
      </c>
      <c r="B524">
        <v>-0.877</v>
      </c>
      <c r="C524">
        <v>-73.025000000000006</v>
      </c>
      <c r="E524" s="3">
        <v>42801</v>
      </c>
      <c r="F524">
        <v>-0.82699999999999996</v>
      </c>
      <c r="G524">
        <v>-75.441999999999993</v>
      </c>
    </row>
    <row r="525" spans="1:7" x14ac:dyDescent="0.25">
      <c r="A525" s="3">
        <v>42802</v>
      </c>
      <c r="B525">
        <v>-0.85899999999999999</v>
      </c>
      <c r="C525">
        <v>-70.876999999999995</v>
      </c>
      <c r="E525" s="3">
        <v>42802</v>
      </c>
      <c r="F525">
        <v>-0.79600000000000004</v>
      </c>
      <c r="G525">
        <v>-73.019000000000005</v>
      </c>
    </row>
    <row r="526" spans="1:7" x14ac:dyDescent="0.25">
      <c r="A526" s="3">
        <v>42803</v>
      </c>
      <c r="B526">
        <v>-0.86799999999999999</v>
      </c>
      <c r="C526">
        <v>-74.022999999999996</v>
      </c>
      <c r="E526" s="3">
        <v>42803</v>
      </c>
      <c r="F526">
        <v>-0.79400000000000004</v>
      </c>
      <c r="G526">
        <v>-76.322999999999993</v>
      </c>
    </row>
    <row r="527" spans="1:7" x14ac:dyDescent="0.25">
      <c r="A527" s="3">
        <v>42804</v>
      </c>
      <c r="B527">
        <v>-0.84699999999999998</v>
      </c>
      <c r="C527">
        <v>-73.134</v>
      </c>
      <c r="E527" s="3">
        <v>42804</v>
      </c>
      <c r="F527">
        <v>-0.75600000000000001</v>
      </c>
      <c r="G527">
        <v>-75.835999999999999</v>
      </c>
    </row>
    <row r="528" spans="1:7" x14ac:dyDescent="0.25">
      <c r="A528" s="3">
        <v>42807</v>
      </c>
      <c r="B528">
        <v>-0.82799999999999996</v>
      </c>
      <c r="C528">
        <v>-70.316999999999993</v>
      </c>
      <c r="E528" s="3">
        <v>42807</v>
      </c>
      <c r="F528">
        <v>-0.74</v>
      </c>
      <c r="G528">
        <v>-72.17</v>
      </c>
    </row>
    <row r="529" spans="1:7" x14ac:dyDescent="0.25">
      <c r="A529" s="3">
        <v>42808</v>
      </c>
      <c r="B529">
        <v>-0.83699999999999997</v>
      </c>
      <c r="C529">
        <v>-70.902000000000001</v>
      </c>
      <c r="E529" s="3">
        <v>42808</v>
      </c>
      <c r="F529">
        <v>-0.748</v>
      </c>
      <c r="G529">
        <v>-72.325999999999993</v>
      </c>
    </row>
    <row r="530" spans="1:7" x14ac:dyDescent="0.25">
      <c r="A530" s="3">
        <v>42809</v>
      </c>
      <c r="B530">
        <v>-0.84599999999999997</v>
      </c>
      <c r="C530">
        <v>-71.325999999999993</v>
      </c>
      <c r="E530" s="3">
        <v>42809</v>
      </c>
      <c r="F530">
        <v>-0.76300000000000001</v>
      </c>
      <c r="G530">
        <v>-72.504999999999995</v>
      </c>
    </row>
    <row r="531" spans="1:7" x14ac:dyDescent="0.25">
      <c r="A531" s="3">
        <v>42810</v>
      </c>
      <c r="B531">
        <v>-0.81699999999999995</v>
      </c>
      <c r="C531">
        <v>-68.953999999999994</v>
      </c>
      <c r="E531" s="3">
        <v>42810</v>
      </c>
      <c r="F531">
        <v>-0.73</v>
      </c>
      <c r="G531">
        <v>-69.881</v>
      </c>
    </row>
    <row r="532" spans="1:7" x14ac:dyDescent="0.25">
      <c r="A532" s="3">
        <v>42811</v>
      </c>
      <c r="B532">
        <v>-0.8</v>
      </c>
      <c r="C532">
        <v>-67.506</v>
      </c>
      <c r="E532" s="3">
        <v>42811</v>
      </c>
      <c r="F532">
        <v>-0.71899999999999997</v>
      </c>
      <c r="G532">
        <v>-69.596999999999994</v>
      </c>
    </row>
    <row r="533" spans="1:7" x14ac:dyDescent="0.25">
      <c r="A533" s="3">
        <v>42814</v>
      </c>
      <c r="B533">
        <v>-0.80200000000000005</v>
      </c>
      <c r="C533">
        <v>-68.260999999999996</v>
      </c>
      <c r="E533" s="3">
        <v>42814</v>
      </c>
      <c r="F533">
        <v>-0.72099999999999997</v>
      </c>
      <c r="G533">
        <v>-70.64</v>
      </c>
    </row>
    <row r="534" spans="1:7" x14ac:dyDescent="0.25">
      <c r="A534" s="3">
        <v>42815</v>
      </c>
      <c r="B534">
        <v>-0.77</v>
      </c>
      <c r="C534">
        <v>-65.909000000000006</v>
      </c>
      <c r="E534" s="3">
        <v>42815</v>
      </c>
      <c r="F534">
        <v>-0.68200000000000005</v>
      </c>
      <c r="G534">
        <v>-66.991</v>
      </c>
    </row>
    <row r="535" spans="1:7" x14ac:dyDescent="0.25">
      <c r="A535" s="3">
        <v>42816</v>
      </c>
      <c r="B535">
        <v>-0.79800000000000004</v>
      </c>
      <c r="C535">
        <v>-67.843999999999994</v>
      </c>
      <c r="E535" s="3">
        <v>42816</v>
      </c>
      <c r="F535">
        <v>-0.70899999999999996</v>
      </c>
      <c r="G535">
        <v>-68.61</v>
      </c>
    </row>
    <row r="536" spans="1:7" x14ac:dyDescent="0.25">
      <c r="A536" s="3">
        <v>42817</v>
      </c>
      <c r="B536">
        <v>-0.76200000000000001</v>
      </c>
      <c r="C536">
        <v>-64.484999999999999</v>
      </c>
      <c r="E536" s="3">
        <v>42817</v>
      </c>
      <c r="F536">
        <v>-0.67700000000000005</v>
      </c>
      <c r="G536">
        <v>-65.795000000000002</v>
      </c>
    </row>
    <row r="537" spans="1:7" x14ac:dyDescent="0.25">
      <c r="A537" s="3">
        <v>42818</v>
      </c>
      <c r="B537">
        <v>-0.76800000000000002</v>
      </c>
      <c r="C537">
        <v>-64.524000000000001</v>
      </c>
      <c r="E537" s="3">
        <v>42818</v>
      </c>
      <c r="F537">
        <v>-0.67800000000000005</v>
      </c>
      <c r="G537">
        <v>-64.902000000000001</v>
      </c>
    </row>
    <row r="538" spans="1:7" x14ac:dyDescent="0.25">
      <c r="A538" s="3">
        <v>42821</v>
      </c>
      <c r="B538">
        <v>-0.73499999999999999</v>
      </c>
      <c r="C538">
        <v>-60.488</v>
      </c>
      <c r="E538" s="3">
        <v>42821</v>
      </c>
      <c r="F538">
        <v>-0.65200000000000002</v>
      </c>
      <c r="G538">
        <v>-61.948999999999998</v>
      </c>
    </row>
    <row r="539" spans="1:7" x14ac:dyDescent="0.25">
      <c r="A539" s="3">
        <v>42822</v>
      </c>
      <c r="B539">
        <v>-0.72899999999999998</v>
      </c>
      <c r="C539">
        <v>-58.555999999999997</v>
      </c>
      <c r="E539" s="3">
        <v>42822</v>
      </c>
      <c r="F539">
        <v>-0.65300000000000002</v>
      </c>
      <c r="G539">
        <v>-60.433999999999997</v>
      </c>
    </row>
    <row r="540" spans="1:7" x14ac:dyDescent="0.25">
      <c r="A540" s="3">
        <v>42823</v>
      </c>
      <c r="B540">
        <v>-0.77800000000000002</v>
      </c>
      <c r="C540">
        <v>-61.920999999999999</v>
      </c>
      <c r="E540" s="3">
        <v>42823</v>
      </c>
      <c r="F540">
        <v>-0.70599999999999996</v>
      </c>
      <c r="G540">
        <v>-63.683</v>
      </c>
    </row>
    <row r="541" spans="1:7" x14ac:dyDescent="0.25">
      <c r="A541" s="3">
        <v>42824</v>
      </c>
      <c r="B541">
        <v>-0.76500000000000001</v>
      </c>
      <c r="C541">
        <v>-60.015999999999998</v>
      </c>
      <c r="E541" s="3">
        <v>42824</v>
      </c>
      <c r="F541">
        <v>-0.70099999999999996</v>
      </c>
      <c r="G541">
        <v>-62.091000000000001</v>
      </c>
    </row>
    <row r="542" spans="1:7" x14ac:dyDescent="0.25">
      <c r="A542" s="3">
        <v>42825</v>
      </c>
      <c r="B542">
        <v>-0.77300000000000002</v>
      </c>
      <c r="C542">
        <v>-60.475000000000001</v>
      </c>
      <c r="E542" s="3">
        <v>42825</v>
      </c>
      <c r="F542">
        <v>-0.72</v>
      </c>
      <c r="G542">
        <v>-64.132999999999996</v>
      </c>
    </row>
    <row r="543" spans="1:7" x14ac:dyDescent="0.25">
      <c r="A543" s="3">
        <v>42828</v>
      </c>
      <c r="B543">
        <v>-0.83099999999999996</v>
      </c>
      <c r="C543">
        <v>-64.691999999999993</v>
      </c>
      <c r="E543" s="3">
        <v>42828</v>
      </c>
      <c r="F543">
        <v>-0.77700000000000002</v>
      </c>
      <c r="G543">
        <v>-67.468999999999994</v>
      </c>
    </row>
    <row r="544" spans="1:7" x14ac:dyDescent="0.25">
      <c r="A544" s="3">
        <v>42829</v>
      </c>
      <c r="B544">
        <v>-0.81699999999999995</v>
      </c>
      <c r="C544">
        <v>-63.515999999999998</v>
      </c>
      <c r="E544" s="3">
        <v>42829</v>
      </c>
      <c r="F544">
        <v>-0.76700000000000002</v>
      </c>
      <c r="G544">
        <v>-66.247</v>
      </c>
    </row>
    <row r="545" spans="1:7" x14ac:dyDescent="0.25">
      <c r="A545" s="3">
        <v>42830</v>
      </c>
      <c r="B545">
        <v>-0.82399999999999995</v>
      </c>
      <c r="C545">
        <v>-63.761000000000003</v>
      </c>
      <c r="E545" s="3">
        <v>42830</v>
      </c>
      <c r="F545">
        <v>-0.77800000000000002</v>
      </c>
      <c r="G545">
        <v>-66.932000000000002</v>
      </c>
    </row>
    <row r="546" spans="1:7" x14ac:dyDescent="0.25">
      <c r="A546" s="3">
        <v>42831</v>
      </c>
      <c r="B546">
        <v>-0.80700000000000005</v>
      </c>
      <c r="C546">
        <v>-63.183</v>
      </c>
      <c r="E546" s="3">
        <v>42831</v>
      </c>
      <c r="F546">
        <v>-0.76300000000000001</v>
      </c>
      <c r="G546">
        <v>-66.611999999999995</v>
      </c>
    </row>
    <row r="547" spans="1:7" x14ac:dyDescent="0.25">
      <c r="A547" s="3">
        <v>42832</v>
      </c>
      <c r="B547">
        <v>-0.83199999999999996</v>
      </c>
      <c r="C547">
        <v>-64.504000000000005</v>
      </c>
      <c r="E547" s="3">
        <v>42832</v>
      </c>
      <c r="F547">
        <v>-0.79200000000000004</v>
      </c>
      <c r="G547">
        <v>-68.17199999999999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"/>
  <sheetViews>
    <sheetView workbookViewId="0"/>
  </sheetViews>
  <sheetFormatPr defaultRowHeight="15" x14ac:dyDescent="0.25"/>
  <sheetData>
    <row r="1" spans="1:2" x14ac:dyDescent="0.25">
      <c r="A1" t="s">
        <v>110</v>
      </c>
    </row>
    <row r="2" spans="1:2" x14ac:dyDescent="0.25">
      <c r="A2" t="s">
        <v>103</v>
      </c>
      <c r="B2" t="s">
        <v>104</v>
      </c>
    </row>
    <row r="3" spans="1:2" x14ac:dyDescent="0.25">
      <c r="A3" t="str">
        <f>_xll.BDH($A$1,$B$2:$B$2,"3/8/2015","4/8/2017","Dir=V","Dts=S","Sort=A","Quote=C","QtTyp=Y","Days=T","Per=cd","DtFmt=D","UseDPDF=Y")</f>
        <v>#N/A Invalid Security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1591"/>
  <sheetViews>
    <sheetView workbookViewId="0">
      <selection activeCell="A3" sqref="A3"/>
    </sheetView>
  </sheetViews>
  <sheetFormatPr defaultRowHeight="15" x14ac:dyDescent="0.25"/>
  <sheetData>
    <row r="1" spans="1:39" x14ac:dyDescent="0.25">
      <c r="A1" t="s">
        <v>102</v>
      </c>
      <c r="F1" t="s">
        <v>106</v>
      </c>
      <c r="K1" t="s">
        <v>111</v>
      </c>
      <c r="P1" t="s">
        <v>112</v>
      </c>
      <c r="U1" t="s">
        <v>113</v>
      </c>
      <c r="Z1" t="s">
        <v>114</v>
      </c>
      <c r="AE1" t="s">
        <v>115</v>
      </c>
      <c r="AJ1" t="s">
        <v>116</v>
      </c>
    </row>
    <row r="2" spans="1:39" x14ac:dyDescent="0.25">
      <c r="A2" t="s">
        <v>103</v>
      </c>
      <c r="B2" t="s">
        <v>104</v>
      </c>
      <c r="C2" t="s">
        <v>108</v>
      </c>
      <c r="D2" t="s">
        <v>109</v>
      </c>
      <c r="F2" t="s">
        <v>103</v>
      </c>
      <c r="G2" t="s">
        <v>104</v>
      </c>
      <c r="H2" t="s">
        <v>108</v>
      </c>
      <c r="I2" t="s">
        <v>109</v>
      </c>
      <c r="K2" t="s">
        <v>103</v>
      </c>
      <c r="L2" t="s">
        <v>104</v>
      </c>
      <c r="M2" t="s">
        <v>108</v>
      </c>
      <c r="N2" t="s">
        <v>109</v>
      </c>
      <c r="P2" t="s">
        <v>103</v>
      </c>
      <c r="Q2" t="s">
        <v>104</v>
      </c>
      <c r="R2" t="s">
        <v>108</v>
      </c>
      <c r="S2" t="s">
        <v>109</v>
      </c>
      <c r="U2" t="s">
        <v>103</v>
      </c>
      <c r="V2" t="s">
        <v>104</v>
      </c>
      <c r="W2" t="s">
        <v>108</v>
      </c>
      <c r="X2" t="s">
        <v>109</v>
      </c>
      <c r="Z2" t="s">
        <v>103</v>
      </c>
      <c r="AA2" t="s">
        <v>104</v>
      </c>
      <c r="AB2" t="s">
        <v>108</v>
      </c>
      <c r="AC2" t="s">
        <v>109</v>
      </c>
      <c r="AE2" t="s">
        <v>103</v>
      </c>
      <c r="AF2" t="s">
        <v>104</v>
      </c>
      <c r="AG2" t="s">
        <v>108</v>
      </c>
      <c r="AH2" t="s">
        <v>109</v>
      </c>
      <c r="AJ2" t="s">
        <v>103</v>
      </c>
      <c r="AK2" t="s">
        <v>104</v>
      </c>
      <c r="AL2" t="s">
        <v>108</v>
      </c>
      <c r="AM2" t="s">
        <v>109</v>
      </c>
    </row>
    <row r="3" spans="1:39" x14ac:dyDescent="0.25">
      <c r="A3" s="3">
        <f>_xll.BDH($A$1,$B$2:$D$2,"3/8/2011","4/8/2017","Dir=V","Dts=S","Sort=A","Quote=C","QtTyp=Y","Days=T","Per=cd","DtFmt=D","UseDPDF=Y","cols=4;rows=844")</f>
        <v>41653</v>
      </c>
      <c r="B3">
        <v>0.89100000000000001</v>
      </c>
      <c r="C3">
        <v>-131.68</v>
      </c>
      <c r="D3">
        <v>-131.06299999999999</v>
      </c>
      <c r="F3" s="3">
        <f>_xll.BDH($F$1,$G$2:$I$2,"3/8/2011","4/8/2017","Dir=V","Dts=S","Sort=A","Quote=C","QtTyp=Y","Days=T","Per=cd","DtFmt=D","UseDPDF=Y","cols=4;rows=1589")</f>
        <v>40610</v>
      </c>
      <c r="G3">
        <v>3.2250000000000001</v>
      </c>
      <c r="H3" t="s">
        <v>107</v>
      </c>
      <c r="I3" t="s">
        <v>107</v>
      </c>
      <c r="K3" s="3">
        <f>_xll.BDH($K$1,$L$2:$N$2,"3/8/2011","4/8/2017","Dir=V","Dts=S","Sort=A","Quote=C","QtTyp=Y","Days=T","Per=cd","DtFmt=D","UseDPDF=Y","cols=4;rows=1403")</f>
        <v>40870</v>
      </c>
      <c r="L3">
        <v>2.145</v>
      </c>
      <c r="M3">
        <v>-48.856999999999999</v>
      </c>
      <c r="N3">
        <v>-51.277000000000001</v>
      </c>
      <c r="P3" s="3">
        <f>_xll.BDH($P$1,$Q$2:$S$2,"3/8/2011","4/8/2017","Dir=V","Dts=S","Sort=A","Quote=C","QtTyp=Y","Days=T","Per=cd","DtFmt=D","UseDPDF=Y","cols=4;rows=834")</f>
        <v>41667</v>
      </c>
      <c r="Q3">
        <v>1.77</v>
      </c>
      <c r="R3">
        <v>-21.119</v>
      </c>
      <c r="S3">
        <v>-22.263000000000002</v>
      </c>
      <c r="U3" s="3">
        <f>_xll.BDH($U$1,$V$2:$X$2,"3/8/2011","4/8/2017","Dir=V","Dts=S","Sort=A","Quote=C","QtTyp=Y","Days=T","Per=cd","DtFmt=D","UseDPDF=Y","cols=4;rows=324")</f>
        <v>42381</v>
      </c>
      <c r="V3">
        <v>0.58899999999999997</v>
      </c>
      <c r="W3" t="s">
        <v>107</v>
      </c>
      <c r="X3" t="s">
        <v>107</v>
      </c>
      <c r="Z3" s="3">
        <f>_xll.BDH($Z$1,$AA$2:$AC$2,"3/8/2011","4/8/2017","Dir=V","Dts=S","Sort=A","Quote=C","QtTyp=Y","Days=T","Per=cd","DtFmt=D","UseDPDF=Y","cols=4;rows=1589")</f>
        <v>40610</v>
      </c>
      <c r="AA3">
        <v>3.8359999999999999</v>
      </c>
      <c r="AB3" t="s">
        <v>107</v>
      </c>
      <c r="AC3" t="s">
        <v>107</v>
      </c>
      <c r="AE3" s="3">
        <f>_xll.BDH($AE$1,$AF$2:$AH$2,"3/8/2011","4/8/2017","Dir=V","Dts=S","Sort=A","Quote=C","QtTyp=Y","Days=T","Per=cd","DtFmt=D","UseDPDF=Y","cols=4;rows=1589")</f>
        <v>40610</v>
      </c>
      <c r="AF3">
        <v>3.819</v>
      </c>
      <c r="AG3" t="s">
        <v>107</v>
      </c>
      <c r="AH3" t="s">
        <v>107</v>
      </c>
      <c r="AJ3" s="3">
        <f>_xll.BDH($AJ$1,$AK$2:$AM$2,"3/8/2011","4/8/2017","Dir=V","Dts=S","Sort=A","Quote=C","QtTyp=Y","Days=T","Per=cd","DtFmt=D","UseDPDF=Y","cols=4;rows=814")</f>
        <v>41695</v>
      </c>
      <c r="AK3">
        <v>2.5449999999999999</v>
      </c>
      <c r="AL3">
        <v>-353.26299999999998</v>
      </c>
      <c r="AM3">
        <v>-255.83199999999999</v>
      </c>
    </row>
    <row r="4" spans="1:39" x14ac:dyDescent="0.25">
      <c r="A4" s="3">
        <v>41654</v>
      </c>
      <c r="B4">
        <v>0.92200000000000004</v>
      </c>
      <c r="C4">
        <v>-30.69</v>
      </c>
      <c r="D4">
        <v>-31.437000000000001</v>
      </c>
      <c r="F4" s="3">
        <v>40611</v>
      </c>
      <c r="G4">
        <v>3.2170000000000001</v>
      </c>
      <c r="H4" t="s">
        <v>107</v>
      </c>
      <c r="I4" t="s">
        <v>107</v>
      </c>
      <c r="K4" s="3">
        <v>40871</v>
      </c>
      <c r="L4">
        <v>2.1909999999999998</v>
      </c>
      <c r="M4">
        <v>-47.850999999999999</v>
      </c>
      <c r="N4">
        <v>-50.371000000000002</v>
      </c>
      <c r="P4" s="3">
        <v>41668</v>
      </c>
      <c r="Q4">
        <v>1.74</v>
      </c>
      <c r="R4">
        <v>-21.690999999999999</v>
      </c>
      <c r="S4">
        <v>-22.738</v>
      </c>
      <c r="U4" s="3">
        <v>42382</v>
      </c>
      <c r="V4">
        <v>0.56599999999999995</v>
      </c>
      <c r="W4">
        <v>-29.206</v>
      </c>
      <c r="X4">
        <v>-30.405999999999999</v>
      </c>
      <c r="Z4" s="3">
        <v>40611</v>
      </c>
      <c r="AA4">
        <v>3.8140000000000001</v>
      </c>
      <c r="AB4" t="s">
        <v>107</v>
      </c>
      <c r="AC4" t="s">
        <v>107</v>
      </c>
      <c r="AE4" s="3">
        <v>40611</v>
      </c>
      <c r="AF4">
        <v>3.794</v>
      </c>
      <c r="AG4" t="s">
        <v>107</v>
      </c>
      <c r="AH4" t="s">
        <v>107</v>
      </c>
      <c r="AJ4" s="3">
        <v>41696</v>
      </c>
      <c r="AK4">
        <v>2.496</v>
      </c>
      <c r="AL4">
        <v>-1.53</v>
      </c>
      <c r="AM4">
        <v>-1.6080000000000001</v>
      </c>
    </row>
    <row r="5" spans="1:39" x14ac:dyDescent="0.25">
      <c r="A5" s="3">
        <v>41655</v>
      </c>
      <c r="B5">
        <v>0.871</v>
      </c>
      <c r="C5">
        <v>-31.542999999999999</v>
      </c>
      <c r="D5">
        <v>-32.250999999999998</v>
      </c>
      <c r="F5" s="3">
        <v>40612</v>
      </c>
      <c r="G5">
        <v>3.1749999999999998</v>
      </c>
      <c r="H5" t="s">
        <v>107</v>
      </c>
      <c r="I5" t="s">
        <v>107</v>
      </c>
      <c r="K5" s="3">
        <v>40872</v>
      </c>
      <c r="L5">
        <v>2.2599999999999998</v>
      </c>
      <c r="M5">
        <v>-42.543999999999997</v>
      </c>
      <c r="N5">
        <v>-44.948</v>
      </c>
      <c r="P5" s="3">
        <v>41669</v>
      </c>
      <c r="Q5">
        <v>1.714</v>
      </c>
      <c r="R5">
        <v>-22.867000000000001</v>
      </c>
      <c r="S5">
        <v>-23.951999999999998</v>
      </c>
      <c r="U5" s="3">
        <v>42383</v>
      </c>
      <c r="V5">
        <v>0.57299999999999995</v>
      </c>
      <c r="W5">
        <v>-30.225000000000001</v>
      </c>
      <c r="X5">
        <v>-31.494</v>
      </c>
      <c r="Z5" s="3">
        <v>40612</v>
      </c>
      <c r="AA5">
        <v>3.77</v>
      </c>
      <c r="AB5" t="s">
        <v>107</v>
      </c>
      <c r="AC5" t="s">
        <v>107</v>
      </c>
      <c r="AE5" s="3">
        <v>40612</v>
      </c>
      <c r="AF5">
        <v>3.7519999999999998</v>
      </c>
      <c r="AG5" t="s">
        <v>107</v>
      </c>
      <c r="AH5" t="s">
        <v>107</v>
      </c>
      <c r="AJ5" s="3">
        <v>41697</v>
      </c>
      <c r="AK5">
        <v>2.4500000000000002</v>
      </c>
      <c r="AL5">
        <v>-3.0110000000000001</v>
      </c>
      <c r="AM5">
        <v>-3.169</v>
      </c>
    </row>
    <row r="6" spans="1:39" x14ac:dyDescent="0.25">
      <c r="A6" s="3">
        <v>41656</v>
      </c>
      <c r="B6">
        <v>0.84</v>
      </c>
      <c r="C6">
        <v>-32.469000000000001</v>
      </c>
      <c r="D6">
        <v>-33.17</v>
      </c>
      <c r="F6" s="3">
        <v>40613</v>
      </c>
      <c r="G6">
        <v>3.1390000000000002</v>
      </c>
      <c r="H6" t="s">
        <v>107</v>
      </c>
      <c r="I6" t="s">
        <v>107</v>
      </c>
      <c r="K6" s="3">
        <v>40875</v>
      </c>
      <c r="L6">
        <v>2.2970000000000002</v>
      </c>
      <c r="M6">
        <v>-43.463000000000001</v>
      </c>
      <c r="N6">
        <v>-46.030999999999999</v>
      </c>
      <c r="P6" s="3">
        <v>41670</v>
      </c>
      <c r="Q6">
        <v>1.6579999999999999</v>
      </c>
      <c r="R6">
        <v>-23.957000000000001</v>
      </c>
      <c r="S6">
        <v>-25.007999999999999</v>
      </c>
      <c r="U6" s="3">
        <v>42384</v>
      </c>
      <c r="V6">
        <v>0.53900000000000003</v>
      </c>
      <c r="W6">
        <v>-31.518000000000001</v>
      </c>
      <c r="X6">
        <v>-32.770000000000003</v>
      </c>
      <c r="Z6" s="3">
        <v>40613</v>
      </c>
      <c r="AA6">
        <v>3.7210000000000001</v>
      </c>
      <c r="AB6" t="s">
        <v>107</v>
      </c>
      <c r="AC6" t="s">
        <v>107</v>
      </c>
      <c r="AE6" s="3">
        <v>40613</v>
      </c>
      <c r="AF6">
        <v>3.7010000000000001</v>
      </c>
      <c r="AG6" t="s">
        <v>107</v>
      </c>
      <c r="AH6" t="s">
        <v>107</v>
      </c>
      <c r="AJ6" s="3">
        <v>41698</v>
      </c>
      <c r="AK6">
        <v>2.496</v>
      </c>
      <c r="AL6">
        <v>-1.7669999999999999</v>
      </c>
      <c r="AM6">
        <v>-1.865</v>
      </c>
    </row>
    <row r="7" spans="1:39" x14ac:dyDescent="0.25">
      <c r="A7" s="3">
        <v>41659</v>
      </c>
      <c r="B7">
        <v>0.82099999999999995</v>
      </c>
      <c r="C7">
        <v>-31.713999999999999</v>
      </c>
      <c r="D7">
        <v>-32.371000000000002</v>
      </c>
      <c r="F7" s="3">
        <v>40616</v>
      </c>
      <c r="G7">
        <v>3.1509999999999998</v>
      </c>
      <c r="H7" t="s">
        <v>107</v>
      </c>
      <c r="I7" t="s">
        <v>107</v>
      </c>
      <c r="K7" s="3">
        <v>40876</v>
      </c>
      <c r="L7">
        <v>2.327</v>
      </c>
      <c r="M7">
        <v>-42.878</v>
      </c>
      <c r="N7">
        <v>-45.533000000000001</v>
      </c>
      <c r="P7" s="3">
        <v>41673</v>
      </c>
      <c r="Q7">
        <v>1.643</v>
      </c>
      <c r="R7">
        <v>-22.98</v>
      </c>
      <c r="S7">
        <v>-23.960999999999999</v>
      </c>
      <c r="U7" s="3">
        <v>42387</v>
      </c>
      <c r="V7">
        <v>0.53600000000000003</v>
      </c>
      <c r="W7">
        <v>-31.754999999999999</v>
      </c>
      <c r="X7">
        <v>-33.015999999999998</v>
      </c>
      <c r="Z7" s="3">
        <v>40616</v>
      </c>
      <c r="AA7">
        <v>3.7359999999999998</v>
      </c>
      <c r="AB7" t="s">
        <v>107</v>
      </c>
      <c r="AC7" t="s">
        <v>107</v>
      </c>
      <c r="AE7" s="3">
        <v>40616</v>
      </c>
      <c r="AF7">
        <v>3.7170000000000001</v>
      </c>
      <c r="AG7" t="s">
        <v>107</v>
      </c>
      <c r="AH7" t="s">
        <v>107</v>
      </c>
      <c r="AJ7" s="3">
        <v>41701</v>
      </c>
      <c r="AK7">
        <v>2.4279999999999999</v>
      </c>
      <c r="AL7">
        <v>-3.363</v>
      </c>
      <c r="AM7">
        <v>-3.5259999999999998</v>
      </c>
    </row>
    <row r="8" spans="1:39" x14ac:dyDescent="0.25">
      <c r="A8" s="3">
        <v>41660</v>
      </c>
      <c r="B8">
        <v>0.81599999999999995</v>
      </c>
      <c r="C8">
        <v>-31.975999999999999</v>
      </c>
      <c r="D8">
        <v>-32.628999999999998</v>
      </c>
      <c r="F8" s="3">
        <v>40617</v>
      </c>
      <c r="G8">
        <v>3.0510000000000002</v>
      </c>
      <c r="H8" t="s">
        <v>107</v>
      </c>
      <c r="I8" t="s">
        <v>107</v>
      </c>
      <c r="K8" s="3">
        <v>40877</v>
      </c>
      <c r="L8">
        <v>2.2759999999999998</v>
      </c>
      <c r="M8">
        <v>-44.018000000000001</v>
      </c>
      <c r="N8">
        <v>-46.664999999999999</v>
      </c>
      <c r="P8" s="3">
        <v>41674</v>
      </c>
      <c r="Q8">
        <v>1.649</v>
      </c>
      <c r="R8">
        <v>-23.745999999999999</v>
      </c>
      <c r="S8">
        <v>-24.774999999999999</v>
      </c>
      <c r="U8" s="3">
        <v>42388</v>
      </c>
      <c r="V8">
        <v>0.54800000000000004</v>
      </c>
      <c r="W8">
        <v>-30.873999999999999</v>
      </c>
      <c r="X8">
        <v>-32.125999999999998</v>
      </c>
      <c r="Z8" s="3">
        <v>40617</v>
      </c>
      <c r="AA8">
        <v>3.6560000000000001</v>
      </c>
      <c r="AB8" t="s">
        <v>107</v>
      </c>
      <c r="AC8" t="s">
        <v>107</v>
      </c>
      <c r="AE8" s="3">
        <v>40617</v>
      </c>
      <c r="AF8">
        <v>3.6360000000000001</v>
      </c>
      <c r="AG8" t="s">
        <v>107</v>
      </c>
      <c r="AH8" t="s">
        <v>107</v>
      </c>
      <c r="AJ8" s="3">
        <v>41702</v>
      </c>
      <c r="AK8">
        <v>2.4779999999999998</v>
      </c>
      <c r="AL8">
        <v>-1.885</v>
      </c>
      <c r="AM8">
        <v>-1.9849999999999999</v>
      </c>
    </row>
    <row r="9" spans="1:39" x14ac:dyDescent="0.25">
      <c r="A9" s="3">
        <v>41661</v>
      </c>
      <c r="B9">
        <v>0.83499999999999996</v>
      </c>
      <c r="C9">
        <v>-32.685000000000002</v>
      </c>
      <c r="D9">
        <v>-33.377000000000002</v>
      </c>
      <c r="F9" s="3">
        <v>40618</v>
      </c>
      <c r="G9">
        <v>3.0019999999999998</v>
      </c>
      <c r="H9" t="s">
        <v>107</v>
      </c>
      <c r="I9" t="s">
        <v>107</v>
      </c>
      <c r="K9" s="3">
        <v>40878</v>
      </c>
      <c r="L9">
        <v>2.1739999999999999</v>
      </c>
      <c r="M9">
        <v>-47.692999999999998</v>
      </c>
      <c r="N9">
        <v>-50.295999999999999</v>
      </c>
      <c r="P9" s="3">
        <v>41675</v>
      </c>
      <c r="Q9">
        <v>1.635</v>
      </c>
      <c r="R9">
        <v>-23.838000000000001</v>
      </c>
      <c r="S9">
        <v>-24.844000000000001</v>
      </c>
      <c r="U9" s="3">
        <v>42389</v>
      </c>
      <c r="V9">
        <v>0.48099999999999998</v>
      </c>
      <c r="W9">
        <v>-31.632999999999999</v>
      </c>
      <c r="X9">
        <v>-32.765999999999998</v>
      </c>
      <c r="Z9" s="3">
        <v>40618</v>
      </c>
      <c r="AA9">
        <v>3.6269999999999998</v>
      </c>
      <c r="AB9" t="s">
        <v>107</v>
      </c>
      <c r="AC9" t="s">
        <v>107</v>
      </c>
      <c r="AE9" s="3">
        <v>40618</v>
      </c>
      <c r="AF9">
        <v>3.609</v>
      </c>
      <c r="AG9" t="s">
        <v>107</v>
      </c>
      <c r="AH9" t="s">
        <v>107</v>
      </c>
      <c r="AJ9" s="3">
        <v>41703</v>
      </c>
      <c r="AK9">
        <v>2.488</v>
      </c>
      <c r="AL9">
        <v>-2.25</v>
      </c>
      <c r="AM9">
        <v>-2.38</v>
      </c>
    </row>
    <row r="10" spans="1:39" x14ac:dyDescent="0.25">
      <c r="A10" s="3">
        <v>41662</v>
      </c>
      <c r="B10">
        <v>0.79900000000000004</v>
      </c>
      <c r="C10">
        <v>-32.067</v>
      </c>
      <c r="D10">
        <v>-32.701000000000001</v>
      </c>
      <c r="F10" s="3">
        <v>40619</v>
      </c>
      <c r="G10">
        <v>3.085</v>
      </c>
      <c r="H10" t="s">
        <v>107</v>
      </c>
      <c r="I10" t="s">
        <v>107</v>
      </c>
      <c r="K10" s="3">
        <v>40879</v>
      </c>
      <c r="L10">
        <v>2.1310000000000002</v>
      </c>
      <c r="M10">
        <v>-49.707000000000001</v>
      </c>
      <c r="N10">
        <v>-52.213999999999999</v>
      </c>
      <c r="P10" s="3">
        <v>41676</v>
      </c>
      <c r="Q10">
        <v>1.694</v>
      </c>
      <c r="R10">
        <v>-22.507999999999999</v>
      </c>
      <c r="S10">
        <v>-23.536000000000001</v>
      </c>
      <c r="U10" s="3">
        <v>42390</v>
      </c>
      <c r="V10">
        <v>0.44900000000000001</v>
      </c>
      <c r="W10">
        <v>-31.753</v>
      </c>
      <c r="X10">
        <v>-32.834000000000003</v>
      </c>
      <c r="Z10" s="3">
        <v>40619</v>
      </c>
      <c r="AA10">
        <v>3.7250000000000001</v>
      </c>
      <c r="AB10" t="s">
        <v>107</v>
      </c>
      <c r="AC10" t="s">
        <v>107</v>
      </c>
      <c r="AE10" s="3">
        <v>40619</v>
      </c>
      <c r="AF10">
        <v>3.7050000000000001</v>
      </c>
      <c r="AG10" t="s">
        <v>107</v>
      </c>
      <c r="AH10" t="s">
        <v>107</v>
      </c>
      <c r="AJ10" s="3">
        <v>41704</v>
      </c>
      <c r="AK10">
        <v>2.5249999999999999</v>
      </c>
      <c r="AL10">
        <v>-1.617</v>
      </c>
      <c r="AM10">
        <v>-1.7130000000000001</v>
      </c>
    </row>
    <row r="11" spans="1:39" x14ac:dyDescent="0.25">
      <c r="A11" s="3">
        <v>41663</v>
      </c>
      <c r="B11">
        <v>0.747</v>
      </c>
      <c r="C11">
        <v>-36.747</v>
      </c>
      <c r="D11">
        <v>-37.405000000000001</v>
      </c>
      <c r="F11" s="3">
        <v>40620</v>
      </c>
      <c r="G11">
        <v>3.1070000000000002</v>
      </c>
      <c r="H11" t="s">
        <v>107</v>
      </c>
      <c r="I11" t="s">
        <v>107</v>
      </c>
      <c r="K11" s="3">
        <v>40882</v>
      </c>
      <c r="L11">
        <v>2.2000000000000002</v>
      </c>
      <c r="M11">
        <v>-52.889000000000003</v>
      </c>
      <c r="N11">
        <v>-55.881</v>
      </c>
      <c r="P11" s="3">
        <v>41677</v>
      </c>
      <c r="Q11">
        <v>1.6600000000000001</v>
      </c>
      <c r="R11">
        <v>-22.99</v>
      </c>
      <c r="S11">
        <v>-24</v>
      </c>
      <c r="U11" s="3">
        <v>42391</v>
      </c>
      <c r="V11">
        <v>0.48299999999999998</v>
      </c>
      <c r="W11">
        <v>-32.274000000000001</v>
      </c>
      <c r="X11">
        <v>-33.47</v>
      </c>
      <c r="Z11" s="3">
        <v>40620</v>
      </c>
      <c r="AA11">
        <v>3.7509999999999999</v>
      </c>
      <c r="AB11" t="s">
        <v>107</v>
      </c>
      <c r="AC11" t="s">
        <v>107</v>
      </c>
      <c r="AE11" s="3">
        <v>40620</v>
      </c>
      <c r="AF11">
        <v>3.73</v>
      </c>
      <c r="AG11" t="s">
        <v>107</v>
      </c>
      <c r="AH11" t="s">
        <v>107</v>
      </c>
      <c r="AJ11" s="3">
        <v>41705</v>
      </c>
      <c r="AK11">
        <v>2.524</v>
      </c>
      <c r="AL11">
        <v>-3.0489999999999999</v>
      </c>
      <c r="AM11">
        <v>-3.242</v>
      </c>
    </row>
    <row r="12" spans="1:39" x14ac:dyDescent="0.25">
      <c r="A12" s="3">
        <v>41666</v>
      </c>
      <c r="B12">
        <v>0.75600000000000001</v>
      </c>
      <c r="C12">
        <v>-37.226999999999997</v>
      </c>
      <c r="D12">
        <v>-37.914999999999999</v>
      </c>
      <c r="F12" s="3">
        <v>40623</v>
      </c>
      <c r="G12">
        <v>3.1469999999999998</v>
      </c>
      <c r="H12" t="s">
        <v>107</v>
      </c>
      <c r="I12" t="s">
        <v>107</v>
      </c>
      <c r="K12" s="3">
        <v>40883</v>
      </c>
      <c r="L12">
        <v>2.1840000000000002</v>
      </c>
      <c r="M12">
        <v>-51.933</v>
      </c>
      <c r="N12">
        <v>-54.798999999999999</v>
      </c>
      <c r="P12" s="3">
        <v>41680</v>
      </c>
      <c r="Q12">
        <v>1.6779999999999999</v>
      </c>
      <c r="R12">
        <v>-22.966999999999999</v>
      </c>
      <c r="S12">
        <v>-24.001999999999999</v>
      </c>
      <c r="U12" s="3">
        <v>42394</v>
      </c>
      <c r="V12">
        <v>0.47099999999999997</v>
      </c>
      <c r="W12">
        <v>-32.338000000000001</v>
      </c>
      <c r="X12">
        <v>-33.503</v>
      </c>
      <c r="Z12" s="3">
        <v>40623</v>
      </c>
      <c r="AA12">
        <v>3.7810000000000001</v>
      </c>
      <c r="AB12" t="s">
        <v>107</v>
      </c>
      <c r="AC12" t="s">
        <v>107</v>
      </c>
      <c r="AE12" s="3">
        <v>40623</v>
      </c>
      <c r="AF12">
        <v>3.762</v>
      </c>
      <c r="AG12" t="s">
        <v>107</v>
      </c>
      <c r="AH12" t="s">
        <v>107</v>
      </c>
      <c r="AJ12" s="3">
        <v>41708</v>
      </c>
      <c r="AK12">
        <v>2.5110000000000001</v>
      </c>
      <c r="AL12">
        <v>-2.863</v>
      </c>
      <c r="AM12">
        <v>-3.0419999999999998</v>
      </c>
    </row>
    <row r="13" spans="1:39" x14ac:dyDescent="0.25">
      <c r="A13" s="3">
        <v>41667</v>
      </c>
      <c r="B13">
        <v>0.75600000000000001</v>
      </c>
      <c r="C13">
        <v>-35.609000000000002</v>
      </c>
      <c r="D13">
        <v>-36.264000000000003</v>
      </c>
      <c r="F13" s="3">
        <v>40624</v>
      </c>
      <c r="G13">
        <v>3.1749999999999998</v>
      </c>
      <c r="H13" t="s">
        <v>107</v>
      </c>
      <c r="I13" t="s">
        <v>107</v>
      </c>
      <c r="K13" s="3">
        <v>40884</v>
      </c>
      <c r="L13">
        <v>2.1</v>
      </c>
      <c r="M13">
        <v>-56.033000000000001</v>
      </c>
      <c r="N13">
        <v>-58.874000000000002</v>
      </c>
      <c r="P13" s="3">
        <v>41681</v>
      </c>
      <c r="Q13">
        <v>1.6850000000000001</v>
      </c>
      <c r="R13">
        <v>-22.143000000000001</v>
      </c>
      <c r="S13">
        <v>-23.15</v>
      </c>
      <c r="U13" s="3">
        <v>42395</v>
      </c>
      <c r="V13">
        <v>0.44500000000000001</v>
      </c>
      <c r="W13">
        <v>-31.998999999999999</v>
      </c>
      <c r="X13">
        <v>-33.095999999999997</v>
      </c>
      <c r="Z13" s="3">
        <v>40624</v>
      </c>
      <c r="AA13">
        <v>3.8029999999999999</v>
      </c>
      <c r="AB13" t="s">
        <v>107</v>
      </c>
      <c r="AC13" t="s">
        <v>107</v>
      </c>
      <c r="AE13" s="3">
        <v>40624</v>
      </c>
      <c r="AF13">
        <v>3.7829999999999999</v>
      </c>
      <c r="AG13" t="s">
        <v>107</v>
      </c>
      <c r="AH13" t="s">
        <v>107</v>
      </c>
      <c r="AJ13" s="3">
        <v>41709</v>
      </c>
      <c r="AK13">
        <v>2.5390000000000001</v>
      </c>
      <c r="AL13">
        <v>-1.9470000000000001</v>
      </c>
      <c r="AM13">
        <v>-2.0750000000000002</v>
      </c>
    </row>
    <row r="14" spans="1:39" x14ac:dyDescent="0.25">
      <c r="A14" s="3">
        <v>41668</v>
      </c>
      <c r="B14">
        <v>0.71899999999999997</v>
      </c>
      <c r="C14">
        <v>-36.067</v>
      </c>
      <c r="D14">
        <v>-36.674999999999997</v>
      </c>
      <c r="F14" s="3">
        <v>40625</v>
      </c>
      <c r="G14">
        <v>3.1560000000000001</v>
      </c>
      <c r="H14" t="s">
        <v>107</v>
      </c>
      <c r="I14" t="s">
        <v>107</v>
      </c>
      <c r="K14" s="3">
        <v>40885</v>
      </c>
      <c r="L14">
        <v>2.0129999999999999</v>
      </c>
      <c r="M14">
        <v>-54.011000000000003</v>
      </c>
      <c r="N14">
        <v>-56.386000000000003</v>
      </c>
      <c r="P14" s="3">
        <v>41682</v>
      </c>
      <c r="Q14">
        <v>1.714</v>
      </c>
      <c r="R14">
        <v>-22.428999999999998</v>
      </c>
      <c r="S14">
        <v>-23.495999999999999</v>
      </c>
      <c r="U14" s="3">
        <v>42396</v>
      </c>
      <c r="V14">
        <v>0.443</v>
      </c>
      <c r="W14">
        <v>-32.503</v>
      </c>
      <c r="X14">
        <v>-33.600999999999999</v>
      </c>
      <c r="Z14" s="3">
        <v>40625</v>
      </c>
      <c r="AA14">
        <v>3.7880000000000003</v>
      </c>
      <c r="AB14" t="s">
        <v>107</v>
      </c>
      <c r="AC14" t="s">
        <v>107</v>
      </c>
      <c r="AE14" s="3">
        <v>40625</v>
      </c>
      <c r="AF14">
        <v>3.766</v>
      </c>
      <c r="AG14" t="s">
        <v>107</v>
      </c>
      <c r="AH14" t="s">
        <v>107</v>
      </c>
      <c r="AJ14" s="3">
        <v>41710</v>
      </c>
      <c r="AK14">
        <v>2.5099999999999998</v>
      </c>
      <c r="AL14">
        <v>-2.492</v>
      </c>
      <c r="AM14">
        <v>-2.6509999999999998</v>
      </c>
    </row>
    <row r="15" spans="1:39" x14ac:dyDescent="0.25">
      <c r="A15" s="3">
        <v>41669</v>
      </c>
      <c r="B15">
        <v>0.70399999999999996</v>
      </c>
      <c r="C15">
        <v>-36.65</v>
      </c>
      <c r="D15">
        <v>-37.252000000000002</v>
      </c>
      <c r="F15" s="3">
        <v>40626</v>
      </c>
      <c r="G15">
        <v>3.16</v>
      </c>
      <c r="H15" t="s">
        <v>107</v>
      </c>
      <c r="I15" t="s">
        <v>107</v>
      </c>
      <c r="K15" s="3">
        <v>40886</v>
      </c>
      <c r="L15">
        <v>2.145</v>
      </c>
      <c r="M15">
        <v>-48.296999999999997</v>
      </c>
      <c r="N15">
        <v>-50.853999999999999</v>
      </c>
      <c r="P15" s="3">
        <v>41683</v>
      </c>
      <c r="Q15">
        <v>1.6659999999999999</v>
      </c>
      <c r="R15">
        <v>-21.602</v>
      </c>
      <c r="S15">
        <v>-22.556999999999999</v>
      </c>
      <c r="U15" s="3">
        <v>42397</v>
      </c>
      <c r="V15">
        <v>0.40300000000000002</v>
      </c>
      <c r="W15">
        <v>-32.42</v>
      </c>
      <c r="X15">
        <v>-33.427</v>
      </c>
      <c r="Z15" s="3">
        <v>40626</v>
      </c>
      <c r="AA15">
        <v>3.8159999999999998</v>
      </c>
      <c r="AB15" t="s">
        <v>107</v>
      </c>
      <c r="AC15" t="s">
        <v>107</v>
      </c>
      <c r="AE15" s="3">
        <v>40626</v>
      </c>
      <c r="AF15">
        <v>3.794</v>
      </c>
      <c r="AG15" t="s">
        <v>107</v>
      </c>
      <c r="AH15" t="s">
        <v>107</v>
      </c>
      <c r="AJ15" s="3">
        <v>41711</v>
      </c>
      <c r="AK15">
        <v>2.4620000000000002</v>
      </c>
      <c r="AL15">
        <v>-2.3039999999999998</v>
      </c>
      <c r="AM15">
        <v>-2.4380000000000002</v>
      </c>
    </row>
    <row r="16" spans="1:39" x14ac:dyDescent="0.25">
      <c r="A16" s="3">
        <v>41670</v>
      </c>
      <c r="B16">
        <v>0.64900000000000002</v>
      </c>
      <c r="C16">
        <v>-38.256</v>
      </c>
      <c r="D16">
        <v>-38.808</v>
      </c>
      <c r="F16" s="3">
        <v>40627</v>
      </c>
      <c r="G16">
        <v>3.194</v>
      </c>
      <c r="H16" t="s">
        <v>107</v>
      </c>
      <c r="I16" t="s">
        <v>107</v>
      </c>
      <c r="K16" s="3">
        <v>40889</v>
      </c>
      <c r="L16">
        <v>2.0169999999999999</v>
      </c>
      <c r="M16">
        <v>-52.96</v>
      </c>
      <c r="N16">
        <v>-55.326999999999998</v>
      </c>
      <c r="P16" s="3">
        <v>41684</v>
      </c>
      <c r="Q16">
        <v>1.6779999999999999</v>
      </c>
      <c r="R16">
        <v>-21.747</v>
      </c>
      <c r="S16">
        <v>-22.722999999999999</v>
      </c>
      <c r="U16" s="3">
        <v>42398</v>
      </c>
      <c r="V16">
        <v>0.32400000000000001</v>
      </c>
      <c r="W16">
        <v>-34.927</v>
      </c>
      <c r="X16">
        <v>-35.832999999999998</v>
      </c>
      <c r="Z16" s="3">
        <v>40627</v>
      </c>
      <c r="AA16">
        <v>3.8449999999999998</v>
      </c>
      <c r="AB16" t="s">
        <v>107</v>
      </c>
      <c r="AC16" t="s">
        <v>107</v>
      </c>
      <c r="AE16" s="3">
        <v>40627</v>
      </c>
      <c r="AF16">
        <v>3.8220000000000001</v>
      </c>
      <c r="AG16" t="s">
        <v>107</v>
      </c>
      <c r="AH16" t="s">
        <v>107</v>
      </c>
      <c r="AJ16" s="3">
        <v>41712</v>
      </c>
      <c r="AK16">
        <v>2.4649999999999999</v>
      </c>
      <c r="AL16">
        <v>-3.6120000000000001</v>
      </c>
      <c r="AM16">
        <v>-3.823</v>
      </c>
    </row>
    <row r="17" spans="1:39" x14ac:dyDescent="0.25">
      <c r="A17" s="3">
        <v>41673</v>
      </c>
      <c r="B17">
        <v>0.65</v>
      </c>
      <c r="C17">
        <v>-36.006999999999998</v>
      </c>
      <c r="D17">
        <v>-36.520000000000003</v>
      </c>
      <c r="F17" s="3">
        <v>40630</v>
      </c>
      <c r="G17">
        <v>3.2080000000000002</v>
      </c>
      <c r="H17" t="s">
        <v>107</v>
      </c>
      <c r="I17" t="s">
        <v>107</v>
      </c>
      <c r="K17" s="3">
        <v>40890</v>
      </c>
      <c r="L17">
        <v>2.024</v>
      </c>
      <c r="M17">
        <v>-50.762</v>
      </c>
      <c r="N17">
        <v>-53.015999999999998</v>
      </c>
      <c r="P17" s="3">
        <v>41687</v>
      </c>
      <c r="Q17">
        <v>1.6830000000000001</v>
      </c>
      <c r="R17">
        <v>-23.039000000000001</v>
      </c>
      <c r="S17">
        <v>-24.091999999999999</v>
      </c>
      <c r="U17" s="3">
        <v>42401</v>
      </c>
      <c r="V17">
        <v>0.35</v>
      </c>
      <c r="W17">
        <v>-33.225999999999999</v>
      </c>
      <c r="X17">
        <v>-34.143000000000001</v>
      </c>
      <c r="Z17" s="3">
        <v>40630</v>
      </c>
      <c r="AA17">
        <v>3.85</v>
      </c>
      <c r="AB17" t="s">
        <v>107</v>
      </c>
      <c r="AC17" t="s">
        <v>107</v>
      </c>
      <c r="AE17" s="3">
        <v>40630</v>
      </c>
      <c r="AF17">
        <v>3.83</v>
      </c>
      <c r="AG17" t="s">
        <v>107</v>
      </c>
      <c r="AH17" t="s">
        <v>107</v>
      </c>
      <c r="AJ17" s="3">
        <v>41715</v>
      </c>
      <c r="AK17">
        <v>2.4830000000000001</v>
      </c>
      <c r="AL17">
        <v>-3.4020000000000001</v>
      </c>
      <c r="AM17">
        <v>-3.6070000000000002</v>
      </c>
    </row>
    <row r="18" spans="1:39" x14ac:dyDescent="0.25">
      <c r="A18" s="3">
        <v>41674</v>
      </c>
      <c r="B18">
        <v>0.65100000000000002</v>
      </c>
      <c r="C18">
        <v>-37.851999999999997</v>
      </c>
      <c r="D18">
        <v>-38.402999999999999</v>
      </c>
      <c r="F18" s="3">
        <v>40631</v>
      </c>
      <c r="G18">
        <v>3.25</v>
      </c>
      <c r="H18" t="s">
        <v>107</v>
      </c>
      <c r="I18" t="s">
        <v>107</v>
      </c>
      <c r="K18" s="3">
        <v>40891</v>
      </c>
      <c r="L18">
        <v>1.917</v>
      </c>
      <c r="M18">
        <v>-54.48</v>
      </c>
      <c r="N18">
        <v>-56.499000000000002</v>
      </c>
      <c r="P18" s="3">
        <v>41688</v>
      </c>
      <c r="Q18">
        <v>1.6659999999999999</v>
      </c>
      <c r="R18">
        <v>-21.18</v>
      </c>
      <c r="S18">
        <v>-22.119</v>
      </c>
      <c r="U18" s="3">
        <v>42402</v>
      </c>
      <c r="V18">
        <v>0.30599999999999999</v>
      </c>
      <c r="W18">
        <v>-35.271000000000001</v>
      </c>
      <c r="X18">
        <v>-36.146000000000001</v>
      </c>
      <c r="Z18" s="3">
        <v>40631</v>
      </c>
      <c r="AA18">
        <v>3.8839999999999999</v>
      </c>
      <c r="AB18" t="s">
        <v>107</v>
      </c>
      <c r="AC18" t="s">
        <v>107</v>
      </c>
      <c r="AE18" s="3">
        <v>40631</v>
      </c>
      <c r="AF18">
        <v>3.8609999999999998</v>
      </c>
      <c r="AG18" t="s">
        <v>107</v>
      </c>
      <c r="AH18" t="s">
        <v>107</v>
      </c>
      <c r="AJ18" s="3">
        <v>41716</v>
      </c>
      <c r="AK18">
        <v>2.4769999999999999</v>
      </c>
      <c r="AL18">
        <v>-4.4480000000000004</v>
      </c>
      <c r="AM18">
        <v>-4.718</v>
      </c>
    </row>
    <row r="19" spans="1:39" x14ac:dyDescent="0.25">
      <c r="A19" s="3">
        <v>41675</v>
      </c>
      <c r="B19">
        <v>0.64400000000000002</v>
      </c>
      <c r="C19">
        <v>-37.094999999999999</v>
      </c>
      <c r="D19">
        <v>-37.618000000000002</v>
      </c>
      <c r="F19" s="3">
        <v>40632</v>
      </c>
      <c r="G19">
        <v>3.2570000000000001</v>
      </c>
      <c r="H19" t="s">
        <v>107</v>
      </c>
      <c r="I19" t="s">
        <v>107</v>
      </c>
      <c r="K19" s="3">
        <v>40892</v>
      </c>
      <c r="L19">
        <v>1.9419999999999999</v>
      </c>
      <c r="M19">
        <v>-52.838999999999999</v>
      </c>
      <c r="N19">
        <v>-54.896000000000001</v>
      </c>
      <c r="P19" s="3">
        <v>41689</v>
      </c>
      <c r="Q19">
        <v>1.6600000000000001</v>
      </c>
      <c r="R19">
        <v>-22.472999999999999</v>
      </c>
      <c r="S19">
        <v>-23.463999999999999</v>
      </c>
      <c r="U19" s="3">
        <v>42403</v>
      </c>
      <c r="V19">
        <v>0.27400000000000002</v>
      </c>
      <c r="W19">
        <v>-35.276000000000003</v>
      </c>
      <c r="X19">
        <v>-36.067999999999998</v>
      </c>
      <c r="Z19" s="3">
        <v>40632</v>
      </c>
      <c r="AA19">
        <v>3.8820000000000001</v>
      </c>
      <c r="AB19" t="s">
        <v>107</v>
      </c>
      <c r="AC19" t="s">
        <v>107</v>
      </c>
      <c r="AE19" s="3">
        <v>40632</v>
      </c>
      <c r="AF19">
        <v>3.8559999999999999</v>
      </c>
      <c r="AG19" t="s">
        <v>107</v>
      </c>
      <c r="AH19" t="s">
        <v>107</v>
      </c>
      <c r="AJ19" s="3">
        <v>41717</v>
      </c>
      <c r="AK19">
        <v>2.5030000000000001</v>
      </c>
      <c r="AL19">
        <v>-5.6129999999999995</v>
      </c>
      <c r="AM19">
        <v>-5.9550000000000001</v>
      </c>
    </row>
    <row r="20" spans="1:39" x14ac:dyDescent="0.25">
      <c r="A20" s="3">
        <v>41676</v>
      </c>
      <c r="B20">
        <v>0.70899999999999996</v>
      </c>
      <c r="C20">
        <v>-35.265999999999998</v>
      </c>
      <c r="D20">
        <v>-35.843000000000004</v>
      </c>
      <c r="F20" s="3">
        <v>40633</v>
      </c>
      <c r="G20">
        <v>3.2720000000000002</v>
      </c>
      <c r="H20" t="s">
        <v>107</v>
      </c>
      <c r="I20" t="s">
        <v>107</v>
      </c>
      <c r="K20" s="3">
        <v>40893</v>
      </c>
      <c r="L20">
        <v>1.849</v>
      </c>
      <c r="M20">
        <v>-53.048999999999999</v>
      </c>
      <c r="N20">
        <v>-54.768999999999998</v>
      </c>
      <c r="P20" s="3">
        <v>41690</v>
      </c>
      <c r="Q20">
        <v>1.6890000000000001</v>
      </c>
      <c r="R20">
        <v>-22.681999999999999</v>
      </c>
      <c r="S20">
        <v>-23.722999999999999</v>
      </c>
      <c r="U20" s="3">
        <v>42404</v>
      </c>
      <c r="V20">
        <v>0.30199999999999999</v>
      </c>
      <c r="W20">
        <v>-34.146000000000001</v>
      </c>
      <c r="X20">
        <v>-34.97</v>
      </c>
      <c r="Z20" s="3">
        <v>40633</v>
      </c>
      <c r="AA20">
        <v>3.891</v>
      </c>
      <c r="AB20" t="s">
        <v>107</v>
      </c>
      <c r="AC20" t="s">
        <v>107</v>
      </c>
      <c r="AE20" s="3">
        <v>40633</v>
      </c>
      <c r="AF20">
        <v>3.8660000000000001</v>
      </c>
      <c r="AG20" t="s">
        <v>107</v>
      </c>
      <c r="AH20" t="s">
        <v>107</v>
      </c>
      <c r="AJ20" s="3">
        <v>41718</v>
      </c>
      <c r="AK20">
        <v>2.5230000000000001</v>
      </c>
      <c r="AL20">
        <v>-3.6959999999999997</v>
      </c>
      <c r="AM20">
        <v>-3.94</v>
      </c>
    </row>
    <row r="21" spans="1:39" x14ac:dyDescent="0.25">
      <c r="A21" s="3">
        <v>41677</v>
      </c>
      <c r="B21">
        <v>0.66</v>
      </c>
      <c r="C21">
        <v>-37.085000000000001</v>
      </c>
      <c r="D21">
        <v>-37.630000000000003</v>
      </c>
      <c r="F21" s="3">
        <v>40634</v>
      </c>
      <c r="G21">
        <v>3.2919999999999998</v>
      </c>
      <c r="H21" t="s">
        <v>107</v>
      </c>
      <c r="I21" t="s">
        <v>107</v>
      </c>
      <c r="K21" s="3">
        <v>40896</v>
      </c>
      <c r="L21">
        <v>1.8780000000000001</v>
      </c>
      <c r="M21">
        <v>-55.499000000000002</v>
      </c>
      <c r="N21">
        <v>-57.466000000000001</v>
      </c>
      <c r="P21" s="3">
        <v>41691</v>
      </c>
      <c r="Q21">
        <v>1.661</v>
      </c>
      <c r="R21">
        <v>-22.507999999999999</v>
      </c>
      <c r="S21">
        <v>-23.488</v>
      </c>
      <c r="U21" s="3">
        <v>42405</v>
      </c>
      <c r="V21">
        <v>0.29499999999999998</v>
      </c>
      <c r="W21">
        <v>-33.192999999999998</v>
      </c>
      <c r="X21">
        <v>-33.963999999999999</v>
      </c>
      <c r="Z21" s="3">
        <v>40634</v>
      </c>
      <c r="AA21">
        <v>3.9140000000000001</v>
      </c>
      <c r="AB21" t="s">
        <v>107</v>
      </c>
      <c r="AC21" t="s">
        <v>107</v>
      </c>
      <c r="AE21" s="3">
        <v>40634</v>
      </c>
      <c r="AF21">
        <v>3.891</v>
      </c>
      <c r="AG21" t="s">
        <v>107</v>
      </c>
      <c r="AH21" t="s">
        <v>107</v>
      </c>
      <c r="AJ21" s="3">
        <v>41719</v>
      </c>
      <c r="AK21">
        <v>2.5060000000000002</v>
      </c>
      <c r="AL21">
        <v>-3.4209999999999998</v>
      </c>
      <c r="AM21">
        <v>-3.6339999999999999</v>
      </c>
    </row>
    <row r="22" spans="1:39" x14ac:dyDescent="0.25">
      <c r="A22" s="3">
        <v>41680</v>
      </c>
      <c r="B22">
        <v>0.68100000000000005</v>
      </c>
      <c r="C22">
        <v>-36.427</v>
      </c>
      <c r="D22">
        <v>-36.994</v>
      </c>
      <c r="F22" s="3">
        <v>40637</v>
      </c>
      <c r="G22">
        <v>3.2890000000000001</v>
      </c>
      <c r="H22" t="s">
        <v>107</v>
      </c>
      <c r="I22" t="s">
        <v>107</v>
      </c>
      <c r="K22" s="3">
        <v>40897</v>
      </c>
      <c r="L22">
        <v>1.9510000000000001</v>
      </c>
      <c r="M22">
        <v>-55.487000000000002</v>
      </c>
      <c r="N22">
        <v>-57.738999999999997</v>
      </c>
      <c r="P22" s="3">
        <v>41694</v>
      </c>
      <c r="Q22">
        <v>1.6779999999999999</v>
      </c>
      <c r="R22">
        <v>-24.154</v>
      </c>
      <c r="S22">
        <v>-25.244</v>
      </c>
      <c r="U22" s="3">
        <v>42408</v>
      </c>
      <c r="V22">
        <v>0.217</v>
      </c>
      <c r="W22">
        <v>-36.338000000000001</v>
      </c>
      <c r="X22">
        <v>-36.973999999999997</v>
      </c>
      <c r="Z22" s="3">
        <v>40637</v>
      </c>
      <c r="AA22">
        <v>3.9119999999999999</v>
      </c>
      <c r="AB22" t="s">
        <v>107</v>
      </c>
      <c r="AC22" t="s">
        <v>107</v>
      </c>
      <c r="AE22" s="3">
        <v>40637</v>
      </c>
      <c r="AF22">
        <v>3.887</v>
      </c>
      <c r="AG22" t="s">
        <v>107</v>
      </c>
      <c r="AH22" t="s">
        <v>107</v>
      </c>
      <c r="AJ22" s="3">
        <v>41722</v>
      </c>
      <c r="AK22">
        <v>2.4609999999999999</v>
      </c>
      <c r="AL22">
        <v>-4.3</v>
      </c>
      <c r="AM22">
        <v>-4.5440000000000005</v>
      </c>
    </row>
    <row r="23" spans="1:39" x14ac:dyDescent="0.25">
      <c r="A23" s="3">
        <v>41681</v>
      </c>
      <c r="B23">
        <v>0.68100000000000005</v>
      </c>
      <c r="C23">
        <v>-35.252000000000002</v>
      </c>
      <c r="D23">
        <v>-35.792000000000002</v>
      </c>
      <c r="F23" s="3">
        <v>40638</v>
      </c>
      <c r="G23">
        <v>3.3119999999999998</v>
      </c>
      <c r="H23" t="s">
        <v>107</v>
      </c>
      <c r="I23" t="s">
        <v>107</v>
      </c>
      <c r="K23" s="3">
        <v>40898</v>
      </c>
      <c r="L23">
        <v>1.931</v>
      </c>
      <c r="M23">
        <v>-57.488999999999997</v>
      </c>
      <c r="N23">
        <v>-59.737000000000002</v>
      </c>
      <c r="P23" s="3">
        <v>41695</v>
      </c>
      <c r="Q23">
        <v>1.645</v>
      </c>
      <c r="R23">
        <v>-22.713000000000001</v>
      </c>
      <c r="S23">
        <v>-23.675999999999998</v>
      </c>
      <c r="U23" s="3">
        <v>42409</v>
      </c>
      <c r="V23">
        <v>0.23300000000000001</v>
      </c>
      <c r="W23">
        <v>-37.421999999999997</v>
      </c>
      <c r="X23">
        <v>-38.134999999999998</v>
      </c>
      <c r="Z23" s="3">
        <v>40638</v>
      </c>
      <c r="AA23">
        <v>3.9370000000000003</v>
      </c>
      <c r="AB23" t="s">
        <v>107</v>
      </c>
      <c r="AC23" t="s">
        <v>107</v>
      </c>
      <c r="AE23" s="3">
        <v>40638</v>
      </c>
      <c r="AF23">
        <v>3.9140000000000001</v>
      </c>
      <c r="AG23" t="s">
        <v>107</v>
      </c>
      <c r="AH23" t="s">
        <v>107</v>
      </c>
      <c r="AJ23" s="3">
        <v>41723</v>
      </c>
      <c r="AK23">
        <v>2.464</v>
      </c>
      <c r="AL23">
        <v>-2.794</v>
      </c>
      <c r="AM23">
        <v>-2.9510000000000001</v>
      </c>
    </row>
    <row r="24" spans="1:39" x14ac:dyDescent="0.25">
      <c r="A24" s="3">
        <v>41682</v>
      </c>
      <c r="B24">
        <v>0.70199999999999996</v>
      </c>
      <c r="C24">
        <v>-35.405999999999999</v>
      </c>
      <c r="D24">
        <v>-35.981000000000002</v>
      </c>
      <c r="F24" s="3">
        <v>40639</v>
      </c>
      <c r="G24">
        <v>3.351</v>
      </c>
      <c r="H24" t="s">
        <v>107</v>
      </c>
      <c r="I24" t="s">
        <v>107</v>
      </c>
      <c r="K24" s="3">
        <v>40899</v>
      </c>
      <c r="L24">
        <v>1.9409999999999998</v>
      </c>
      <c r="M24">
        <v>-53.466000000000001</v>
      </c>
      <c r="N24">
        <v>-55.56</v>
      </c>
      <c r="P24" s="3">
        <v>41696</v>
      </c>
      <c r="Q24">
        <v>1.6160000000000001</v>
      </c>
      <c r="R24">
        <v>-22.423999999999999</v>
      </c>
      <c r="S24">
        <v>-23.33</v>
      </c>
      <c r="U24" s="3">
        <v>42410</v>
      </c>
      <c r="V24">
        <v>0.24</v>
      </c>
      <c r="W24">
        <v>-36.933999999999997</v>
      </c>
      <c r="X24">
        <v>-37.667000000000002</v>
      </c>
      <c r="Z24" s="3">
        <v>40639</v>
      </c>
      <c r="AA24">
        <v>3.9830000000000001</v>
      </c>
      <c r="AB24" t="s">
        <v>107</v>
      </c>
      <c r="AC24" t="s">
        <v>107</v>
      </c>
      <c r="AE24" s="3">
        <v>40639</v>
      </c>
      <c r="AF24">
        <v>3.964</v>
      </c>
      <c r="AG24" t="s">
        <v>107</v>
      </c>
      <c r="AH24" t="s">
        <v>107</v>
      </c>
      <c r="AJ24" s="3">
        <v>41724</v>
      </c>
      <c r="AK24">
        <v>2.4550000000000001</v>
      </c>
      <c r="AL24">
        <v>-1.927</v>
      </c>
      <c r="AM24">
        <v>-2.0289999999999999</v>
      </c>
    </row>
    <row r="25" spans="1:39" x14ac:dyDescent="0.25">
      <c r="A25" s="3">
        <v>41683</v>
      </c>
      <c r="B25">
        <v>0.65400000000000003</v>
      </c>
      <c r="C25">
        <v>-34.722000000000001</v>
      </c>
      <c r="D25">
        <v>-35.215000000000003</v>
      </c>
      <c r="F25" s="3">
        <v>40640</v>
      </c>
      <c r="G25">
        <v>3.343</v>
      </c>
      <c r="H25" t="s">
        <v>107</v>
      </c>
      <c r="I25" t="s">
        <v>107</v>
      </c>
      <c r="K25" s="3">
        <v>40900</v>
      </c>
      <c r="L25">
        <v>1.9569999999999999</v>
      </c>
      <c r="M25">
        <v>-51.587000000000003</v>
      </c>
      <c r="N25">
        <v>-53.649000000000001</v>
      </c>
      <c r="P25" s="3">
        <v>41697</v>
      </c>
      <c r="Q25">
        <v>1.5620000000000001</v>
      </c>
      <c r="R25">
        <v>-23.552</v>
      </c>
      <c r="S25">
        <v>-24.417999999999999</v>
      </c>
      <c r="U25" s="3">
        <v>42411</v>
      </c>
      <c r="V25">
        <v>0.186</v>
      </c>
      <c r="W25">
        <v>-40.814</v>
      </c>
      <c r="X25">
        <v>-41.47</v>
      </c>
      <c r="Z25" s="3">
        <v>40640</v>
      </c>
      <c r="AA25">
        <v>3.984</v>
      </c>
      <c r="AB25" t="s">
        <v>107</v>
      </c>
      <c r="AC25" t="s">
        <v>107</v>
      </c>
      <c r="AE25" s="3">
        <v>40640</v>
      </c>
      <c r="AF25">
        <v>3.9649999999999999</v>
      </c>
      <c r="AG25" t="s">
        <v>107</v>
      </c>
      <c r="AH25" t="s">
        <v>107</v>
      </c>
      <c r="AJ25" s="3">
        <v>41725</v>
      </c>
      <c r="AK25">
        <v>2.4329999999999998</v>
      </c>
      <c r="AL25">
        <v>-3.7109999999999999</v>
      </c>
      <c r="AM25">
        <v>-3.9079999999999999</v>
      </c>
    </row>
    <row r="26" spans="1:39" x14ac:dyDescent="0.25">
      <c r="A26" s="3">
        <v>41684</v>
      </c>
      <c r="B26">
        <v>0.67300000000000004</v>
      </c>
      <c r="C26">
        <v>-34.844999999999999</v>
      </c>
      <c r="D26">
        <v>-35.366999999999997</v>
      </c>
      <c r="F26" s="3">
        <v>40641</v>
      </c>
      <c r="G26">
        <v>3.4060000000000001</v>
      </c>
      <c r="H26" t="s">
        <v>107</v>
      </c>
      <c r="I26" t="s">
        <v>107</v>
      </c>
      <c r="K26" s="3">
        <v>40903</v>
      </c>
      <c r="L26">
        <v>1.9569999999999999</v>
      </c>
      <c r="M26">
        <v>-52.167000000000002</v>
      </c>
      <c r="N26">
        <v>-54.250999999999998</v>
      </c>
      <c r="P26" s="3">
        <v>41698</v>
      </c>
      <c r="Q26">
        <v>1.623</v>
      </c>
      <c r="R26">
        <v>-22.933</v>
      </c>
      <c r="S26">
        <v>-23.853999999999999</v>
      </c>
      <c r="U26" s="3">
        <v>42412</v>
      </c>
      <c r="V26">
        <v>0.26</v>
      </c>
      <c r="W26">
        <v>-39.094000000000001</v>
      </c>
      <c r="X26">
        <v>-39.911000000000001</v>
      </c>
      <c r="Z26" s="3">
        <v>40641</v>
      </c>
      <c r="AA26">
        <v>4.0449999999999999</v>
      </c>
      <c r="AB26" t="s">
        <v>107</v>
      </c>
      <c r="AC26" t="s">
        <v>107</v>
      </c>
      <c r="AE26" s="3">
        <v>40641</v>
      </c>
      <c r="AF26">
        <v>4.0259999999999998</v>
      </c>
      <c r="AG26" t="s">
        <v>107</v>
      </c>
      <c r="AH26" t="s">
        <v>107</v>
      </c>
      <c r="AJ26" s="3">
        <v>41726</v>
      </c>
      <c r="AK26">
        <v>2.4359999999999999</v>
      </c>
      <c r="AL26">
        <v>-3.07</v>
      </c>
      <c r="AM26">
        <v>-3.2309999999999999</v>
      </c>
    </row>
    <row r="27" spans="1:39" x14ac:dyDescent="0.25">
      <c r="A27" s="3">
        <v>41687</v>
      </c>
      <c r="B27">
        <v>0.67300000000000004</v>
      </c>
      <c r="C27">
        <v>-35.165999999999997</v>
      </c>
      <c r="D27">
        <v>-35.691000000000003</v>
      </c>
      <c r="F27" s="3">
        <v>40644</v>
      </c>
      <c r="G27">
        <v>3.4180000000000001</v>
      </c>
      <c r="H27" t="s">
        <v>107</v>
      </c>
      <c r="I27" t="s">
        <v>107</v>
      </c>
      <c r="K27" s="3">
        <v>40904</v>
      </c>
      <c r="L27">
        <v>1.917</v>
      </c>
      <c r="M27">
        <v>-51.454999999999998</v>
      </c>
      <c r="N27">
        <v>-53.417000000000002</v>
      </c>
      <c r="P27" s="3">
        <v>41701</v>
      </c>
      <c r="Q27">
        <v>1.55</v>
      </c>
      <c r="R27">
        <v>-24.46</v>
      </c>
      <c r="S27">
        <v>-25.327000000000002</v>
      </c>
      <c r="U27" s="3">
        <v>42415</v>
      </c>
      <c r="V27">
        <v>0.23699999999999999</v>
      </c>
      <c r="W27">
        <v>-38.555999999999997</v>
      </c>
      <c r="X27">
        <v>-39.304000000000002</v>
      </c>
      <c r="Z27" s="3">
        <v>40644</v>
      </c>
      <c r="AA27">
        <v>4.05</v>
      </c>
      <c r="AB27" t="s">
        <v>107</v>
      </c>
      <c r="AC27" t="s">
        <v>107</v>
      </c>
      <c r="AE27" s="3">
        <v>40644</v>
      </c>
      <c r="AF27">
        <v>4.0309999999999997</v>
      </c>
      <c r="AG27" t="s">
        <v>107</v>
      </c>
      <c r="AH27" t="s">
        <v>107</v>
      </c>
      <c r="AJ27" s="3">
        <v>41729</v>
      </c>
      <c r="AK27">
        <v>2.4470000000000001</v>
      </c>
      <c r="AL27">
        <v>-2.5620000000000003</v>
      </c>
      <c r="AM27">
        <v>-2.6949999999999998</v>
      </c>
    </row>
    <row r="28" spans="1:39" x14ac:dyDescent="0.25">
      <c r="A28" s="3">
        <v>41688</v>
      </c>
      <c r="B28">
        <v>0.65300000000000002</v>
      </c>
      <c r="C28">
        <v>-34.093000000000004</v>
      </c>
      <c r="D28">
        <v>-34.573999999999998</v>
      </c>
      <c r="F28" s="3">
        <v>40645</v>
      </c>
      <c r="G28">
        <v>3.3639999999999999</v>
      </c>
      <c r="H28" t="s">
        <v>107</v>
      </c>
      <c r="I28" t="s">
        <v>107</v>
      </c>
      <c r="K28" s="3">
        <v>40905</v>
      </c>
      <c r="L28">
        <v>1.891</v>
      </c>
      <c r="M28">
        <v>-50.984000000000002</v>
      </c>
      <c r="N28">
        <v>-52.811999999999998</v>
      </c>
      <c r="P28" s="3">
        <v>41702</v>
      </c>
      <c r="Q28">
        <v>1.597</v>
      </c>
      <c r="R28">
        <v>-23.288</v>
      </c>
      <c r="S28">
        <v>-24.196999999999999</v>
      </c>
      <c r="U28" s="3">
        <v>42416</v>
      </c>
      <c r="V28">
        <v>0.26500000000000001</v>
      </c>
      <c r="W28">
        <v>-37.131</v>
      </c>
      <c r="X28">
        <v>-37.929000000000002</v>
      </c>
      <c r="Z28" s="3">
        <v>40645</v>
      </c>
      <c r="AA28">
        <v>4.0069999999999997</v>
      </c>
      <c r="AB28" t="s">
        <v>107</v>
      </c>
      <c r="AC28" t="s">
        <v>107</v>
      </c>
      <c r="AE28" s="3">
        <v>40645</v>
      </c>
      <c r="AF28">
        <v>3.9889999999999999</v>
      </c>
      <c r="AG28" t="s">
        <v>107</v>
      </c>
      <c r="AH28" t="s">
        <v>107</v>
      </c>
      <c r="AJ28" s="3">
        <v>41730</v>
      </c>
      <c r="AK28">
        <v>2.4580000000000002</v>
      </c>
      <c r="AL28">
        <v>-2.0529999999999999</v>
      </c>
      <c r="AM28">
        <v>-2.1619999999999999</v>
      </c>
    </row>
    <row r="29" spans="1:39" x14ac:dyDescent="0.25">
      <c r="A29" s="3">
        <v>41689</v>
      </c>
      <c r="B29">
        <v>0.65200000000000002</v>
      </c>
      <c r="C29">
        <v>-34.625</v>
      </c>
      <c r="D29">
        <v>-35.115000000000002</v>
      </c>
      <c r="F29" s="3">
        <v>40646</v>
      </c>
      <c r="G29">
        <v>3.355</v>
      </c>
      <c r="H29" t="s">
        <v>107</v>
      </c>
      <c r="I29" t="s">
        <v>107</v>
      </c>
      <c r="K29" s="3">
        <v>40906</v>
      </c>
      <c r="L29">
        <v>1.839</v>
      </c>
      <c r="M29">
        <v>-55.015999999999998</v>
      </c>
      <c r="N29">
        <v>-56.832999999999998</v>
      </c>
      <c r="P29" s="3">
        <v>41703</v>
      </c>
      <c r="Q29">
        <v>1.6040000000000001</v>
      </c>
      <c r="R29">
        <v>-22.356999999999999</v>
      </c>
      <c r="S29">
        <v>-23.238</v>
      </c>
      <c r="U29" s="3">
        <v>42417</v>
      </c>
      <c r="V29">
        <v>0.26800000000000002</v>
      </c>
      <c r="W29">
        <v>-35.65</v>
      </c>
      <c r="X29">
        <v>-36.404000000000003</v>
      </c>
      <c r="Z29" s="3">
        <v>40646</v>
      </c>
      <c r="AA29">
        <v>3.99</v>
      </c>
      <c r="AB29" t="s">
        <v>107</v>
      </c>
      <c r="AC29" t="s">
        <v>107</v>
      </c>
      <c r="AE29" s="3">
        <v>40646</v>
      </c>
      <c r="AF29">
        <v>3.972</v>
      </c>
      <c r="AG29" t="s">
        <v>107</v>
      </c>
      <c r="AH29" t="s">
        <v>107</v>
      </c>
      <c r="AJ29" s="3">
        <v>41731</v>
      </c>
      <c r="AK29">
        <v>2.4969999999999999</v>
      </c>
      <c r="AL29">
        <v>-1.014</v>
      </c>
      <c r="AM29">
        <v>-1.0669999999999999</v>
      </c>
    </row>
    <row r="30" spans="1:39" x14ac:dyDescent="0.25">
      <c r="A30" s="3">
        <v>41690</v>
      </c>
      <c r="B30">
        <v>0.68500000000000005</v>
      </c>
      <c r="C30">
        <v>-34.277999999999999</v>
      </c>
      <c r="D30">
        <v>-34.808</v>
      </c>
      <c r="F30" s="3">
        <v>40647</v>
      </c>
      <c r="G30">
        <v>3.3449999999999998</v>
      </c>
      <c r="H30" t="s">
        <v>107</v>
      </c>
      <c r="I30" t="s">
        <v>107</v>
      </c>
      <c r="K30" s="3">
        <v>40907</v>
      </c>
      <c r="L30">
        <v>1.825</v>
      </c>
      <c r="M30">
        <v>-54.531999999999996</v>
      </c>
      <c r="N30">
        <v>-56.314999999999998</v>
      </c>
      <c r="P30" s="3">
        <v>41704</v>
      </c>
      <c r="Q30">
        <v>1.6459999999999999</v>
      </c>
      <c r="R30">
        <v>-22.588999999999999</v>
      </c>
      <c r="S30">
        <v>-23.532</v>
      </c>
      <c r="U30" s="3">
        <v>42418</v>
      </c>
      <c r="V30">
        <v>0.217</v>
      </c>
      <c r="W30">
        <v>-35.603000000000002</v>
      </c>
      <c r="X30">
        <v>-36.228999999999999</v>
      </c>
      <c r="Z30" s="3">
        <v>40647</v>
      </c>
      <c r="AA30">
        <v>3.9779999999999998</v>
      </c>
      <c r="AB30" t="s">
        <v>107</v>
      </c>
      <c r="AC30" t="s">
        <v>107</v>
      </c>
      <c r="AE30" s="3">
        <v>40647</v>
      </c>
      <c r="AF30">
        <v>3.9609999999999999</v>
      </c>
      <c r="AG30" t="s">
        <v>107</v>
      </c>
      <c r="AH30" t="s">
        <v>107</v>
      </c>
      <c r="AJ30" s="3">
        <v>41732</v>
      </c>
      <c r="AK30">
        <v>2.5060000000000002</v>
      </c>
      <c r="AL30">
        <v>-0.68200000000000005</v>
      </c>
      <c r="AM30">
        <v>-0.71699999999999997</v>
      </c>
    </row>
    <row r="31" spans="1:39" x14ac:dyDescent="0.25">
      <c r="A31" s="3">
        <v>41691</v>
      </c>
      <c r="B31">
        <v>0.66300000000000003</v>
      </c>
      <c r="C31">
        <v>-35.22</v>
      </c>
      <c r="D31">
        <v>-35.731999999999999</v>
      </c>
      <c r="F31" s="3">
        <v>40648</v>
      </c>
      <c r="G31">
        <v>3.2930000000000001</v>
      </c>
      <c r="H31" t="s">
        <v>107</v>
      </c>
      <c r="I31" t="s">
        <v>107</v>
      </c>
      <c r="K31" s="3">
        <v>40910</v>
      </c>
      <c r="L31">
        <v>1.9020000000000001</v>
      </c>
      <c r="M31">
        <v>-54.405000000000001</v>
      </c>
      <c r="N31">
        <v>-56.462000000000003</v>
      </c>
      <c r="P31" s="3">
        <v>41705</v>
      </c>
      <c r="Q31">
        <v>1.6520000000000001</v>
      </c>
      <c r="R31">
        <v>-23.512</v>
      </c>
      <c r="S31">
        <v>-24.501000000000001</v>
      </c>
      <c r="U31" s="3">
        <v>42419</v>
      </c>
      <c r="V31">
        <v>0.20100000000000001</v>
      </c>
      <c r="W31">
        <v>-37.868000000000002</v>
      </c>
      <c r="X31">
        <v>-38.496000000000002</v>
      </c>
      <c r="Z31" s="3">
        <v>40648</v>
      </c>
      <c r="AA31">
        <v>3.93</v>
      </c>
      <c r="AB31" t="s">
        <v>107</v>
      </c>
      <c r="AC31" t="s">
        <v>107</v>
      </c>
      <c r="AE31" s="3">
        <v>40648</v>
      </c>
      <c r="AF31">
        <v>3.9140000000000001</v>
      </c>
      <c r="AG31" t="s">
        <v>107</v>
      </c>
      <c r="AH31" t="s">
        <v>107</v>
      </c>
      <c r="AJ31" s="3">
        <v>41733</v>
      </c>
      <c r="AK31">
        <v>2.4769999999999999</v>
      </c>
      <c r="AL31">
        <v>0.27700000000000002</v>
      </c>
      <c r="AM31">
        <v>0.30599999999999999</v>
      </c>
    </row>
    <row r="32" spans="1:39" x14ac:dyDescent="0.25">
      <c r="A32" s="3">
        <v>41694</v>
      </c>
      <c r="B32">
        <v>0.68700000000000006</v>
      </c>
      <c r="C32">
        <v>-35.088999999999999</v>
      </c>
      <c r="D32">
        <v>-35.628999999999998</v>
      </c>
      <c r="F32" s="3">
        <v>40651</v>
      </c>
      <c r="G32">
        <v>3.161</v>
      </c>
      <c r="H32" t="s">
        <v>107</v>
      </c>
      <c r="I32" t="s">
        <v>107</v>
      </c>
      <c r="K32" s="3">
        <v>40911</v>
      </c>
      <c r="L32">
        <v>1.895</v>
      </c>
      <c r="M32">
        <v>-48.058999999999997</v>
      </c>
      <c r="N32">
        <v>-49.823999999999998</v>
      </c>
      <c r="P32" s="3">
        <v>41708</v>
      </c>
      <c r="Q32">
        <v>1.6240000000000001</v>
      </c>
      <c r="R32">
        <v>-22.844999999999999</v>
      </c>
      <c r="S32">
        <v>-23.763999999999999</v>
      </c>
      <c r="U32" s="3">
        <v>42422</v>
      </c>
      <c r="V32">
        <v>0.17499999999999999</v>
      </c>
      <c r="W32">
        <v>-38.176000000000002</v>
      </c>
      <c r="X32">
        <v>-38.747</v>
      </c>
      <c r="Z32" s="3">
        <v>40651</v>
      </c>
      <c r="AA32">
        <v>3.8260000000000001</v>
      </c>
      <c r="AB32" t="s">
        <v>107</v>
      </c>
      <c r="AC32" t="s">
        <v>107</v>
      </c>
      <c r="AE32" s="3">
        <v>40651</v>
      </c>
      <c r="AF32">
        <v>3.8109999999999999</v>
      </c>
      <c r="AG32" t="s">
        <v>107</v>
      </c>
      <c r="AH32" t="s">
        <v>107</v>
      </c>
      <c r="AJ32" s="3">
        <v>41736</v>
      </c>
      <c r="AK32">
        <v>2.4670000000000001</v>
      </c>
      <c r="AL32">
        <v>-1.4630000000000001</v>
      </c>
      <c r="AM32">
        <v>-1.546</v>
      </c>
    </row>
    <row r="33" spans="1:39" x14ac:dyDescent="0.25">
      <c r="A33" s="3">
        <v>41695</v>
      </c>
      <c r="B33">
        <v>0.66600000000000004</v>
      </c>
      <c r="C33">
        <v>-34.067999999999998</v>
      </c>
      <c r="D33">
        <v>-34.558</v>
      </c>
      <c r="F33" s="3">
        <v>40652</v>
      </c>
      <c r="G33">
        <v>3.1890000000000001</v>
      </c>
      <c r="H33" t="s">
        <v>107</v>
      </c>
      <c r="I33" t="s">
        <v>107</v>
      </c>
      <c r="K33" s="3">
        <v>40912</v>
      </c>
      <c r="L33">
        <v>1.921</v>
      </c>
      <c r="M33">
        <v>-47.5</v>
      </c>
      <c r="N33">
        <v>-49.331000000000003</v>
      </c>
      <c r="P33" s="3">
        <v>41709</v>
      </c>
      <c r="Q33">
        <v>1.637</v>
      </c>
      <c r="R33">
        <v>-22.01</v>
      </c>
      <c r="S33">
        <v>-22.914999999999999</v>
      </c>
      <c r="U33" s="3">
        <v>42423</v>
      </c>
      <c r="V33">
        <v>0.183</v>
      </c>
      <c r="W33">
        <v>-36.372</v>
      </c>
      <c r="X33">
        <v>-36.914999999999999</v>
      </c>
      <c r="Z33" s="3">
        <v>40652</v>
      </c>
      <c r="AA33">
        <v>3.8420000000000001</v>
      </c>
      <c r="AB33" t="s">
        <v>107</v>
      </c>
      <c r="AC33" t="s">
        <v>107</v>
      </c>
      <c r="AE33" s="3">
        <v>40652</v>
      </c>
      <c r="AF33">
        <v>3.827</v>
      </c>
      <c r="AG33" t="s">
        <v>107</v>
      </c>
      <c r="AH33" t="s">
        <v>107</v>
      </c>
      <c r="AJ33" s="3">
        <v>41737</v>
      </c>
      <c r="AK33">
        <v>2.4740000000000002</v>
      </c>
      <c r="AL33">
        <v>-1.96</v>
      </c>
      <c r="AM33">
        <v>-2.0760000000000001</v>
      </c>
    </row>
    <row r="34" spans="1:39" x14ac:dyDescent="0.25">
      <c r="A34" s="3">
        <v>41696</v>
      </c>
      <c r="B34">
        <v>0.63300000000000001</v>
      </c>
      <c r="C34">
        <v>-34.773000000000003</v>
      </c>
      <c r="D34">
        <v>-35.231999999999999</v>
      </c>
      <c r="F34" s="3">
        <v>40653</v>
      </c>
      <c r="G34">
        <v>3.218</v>
      </c>
      <c r="H34" t="s">
        <v>107</v>
      </c>
      <c r="I34" t="s">
        <v>107</v>
      </c>
      <c r="K34" s="3">
        <v>40913</v>
      </c>
      <c r="L34">
        <v>1.861</v>
      </c>
      <c r="M34">
        <v>-52.569000000000003</v>
      </c>
      <c r="N34">
        <v>-54.426000000000002</v>
      </c>
      <c r="P34" s="3">
        <v>41710</v>
      </c>
      <c r="Q34">
        <v>1.595</v>
      </c>
      <c r="R34">
        <v>-22.466999999999999</v>
      </c>
      <c r="S34">
        <v>-23.33</v>
      </c>
      <c r="U34" s="3">
        <v>42424</v>
      </c>
      <c r="V34">
        <v>0.153</v>
      </c>
      <c r="W34">
        <v>-38.747999999999998</v>
      </c>
      <c r="X34">
        <v>-39.241999999999997</v>
      </c>
      <c r="Z34" s="3">
        <v>40653</v>
      </c>
      <c r="AA34">
        <v>3.8769999999999998</v>
      </c>
      <c r="AB34" t="s">
        <v>107</v>
      </c>
      <c r="AC34" t="s">
        <v>107</v>
      </c>
      <c r="AE34" s="3">
        <v>40653</v>
      </c>
      <c r="AF34">
        <v>3.8609999999999998</v>
      </c>
      <c r="AG34" t="s">
        <v>107</v>
      </c>
      <c r="AH34" t="s">
        <v>107</v>
      </c>
      <c r="AJ34" s="3">
        <v>41738</v>
      </c>
      <c r="AK34">
        <v>2.48</v>
      </c>
      <c r="AL34">
        <v>-2.4449999999999998</v>
      </c>
      <c r="AM34">
        <v>-2.593</v>
      </c>
    </row>
    <row r="35" spans="1:39" x14ac:dyDescent="0.25">
      <c r="A35" s="3">
        <v>41697</v>
      </c>
      <c r="B35">
        <v>0.58799999999999997</v>
      </c>
      <c r="C35">
        <v>-37.335999999999999</v>
      </c>
      <c r="D35">
        <v>-37.770000000000003</v>
      </c>
      <c r="F35" s="3">
        <v>40654</v>
      </c>
      <c r="G35">
        <v>3.173</v>
      </c>
      <c r="H35" t="s">
        <v>107</v>
      </c>
      <c r="I35" t="s">
        <v>107</v>
      </c>
      <c r="K35" s="3">
        <v>40914</v>
      </c>
      <c r="L35">
        <v>1.851</v>
      </c>
      <c r="M35">
        <v>-52.55</v>
      </c>
      <c r="N35">
        <v>-54.374000000000002</v>
      </c>
      <c r="P35" s="3">
        <v>41711</v>
      </c>
      <c r="Q35">
        <v>1.54</v>
      </c>
      <c r="R35">
        <v>-21.565000000000001</v>
      </c>
      <c r="S35">
        <v>-22.318999999999999</v>
      </c>
      <c r="U35" s="3">
        <v>42425</v>
      </c>
      <c r="V35">
        <v>0.13700000000000001</v>
      </c>
      <c r="W35">
        <v>-39.008000000000003</v>
      </c>
      <c r="X35">
        <v>-39.481999999999999</v>
      </c>
      <c r="Z35" s="3">
        <v>40654</v>
      </c>
      <c r="AA35">
        <v>3.8479999999999999</v>
      </c>
      <c r="AB35" t="s">
        <v>107</v>
      </c>
      <c r="AC35" t="s">
        <v>107</v>
      </c>
      <c r="AE35" s="3">
        <v>40654</v>
      </c>
      <c r="AF35">
        <v>3.835</v>
      </c>
      <c r="AG35" t="s">
        <v>107</v>
      </c>
      <c r="AH35" t="s">
        <v>107</v>
      </c>
      <c r="AJ35" s="3">
        <v>41739</v>
      </c>
      <c r="AK35">
        <v>2.4300000000000002</v>
      </c>
      <c r="AL35">
        <v>-2.3460000000000001</v>
      </c>
      <c r="AM35">
        <v>-2.468</v>
      </c>
    </row>
    <row r="36" spans="1:39" x14ac:dyDescent="0.25">
      <c r="A36" s="3">
        <v>41698</v>
      </c>
      <c r="B36">
        <v>0.66700000000000004</v>
      </c>
      <c r="C36">
        <v>-34.959000000000003</v>
      </c>
      <c r="D36">
        <v>-35.460999999999999</v>
      </c>
      <c r="F36" s="3">
        <v>40655</v>
      </c>
      <c r="G36">
        <v>3.173</v>
      </c>
      <c r="H36" t="s">
        <v>107</v>
      </c>
      <c r="I36" t="s">
        <v>107</v>
      </c>
      <c r="K36" s="3">
        <v>40917</v>
      </c>
      <c r="L36">
        <v>1.8420000000000001</v>
      </c>
      <c r="M36">
        <v>-51.698</v>
      </c>
      <c r="N36">
        <v>-53.46</v>
      </c>
      <c r="P36" s="3">
        <v>41712</v>
      </c>
      <c r="Q36">
        <v>1.5449999999999999</v>
      </c>
      <c r="R36">
        <v>-23.855</v>
      </c>
      <c r="S36">
        <v>-24.696000000000002</v>
      </c>
      <c r="U36" s="3">
        <v>42426</v>
      </c>
      <c r="V36">
        <v>0.14599999999999999</v>
      </c>
      <c r="W36">
        <v>-39.039000000000001</v>
      </c>
      <c r="X36">
        <v>-39.548000000000002</v>
      </c>
      <c r="Z36" s="3">
        <v>40655</v>
      </c>
      <c r="AA36">
        <v>3.8479999999999999</v>
      </c>
      <c r="AB36" t="s">
        <v>107</v>
      </c>
      <c r="AC36" t="s">
        <v>107</v>
      </c>
      <c r="AE36" s="3">
        <v>40655</v>
      </c>
      <c r="AF36">
        <v>3.835</v>
      </c>
      <c r="AG36" t="s">
        <v>107</v>
      </c>
      <c r="AH36" t="s">
        <v>107</v>
      </c>
      <c r="AJ36" s="3">
        <v>41740</v>
      </c>
      <c r="AK36">
        <v>2.4039999999999999</v>
      </c>
      <c r="AL36">
        <v>-2.6480000000000001</v>
      </c>
      <c r="AM36">
        <v>-2.7759999999999998</v>
      </c>
    </row>
    <row r="37" spans="1:39" x14ac:dyDescent="0.25">
      <c r="A37" s="3">
        <v>41701</v>
      </c>
      <c r="B37">
        <v>0.6</v>
      </c>
      <c r="C37">
        <v>-37.590000000000003</v>
      </c>
      <c r="D37">
        <v>-38.034999999999997</v>
      </c>
      <c r="F37" s="3">
        <v>40658</v>
      </c>
      <c r="G37">
        <v>3.173</v>
      </c>
      <c r="H37" t="s">
        <v>107</v>
      </c>
      <c r="I37" t="s">
        <v>107</v>
      </c>
      <c r="K37" s="3">
        <v>40918</v>
      </c>
      <c r="L37">
        <v>1.881</v>
      </c>
      <c r="M37">
        <v>-47.857999999999997</v>
      </c>
      <c r="N37">
        <v>-49.573</v>
      </c>
      <c r="P37" s="3">
        <v>41715</v>
      </c>
      <c r="Q37">
        <v>1.5659999999999998</v>
      </c>
      <c r="R37">
        <v>-23.965</v>
      </c>
      <c r="S37">
        <v>-24.843</v>
      </c>
      <c r="U37" s="3">
        <v>42429</v>
      </c>
      <c r="V37">
        <v>0.106</v>
      </c>
      <c r="W37">
        <v>-39.255000000000003</v>
      </c>
      <c r="X37">
        <v>-39.683</v>
      </c>
      <c r="Z37" s="3">
        <v>40658</v>
      </c>
      <c r="AA37">
        <v>3.8479999999999999</v>
      </c>
      <c r="AB37" t="s">
        <v>107</v>
      </c>
      <c r="AC37" t="s">
        <v>107</v>
      </c>
      <c r="AE37" s="3">
        <v>40658</v>
      </c>
      <c r="AF37">
        <v>3.835</v>
      </c>
      <c r="AG37" t="s">
        <v>107</v>
      </c>
      <c r="AH37" t="s">
        <v>107</v>
      </c>
      <c r="AJ37" s="3">
        <v>41743</v>
      </c>
      <c r="AK37">
        <v>2.427</v>
      </c>
      <c r="AL37">
        <v>-2.4729999999999999</v>
      </c>
      <c r="AM37">
        <v>-2.5990000000000002</v>
      </c>
    </row>
    <row r="38" spans="1:39" x14ac:dyDescent="0.25">
      <c r="A38" s="3">
        <v>41702</v>
      </c>
      <c r="B38">
        <v>0.627</v>
      </c>
      <c r="C38">
        <v>-36.148000000000003</v>
      </c>
      <c r="D38">
        <v>-36.622</v>
      </c>
      <c r="F38" s="3">
        <v>40659</v>
      </c>
      <c r="G38">
        <v>3.1629999999999998</v>
      </c>
      <c r="H38" t="s">
        <v>107</v>
      </c>
      <c r="I38" t="s">
        <v>107</v>
      </c>
      <c r="K38" s="3">
        <v>40919</v>
      </c>
      <c r="L38">
        <v>1.8120000000000001</v>
      </c>
      <c r="M38">
        <v>-48.04</v>
      </c>
      <c r="N38">
        <v>-49.566000000000003</v>
      </c>
      <c r="P38" s="3">
        <v>41716</v>
      </c>
      <c r="Q38">
        <v>1.5659999999999998</v>
      </c>
      <c r="R38">
        <v>-24.129000000000001</v>
      </c>
      <c r="S38">
        <v>-25.009</v>
      </c>
      <c r="U38" s="3">
        <v>42430</v>
      </c>
      <c r="V38">
        <v>0.14499999999999999</v>
      </c>
      <c r="W38">
        <v>-38.585999999999999</v>
      </c>
      <c r="X38">
        <v>-39.113</v>
      </c>
      <c r="Z38" s="3">
        <v>40659</v>
      </c>
      <c r="AA38">
        <v>3.84</v>
      </c>
      <c r="AB38" t="s">
        <v>107</v>
      </c>
      <c r="AC38" t="s">
        <v>107</v>
      </c>
      <c r="AE38" s="3">
        <v>40659</v>
      </c>
      <c r="AF38">
        <v>3.8260000000000001</v>
      </c>
      <c r="AG38" t="s">
        <v>107</v>
      </c>
      <c r="AH38" t="s">
        <v>107</v>
      </c>
      <c r="AJ38" s="3">
        <v>41744</v>
      </c>
      <c r="AK38">
        <v>2.3740000000000001</v>
      </c>
      <c r="AL38">
        <v>-2.895</v>
      </c>
      <c r="AM38">
        <v>-3.0230000000000001</v>
      </c>
    </row>
    <row r="39" spans="1:39" x14ac:dyDescent="0.25">
      <c r="A39" s="3">
        <v>41703</v>
      </c>
      <c r="B39">
        <v>0.629</v>
      </c>
      <c r="C39">
        <v>-34.667000000000002</v>
      </c>
      <c r="D39">
        <v>-35.113</v>
      </c>
      <c r="F39" s="3">
        <v>40660</v>
      </c>
      <c r="G39">
        <v>3.21</v>
      </c>
      <c r="H39" t="s">
        <v>107</v>
      </c>
      <c r="I39" t="s">
        <v>107</v>
      </c>
      <c r="K39" s="3">
        <v>40920</v>
      </c>
      <c r="L39">
        <v>1.8319999999999999</v>
      </c>
      <c r="M39">
        <v>-43.713000000000001</v>
      </c>
      <c r="N39">
        <v>-45.137999999999998</v>
      </c>
      <c r="P39" s="3">
        <v>41717</v>
      </c>
      <c r="Q39">
        <v>1.5979999999999999</v>
      </c>
      <c r="R39">
        <v>-27.244</v>
      </c>
      <c r="S39">
        <v>-28.305</v>
      </c>
      <c r="U39" s="3">
        <v>42431</v>
      </c>
      <c r="V39">
        <v>0.20599999999999999</v>
      </c>
      <c r="W39">
        <v>-37.863</v>
      </c>
      <c r="X39">
        <v>-38.552999999999997</v>
      </c>
      <c r="Z39" s="3">
        <v>40660</v>
      </c>
      <c r="AA39">
        <v>3.8740000000000001</v>
      </c>
      <c r="AB39" t="s">
        <v>107</v>
      </c>
      <c r="AC39" t="s">
        <v>107</v>
      </c>
      <c r="AE39" s="3">
        <v>40660</v>
      </c>
      <c r="AF39">
        <v>3.8559999999999999</v>
      </c>
      <c r="AG39" t="s">
        <v>107</v>
      </c>
      <c r="AH39" t="s">
        <v>107</v>
      </c>
      <c r="AJ39" s="3">
        <v>41745</v>
      </c>
      <c r="AK39">
        <v>2.3820000000000001</v>
      </c>
      <c r="AL39">
        <v>-3.169</v>
      </c>
      <c r="AM39">
        <v>-3.3140000000000001</v>
      </c>
    </row>
    <row r="40" spans="1:39" x14ac:dyDescent="0.25">
      <c r="A40" s="3">
        <v>41704</v>
      </c>
      <c r="B40">
        <v>0.67900000000000005</v>
      </c>
      <c r="C40">
        <v>-34.829000000000001</v>
      </c>
      <c r="D40">
        <v>-35.341999999999999</v>
      </c>
      <c r="F40" s="3">
        <v>40661</v>
      </c>
      <c r="G40">
        <v>3.14</v>
      </c>
      <c r="H40" t="s">
        <v>107</v>
      </c>
      <c r="I40" t="s">
        <v>107</v>
      </c>
      <c r="K40" s="3">
        <v>40921</v>
      </c>
      <c r="L40">
        <v>1.762</v>
      </c>
      <c r="M40">
        <v>-45.142000000000003</v>
      </c>
      <c r="N40">
        <v>-46.433999999999997</v>
      </c>
      <c r="P40" s="3">
        <v>41718</v>
      </c>
      <c r="Q40">
        <v>1.645</v>
      </c>
      <c r="R40">
        <v>-22</v>
      </c>
      <c r="S40">
        <v>-22.9</v>
      </c>
      <c r="U40" s="3">
        <v>42432</v>
      </c>
      <c r="V40">
        <v>0.16900000000000001</v>
      </c>
      <c r="W40">
        <v>-36.6</v>
      </c>
      <c r="X40">
        <v>-37.177999999999997</v>
      </c>
      <c r="Z40" s="3">
        <v>40661</v>
      </c>
      <c r="AA40">
        <v>3.81</v>
      </c>
      <c r="AB40" t="s">
        <v>107</v>
      </c>
      <c r="AC40" t="s">
        <v>107</v>
      </c>
      <c r="AE40" s="3">
        <v>40661</v>
      </c>
      <c r="AF40">
        <v>3.794</v>
      </c>
      <c r="AG40" t="s">
        <v>107</v>
      </c>
      <c r="AH40" t="s">
        <v>107</v>
      </c>
      <c r="AJ40" s="3">
        <v>41746</v>
      </c>
      <c r="AK40">
        <v>2.4050000000000002</v>
      </c>
      <c r="AL40">
        <v>-5.548</v>
      </c>
      <c r="AM40">
        <v>-5.819</v>
      </c>
    </row>
    <row r="41" spans="1:39" x14ac:dyDescent="0.25">
      <c r="A41" s="3">
        <v>41705</v>
      </c>
      <c r="B41">
        <v>0.68400000000000005</v>
      </c>
      <c r="C41">
        <v>-35.953000000000003</v>
      </c>
      <c r="D41">
        <v>-36.488999999999997</v>
      </c>
      <c r="F41" s="3">
        <v>40662</v>
      </c>
      <c r="G41">
        <v>3.12</v>
      </c>
      <c r="H41" t="s">
        <v>107</v>
      </c>
      <c r="I41" t="s">
        <v>107</v>
      </c>
      <c r="K41" s="3">
        <v>40924</v>
      </c>
      <c r="L41">
        <v>1.7669999999999999</v>
      </c>
      <c r="M41">
        <v>-45.75</v>
      </c>
      <c r="N41">
        <v>-47.072000000000003</v>
      </c>
      <c r="P41" s="3">
        <v>41719</v>
      </c>
      <c r="Q41">
        <v>1.63</v>
      </c>
      <c r="R41">
        <v>-21.954000000000001</v>
      </c>
      <c r="S41">
        <v>-22.826999999999998</v>
      </c>
      <c r="U41" s="3">
        <v>42433</v>
      </c>
      <c r="V41">
        <v>0.23699999999999999</v>
      </c>
      <c r="W41">
        <v>-35.703000000000003</v>
      </c>
      <c r="X41">
        <v>-36.417000000000002</v>
      </c>
      <c r="Z41" s="3">
        <v>40662</v>
      </c>
      <c r="AA41">
        <v>3.7829999999999999</v>
      </c>
      <c r="AB41" t="s">
        <v>107</v>
      </c>
      <c r="AC41" t="s">
        <v>107</v>
      </c>
      <c r="AE41" s="3">
        <v>40662</v>
      </c>
      <c r="AF41">
        <v>3.766</v>
      </c>
      <c r="AG41" t="s">
        <v>107</v>
      </c>
      <c r="AH41" t="s">
        <v>107</v>
      </c>
      <c r="AJ41" s="3">
        <v>41747</v>
      </c>
      <c r="AK41">
        <v>2.4050000000000002</v>
      </c>
      <c r="AL41">
        <v>-5.7169999999999996</v>
      </c>
      <c r="AM41">
        <v>-5.9989999999999997</v>
      </c>
    </row>
    <row r="42" spans="1:39" x14ac:dyDescent="0.25">
      <c r="A42" s="3">
        <v>41708</v>
      </c>
      <c r="B42">
        <v>0.66100000000000003</v>
      </c>
      <c r="C42">
        <v>-34.997999999999998</v>
      </c>
      <c r="D42">
        <v>-35.481999999999999</v>
      </c>
      <c r="F42" s="3">
        <v>40665</v>
      </c>
      <c r="G42">
        <v>3.121</v>
      </c>
      <c r="H42" t="s">
        <v>107</v>
      </c>
      <c r="I42" t="s">
        <v>107</v>
      </c>
      <c r="K42" s="3">
        <v>40925</v>
      </c>
      <c r="L42">
        <v>1.7890000000000001</v>
      </c>
      <c r="M42">
        <v>-48.491</v>
      </c>
      <c r="N42">
        <v>-49.975999999999999</v>
      </c>
      <c r="P42" s="3">
        <v>41722</v>
      </c>
      <c r="Q42">
        <v>1.577</v>
      </c>
      <c r="R42">
        <v>-23.013000000000002</v>
      </c>
      <c r="S42">
        <v>-23.853000000000002</v>
      </c>
      <c r="U42" s="3">
        <v>42436</v>
      </c>
      <c r="V42">
        <v>0.224</v>
      </c>
      <c r="W42">
        <v>-35.942999999999998</v>
      </c>
      <c r="X42">
        <v>-36.634</v>
      </c>
      <c r="Z42" s="3">
        <v>40665</v>
      </c>
      <c r="AA42">
        <v>3.7800000000000002</v>
      </c>
      <c r="AB42" t="s">
        <v>107</v>
      </c>
      <c r="AC42" t="s">
        <v>107</v>
      </c>
      <c r="AE42" s="3">
        <v>40665</v>
      </c>
      <c r="AF42">
        <v>3.7629999999999999</v>
      </c>
      <c r="AG42" t="s">
        <v>107</v>
      </c>
      <c r="AH42" t="s">
        <v>107</v>
      </c>
      <c r="AJ42" s="3">
        <v>41750</v>
      </c>
      <c r="AK42">
        <v>2.4050000000000002</v>
      </c>
      <c r="AL42">
        <v>-5.8529999999999998</v>
      </c>
      <c r="AM42">
        <v>-6.1459999999999999</v>
      </c>
    </row>
    <row r="43" spans="1:39" x14ac:dyDescent="0.25">
      <c r="A43" s="3">
        <v>41709</v>
      </c>
      <c r="B43">
        <v>0.66600000000000004</v>
      </c>
      <c r="C43">
        <v>-34.128999999999998</v>
      </c>
      <c r="D43">
        <v>-34.606000000000002</v>
      </c>
      <c r="F43" s="3">
        <v>40666</v>
      </c>
      <c r="G43">
        <v>3.1549999999999998</v>
      </c>
      <c r="H43" t="s">
        <v>107</v>
      </c>
      <c r="I43" t="s">
        <v>107</v>
      </c>
      <c r="K43" s="3">
        <v>40926</v>
      </c>
      <c r="L43">
        <v>1.782</v>
      </c>
      <c r="M43">
        <v>-48.088000000000001</v>
      </c>
      <c r="N43">
        <v>-49.523000000000003</v>
      </c>
      <c r="P43" s="3">
        <v>41723</v>
      </c>
      <c r="Q43">
        <v>1.5760000000000001</v>
      </c>
      <c r="R43">
        <v>-21.347000000000001</v>
      </c>
      <c r="S43">
        <v>-22.123999999999999</v>
      </c>
      <c r="U43" s="3">
        <v>42437</v>
      </c>
      <c r="V43">
        <v>0.18099999999999999</v>
      </c>
      <c r="W43">
        <v>-37.646999999999998</v>
      </c>
      <c r="X43">
        <v>-38.262999999999998</v>
      </c>
      <c r="Z43" s="3">
        <v>40666</v>
      </c>
      <c r="AA43">
        <v>3.82</v>
      </c>
      <c r="AB43" t="s">
        <v>107</v>
      </c>
      <c r="AC43" t="s">
        <v>107</v>
      </c>
      <c r="AE43" s="3">
        <v>40666</v>
      </c>
      <c r="AF43">
        <v>3.802</v>
      </c>
      <c r="AG43" t="s">
        <v>107</v>
      </c>
      <c r="AH43" t="s">
        <v>107</v>
      </c>
      <c r="AJ43" s="3">
        <v>41751</v>
      </c>
      <c r="AK43">
        <v>2.427</v>
      </c>
      <c r="AL43">
        <v>-1.3900000000000001</v>
      </c>
      <c r="AM43">
        <v>-1.4550000000000001</v>
      </c>
    </row>
    <row r="44" spans="1:39" x14ac:dyDescent="0.25">
      <c r="A44" s="3">
        <v>41710</v>
      </c>
      <c r="B44">
        <v>0.63100000000000001</v>
      </c>
      <c r="C44">
        <v>-34.843000000000004</v>
      </c>
      <c r="D44">
        <v>-35.280999999999999</v>
      </c>
      <c r="F44" s="3">
        <v>40667</v>
      </c>
      <c r="G44">
        <v>3.173</v>
      </c>
      <c r="H44" t="s">
        <v>107</v>
      </c>
      <c r="I44" t="s">
        <v>107</v>
      </c>
      <c r="K44" s="3">
        <v>40927</v>
      </c>
      <c r="L44">
        <v>1.857</v>
      </c>
      <c r="M44">
        <v>-45.131999999999998</v>
      </c>
      <c r="N44">
        <v>-46.683</v>
      </c>
      <c r="P44" s="3">
        <v>41724</v>
      </c>
      <c r="Q44">
        <v>1.5669999999999999</v>
      </c>
      <c r="R44">
        <v>-20.425000000000001</v>
      </c>
      <c r="S44">
        <v>-21.152000000000001</v>
      </c>
      <c r="U44" s="3">
        <v>42438</v>
      </c>
      <c r="V44">
        <v>0.24</v>
      </c>
      <c r="W44">
        <v>-37.779000000000003</v>
      </c>
      <c r="X44">
        <v>-38.546999999999997</v>
      </c>
      <c r="Z44" s="3">
        <v>40667</v>
      </c>
      <c r="AA44">
        <v>3.8449999999999998</v>
      </c>
      <c r="AB44" t="s">
        <v>107</v>
      </c>
      <c r="AC44" t="s">
        <v>107</v>
      </c>
      <c r="AE44" s="3">
        <v>40667</v>
      </c>
      <c r="AF44">
        <v>3.83</v>
      </c>
      <c r="AG44" t="s">
        <v>107</v>
      </c>
      <c r="AH44" t="s">
        <v>107</v>
      </c>
      <c r="AJ44" s="3">
        <v>41752</v>
      </c>
      <c r="AK44">
        <v>2.41</v>
      </c>
      <c r="AL44">
        <v>-3.0059999999999998</v>
      </c>
      <c r="AM44">
        <v>-3.1509999999999998</v>
      </c>
    </row>
    <row r="45" spans="1:39" x14ac:dyDescent="0.25">
      <c r="A45" s="3">
        <v>41711</v>
      </c>
      <c r="B45">
        <v>0.58399999999999996</v>
      </c>
      <c r="C45">
        <v>-33.527000000000001</v>
      </c>
      <c r="D45">
        <v>-33.877000000000002</v>
      </c>
      <c r="F45" s="3">
        <v>40668</v>
      </c>
      <c r="G45">
        <v>3.0960000000000001</v>
      </c>
      <c r="H45" t="s">
        <v>107</v>
      </c>
      <c r="I45" t="s">
        <v>107</v>
      </c>
      <c r="K45" s="3">
        <v>40928</v>
      </c>
      <c r="L45">
        <v>1.927</v>
      </c>
      <c r="M45">
        <v>-43.786999999999999</v>
      </c>
      <c r="N45">
        <v>-45.537999999999997</v>
      </c>
      <c r="P45" s="3">
        <v>41725</v>
      </c>
      <c r="Q45">
        <v>1.5350000000000001</v>
      </c>
      <c r="R45">
        <v>-22.225999999999999</v>
      </c>
      <c r="S45">
        <v>-22.981000000000002</v>
      </c>
      <c r="U45" s="3">
        <v>42439</v>
      </c>
      <c r="V45">
        <v>0.30499999999999999</v>
      </c>
      <c r="W45">
        <v>-34.427999999999997</v>
      </c>
      <c r="X45">
        <v>-35.24</v>
      </c>
      <c r="Z45" s="3">
        <v>40668</v>
      </c>
      <c r="AA45">
        <v>3.7960000000000003</v>
      </c>
      <c r="AB45" t="s">
        <v>107</v>
      </c>
      <c r="AC45" t="s">
        <v>107</v>
      </c>
      <c r="AE45" s="3">
        <v>40668</v>
      </c>
      <c r="AF45">
        <v>3.7800000000000002</v>
      </c>
      <c r="AG45" t="s">
        <v>107</v>
      </c>
      <c r="AH45" t="s">
        <v>107</v>
      </c>
      <c r="AJ45" s="3">
        <v>41753</v>
      </c>
      <c r="AK45">
        <v>2.4060000000000001</v>
      </c>
      <c r="AL45">
        <v>-2.7199999999999998</v>
      </c>
      <c r="AM45">
        <v>-2.851</v>
      </c>
    </row>
    <row r="46" spans="1:39" x14ac:dyDescent="0.25">
      <c r="A46" s="3">
        <v>41712</v>
      </c>
      <c r="B46">
        <v>0.59599999999999997</v>
      </c>
      <c r="C46">
        <v>-36.216000000000001</v>
      </c>
      <c r="D46">
        <v>-36.624000000000002</v>
      </c>
      <c r="F46" s="3">
        <v>40669</v>
      </c>
      <c r="G46">
        <v>3.0449999999999999</v>
      </c>
      <c r="H46" t="s">
        <v>107</v>
      </c>
      <c r="I46" t="s">
        <v>107</v>
      </c>
      <c r="K46" s="3">
        <v>40931</v>
      </c>
      <c r="L46">
        <v>1.9689999999999999</v>
      </c>
      <c r="M46">
        <v>-42.978000000000002</v>
      </c>
      <c r="N46">
        <v>-44.841000000000001</v>
      </c>
      <c r="P46" s="3">
        <v>41726</v>
      </c>
      <c r="Q46">
        <v>1.548</v>
      </c>
      <c r="R46">
        <v>-21.472999999999999</v>
      </c>
      <c r="S46">
        <v>-22.216000000000001</v>
      </c>
      <c r="U46" s="3">
        <v>42440</v>
      </c>
      <c r="V46">
        <v>0.27</v>
      </c>
      <c r="W46">
        <v>-35.218000000000004</v>
      </c>
      <c r="X46">
        <v>-35.976999999999997</v>
      </c>
      <c r="Z46" s="3">
        <v>40669</v>
      </c>
      <c r="AA46">
        <v>3.74</v>
      </c>
      <c r="AB46" t="s">
        <v>107</v>
      </c>
      <c r="AC46" t="s">
        <v>107</v>
      </c>
      <c r="AE46" s="3">
        <v>40669</v>
      </c>
      <c r="AF46">
        <v>3.7250000000000001</v>
      </c>
      <c r="AG46" t="s">
        <v>107</v>
      </c>
      <c r="AH46" t="s">
        <v>107</v>
      </c>
      <c r="AJ46" s="3">
        <v>41754</v>
      </c>
      <c r="AK46">
        <v>2.351</v>
      </c>
      <c r="AL46">
        <v>-3.7880000000000003</v>
      </c>
      <c r="AM46">
        <v>-3.931</v>
      </c>
    </row>
    <row r="47" spans="1:39" x14ac:dyDescent="0.25">
      <c r="A47" s="3">
        <v>41715</v>
      </c>
      <c r="B47">
        <v>0.61099999999999999</v>
      </c>
      <c r="C47">
        <v>-35.872999999999998</v>
      </c>
      <c r="D47">
        <v>-36.298000000000002</v>
      </c>
      <c r="F47" s="3">
        <v>40672</v>
      </c>
      <c r="G47">
        <v>2.9790000000000001</v>
      </c>
      <c r="H47" t="s">
        <v>107</v>
      </c>
      <c r="I47" t="s">
        <v>107</v>
      </c>
      <c r="K47" s="3">
        <v>40932</v>
      </c>
      <c r="L47">
        <v>1.9910000000000001</v>
      </c>
      <c r="M47">
        <v>-43.73</v>
      </c>
      <c r="N47">
        <v>-45.671999999999997</v>
      </c>
      <c r="P47" s="3">
        <v>41729</v>
      </c>
      <c r="Q47">
        <v>1.5649999999999999</v>
      </c>
      <c r="R47">
        <v>-21.356999999999999</v>
      </c>
      <c r="S47">
        <v>-22.117000000000001</v>
      </c>
      <c r="U47" s="3">
        <v>42443</v>
      </c>
      <c r="V47">
        <v>0.27900000000000003</v>
      </c>
      <c r="W47">
        <v>-37.718000000000004</v>
      </c>
      <c r="X47">
        <v>-38.557000000000002</v>
      </c>
      <c r="Z47" s="3">
        <v>40672</v>
      </c>
      <c r="AA47">
        <v>3.6859999999999999</v>
      </c>
      <c r="AB47" t="s">
        <v>107</v>
      </c>
      <c r="AC47" t="s">
        <v>107</v>
      </c>
      <c r="AE47" s="3">
        <v>40672</v>
      </c>
      <c r="AF47">
        <v>3.67</v>
      </c>
      <c r="AG47" t="s">
        <v>107</v>
      </c>
      <c r="AH47" t="s">
        <v>107</v>
      </c>
      <c r="AJ47" s="3">
        <v>41757</v>
      </c>
      <c r="AK47">
        <v>2.3679999999999999</v>
      </c>
      <c r="AL47">
        <v>-1.9910000000000001</v>
      </c>
      <c r="AM47">
        <v>-2.069</v>
      </c>
    </row>
    <row r="48" spans="1:39" x14ac:dyDescent="0.25">
      <c r="A48" s="3">
        <v>41716</v>
      </c>
      <c r="B48">
        <v>0.60899999999999999</v>
      </c>
      <c r="C48">
        <v>-36.573999999999998</v>
      </c>
      <c r="D48">
        <v>-37.002000000000002</v>
      </c>
      <c r="F48" s="3">
        <v>40673</v>
      </c>
      <c r="G48">
        <v>2.9980000000000002</v>
      </c>
      <c r="H48" t="s">
        <v>107</v>
      </c>
      <c r="I48" t="s">
        <v>107</v>
      </c>
      <c r="K48" s="3">
        <v>40933</v>
      </c>
      <c r="L48">
        <v>1.9430000000000001</v>
      </c>
      <c r="M48">
        <v>-43.761000000000003</v>
      </c>
      <c r="N48">
        <v>-45.573999999999998</v>
      </c>
      <c r="P48" s="3">
        <v>41730</v>
      </c>
      <c r="Q48">
        <v>1.5720000000000001</v>
      </c>
      <c r="R48">
        <v>-20.28</v>
      </c>
      <c r="S48">
        <v>-21.001000000000001</v>
      </c>
      <c r="U48" s="3">
        <v>42444</v>
      </c>
      <c r="V48">
        <v>0.315</v>
      </c>
      <c r="W48">
        <v>-34.472999999999999</v>
      </c>
      <c r="X48">
        <v>-35.314999999999998</v>
      </c>
      <c r="Z48" s="3">
        <v>40673</v>
      </c>
      <c r="AA48">
        <v>3.6989999999999998</v>
      </c>
      <c r="AB48" t="s">
        <v>107</v>
      </c>
      <c r="AC48" t="s">
        <v>107</v>
      </c>
      <c r="AE48" s="3">
        <v>40673</v>
      </c>
      <c r="AF48">
        <v>3.6819999999999999</v>
      </c>
      <c r="AG48" t="s">
        <v>107</v>
      </c>
      <c r="AH48" t="s">
        <v>107</v>
      </c>
      <c r="AJ48" s="3">
        <v>41758</v>
      </c>
      <c r="AK48">
        <v>2.3820000000000001</v>
      </c>
      <c r="AL48">
        <v>-1.9159999999999999</v>
      </c>
      <c r="AM48">
        <v>-1.9950000000000001</v>
      </c>
    </row>
    <row r="49" spans="1:39" x14ac:dyDescent="0.25">
      <c r="A49" s="3">
        <v>41717</v>
      </c>
      <c r="B49">
        <v>0.64</v>
      </c>
      <c r="C49">
        <v>-38.737000000000002</v>
      </c>
      <c r="D49">
        <v>-39.24</v>
      </c>
      <c r="F49" s="3">
        <v>40674</v>
      </c>
      <c r="G49">
        <v>3</v>
      </c>
      <c r="H49" t="s">
        <v>107</v>
      </c>
      <c r="I49" t="s">
        <v>107</v>
      </c>
      <c r="K49" s="3">
        <v>40934</v>
      </c>
      <c r="L49">
        <v>1.869</v>
      </c>
      <c r="M49">
        <v>-45.494</v>
      </c>
      <c r="N49">
        <v>-47.173000000000002</v>
      </c>
      <c r="P49" s="3">
        <v>41731</v>
      </c>
      <c r="Q49">
        <v>1.615</v>
      </c>
      <c r="R49">
        <v>-19.625</v>
      </c>
      <c r="S49">
        <v>-20.376000000000001</v>
      </c>
      <c r="U49" s="3">
        <v>42445</v>
      </c>
      <c r="V49">
        <v>0.31</v>
      </c>
      <c r="W49">
        <v>-30.814</v>
      </c>
      <c r="X49">
        <v>-31.533999999999999</v>
      </c>
      <c r="Z49" s="3">
        <v>40674</v>
      </c>
      <c r="AA49">
        <v>3.7080000000000002</v>
      </c>
      <c r="AB49" t="s">
        <v>107</v>
      </c>
      <c r="AC49" t="s">
        <v>107</v>
      </c>
      <c r="AE49" s="3">
        <v>40674</v>
      </c>
      <c r="AF49">
        <v>3.6909999999999998</v>
      </c>
      <c r="AG49" t="s">
        <v>107</v>
      </c>
      <c r="AH49" t="s">
        <v>107</v>
      </c>
      <c r="AJ49" s="3">
        <v>41759</v>
      </c>
      <c r="AK49">
        <v>2.36</v>
      </c>
      <c r="AL49">
        <v>-1.925</v>
      </c>
      <c r="AM49">
        <v>-1.9990000000000001</v>
      </c>
    </row>
    <row r="50" spans="1:39" x14ac:dyDescent="0.25">
      <c r="A50" s="3">
        <v>41718</v>
      </c>
      <c r="B50">
        <v>0.7</v>
      </c>
      <c r="C50">
        <v>-33.375</v>
      </c>
      <c r="D50">
        <v>-33.875999999999998</v>
      </c>
      <c r="F50" s="3">
        <v>40675</v>
      </c>
      <c r="G50">
        <v>2.9790000000000001</v>
      </c>
      <c r="H50" t="s">
        <v>107</v>
      </c>
      <c r="I50" t="s">
        <v>107</v>
      </c>
      <c r="K50" s="3">
        <v>40935</v>
      </c>
      <c r="L50">
        <v>1.8559999999999999</v>
      </c>
      <c r="M50">
        <v>-47.665999999999997</v>
      </c>
      <c r="N50">
        <v>-49.378999999999998</v>
      </c>
      <c r="P50" s="3">
        <v>41732</v>
      </c>
      <c r="Q50">
        <v>1.6019999999999999</v>
      </c>
      <c r="R50">
        <v>-19.53</v>
      </c>
      <c r="S50">
        <v>-20.27</v>
      </c>
      <c r="U50" s="3">
        <v>42446</v>
      </c>
      <c r="V50">
        <v>0.22900000000000001</v>
      </c>
      <c r="W50">
        <v>-33.743000000000002</v>
      </c>
      <c r="X50">
        <v>-34.344999999999999</v>
      </c>
      <c r="Z50" s="3">
        <v>40675</v>
      </c>
      <c r="AA50">
        <v>3.6959999999999997</v>
      </c>
      <c r="AB50" t="s">
        <v>107</v>
      </c>
      <c r="AC50" t="s">
        <v>107</v>
      </c>
      <c r="AE50" s="3">
        <v>40675</v>
      </c>
      <c r="AF50">
        <v>3.6779999999999999</v>
      </c>
      <c r="AG50" t="s">
        <v>107</v>
      </c>
      <c r="AH50" t="s">
        <v>107</v>
      </c>
      <c r="AJ50" s="3">
        <v>41760</v>
      </c>
      <c r="AK50">
        <v>2.36</v>
      </c>
      <c r="AL50">
        <v>-2.242</v>
      </c>
      <c r="AM50">
        <v>-2.3290000000000002</v>
      </c>
    </row>
    <row r="51" spans="1:39" x14ac:dyDescent="0.25">
      <c r="A51" s="3">
        <v>41719</v>
      </c>
      <c r="B51">
        <v>0.69599999999999995</v>
      </c>
      <c r="C51">
        <v>-33.575000000000003</v>
      </c>
      <c r="D51">
        <v>-34.076000000000001</v>
      </c>
      <c r="F51" s="3">
        <v>40676</v>
      </c>
      <c r="G51">
        <v>2.9510000000000001</v>
      </c>
      <c r="H51" t="s">
        <v>107</v>
      </c>
      <c r="I51" t="s">
        <v>107</v>
      </c>
      <c r="K51" s="3">
        <v>40938</v>
      </c>
      <c r="L51">
        <v>1.7909999999999999</v>
      </c>
      <c r="M51">
        <v>-48.457000000000001</v>
      </c>
      <c r="N51">
        <v>-49.991</v>
      </c>
      <c r="P51" s="3">
        <v>41733</v>
      </c>
      <c r="Q51">
        <v>1.552</v>
      </c>
      <c r="R51">
        <v>-18.547000000000001</v>
      </c>
      <c r="S51">
        <v>-19.192</v>
      </c>
      <c r="U51" s="3">
        <v>42447</v>
      </c>
      <c r="V51">
        <v>0.21099999999999999</v>
      </c>
      <c r="W51">
        <v>-34.610999999999997</v>
      </c>
      <c r="X51">
        <v>-35.183999999999997</v>
      </c>
      <c r="Z51" s="3">
        <v>40676</v>
      </c>
      <c r="AA51">
        <v>3.67</v>
      </c>
      <c r="AB51" t="s">
        <v>107</v>
      </c>
      <c r="AC51" t="s">
        <v>107</v>
      </c>
      <c r="AE51" s="3">
        <v>40676</v>
      </c>
      <c r="AF51">
        <v>3.6509999999999998</v>
      </c>
      <c r="AG51" t="s">
        <v>107</v>
      </c>
      <c r="AH51" t="s">
        <v>107</v>
      </c>
      <c r="AJ51" s="3">
        <v>41761</v>
      </c>
      <c r="AK51">
        <v>2.3420000000000001</v>
      </c>
      <c r="AL51">
        <v>-2.9130000000000003</v>
      </c>
      <c r="AM51">
        <v>-3.024</v>
      </c>
    </row>
    <row r="52" spans="1:39" x14ac:dyDescent="0.25">
      <c r="A52" s="3">
        <v>41722</v>
      </c>
      <c r="B52">
        <v>0.64400000000000002</v>
      </c>
      <c r="C52">
        <v>-34.890999999999998</v>
      </c>
      <c r="D52">
        <v>-35.341999999999999</v>
      </c>
      <c r="F52" s="3">
        <v>40679</v>
      </c>
      <c r="G52">
        <v>2.9889999999999999</v>
      </c>
      <c r="H52" t="s">
        <v>107</v>
      </c>
      <c r="I52" t="s">
        <v>107</v>
      </c>
      <c r="K52" s="3">
        <v>40939</v>
      </c>
      <c r="L52">
        <v>1.786</v>
      </c>
      <c r="M52">
        <v>-44.884999999999998</v>
      </c>
      <c r="N52">
        <v>-46.295000000000002</v>
      </c>
      <c r="P52" s="3">
        <v>41736</v>
      </c>
      <c r="Q52">
        <v>1.5390000000000001</v>
      </c>
      <c r="R52">
        <v>-18.696000000000002</v>
      </c>
      <c r="S52">
        <v>-19.321999999999999</v>
      </c>
      <c r="U52" s="3">
        <v>42450</v>
      </c>
      <c r="V52">
        <v>0.23</v>
      </c>
      <c r="W52">
        <v>-34.716999999999999</v>
      </c>
      <c r="X52">
        <v>-35.356000000000002</v>
      </c>
      <c r="Z52" s="3">
        <v>40679</v>
      </c>
      <c r="AA52">
        <v>3.7149999999999999</v>
      </c>
      <c r="AB52" t="s">
        <v>107</v>
      </c>
      <c r="AC52" t="s">
        <v>107</v>
      </c>
      <c r="AE52" s="3">
        <v>40679</v>
      </c>
      <c r="AF52">
        <v>3.6989999999999998</v>
      </c>
      <c r="AG52" t="s">
        <v>107</v>
      </c>
      <c r="AH52" t="s">
        <v>107</v>
      </c>
      <c r="AJ52" s="3">
        <v>41764</v>
      </c>
      <c r="AK52">
        <v>2.355</v>
      </c>
      <c r="AL52">
        <v>-4.0119999999999996</v>
      </c>
      <c r="AM52">
        <v>-4.1719999999999997</v>
      </c>
    </row>
    <row r="53" spans="1:39" x14ac:dyDescent="0.25">
      <c r="A53" s="3">
        <v>41723</v>
      </c>
      <c r="B53">
        <v>0.63300000000000001</v>
      </c>
      <c r="C53">
        <v>-33.841999999999999</v>
      </c>
      <c r="D53">
        <v>-34.265999999999998</v>
      </c>
      <c r="F53" s="3">
        <v>40680</v>
      </c>
      <c r="G53">
        <v>2.964</v>
      </c>
      <c r="H53" t="s">
        <v>107</v>
      </c>
      <c r="I53" t="s">
        <v>107</v>
      </c>
      <c r="K53" s="3">
        <v>40940</v>
      </c>
      <c r="L53">
        <v>1.85</v>
      </c>
      <c r="M53">
        <v>-40.405999999999999</v>
      </c>
      <c r="N53">
        <v>-41.850999999999999</v>
      </c>
      <c r="P53" s="3">
        <v>41737</v>
      </c>
      <c r="Q53">
        <v>1.556</v>
      </c>
      <c r="R53">
        <v>-19.193000000000001</v>
      </c>
      <c r="S53">
        <v>-19.861000000000001</v>
      </c>
      <c r="U53" s="3">
        <v>42451</v>
      </c>
      <c r="V53">
        <v>0.21</v>
      </c>
      <c r="W53">
        <v>-37.103000000000002</v>
      </c>
      <c r="X53">
        <v>-37.74</v>
      </c>
      <c r="Z53" s="3">
        <v>40680</v>
      </c>
      <c r="AA53">
        <v>3.6890000000000001</v>
      </c>
      <c r="AB53" t="s">
        <v>107</v>
      </c>
      <c r="AC53" t="s">
        <v>107</v>
      </c>
      <c r="AE53" s="3">
        <v>40680</v>
      </c>
      <c r="AF53">
        <v>3.6720000000000002</v>
      </c>
      <c r="AG53" t="s">
        <v>107</v>
      </c>
      <c r="AH53" t="s">
        <v>107</v>
      </c>
      <c r="AJ53" s="3">
        <v>41765</v>
      </c>
      <c r="AK53">
        <v>2.3529999999999998</v>
      </c>
      <c r="AL53">
        <v>-3.3570000000000002</v>
      </c>
      <c r="AM53">
        <v>-3.4910000000000001</v>
      </c>
    </row>
    <row r="54" spans="1:39" x14ac:dyDescent="0.25">
      <c r="A54" s="3">
        <v>41724</v>
      </c>
      <c r="B54">
        <v>0.61799999999999999</v>
      </c>
      <c r="C54">
        <v>-34.064</v>
      </c>
      <c r="D54">
        <v>-34.469000000000001</v>
      </c>
      <c r="F54" s="3">
        <v>40681</v>
      </c>
      <c r="G54">
        <v>2.992</v>
      </c>
      <c r="H54" t="s">
        <v>107</v>
      </c>
      <c r="I54" t="s">
        <v>107</v>
      </c>
      <c r="K54" s="3">
        <v>40941</v>
      </c>
      <c r="L54">
        <v>1.85</v>
      </c>
      <c r="M54">
        <v>-38.649000000000001</v>
      </c>
      <c r="N54">
        <v>-40.011000000000003</v>
      </c>
      <c r="P54" s="3">
        <v>41738</v>
      </c>
      <c r="Q54">
        <v>1.5739999999999998</v>
      </c>
      <c r="R54">
        <v>-19.962</v>
      </c>
      <c r="S54">
        <v>-20.68</v>
      </c>
      <c r="U54" s="3">
        <v>42452</v>
      </c>
      <c r="V54">
        <v>0.193</v>
      </c>
      <c r="W54">
        <v>-35.576000000000001</v>
      </c>
      <c r="X54">
        <v>-36.131</v>
      </c>
      <c r="Z54" s="3">
        <v>40681</v>
      </c>
      <c r="AA54">
        <v>3.714</v>
      </c>
      <c r="AB54" t="s">
        <v>107</v>
      </c>
      <c r="AC54" t="s">
        <v>107</v>
      </c>
      <c r="AE54" s="3">
        <v>40681</v>
      </c>
      <c r="AF54">
        <v>3.6970000000000001</v>
      </c>
      <c r="AG54" t="s">
        <v>107</v>
      </c>
      <c r="AH54" t="s">
        <v>107</v>
      </c>
      <c r="AJ54" s="3">
        <v>41766</v>
      </c>
      <c r="AK54">
        <v>2.36</v>
      </c>
      <c r="AL54">
        <v>-2.6349999999999998</v>
      </c>
      <c r="AM54">
        <v>-2.738</v>
      </c>
    </row>
    <row r="55" spans="1:39" x14ac:dyDescent="0.25">
      <c r="A55" s="3">
        <v>41725</v>
      </c>
      <c r="B55">
        <v>0.59399999999999997</v>
      </c>
      <c r="C55">
        <v>-35.249000000000002</v>
      </c>
      <c r="D55">
        <v>-35.643999999999998</v>
      </c>
      <c r="F55" s="3">
        <v>40682</v>
      </c>
      <c r="G55">
        <v>2.988</v>
      </c>
      <c r="H55" t="s">
        <v>107</v>
      </c>
      <c r="I55" t="s">
        <v>107</v>
      </c>
      <c r="K55" s="3">
        <v>40942</v>
      </c>
      <c r="L55">
        <v>1.931</v>
      </c>
      <c r="M55">
        <v>-39.792999999999999</v>
      </c>
      <c r="N55">
        <v>-41.421999999999997</v>
      </c>
      <c r="P55" s="3">
        <v>41739</v>
      </c>
      <c r="Q55">
        <v>1.52</v>
      </c>
      <c r="R55">
        <v>-20.437000000000001</v>
      </c>
      <c r="S55">
        <v>-21.105</v>
      </c>
      <c r="U55" s="3">
        <v>42453</v>
      </c>
      <c r="V55">
        <v>0.17899999999999999</v>
      </c>
      <c r="W55">
        <v>-38.932000000000002</v>
      </c>
      <c r="X55">
        <v>-39.51</v>
      </c>
      <c r="Z55" s="3">
        <v>40682</v>
      </c>
      <c r="AA55">
        <v>3.706</v>
      </c>
      <c r="AB55" t="s">
        <v>107</v>
      </c>
      <c r="AC55" t="s">
        <v>107</v>
      </c>
      <c r="AE55" s="3">
        <v>40682</v>
      </c>
      <c r="AF55">
        <v>3.6890000000000001</v>
      </c>
      <c r="AG55" t="s">
        <v>107</v>
      </c>
      <c r="AH55" t="s">
        <v>107</v>
      </c>
      <c r="AJ55" s="3">
        <v>41767</v>
      </c>
      <c r="AK55">
        <v>2.3570000000000002</v>
      </c>
      <c r="AL55">
        <v>-3.2650000000000001</v>
      </c>
      <c r="AM55">
        <v>-3.3970000000000002</v>
      </c>
    </row>
    <row r="56" spans="1:39" x14ac:dyDescent="0.25">
      <c r="A56" s="3">
        <v>41726</v>
      </c>
      <c r="B56">
        <v>0.60899999999999999</v>
      </c>
      <c r="C56">
        <v>-33.905999999999999</v>
      </c>
      <c r="D56">
        <v>-34.298999999999999</v>
      </c>
      <c r="F56" s="3">
        <v>40683</v>
      </c>
      <c r="G56">
        <v>2.93</v>
      </c>
      <c r="H56" t="s">
        <v>107</v>
      </c>
      <c r="I56" t="s">
        <v>107</v>
      </c>
      <c r="K56" s="3">
        <v>40945</v>
      </c>
      <c r="L56">
        <v>1.8860000000000001</v>
      </c>
      <c r="M56">
        <v>-38.438000000000002</v>
      </c>
      <c r="N56">
        <v>-39.89</v>
      </c>
      <c r="P56" s="3">
        <v>41740</v>
      </c>
      <c r="Q56">
        <v>1.502</v>
      </c>
      <c r="R56">
        <v>-20.54</v>
      </c>
      <c r="S56">
        <v>-21.189</v>
      </c>
      <c r="U56" s="3">
        <v>42454</v>
      </c>
      <c r="V56">
        <v>0.17899999999999999</v>
      </c>
      <c r="W56">
        <v>-37.667000000000002</v>
      </c>
      <c r="X56">
        <v>-38.215000000000003</v>
      </c>
      <c r="Z56" s="3">
        <v>40683</v>
      </c>
      <c r="AA56">
        <v>3.6560000000000001</v>
      </c>
      <c r="AB56" t="s">
        <v>107</v>
      </c>
      <c r="AC56" t="s">
        <v>107</v>
      </c>
      <c r="AE56" s="3">
        <v>40683</v>
      </c>
      <c r="AF56">
        <v>3.6379999999999999</v>
      </c>
      <c r="AG56" t="s">
        <v>107</v>
      </c>
      <c r="AH56" t="s">
        <v>107</v>
      </c>
      <c r="AJ56" s="3">
        <v>41768</v>
      </c>
      <c r="AK56">
        <v>2.383</v>
      </c>
      <c r="AL56">
        <v>-3.6790000000000003</v>
      </c>
      <c r="AM56">
        <v>-3.85</v>
      </c>
    </row>
    <row r="57" spans="1:39" x14ac:dyDescent="0.25">
      <c r="A57" s="3">
        <v>41729</v>
      </c>
      <c r="B57">
        <v>0.628</v>
      </c>
      <c r="C57">
        <v>-34.027999999999999</v>
      </c>
      <c r="D57">
        <v>-34.447000000000003</v>
      </c>
      <c r="F57" s="3">
        <v>40686</v>
      </c>
      <c r="G57">
        <v>2.883</v>
      </c>
      <c r="H57" t="s">
        <v>107</v>
      </c>
      <c r="I57" t="s">
        <v>107</v>
      </c>
      <c r="K57" s="3">
        <v>40946</v>
      </c>
      <c r="L57">
        <v>1.962</v>
      </c>
      <c r="M57">
        <v>-37.503999999999998</v>
      </c>
      <c r="N57">
        <v>-39.095999999999997</v>
      </c>
      <c r="P57" s="3">
        <v>41743</v>
      </c>
      <c r="Q57">
        <v>1.5249999999999999</v>
      </c>
      <c r="R57">
        <v>-20.291</v>
      </c>
      <c r="S57">
        <v>-20.963999999999999</v>
      </c>
      <c r="U57" s="3">
        <v>42457</v>
      </c>
      <c r="V57">
        <v>0.17899999999999999</v>
      </c>
      <c r="W57">
        <v>-38.317</v>
      </c>
      <c r="X57">
        <v>-38.886000000000003</v>
      </c>
      <c r="Z57" s="3">
        <v>40686</v>
      </c>
      <c r="AA57">
        <v>3.6160000000000001</v>
      </c>
      <c r="AB57" t="s">
        <v>107</v>
      </c>
      <c r="AC57" t="s">
        <v>107</v>
      </c>
      <c r="AE57" s="3">
        <v>40686</v>
      </c>
      <c r="AF57">
        <v>3.5960000000000001</v>
      </c>
      <c r="AG57" t="s">
        <v>107</v>
      </c>
      <c r="AH57" t="s">
        <v>107</v>
      </c>
      <c r="AJ57" s="3">
        <v>41771</v>
      </c>
      <c r="AK57">
        <v>2.3929999999999998</v>
      </c>
      <c r="AL57">
        <v>-1.9910000000000001</v>
      </c>
      <c r="AM57">
        <v>-2.0819999999999999</v>
      </c>
    </row>
    <row r="58" spans="1:39" x14ac:dyDescent="0.25">
      <c r="A58" s="3">
        <v>41730</v>
      </c>
      <c r="B58">
        <v>0.64200000000000002</v>
      </c>
      <c r="C58">
        <v>-32.582999999999998</v>
      </c>
      <c r="D58">
        <v>-32.991</v>
      </c>
      <c r="F58" s="3">
        <v>40687</v>
      </c>
      <c r="G58">
        <v>2.9340000000000002</v>
      </c>
      <c r="H58" t="s">
        <v>107</v>
      </c>
      <c r="I58" t="s">
        <v>107</v>
      </c>
      <c r="K58" s="3">
        <v>40947</v>
      </c>
      <c r="L58">
        <v>1.9809999999999999</v>
      </c>
      <c r="M58">
        <v>-39.375</v>
      </c>
      <c r="N58">
        <v>-41.107999999999997</v>
      </c>
      <c r="P58" s="3">
        <v>41744</v>
      </c>
      <c r="Q58">
        <v>1.4710000000000001</v>
      </c>
      <c r="R58">
        <v>-20.637</v>
      </c>
      <c r="S58">
        <v>-21.253</v>
      </c>
      <c r="U58" s="3">
        <v>42458</v>
      </c>
      <c r="V58">
        <v>0.13700000000000001</v>
      </c>
      <c r="W58">
        <v>-37.286999999999999</v>
      </c>
      <c r="X58">
        <v>-37.728999999999999</v>
      </c>
      <c r="Z58" s="3">
        <v>40687</v>
      </c>
      <c r="AA58">
        <v>3.665</v>
      </c>
      <c r="AB58" t="s">
        <v>107</v>
      </c>
      <c r="AC58" t="s">
        <v>107</v>
      </c>
      <c r="AE58" s="3">
        <v>40687</v>
      </c>
      <c r="AF58">
        <v>3.645</v>
      </c>
      <c r="AG58" t="s">
        <v>107</v>
      </c>
      <c r="AH58" t="s">
        <v>107</v>
      </c>
      <c r="AJ58" s="3">
        <v>41772</v>
      </c>
      <c r="AK58">
        <v>2.3570000000000002</v>
      </c>
      <c r="AL58">
        <v>-1.3980000000000001</v>
      </c>
      <c r="AM58">
        <v>-1.4530000000000001</v>
      </c>
    </row>
    <row r="59" spans="1:39" x14ac:dyDescent="0.25">
      <c r="A59" s="3">
        <v>41731</v>
      </c>
      <c r="B59">
        <v>0.68</v>
      </c>
      <c r="C59">
        <v>-31.847000000000001</v>
      </c>
      <c r="D59">
        <v>-32.290999999999997</v>
      </c>
      <c r="F59" s="3">
        <v>40688</v>
      </c>
      <c r="G59">
        <v>2.9140000000000001</v>
      </c>
      <c r="H59" t="s">
        <v>107</v>
      </c>
      <c r="I59" t="s">
        <v>107</v>
      </c>
      <c r="K59" s="3">
        <v>40948</v>
      </c>
      <c r="L59">
        <v>2.0150000000000001</v>
      </c>
      <c r="M59">
        <v>-38.228999999999999</v>
      </c>
      <c r="N59">
        <v>-39.982999999999997</v>
      </c>
      <c r="P59" s="3">
        <v>41745</v>
      </c>
      <c r="Q59">
        <v>1.484</v>
      </c>
      <c r="R59">
        <v>-20.231000000000002</v>
      </c>
      <c r="S59">
        <v>-20.846</v>
      </c>
      <c r="U59" s="3">
        <v>42459</v>
      </c>
      <c r="V59">
        <v>0.156</v>
      </c>
      <c r="W59">
        <v>-37.569000000000003</v>
      </c>
      <c r="X59">
        <v>-38.058999999999997</v>
      </c>
      <c r="Z59" s="3">
        <v>40688</v>
      </c>
      <c r="AA59">
        <v>3.6520000000000001</v>
      </c>
      <c r="AB59" t="s">
        <v>107</v>
      </c>
      <c r="AC59" t="s">
        <v>107</v>
      </c>
      <c r="AE59" s="3">
        <v>40688</v>
      </c>
      <c r="AF59">
        <v>3.6320000000000001</v>
      </c>
      <c r="AG59" t="s">
        <v>107</v>
      </c>
      <c r="AH59" t="s">
        <v>107</v>
      </c>
      <c r="AJ59" s="3">
        <v>41773</v>
      </c>
      <c r="AK59">
        <v>2.3029999999999999</v>
      </c>
      <c r="AL59">
        <v>-2.0640000000000001</v>
      </c>
      <c r="AM59">
        <v>-2.133</v>
      </c>
    </row>
    <row r="60" spans="1:39" x14ac:dyDescent="0.25">
      <c r="A60" s="3">
        <v>41732</v>
      </c>
      <c r="B60">
        <v>0.65900000000000003</v>
      </c>
      <c r="C60">
        <v>-31.338999999999999</v>
      </c>
      <c r="D60">
        <v>-31.75</v>
      </c>
      <c r="F60" s="3">
        <v>40689</v>
      </c>
      <c r="G60">
        <v>2.86</v>
      </c>
      <c r="H60" t="s">
        <v>107</v>
      </c>
      <c r="I60" t="s">
        <v>107</v>
      </c>
      <c r="K60" s="3">
        <v>40949</v>
      </c>
      <c r="L60">
        <v>1.905</v>
      </c>
      <c r="M60">
        <v>-38.533000000000001</v>
      </c>
      <c r="N60">
        <v>-40.018000000000001</v>
      </c>
      <c r="P60" s="3">
        <v>41746</v>
      </c>
      <c r="Q60">
        <v>1.514</v>
      </c>
      <c r="R60">
        <v>-23.536000000000001</v>
      </c>
      <c r="S60">
        <v>-24.298999999999999</v>
      </c>
      <c r="U60" s="3">
        <v>42460</v>
      </c>
      <c r="V60">
        <v>0.152</v>
      </c>
      <c r="W60">
        <v>-38.037999999999997</v>
      </c>
      <c r="X60">
        <v>-38.531999999999996</v>
      </c>
      <c r="Z60" s="3">
        <v>40689</v>
      </c>
      <c r="AA60">
        <v>3.6059999999999999</v>
      </c>
      <c r="AB60" t="s">
        <v>107</v>
      </c>
      <c r="AC60" t="s">
        <v>107</v>
      </c>
      <c r="AE60" s="3">
        <v>40689</v>
      </c>
      <c r="AF60">
        <v>3.585</v>
      </c>
      <c r="AG60" t="s">
        <v>107</v>
      </c>
      <c r="AH60" t="s">
        <v>107</v>
      </c>
      <c r="AJ60" s="3">
        <v>41774</v>
      </c>
      <c r="AK60">
        <v>2.23</v>
      </c>
      <c r="AL60">
        <v>-2.4390000000000001</v>
      </c>
      <c r="AM60">
        <v>-2.492</v>
      </c>
    </row>
    <row r="61" spans="1:39" x14ac:dyDescent="0.25">
      <c r="A61" s="3">
        <v>41733</v>
      </c>
      <c r="B61">
        <v>0.60299999999999998</v>
      </c>
      <c r="C61">
        <v>-31.673999999999999</v>
      </c>
      <c r="D61">
        <v>-32.027000000000001</v>
      </c>
      <c r="F61" s="3">
        <v>40690</v>
      </c>
      <c r="G61">
        <v>2.8460000000000001</v>
      </c>
      <c r="H61" t="s">
        <v>107</v>
      </c>
      <c r="I61" t="s">
        <v>107</v>
      </c>
      <c r="K61" s="3">
        <v>40952</v>
      </c>
      <c r="L61">
        <v>1.9300000000000002</v>
      </c>
      <c r="M61">
        <v>-39.340000000000003</v>
      </c>
      <c r="N61">
        <v>-40.927999999999997</v>
      </c>
      <c r="P61" s="3">
        <v>41747</v>
      </c>
      <c r="Q61">
        <v>1.514</v>
      </c>
      <c r="R61">
        <v>-23.684999999999999</v>
      </c>
      <c r="S61">
        <v>-24.454999999999998</v>
      </c>
      <c r="U61" s="3">
        <v>42461</v>
      </c>
      <c r="V61">
        <v>0.13300000000000001</v>
      </c>
      <c r="W61">
        <v>-37.418999999999997</v>
      </c>
      <c r="X61">
        <v>-37.838999999999999</v>
      </c>
      <c r="Z61" s="3">
        <v>40690</v>
      </c>
      <c r="AA61">
        <v>3.5880000000000001</v>
      </c>
      <c r="AB61" t="s">
        <v>107</v>
      </c>
      <c r="AC61" t="s">
        <v>107</v>
      </c>
      <c r="AE61" s="3">
        <v>40690</v>
      </c>
      <c r="AF61">
        <v>3.5670000000000002</v>
      </c>
      <c r="AG61" t="s">
        <v>107</v>
      </c>
      <c r="AH61" t="s">
        <v>107</v>
      </c>
      <c r="AJ61" s="3">
        <v>41775</v>
      </c>
      <c r="AK61">
        <v>2.2560000000000002</v>
      </c>
      <c r="AL61">
        <v>-2.19</v>
      </c>
      <c r="AM61">
        <v>-2.246</v>
      </c>
    </row>
    <row r="62" spans="1:39" x14ac:dyDescent="0.25">
      <c r="A62" s="3">
        <v>41736</v>
      </c>
      <c r="B62">
        <v>0.60499999999999998</v>
      </c>
      <c r="C62">
        <v>-31.524000000000001</v>
      </c>
      <c r="D62">
        <v>-31.873000000000001</v>
      </c>
      <c r="F62" s="3">
        <v>40693</v>
      </c>
      <c r="G62">
        <v>2.835</v>
      </c>
      <c r="H62" t="s">
        <v>107</v>
      </c>
      <c r="I62" t="s">
        <v>107</v>
      </c>
      <c r="K62" s="3">
        <v>40953</v>
      </c>
      <c r="L62">
        <v>1.901</v>
      </c>
      <c r="M62">
        <v>-37.755000000000003</v>
      </c>
      <c r="N62">
        <v>-39.198999999999998</v>
      </c>
      <c r="P62" s="3">
        <v>41750</v>
      </c>
      <c r="Q62">
        <v>1.514</v>
      </c>
      <c r="R62">
        <v>-21.791</v>
      </c>
      <c r="S62">
        <v>-22.478999999999999</v>
      </c>
      <c r="U62" s="3">
        <v>42464</v>
      </c>
      <c r="V62">
        <v>0.13</v>
      </c>
      <c r="W62">
        <v>-37.966000000000001</v>
      </c>
      <c r="X62">
        <v>-38.387</v>
      </c>
      <c r="Z62" s="3">
        <v>40693</v>
      </c>
      <c r="AA62">
        <v>3.5750000000000002</v>
      </c>
      <c r="AB62" t="s">
        <v>107</v>
      </c>
      <c r="AC62" t="s">
        <v>107</v>
      </c>
      <c r="AE62" s="3">
        <v>40693</v>
      </c>
      <c r="AF62">
        <v>3.556</v>
      </c>
      <c r="AG62" t="s">
        <v>107</v>
      </c>
      <c r="AH62" t="s">
        <v>107</v>
      </c>
      <c r="AJ62" s="3">
        <v>41778</v>
      </c>
      <c r="AK62">
        <v>2.2650000000000001</v>
      </c>
      <c r="AL62">
        <v>-2.581</v>
      </c>
      <c r="AM62">
        <v>-2.65</v>
      </c>
    </row>
    <row r="63" spans="1:39" x14ac:dyDescent="0.25">
      <c r="A63" s="3">
        <v>41737</v>
      </c>
      <c r="B63">
        <v>0.626</v>
      </c>
      <c r="C63">
        <v>-30.114000000000001</v>
      </c>
      <c r="D63">
        <v>-30.466000000000001</v>
      </c>
      <c r="F63" s="3">
        <v>40694</v>
      </c>
      <c r="G63">
        <v>2.875</v>
      </c>
      <c r="H63" t="s">
        <v>107</v>
      </c>
      <c r="I63" t="s">
        <v>107</v>
      </c>
      <c r="K63" s="3">
        <v>40954</v>
      </c>
      <c r="L63">
        <v>1.8599999999999999</v>
      </c>
      <c r="M63">
        <v>-38.540999999999997</v>
      </c>
      <c r="N63">
        <v>-39.914000000000001</v>
      </c>
      <c r="P63" s="3">
        <v>41751</v>
      </c>
      <c r="Q63">
        <v>1.5329999999999999</v>
      </c>
      <c r="R63">
        <v>-19.573</v>
      </c>
      <c r="S63">
        <v>-20.22</v>
      </c>
      <c r="U63" s="3">
        <v>42465</v>
      </c>
      <c r="V63">
        <v>9.8000000000000004E-2</v>
      </c>
      <c r="W63">
        <v>-37.933999999999997</v>
      </c>
      <c r="X63">
        <v>-38.265999999999998</v>
      </c>
      <c r="Z63" s="3">
        <v>40694</v>
      </c>
      <c r="AA63">
        <v>3.62</v>
      </c>
      <c r="AB63" t="s">
        <v>107</v>
      </c>
      <c r="AC63" t="s">
        <v>107</v>
      </c>
      <c r="AE63" s="3">
        <v>40694</v>
      </c>
      <c r="AF63">
        <v>3.5990000000000002</v>
      </c>
      <c r="AG63" t="s">
        <v>107</v>
      </c>
      <c r="AH63" t="s">
        <v>107</v>
      </c>
      <c r="AJ63" s="3">
        <v>41779</v>
      </c>
      <c r="AK63">
        <v>2.2839999999999998</v>
      </c>
      <c r="AL63">
        <v>-0.76500000000000001</v>
      </c>
      <c r="AM63">
        <v>-0.78200000000000003</v>
      </c>
    </row>
    <row r="64" spans="1:39" x14ac:dyDescent="0.25">
      <c r="A64" s="3">
        <v>41738</v>
      </c>
      <c r="B64">
        <v>0.64300000000000002</v>
      </c>
      <c r="C64">
        <v>-31.876999999999999</v>
      </c>
      <c r="D64">
        <v>-32.283000000000001</v>
      </c>
      <c r="F64" s="3">
        <v>40695</v>
      </c>
      <c r="G64">
        <v>2.839</v>
      </c>
      <c r="H64" t="s">
        <v>107</v>
      </c>
      <c r="I64" t="s">
        <v>107</v>
      </c>
      <c r="K64" s="3">
        <v>40955</v>
      </c>
      <c r="L64">
        <v>1.895</v>
      </c>
      <c r="M64">
        <v>-40.521999999999998</v>
      </c>
      <c r="N64">
        <v>-42.045999999999999</v>
      </c>
      <c r="P64" s="3">
        <v>41752</v>
      </c>
      <c r="Q64">
        <v>1.5209999999999999</v>
      </c>
      <c r="R64">
        <v>-21.071000000000002</v>
      </c>
      <c r="S64">
        <v>-21.745999999999999</v>
      </c>
      <c r="U64" s="3">
        <v>42466</v>
      </c>
      <c r="V64">
        <v>0.11799999999999999</v>
      </c>
      <c r="W64">
        <v>-39.204000000000001</v>
      </c>
      <c r="X64">
        <v>-39.624000000000002</v>
      </c>
      <c r="Z64" s="3">
        <v>40695</v>
      </c>
      <c r="AA64">
        <v>3.601</v>
      </c>
      <c r="AB64" t="s">
        <v>107</v>
      </c>
      <c r="AC64" t="s">
        <v>107</v>
      </c>
      <c r="AE64" s="3">
        <v>40695</v>
      </c>
      <c r="AF64">
        <v>3.5789999999999997</v>
      </c>
      <c r="AG64" t="s">
        <v>107</v>
      </c>
      <c r="AH64" t="s">
        <v>107</v>
      </c>
      <c r="AJ64" s="3">
        <v>41780</v>
      </c>
      <c r="AK64">
        <v>2.3050000000000002</v>
      </c>
      <c r="AL64">
        <v>-0.79</v>
      </c>
      <c r="AM64">
        <v>-0.80900000000000005</v>
      </c>
    </row>
    <row r="65" spans="1:39" x14ac:dyDescent="0.25">
      <c r="A65" s="3">
        <v>41739</v>
      </c>
      <c r="B65">
        <v>0.58899999999999997</v>
      </c>
      <c r="C65">
        <v>-32.253999999999998</v>
      </c>
      <c r="D65">
        <v>-32.595999999999997</v>
      </c>
      <c r="F65" s="3">
        <v>40696</v>
      </c>
      <c r="G65">
        <v>2.8420000000000001</v>
      </c>
      <c r="H65" t="s">
        <v>107</v>
      </c>
      <c r="I65" t="s">
        <v>107</v>
      </c>
      <c r="K65" s="3">
        <v>40956</v>
      </c>
      <c r="L65">
        <v>1.923</v>
      </c>
      <c r="M65">
        <v>-39.72</v>
      </c>
      <c r="N65">
        <v>-41.286000000000001</v>
      </c>
      <c r="P65" s="3">
        <v>41753</v>
      </c>
      <c r="Q65">
        <v>1.5289999999999999</v>
      </c>
      <c r="R65">
        <v>-19.690000000000001</v>
      </c>
      <c r="S65">
        <v>-20.324000000000002</v>
      </c>
      <c r="U65" s="3">
        <v>42467</v>
      </c>
      <c r="V65">
        <v>8.7999999999999995E-2</v>
      </c>
      <c r="W65">
        <v>-39.691000000000003</v>
      </c>
      <c r="X65">
        <v>-40.042000000000002</v>
      </c>
      <c r="Z65" s="3">
        <v>40696</v>
      </c>
      <c r="AA65">
        <v>3.605</v>
      </c>
      <c r="AB65" t="s">
        <v>107</v>
      </c>
      <c r="AC65" t="s">
        <v>107</v>
      </c>
      <c r="AE65" s="3">
        <v>40696</v>
      </c>
      <c r="AF65">
        <v>3.5869999999999997</v>
      </c>
      <c r="AG65" t="s">
        <v>107</v>
      </c>
      <c r="AH65" t="s">
        <v>107</v>
      </c>
      <c r="AJ65" s="3">
        <v>41781</v>
      </c>
      <c r="AK65">
        <v>2.2850000000000001</v>
      </c>
      <c r="AL65">
        <v>-0.79800000000000004</v>
      </c>
      <c r="AM65">
        <v>-0.81399999999999995</v>
      </c>
    </row>
    <row r="66" spans="1:39" x14ac:dyDescent="0.25">
      <c r="A66" s="3">
        <v>41740</v>
      </c>
      <c r="B66">
        <v>0.57799999999999996</v>
      </c>
      <c r="C66">
        <v>-31.617000000000001</v>
      </c>
      <c r="D66">
        <v>-31.931000000000001</v>
      </c>
      <c r="F66" s="3">
        <v>40697</v>
      </c>
      <c r="G66">
        <v>2.91</v>
      </c>
      <c r="H66" t="s">
        <v>107</v>
      </c>
      <c r="I66" t="s">
        <v>107</v>
      </c>
      <c r="K66" s="3">
        <v>40959</v>
      </c>
      <c r="L66">
        <v>1.9590000000000001</v>
      </c>
      <c r="M66">
        <v>-38.631</v>
      </c>
      <c r="N66">
        <v>-40.253999999999998</v>
      </c>
      <c r="P66" s="3">
        <v>41754</v>
      </c>
      <c r="Q66">
        <v>1.4830000000000001</v>
      </c>
      <c r="R66">
        <v>-22.376000000000001</v>
      </c>
      <c r="S66">
        <v>-23.030999999999999</v>
      </c>
      <c r="U66" s="3">
        <v>42468</v>
      </c>
      <c r="V66">
        <v>9.5000000000000001E-2</v>
      </c>
      <c r="W66">
        <v>-38.828000000000003</v>
      </c>
      <c r="X66">
        <v>-39.185000000000002</v>
      </c>
      <c r="Z66" s="3">
        <v>40697</v>
      </c>
      <c r="AA66">
        <v>3.6560000000000001</v>
      </c>
      <c r="AB66" t="s">
        <v>107</v>
      </c>
      <c r="AC66" t="s">
        <v>107</v>
      </c>
      <c r="AE66" s="3">
        <v>40697</v>
      </c>
      <c r="AF66">
        <v>3.64</v>
      </c>
      <c r="AG66" t="s">
        <v>107</v>
      </c>
      <c r="AH66" t="s">
        <v>107</v>
      </c>
      <c r="AJ66" s="3">
        <v>41782</v>
      </c>
      <c r="AK66">
        <v>2.294</v>
      </c>
      <c r="AL66">
        <v>-1.9550000000000001</v>
      </c>
      <c r="AM66">
        <v>-2.0129999999999999</v>
      </c>
    </row>
    <row r="67" spans="1:39" x14ac:dyDescent="0.25">
      <c r="A67" s="3">
        <v>41743</v>
      </c>
      <c r="B67">
        <v>0.58799999999999997</v>
      </c>
      <c r="C67">
        <v>-31.849</v>
      </c>
      <c r="D67">
        <v>-32.186</v>
      </c>
      <c r="F67" s="3">
        <v>40700</v>
      </c>
      <c r="G67">
        <v>2.8759999999999999</v>
      </c>
      <c r="H67" t="s">
        <v>107</v>
      </c>
      <c r="I67" t="s">
        <v>107</v>
      </c>
      <c r="K67" s="3">
        <v>40960</v>
      </c>
      <c r="L67">
        <v>1.98</v>
      </c>
      <c r="M67">
        <v>-37.087000000000003</v>
      </c>
      <c r="N67">
        <v>-38.686999999999998</v>
      </c>
      <c r="P67" s="3">
        <v>41757</v>
      </c>
      <c r="Q67">
        <v>1.496</v>
      </c>
      <c r="R67">
        <v>-19.867999999999999</v>
      </c>
      <c r="S67">
        <v>-20.462</v>
      </c>
      <c r="U67" s="3">
        <v>42471</v>
      </c>
      <c r="V67">
        <v>0.11</v>
      </c>
      <c r="W67">
        <v>-39.048999999999999</v>
      </c>
      <c r="X67">
        <v>-39.463000000000001</v>
      </c>
      <c r="Z67" s="3">
        <v>40700</v>
      </c>
      <c r="AA67">
        <v>3.6269999999999998</v>
      </c>
      <c r="AB67" t="s">
        <v>107</v>
      </c>
      <c r="AC67" t="s">
        <v>107</v>
      </c>
      <c r="AE67" s="3">
        <v>40700</v>
      </c>
      <c r="AF67">
        <v>3.609</v>
      </c>
      <c r="AG67" t="s">
        <v>107</v>
      </c>
      <c r="AH67" t="s">
        <v>107</v>
      </c>
      <c r="AJ67" s="3">
        <v>41785</v>
      </c>
      <c r="AK67">
        <v>2.306</v>
      </c>
      <c r="AL67">
        <v>-1.73</v>
      </c>
      <c r="AM67">
        <v>-1.7829999999999999</v>
      </c>
    </row>
    <row r="68" spans="1:39" x14ac:dyDescent="0.25">
      <c r="A68" s="3">
        <v>41744</v>
      </c>
      <c r="B68">
        <v>0.53500000000000003</v>
      </c>
      <c r="C68">
        <v>-32.412999999999997</v>
      </c>
      <c r="D68">
        <v>-32.689</v>
      </c>
      <c r="F68" s="3">
        <v>40701</v>
      </c>
      <c r="G68">
        <v>2.94</v>
      </c>
      <c r="H68" t="s">
        <v>107</v>
      </c>
      <c r="I68" t="s">
        <v>107</v>
      </c>
      <c r="K68" s="3">
        <v>40961</v>
      </c>
      <c r="L68">
        <v>1.8900000000000001</v>
      </c>
      <c r="M68">
        <v>-40.582999999999998</v>
      </c>
      <c r="N68">
        <v>-42.088999999999999</v>
      </c>
      <c r="P68" s="3">
        <v>41758</v>
      </c>
      <c r="Q68">
        <v>1.498</v>
      </c>
      <c r="R68">
        <v>-20.216000000000001</v>
      </c>
      <c r="S68">
        <v>-20.837</v>
      </c>
      <c r="U68" s="3">
        <v>42472</v>
      </c>
      <c r="V68">
        <v>0.16400000000000001</v>
      </c>
      <c r="W68">
        <v>-39.152000000000001</v>
      </c>
      <c r="X68">
        <v>-39.718000000000004</v>
      </c>
      <c r="Z68" s="3">
        <v>40701</v>
      </c>
      <c r="AA68">
        <v>3.6959999999999997</v>
      </c>
      <c r="AB68" t="s">
        <v>107</v>
      </c>
      <c r="AC68" t="s">
        <v>107</v>
      </c>
      <c r="AE68" s="3">
        <v>40701</v>
      </c>
      <c r="AF68">
        <v>3.6779999999999999</v>
      </c>
      <c r="AG68" t="s">
        <v>107</v>
      </c>
      <c r="AH68" t="s">
        <v>107</v>
      </c>
      <c r="AJ68" s="3">
        <v>41786</v>
      </c>
      <c r="AK68">
        <v>2.2749999999999999</v>
      </c>
      <c r="AL68">
        <v>-0.84199999999999997</v>
      </c>
      <c r="AM68">
        <v>-0.86</v>
      </c>
    </row>
    <row r="69" spans="1:39" x14ac:dyDescent="0.25">
      <c r="A69" s="3">
        <v>41745</v>
      </c>
      <c r="B69">
        <v>0.55000000000000004</v>
      </c>
      <c r="C69">
        <v>-32.210999999999999</v>
      </c>
      <c r="D69">
        <v>-32.500999999999998</v>
      </c>
      <c r="F69" s="3">
        <v>40702</v>
      </c>
      <c r="G69">
        <v>2.8940000000000001</v>
      </c>
      <c r="H69" t="s">
        <v>107</v>
      </c>
      <c r="I69" t="s">
        <v>107</v>
      </c>
      <c r="K69" s="3">
        <v>40962</v>
      </c>
      <c r="L69">
        <v>1.8820000000000001</v>
      </c>
      <c r="M69">
        <v>-39.359000000000002</v>
      </c>
      <c r="N69">
        <v>-40.790999999999997</v>
      </c>
      <c r="P69" s="3">
        <v>41759</v>
      </c>
      <c r="Q69">
        <v>1.468</v>
      </c>
      <c r="R69">
        <v>-20.353999999999999</v>
      </c>
      <c r="S69">
        <v>-20.939</v>
      </c>
      <c r="U69" s="3">
        <v>42473</v>
      </c>
      <c r="V69">
        <v>0.127</v>
      </c>
      <c r="W69">
        <v>-38.061</v>
      </c>
      <c r="X69">
        <v>-38.493000000000002</v>
      </c>
      <c r="Z69" s="3">
        <v>40702</v>
      </c>
      <c r="AA69">
        <v>3.6680000000000001</v>
      </c>
      <c r="AB69" t="s">
        <v>107</v>
      </c>
      <c r="AC69" t="s">
        <v>107</v>
      </c>
      <c r="AE69" s="3">
        <v>40702</v>
      </c>
      <c r="AF69">
        <v>3.6509999999999998</v>
      </c>
      <c r="AG69" t="s">
        <v>107</v>
      </c>
      <c r="AH69" t="s">
        <v>107</v>
      </c>
      <c r="AJ69" s="3">
        <v>41787</v>
      </c>
      <c r="AK69">
        <v>2.2250000000000001</v>
      </c>
      <c r="AL69">
        <v>-1.0620000000000001</v>
      </c>
      <c r="AM69">
        <v>-1.079</v>
      </c>
    </row>
    <row r="70" spans="1:39" x14ac:dyDescent="0.25">
      <c r="A70" s="3">
        <v>41746</v>
      </c>
      <c r="B70">
        <v>0.59</v>
      </c>
      <c r="C70">
        <v>-34.649000000000001</v>
      </c>
      <c r="D70">
        <v>-35.024000000000001</v>
      </c>
      <c r="F70" s="3">
        <v>40703</v>
      </c>
      <c r="G70">
        <v>2.8650000000000002</v>
      </c>
      <c r="H70" t="s">
        <v>107</v>
      </c>
      <c r="I70" t="s">
        <v>107</v>
      </c>
      <c r="K70" s="3">
        <v>40963</v>
      </c>
      <c r="L70">
        <v>1.8820000000000001</v>
      </c>
      <c r="M70">
        <v>-38.835999999999999</v>
      </c>
      <c r="N70">
        <v>-40.271000000000001</v>
      </c>
      <c r="P70" s="3">
        <v>41760</v>
      </c>
      <c r="Q70">
        <v>1.468</v>
      </c>
      <c r="R70">
        <v>-20.937000000000001</v>
      </c>
      <c r="S70">
        <v>-21.542000000000002</v>
      </c>
      <c r="U70" s="3">
        <v>42474</v>
      </c>
      <c r="V70">
        <v>0.16600000000000001</v>
      </c>
      <c r="W70">
        <v>-38.581000000000003</v>
      </c>
      <c r="X70">
        <v>-39.134999999999998</v>
      </c>
      <c r="Z70" s="3">
        <v>40703</v>
      </c>
      <c r="AA70">
        <v>3.6509999999999998</v>
      </c>
      <c r="AB70" t="s">
        <v>107</v>
      </c>
      <c r="AC70" t="s">
        <v>107</v>
      </c>
      <c r="AE70" s="3">
        <v>40703</v>
      </c>
      <c r="AF70">
        <v>3.6360000000000001</v>
      </c>
      <c r="AG70" t="s">
        <v>107</v>
      </c>
      <c r="AH70" t="s">
        <v>107</v>
      </c>
      <c r="AJ70" s="3">
        <v>41788</v>
      </c>
      <c r="AK70">
        <v>2.2469999999999999</v>
      </c>
      <c r="AL70">
        <v>-1.248</v>
      </c>
      <c r="AM70">
        <v>-1.274</v>
      </c>
    </row>
    <row r="71" spans="1:39" x14ac:dyDescent="0.25">
      <c r="A71" s="3">
        <v>41747</v>
      </c>
      <c r="B71">
        <v>0.59</v>
      </c>
      <c r="C71">
        <v>-34.488999999999997</v>
      </c>
      <c r="D71">
        <v>-34.860999999999997</v>
      </c>
      <c r="F71" s="3">
        <v>40704</v>
      </c>
      <c r="G71">
        <v>2.7970000000000002</v>
      </c>
      <c r="H71" t="s">
        <v>107</v>
      </c>
      <c r="I71" t="s">
        <v>107</v>
      </c>
      <c r="K71" s="3">
        <v>40966</v>
      </c>
      <c r="L71">
        <v>1.8279999999999998</v>
      </c>
      <c r="M71">
        <v>-39.744999999999997</v>
      </c>
      <c r="N71">
        <v>-41.076999999999998</v>
      </c>
      <c r="P71" s="3">
        <v>41761</v>
      </c>
      <c r="Q71">
        <v>1.4490000000000001</v>
      </c>
      <c r="R71">
        <v>-21.701999999999998</v>
      </c>
      <c r="S71">
        <v>-22.311</v>
      </c>
      <c r="U71" s="3">
        <v>42475</v>
      </c>
      <c r="V71">
        <v>0.127</v>
      </c>
      <c r="W71">
        <v>-38.119999999999997</v>
      </c>
      <c r="X71">
        <v>-38.552999999999997</v>
      </c>
      <c r="Z71" s="3">
        <v>40704</v>
      </c>
      <c r="AA71">
        <v>3.601</v>
      </c>
      <c r="AB71" t="s">
        <v>107</v>
      </c>
      <c r="AC71" t="s">
        <v>107</v>
      </c>
      <c r="AE71" s="3">
        <v>40704</v>
      </c>
      <c r="AF71">
        <v>3.5859999999999999</v>
      </c>
      <c r="AG71" t="s">
        <v>107</v>
      </c>
      <c r="AH71" t="s">
        <v>107</v>
      </c>
      <c r="AJ71" s="3">
        <v>41789</v>
      </c>
      <c r="AK71">
        <v>2.2629999999999999</v>
      </c>
      <c r="AL71">
        <v>-0.76500000000000001</v>
      </c>
      <c r="AM71">
        <v>-0.77900000000000003</v>
      </c>
    </row>
    <row r="72" spans="1:39" x14ac:dyDescent="0.25">
      <c r="A72" s="3">
        <v>41750</v>
      </c>
      <c r="B72">
        <v>0.59</v>
      </c>
      <c r="C72">
        <v>-34.738999999999997</v>
      </c>
      <c r="D72">
        <v>-35.115000000000002</v>
      </c>
      <c r="F72" s="3">
        <v>40707</v>
      </c>
      <c r="G72">
        <v>2.7930000000000001</v>
      </c>
      <c r="H72" t="s">
        <v>107</v>
      </c>
      <c r="I72" t="s">
        <v>107</v>
      </c>
      <c r="K72" s="3">
        <v>40967</v>
      </c>
      <c r="L72">
        <v>1.7989999999999999</v>
      </c>
      <c r="M72">
        <v>-42.024999999999999</v>
      </c>
      <c r="N72">
        <v>-43.362000000000002</v>
      </c>
      <c r="P72" s="3">
        <v>41764</v>
      </c>
      <c r="Q72">
        <v>1.4570000000000001</v>
      </c>
      <c r="R72">
        <v>-23.488</v>
      </c>
      <c r="S72">
        <v>-24.163</v>
      </c>
      <c r="U72" s="3">
        <v>42478</v>
      </c>
      <c r="V72">
        <v>0.16</v>
      </c>
      <c r="W72">
        <v>-36.844999999999999</v>
      </c>
      <c r="X72">
        <v>-37.348999999999997</v>
      </c>
      <c r="Z72" s="3">
        <v>40707</v>
      </c>
      <c r="AA72">
        <v>3.597</v>
      </c>
      <c r="AB72" t="s">
        <v>107</v>
      </c>
      <c r="AC72" t="s">
        <v>107</v>
      </c>
      <c r="AE72" s="3">
        <v>40707</v>
      </c>
      <c r="AF72">
        <v>3.5819999999999999</v>
      </c>
      <c r="AG72" t="s">
        <v>107</v>
      </c>
      <c r="AH72" t="s">
        <v>107</v>
      </c>
      <c r="AJ72" s="3">
        <v>41792</v>
      </c>
      <c r="AK72">
        <v>2.2789999999999999</v>
      </c>
      <c r="AL72">
        <v>-0.72199999999999998</v>
      </c>
      <c r="AM72">
        <v>-0.73699999999999999</v>
      </c>
    </row>
    <row r="73" spans="1:39" x14ac:dyDescent="0.25">
      <c r="A73" s="3">
        <v>41751</v>
      </c>
      <c r="B73">
        <v>0.6</v>
      </c>
      <c r="C73">
        <v>-31.988</v>
      </c>
      <c r="D73">
        <v>-32.338999999999999</v>
      </c>
      <c r="F73" s="3">
        <v>40708</v>
      </c>
      <c r="G73">
        <v>2.8439999999999999</v>
      </c>
      <c r="H73" t="s">
        <v>107</v>
      </c>
      <c r="I73" t="s">
        <v>107</v>
      </c>
      <c r="K73" s="3">
        <v>40968</v>
      </c>
      <c r="L73">
        <v>1.8169999999999999</v>
      </c>
      <c r="M73">
        <v>-41.957999999999998</v>
      </c>
      <c r="N73">
        <v>-43.338000000000001</v>
      </c>
      <c r="P73" s="3">
        <v>41765</v>
      </c>
      <c r="Q73">
        <v>1.4590000000000001</v>
      </c>
      <c r="R73">
        <v>-21.978000000000002</v>
      </c>
      <c r="S73">
        <v>-22.599</v>
      </c>
      <c r="U73" s="3">
        <v>42479</v>
      </c>
      <c r="V73">
        <v>0.16800000000000001</v>
      </c>
      <c r="W73">
        <v>-37.006999999999998</v>
      </c>
      <c r="X73">
        <v>-37.54</v>
      </c>
      <c r="Z73" s="3">
        <v>40708</v>
      </c>
      <c r="AA73">
        <v>3.6619999999999999</v>
      </c>
      <c r="AB73" t="s">
        <v>107</v>
      </c>
      <c r="AC73" t="s">
        <v>107</v>
      </c>
      <c r="AE73" s="3">
        <v>40708</v>
      </c>
      <c r="AF73">
        <v>3.6470000000000002</v>
      </c>
      <c r="AG73" t="s">
        <v>107</v>
      </c>
      <c r="AH73" t="s">
        <v>107</v>
      </c>
      <c r="AJ73" s="3">
        <v>41793</v>
      </c>
      <c r="AK73">
        <v>2.3079999999999998</v>
      </c>
      <c r="AL73">
        <v>-0.48899999999999999</v>
      </c>
      <c r="AM73">
        <v>-0.497</v>
      </c>
    </row>
    <row r="74" spans="1:39" x14ac:dyDescent="0.25">
      <c r="A74" s="3">
        <v>41752</v>
      </c>
      <c r="B74">
        <v>0.60299999999999998</v>
      </c>
      <c r="C74">
        <v>-33.387</v>
      </c>
      <c r="D74">
        <v>-33.76</v>
      </c>
      <c r="F74" s="3">
        <v>40709</v>
      </c>
      <c r="G74">
        <v>2.778</v>
      </c>
      <c r="H74" t="s">
        <v>107</v>
      </c>
      <c r="I74" t="s">
        <v>107</v>
      </c>
      <c r="K74" s="3">
        <v>40969</v>
      </c>
      <c r="L74">
        <v>1.863</v>
      </c>
      <c r="M74">
        <v>-39.444000000000003</v>
      </c>
      <c r="N74">
        <v>-40.860999999999997</v>
      </c>
      <c r="P74" s="3">
        <v>41766</v>
      </c>
      <c r="Q74">
        <v>1.472</v>
      </c>
      <c r="R74">
        <v>-21.32</v>
      </c>
      <c r="S74">
        <v>-21.936</v>
      </c>
      <c r="U74" s="3">
        <v>42480</v>
      </c>
      <c r="V74">
        <v>0.153</v>
      </c>
      <c r="W74">
        <v>-38.54</v>
      </c>
      <c r="X74">
        <v>-39.061</v>
      </c>
      <c r="Z74" s="3">
        <v>40709</v>
      </c>
      <c r="AA74">
        <v>3.6219999999999999</v>
      </c>
      <c r="AB74" t="s">
        <v>107</v>
      </c>
      <c r="AC74" t="s">
        <v>107</v>
      </c>
      <c r="AE74" s="3">
        <v>40709</v>
      </c>
      <c r="AF74">
        <v>3.6080000000000001</v>
      </c>
      <c r="AG74" t="s">
        <v>107</v>
      </c>
      <c r="AH74" t="s">
        <v>107</v>
      </c>
      <c r="AJ74" s="3">
        <v>41794</v>
      </c>
      <c r="AK74">
        <v>2.3279999999999998</v>
      </c>
      <c r="AL74">
        <v>0.435</v>
      </c>
      <c r="AM74">
        <v>0.46300000000000002</v>
      </c>
    </row>
    <row r="75" spans="1:39" x14ac:dyDescent="0.25">
      <c r="A75" s="3">
        <v>41753</v>
      </c>
      <c r="B75">
        <v>0.622</v>
      </c>
      <c r="C75">
        <v>-31.745000000000001</v>
      </c>
      <c r="D75">
        <v>-32.112000000000002</v>
      </c>
      <c r="F75" s="3">
        <v>40710</v>
      </c>
      <c r="G75">
        <v>2.738</v>
      </c>
      <c r="H75" t="s">
        <v>107</v>
      </c>
      <c r="I75" t="s">
        <v>107</v>
      </c>
      <c r="K75" s="3">
        <v>40970</v>
      </c>
      <c r="L75">
        <v>1.7989999999999999</v>
      </c>
      <c r="M75">
        <v>-41.241</v>
      </c>
      <c r="N75">
        <v>-42.581000000000003</v>
      </c>
      <c r="P75" s="3">
        <v>41767</v>
      </c>
      <c r="Q75">
        <v>1.4450000000000001</v>
      </c>
      <c r="R75">
        <v>-22.422000000000001</v>
      </c>
      <c r="S75">
        <v>-23.042999999999999</v>
      </c>
      <c r="U75" s="3">
        <v>42481</v>
      </c>
      <c r="V75">
        <v>0.23799999999999999</v>
      </c>
      <c r="W75">
        <v>-36.271999999999998</v>
      </c>
      <c r="X75">
        <v>-36.963999999999999</v>
      </c>
      <c r="Z75" s="3">
        <v>40710</v>
      </c>
      <c r="AA75">
        <v>3.6150000000000002</v>
      </c>
      <c r="AB75" t="s">
        <v>107</v>
      </c>
      <c r="AC75" t="s">
        <v>107</v>
      </c>
      <c r="AE75" s="3">
        <v>40710</v>
      </c>
      <c r="AF75">
        <v>3.601</v>
      </c>
      <c r="AG75" t="s">
        <v>107</v>
      </c>
      <c r="AH75" t="s">
        <v>107</v>
      </c>
      <c r="AJ75" s="3">
        <v>41795</v>
      </c>
      <c r="AK75">
        <v>2.3149999999999999</v>
      </c>
      <c r="AL75">
        <v>0.96199999999999997</v>
      </c>
      <c r="AM75">
        <v>1.0089999999999999</v>
      </c>
    </row>
    <row r="76" spans="1:39" x14ac:dyDescent="0.25">
      <c r="A76" s="3">
        <v>41754</v>
      </c>
      <c r="B76">
        <v>0.58599999999999997</v>
      </c>
      <c r="C76">
        <v>-34.936999999999998</v>
      </c>
      <c r="D76">
        <v>-35.307000000000002</v>
      </c>
      <c r="F76" s="3">
        <v>40711</v>
      </c>
      <c r="G76">
        <v>2.7850000000000001</v>
      </c>
      <c r="H76" t="s">
        <v>107</v>
      </c>
      <c r="I76" t="s">
        <v>107</v>
      </c>
      <c r="K76" s="3">
        <v>40973</v>
      </c>
      <c r="L76">
        <v>1.825</v>
      </c>
      <c r="M76">
        <v>-39.292999999999999</v>
      </c>
      <c r="N76">
        <v>-40.616</v>
      </c>
      <c r="P76" s="3">
        <v>41768</v>
      </c>
      <c r="Q76">
        <v>1.454</v>
      </c>
      <c r="R76">
        <v>-22.459</v>
      </c>
      <c r="S76">
        <v>-23.103999999999999</v>
      </c>
      <c r="U76" s="3">
        <v>42482</v>
      </c>
      <c r="V76">
        <v>0.23</v>
      </c>
      <c r="W76">
        <v>-36.817999999999998</v>
      </c>
      <c r="X76">
        <v>-37.523000000000003</v>
      </c>
      <c r="Z76" s="3">
        <v>40711</v>
      </c>
      <c r="AA76">
        <v>3.6459999999999999</v>
      </c>
      <c r="AB76" t="s">
        <v>107</v>
      </c>
      <c r="AC76" t="s">
        <v>107</v>
      </c>
      <c r="AE76" s="3">
        <v>40711</v>
      </c>
      <c r="AF76">
        <v>3.6339999999999999</v>
      </c>
      <c r="AG76" t="s">
        <v>107</v>
      </c>
      <c r="AH76" t="s">
        <v>107</v>
      </c>
      <c r="AJ76" s="3">
        <v>41796</v>
      </c>
      <c r="AK76">
        <v>2.306</v>
      </c>
      <c r="AL76">
        <v>0.17</v>
      </c>
      <c r="AM76">
        <v>0.188</v>
      </c>
    </row>
    <row r="77" spans="1:39" x14ac:dyDescent="0.25">
      <c r="A77" s="3">
        <v>41757</v>
      </c>
      <c r="B77">
        <v>0.59</v>
      </c>
      <c r="C77">
        <v>-32.807000000000002</v>
      </c>
      <c r="D77">
        <v>-33.15</v>
      </c>
      <c r="F77" s="3">
        <v>40714</v>
      </c>
      <c r="G77">
        <v>2.7909999999999999</v>
      </c>
      <c r="H77" t="s">
        <v>107</v>
      </c>
      <c r="I77" t="s">
        <v>107</v>
      </c>
      <c r="K77" s="3">
        <v>40974</v>
      </c>
      <c r="L77">
        <v>1.776</v>
      </c>
      <c r="M77">
        <v>-45.05</v>
      </c>
      <c r="N77">
        <v>-46.459000000000003</v>
      </c>
      <c r="P77" s="3">
        <v>41771</v>
      </c>
      <c r="Q77">
        <v>1.4630000000000001</v>
      </c>
      <c r="R77">
        <v>-20.545999999999999</v>
      </c>
      <c r="S77">
        <v>-21.146000000000001</v>
      </c>
      <c r="U77" s="3">
        <v>42485</v>
      </c>
      <c r="V77">
        <v>0.26300000000000001</v>
      </c>
      <c r="W77">
        <v>-37.569000000000003</v>
      </c>
      <c r="X77">
        <v>-38.378999999999998</v>
      </c>
      <c r="Z77" s="3">
        <v>40714</v>
      </c>
      <c r="AA77">
        <v>3.6790000000000003</v>
      </c>
      <c r="AB77" t="s">
        <v>107</v>
      </c>
      <c r="AC77" t="s">
        <v>107</v>
      </c>
      <c r="AE77" s="3">
        <v>40714</v>
      </c>
      <c r="AF77">
        <v>3.669</v>
      </c>
      <c r="AG77" t="s">
        <v>107</v>
      </c>
      <c r="AH77" t="s">
        <v>107</v>
      </c>
      <c r="AJ77" s="3">
        <v>41799</v>
      </c>
      <c r="AK77">
        <v>2.3199999999999998</v>
      </c>
      <c r="AL77">
        <v>0.75800000000000001</v>
      </c>
      <c r="AM77">
        <v>0.80200000000000005</v>
      </c>
    </row>
    <row r="78" spans="1:39" x14ac:dyDescent="0.25">
      <c r="A78" s="3">
        <v>41758</v>
      </c>
      <c r="B78">
        <v>0.56899999999999995</v>
      </c>
      <c r="C78">
        <v>-33.582999999999998</v>
      </c>
      <c r="D78">
        <v>-33.92</v>
      </c>
      <c r="F78" s="3">
        <v>40715</v>
      </c>
      <c r="G78">
        <v>2.802</v>
      </c>
      <c r="H78" t="s">
        <v>107</v>
      </c>
      <c r="I78" t="s">
        <v>107</v>
      </c>
      <c r="K78" s="3">
        <v>40975</v>
      </c>
      <c r="L78">
        <v>1.7709999999999999</v>
      </c>
      <c r="M78">
        <v>-45.034999999999997</v>
      </c>
      <c r="N78">
        <v>-46.81</v>
      </c>
      <c r="P78" s="3">
        <v>41772</v>
      </c>
      <c r="Q78">
        <v>1.42</v>
      </c>
      <c r="R78">
        <v>-18.978999999999999</v>
      </c>
      <c r="S78">
        <v>-19.475000000000001</v>
      </c>
      <c r="U78" s="3">
        <v>42486</v>
      </c>
      <c r="V78">
        <v>0.29899999999999999</v>
      </c>
      <c r="W78">
        <v>-36.762999999999998</v>
      </c>
      <c r="X78">
        <v>-37.643999999999998</v>
      </c>
      <c r="Z78" s="3">
        <v>40715</v>
      </c>
      <c r="AA78">
        <v>3.7119999999999997</v>
      </c>
      <c r="AB78" t="s">
        <v>107</v>
      </c>
      <c r="AC78" t="s">
        <v>107</v>
      </c>
      <c r="AE78" s="3">
        <v>40715</v>
      </c>
      <c r="AF78">
        <v>3.706</v>
      </c>
      <c r="AG78" t="s">
        <v>107</v>
      </c>
      <c r="AH78" t="s">
        <v>107</v>
      </c>
      <c r="AJ78" s="3">
        <v>41800</v>
      </c>
      <c r="AK78">
        <v>2.3410000000000002</v>
      </c>
      <c r="AL78">
        <v>0.14000000000000001</v>
      </c>
      <c r="AM78">
        <v>0.157</v>
      </c>
    </row>
    <row r="79" spans="1:39" x14ac:dyDescent="0.25">
      <c r="A79" s="3">
        <v>41759</v>
      </c>
      <c r="B79">
        <v>0.55000000000000004</v>
      </c>
      <c r="C79">
        <v>-32.69</v>
      </c>
      <c r="D79">
        <v>-32.987000000000002</v>
      </c>
      <c r="F79" s="3">
        <v>40716</v>
      </c>
      <c r="G79">
        <v>2.76</v>
      </c>
      <c r="H79" t="s">
        <v>107</v>
      </c>
      <c r="I79" t="s">
        <v>107</v>
      </c>
      <c r="K79" s="3">
        <v>40976</v>
      </c>
      <c r="L79">
        <v>1.7970000000000002</v>
      </c>
      <c r="M79">
        <v>-41.920999999999999</v>
      </c>
      <c r="N79">
        <v>-43.475999999999999</v>
      </c>
      <c r="P79" s="3">
        <v>41773</v>
      </c>
      <c r="Q79">
        <v>1.367</v>
      </c>
      <c r="R79">
        <v>-19.376999999999999</v>
      </c>
      <c r="S79">
        <v>-19.824000000000002</v>
      </c>
      <c r="U79" s="3">
        <v>42487</v>
      </c>
      <c r="V79">
        <v>0.28599999999999998</v>
      </c>
      <c r="W79">
        <v>-36.674999999999997</v>
      </c>
      <c r="X79">
        <v>-37.515999999999998</v>
      </c>
      <c r="Z79" s="3">
        <v>40716</v>
      </c>
      <c r="AA79">
        <v>3.6970000000000001</v>
      </c>
      <c r="AB79" t="s">
        <v>107</v>
      </c>
      <c r="AC79" t="s">
        <v>107</v>
      </c>
      <c r="AE79" s="3">
        <v>40716</v>
      </c>
      <c r="AF79">
        <v>3.6959999999999997</v>
      </c>
      <c r="AG79" t="s">
        <v>107</v>
      </c>
      <c r="AH79" t="s">
        <v>107</v>
      </c>
      <c r="AJ79" s="3">
        <v>41801</v>
      </c>
      <c r="AK79">
        <v>2.34</v>
      </c>
      <c r="AL79">
        <v>-0.96599999999999997</v>
      </c>
      <c r="AM79">
        <v>-1.0029999999999999</v>
      </c>
    </row>
    <row r="80" spans="1:39" x14ac:dyDescent="0.25">
      <c r="A80" s="3">
        <v>41760</v>
      </c>
      <c r="B80">
        <v>0.55000000000000004</v>
      </c>
      <c r="C80">
        <v>-33.436999999999998</v>
      </c>
      <c r="D80">
        <v>-33.749000000000002</v>
      </c>
      <c r="F80" s="3">
        <v>40717</v>
      </c>
      <c r="G80">
        <v>2.6779999999999999</v>
      </c>
      <c r="H80" t="s">
        <v>107</v>
      </c>
      <c r="I80" t="s">
        <v>107</v>
      </c>
      <c r="K80" s="3">
        <v>40977</v>
      </c>
      <c r="L80">
        <v>1.7930000000000001</v>
      </c>
      <c r="M80">
        <v>-40.058</v>
      </c>
      <c r="N80">
        <v>-41.543999999999997</v>
      </c>
      <c r="P80" s="3">
        <v>41774</v>
      </c>
      <c r="Q80">
        <v>1.3049999999999999</v>
      </c>
      <c r="R80">
        <v>-20.556999999999999</v>
      </c>
      <c r="S80">
        <v>-20.948</v>
      </c>
      <c r="U80" s="3">
        <v>42488</v>
      </c>
      <c r="V80">
        <v>0.25600000000000001</v>
      </c>
      <c r="W80">
        <v>-35.929000000000002</v>
      </c>
      <c r="X80">
        <v>-36.677999999999997</v>
      </c>
      <c r="Z80" s="3">
        <v>40717</v>
      </c>
      <c r="AA80">
        <v>3.6080000000000001</v>
      </c>
      <c r="AB80" t="s">
        <v>107</v>
      </c>
      <c r="AC80" t="s">
        <v>107</v>
      </c>
      <c r="AE80" s="3">
        <v>40717</v>
      </c>
      <c r="AF80">
        <v>3.6029999999999998</v>
      </c>
      <c r="AG80" t="s">
        <v>107</v>
      </c>
      <c r="AH80" t="s">
        <v>107</v>
      </c>
      <c r="AJ80" s="3">
        <v>41802</v>
      </c>
      <c r="AK80">
        <v>2.3519999999999999</v>
      </c>
      <c r="AL80">
        <v>0.41299999999999998</v>
      </c>
      <c r="AM80">
        <v>0.44400000000000001</v>
      </c>
    </row>
    <row r="81" spans="1:39" x14ac:dyDescent="0.25">
      <c r="A81" s="3">
        <v>41761</v>
      </c>
      <c r="B81">
        <v>0.52300000000000002</v>
      </c>
      <c r="C81">
        <v>-34.448</v>
      </c>
      <c r="D81">
        <v>-34.734999999999999</v>
      </c>
      <c r="F81" s="3">
        <v>40718</v>
      </c>
      <c r="G81">
        <v>2.6470000000000002</v>
      </c>
      <c r="H81" t="s">
        <v>107</v>
      </c>
      <c r="I81" t="s">
        <v>107</v>
      </c>
      <c r="K81" s="3">
        <v>40980</v>
      </c>
      <c r="L81">
        <v>1.756</v>
      </c>
      <c r="M81">
        <v>-44.405999999999999</v>
      </c>
      <c r="N81">
        <v>-45.911999999999999</v>
      </c>
      <c r="P81" s="3">
        <v>41775</v>
      </c>
      <c r="Q81">
        <v>1.329</v>
      </c>
      <c r="R81">
        <v>-20.186</v>
      </c>
      <c r="S81">
        <v>-20.6</v>
      </c>
      <c r="U81" s="3">
        <v>42489</v>
      </c>
      <c r="V81">
        <v>0.27100000000000002</v>
      </c>
      <c r="W81">
        <v>-37.843000000000004</v>
      </c>
      <c r="X81">
        <v>-38.661999999999999</v>
      </c>
      <c r="Z81" s="3">
        <v>40718</v>
      </c>
      <c r="AA81">
        <v>3.5920000000000001</v>
      </c>
      <c r="AB81" t="s">
        <v>107</v>
      </c>
      <c r="AC81" t="s">
        <v>107</v>
      </c>
      <c r="AE81" s="3">
        <v>40718</v>
      </c>
      <c r="AF81">
        <v>3.5910000000000002</v>
      </c>
      <c r="AG81" t="s">
        <v>107</v>
      </c>
      <c r="AH81" t="s">
        <v>107</v>
      </c>
      <c r="AJ81" s="3">
        <v>41803</v>
      </c>
      <c r="AK81">
        <v>2.3199999999999998</v>
      </c>
      <c r="AL81">
        <v>-0.26100000000000001</v>
      </c>
      <c r="AM81">
        <v>-0.26300000000000001</v>
      </c>
    </row>
    <row r="82" spans="1:39" x14ac:dyDescent="0.25">
      <c r="A82" s="3">
        <v>41764</v>
      </c>
      <c r="B82">
        <v>0.53100000000000003</v>
      </c>
      <c r="C82">
        <v>-35.597999999999999</v>
      </c>
      <c r="D82">
        <v>-35.908000000000001</v>
      </c>
      <c r="F82" s="3">
        <v>40721</v>
      </c>
      <c r="G82">
        <v>2.702</v>
      </c>
      <c r="H82" t="s">
        <v>107</v>
      </c>
      <c r="I82" t="s">
        <v>107</v>
      </c>
      <c r="K82" s="3">
        <v>40981</v>
      </c>
      <c r="L82">
        <v>1.8199999999999998</v>
      </c>
      <c r="M82">
        <v>-43.067</v>
      </c>
      <c r="N82">
        <v>-44.540999999999997</v>
      </c>
      <c r="P82" s="3">
        <v>41778</v>
      </c>
      <c r="Q82">
        <v>1.3420000000000001</v>
      </c>
      <c r="R82">
        <v>-21.222999999999999</v>
      </c>
      <c r="S82">
        <v>-21.675999999999998</v>
      </c>
      <c r="U82" s="3">
        <v>42492</v>
      </c>
      <c r="V82">
        <v>0.26600000000000001</v>
      </c>
      <c r="W82">
        <v>-37.863999999999997</v>
      </c>
      <c r="X82">
        <v>-38.679000000000002</v>
      </c>
      <c r="Z82" s="3">
        <v>40721</v>
      </c>
      <c r="AA82">
        <v>3.6539999999999999</v>
      </c>
      <c r="AB82" t="s">
        <v>107</v>
      </c>
      <c r="AC82" t="s">
        <v>107</v>
      </c>
      <c r="AE82" s="3">
        <v>40721</v>
      </c>
      <c r="AF82">
        <v>3.6539999999999999</v>
      </c>
      <c r="AG82" t="s">
        <v>107</v>
      </c>
      <c r="AH82" t="s">
        <v>107</v>
      </c>
      <c r="AJ82" s="3">
        <v>41806</v>
      </c>
      <c r="AK82">
        <v>2.3109999999999999</v>
      </c>
      <c r="AL82">
        <v>8.5000000000000006E-2</v>
      </c>
      <c r="AM82">
        <v>9.9000000000000005E-2</v>
      </c>
    </row>
    <row r="83" spans="1:39" x14ac:dyDescent="0.25">
      <c r="A83" s="3">
        <v>41765</v>
      </c>
      <c r="B83">
        <v>0.54</v>
      </c>
      <c r="C83">
        <v>-34.841999999999999</v>
      </c>
      <c r="D83">
        <v>-35.15</v>
      </c>
      <c r="F83" s="3">
        <v>40722</v>
      </c>
      <c r="G83">
        <v>2.7480000000000002</v>
      </c>
      <c r="H83" t="s">
        <v>107</v>
      </c>
      <c r="I83" t="s">
        <v>107</v>
      </c>
      <c r="K83" s="3">
        <v>40982</v>
      </c>
      <c r="L83">
        <v>1.9529999999999998</v>
      </c>
      <c r="M83">
        <v>-39.399000000000001</v>
      </c>
      <c r="N83">
        <v>-41.042999999999999</v>
      </c>
      <c r="P83" s="3">
        <v>41779</v>
      </c>
      <c r="Q83">
        <v>1.35</v>
      </c>
      <c r="R83">
        <v>-20.135999999999999</v>
      </c>
      <c r="S83">
        <v>-20.58</v>
      </c>
      <c r="U83" s="3">
        <v>42493</v>
      </c>
      <c r="V83">
        <v>0.19900000000000001</v>
      </c>
      <c r="W83">
        <v>-37.021999999999998</v>
      </c>
      <c r="X83">
        <v>-37.636000000000003</v>
      </c>
      <c r="Z83" s="3">
        <v>40722</v>
      </c>
      <c r="AA83">
        <v>3.6959999999999997</v>
      </c>
      <c r="AB83" t="s">
        <v>107</v>
      </c>
      <c r="AC83" t="s">
        <v>107</v>
      </c>
      <c r="AE83" s="3">
        <v>40722</v>
      </c>
      <c r="AF83">
        <v>3.6959999999999997</v>
      </c>
      <c r="AG83" t="s">
        <v>107</v>
      </c>
      <c r="AH83" t="s">
        <v>107</v>
      </c>
      <c r="AJ83" s="3">
        <v>41807</v>
      </c>
      <c r="AK83">
        <v>2.3460000000000001</v>
      </c>
      <c r="AL83">
        <v>1.5899999999999999</v>
      </c>
      <c r="AM83">
        <v>1.675</v>
      </c>
    </row>
    <row r="84" spans="1:39" x14ac:dyDescent="0.25">
      <c r="A84" s="3">
        <v>41766</v>
      </c>
      <c r="B84">
        <v>0.55600000000000005</v>
      </c>
      <c r="C84">
        <v>-33.991</v>
      </c>
      <c r="D84">
        <v>-34.307000000000002</v>
      </c>
      <c r="F84" s="3">
        <v>40723</v>
      </c>
      <c r="G84">
        <v>2.806</v>
      </c>
      <c r="H84" t="s">
        <v>107</v>
      </c>
      <c r="I84" t="s">
        <v>107</v>
      </c>
      <c r="K84" s="3">
        <v>40983</v>
      </c>
      <c r="L84">
        <v>1.966</v>
      </c>
      <c r="M84">
        <v>-38.610999999999997</v>
      </c>
      <c r="N84">
        <v>-40.226999999999997</v>
      </c>
      <c r="P84" s="3">
        <v>41780</v>
      </c>
      <c r="Q84">
        <v>1.373</v>
      </c>
      <c r="R84">
        <v>-20.765000000000001</v>
      </c>
      <c r="S84">
        <v>-21.251999999999999</v>
      </c>
      <c r="U84" s="3">
        <v>42494</v>
      </c>
      <c r="V84">
        <v>0.20300000000000001</v>
      </c>
      <c r="W84">
        <v>-37.256999999999998</v>
      </c>
      <c r="X84">
        <v>-37.881999999999998</v>
      </c>
      <c r="Z84" s="3">
        <v>40723</v>
      </c>
      <c r="AA84">
        <v>3.7469999999999999</v>
      </c>
      <c r="AB84" t="s">
        <v>107</v>
      </c>
      <c r="AC84" t="s">
        <v>107</v>
      </c>
      <c r="AE84" s="3">
        <v>40723</v>
      </c>
      <c r="AF84">
        <v>3.746</v>
      </c>
      <c r="AG84" t="s">
        <v>107</v>
      </c>
      <c r="AH84" t="s">
        <v>107</v>
      </c>
      <c r="AJ84" s="3">
        <v>41808</v>
      </c>
      <c r="AK84">
        <v>2.3119999999999998</v>
      </c>
      <c r="AL84">
        <v>1.5720000000000001</v>
      </c>
      <c r="AM84">
        <v>1.649</v>
      </c>
    </row>
    <row r="85" spans="1:39" x14ac:dyDescent="0.25">
      <c r="A85" s="3">
        <v>41767</v>
      </c>
      <c r="B85">
        <v>0.51900000000000002</v>
      </c>
      <c r="C85">
        <v>-33.176000000000002</v>
      </c>
      <c r="D85">
        <v>-33.441000000000003</v>
      </c>
      <c r="F85" s="3">
        <v>40724</v>
      </c>
      <c r="G85">
        <v>2.8479999999999999</v>
      </c>
      <c r="H85" t="s">
        <v>107</v>
      </c>
      <c r="I85" t="s">
        <v>107</v>
      </c>
      <c r="K85" s="3">
        <v>40984</v>
      </c>
      <c r="L85">
        <v>2.0489999999999999</v>
      </c>
      <c r="M85">
        <v>-36.445999999999998</v>
      </c>
      <c r="N85">
        <v>-38.14</v>
      </c>
      <c r="P85" s="3">
        <v>41781</v>
      </c>
      <c r="Q85">
        <v>1.357</v>
      </c>
      <c r="R85">
        <v>-19.942</v>
      </c>
      <c r="S85">
        <v>-20.38</v>
      </c>
      <c r="U85" s="3">
        <v>42495</v>
      </c>
      <c r="V85">
        <v>0.161</v>
      </c>
      <c r="W85">
        <v>-37.566000000000003</v>
      </c>
      <c r="X85">
        <v>-38.087000000000003</v>
      </c>
      <c r="Z85" s="3">
        <v>40724</v>
      </c>
      <c r="AA85">
        <v>3.7869999999999999</v>
      </c>
      <c r="AB85" t="s">
        <v>107</v>
      </c>
      <c r="AC85" t="s">
        <v>107</v>
      </c>
      <c r="AE85" s="3">
        <v>40724</v>
      </c>
      <c r="AF85">
        <v>3.7880000000000003</v>
      </c>
      <c r="AG85" t="s">
        <v>107</v>
      </c>
      <c r="AH85" t="s">
        <v>107</v>
      </c>
      <c r="AJ85" s="3">
        <v>41809</v>
      </c>
      <c r="AK85">
        <v>2.2759999999999998</v>
      </c>
      <c r="AL85">
        <v>-0.42</v>
      </c>
      <c r="AM85">
        <v>-0.42799999999999999</v>
      </c>
    </row>
    <row r="86" spans="1:39" x14ac:dyDescent="0.25">
      <c r="A86" s="3">
        <v>41768</v>
      </c>
      <c r="B86">
        <v>0.51900000000000002</v>
      </c>
      <c r="C86">
        <v>-32.984999999999999</v>
      </c>
      <c r="D86">
        <v>-33.244999999999997</v>
      </c>
      <c r="F86" s="3">
        <v>40725</v>
      </c>
      <c r="G86">
        <v>2.8580000000000001</v>
      </c>
      <c r="H86" t="s">
        <v>107</v>
      </c>
      <c r="I86" t="s">
        <v>107</v>
      </c>
      <c r="K86" s="3">
        <v>40987</v>
      </c>
      <c r="L86">
        <v>2.0539999999999998</v>
      </c>
      <c r="M86">
        <v>-36.901000000000003</v>
      </c>
      <c r="N86">
        <v>-38.637</v>
      </c>
      <c r="P86" s="3">
        <v>41782</v>
      </c>
      <c r="Q86">
        <v>1.363</v>
      </c>
      <c r="R86">
        <v>-20.091000000000001</v>
      </c>
      <c r="S86">
        <v>-20.542999999999999</v>
      </c>
      <c r="U86" s="3">
        <v>42496</v>
      </c>
      <c r="V86">
        <v>0.14299999999999999</v>
      </c>
      <c r="W86">
        <v>-39.286999999999999</v>
      </c>
      <c r="X86">
        <v>-39.789000000000001</v>
      </c>
      <c r="Z86" s="3">
        <v>40725</v>
      </c>
      <c r="AA86">
        <v>3.7549999999999999</v>
      </c>
      <c r="AB86" t="s">
        <v>107</v>
      </c>
      <c r="AC86" t="s">
        <v>107</v>
      </c>
      <c r="AE86" s="3">
        <v>40725</v>
      </c>
      <c r="AF86">
        <v>3.7530000000000001</v>
      </c>
      <c r="AG86" t="s">
        <v>107</v>
      </c>
      <c r="AH86" t="s">
        <v>107</v>
      </c>
      <c r="AJ86" s="3">
        <v>41810</v>
      </c>
      <c r="AK86">
        <v>2.3029999999999999</v>
      </c>
      <c r="AL86">
        <v>0.96299999999999997</v>
      </c>
      <c r="AM86">
        <v>1.0149999999999999</v>
      </c>
    </row>
    <row r="87" spans="1:39" x14ac:dyDescent="0.25">
      <c r="A87" s="3">
        <v>41771</v>
      </c>
      <c r="B87">
        <v>0.52500000000000002</v>
      </c>
      <c r="C87">
        <v>-31.704999999999998</v>
      </c>
      <c r="D87">
        <v>-31.957999999999998</v>
      </c>
      <c r="F87" s="3">
        <v>40728</v>
      </c>
      <c r="G87">
        <v>2.8490000000000002</v>
      </c>
      <c r="H87" t="s">
        <v>107</v>
      </c>
      <c r="I87" t="s">
        <v>107</v>
      </c>
      <c r="K87" s="3">
        <v>40988</v>
      </c>
      <c r="L87">
        <v>2.0390000000000001</v>
      </c>
      <c r="M87">
        <v>-35.881</v>
      </c>
      <c r="N87">
        <v>-37.536999999999999</v>
      </c>
      <c r="P87" s="3">
        <v>41785</v>
      </c>
      <c r="Q87">
        <v>1.365</v>
      </c>
      <c r="R87">
        <v>-20.155999999999999</v>
      </c>
      <c r="S87">
        <v>-20.62</v>
      </c>
      <c r="U87" s="3">
        <v>42499</v>
      </c>
      <c r="V87">
        <v>0.125</v>
      </c>
      <c r="W87">
        <v>-37.747</v>
      </c>
      <c r="X87">
        <v>-38.171999999999997</v>
      </c>
      <c r="Z87" s="3">
        <v>40728</v>
      </c>
      <c r="AA87">
        <v>3.7269999999999999</v>
      </c>
      <c r="AB87" t="s">
        <v>107</v>
      </c>
      <c r="AC87" t="s">
        <v>107</v>
      </c>
      <c r="AE87" s="3">
        <v>40728</v>
      </c>
      <c r="AF87">
        <v>3.726</v>
      </c>
      <c r="AG87" t="s">
        <v>107</v>
      </c>
      <c r="AH87" t="s">
        <v>107</v>
      </c>
      <c r="AJ87" s="3">
        <v>41813</v>
      </c>
      <c r="AK87">
        <v>2.2879999999999998</v>
      </c>
      <c r="AL87">
        <v>0.94499999999999995</v>
      </c>
      <c r="AM87">
        <v>0.99299999999999999</v>
      </c>
    </row>
    <row r="88" spans="1:39" x14ac:dyDescent="0.25">
      <c r="A88" s="3">
        <v>41772</v>
      </c>
      <c r="B88">
        <v>0.48799999999999999</v>
      </c>
      <c r="C88">
        <v>-30.707000000000001</v>
      </c>
      <c r="D88">
        <v>-30.908999999999999</v>
      </c>
      <c r="F88" s="3">
        <v>40729</v>
      </c>
      <c r="G88">
        <v>2.835</v>
      </c>
      <c r="H88" t="s">
        <v>107</v>
      </c>
      <c r="I88" t="s">
        <v>107</v>
      </c>
      <c r="K88" s="3">
        <v>40989</v>
      </c>
      <c r="L88">
        <v>1.978</v>
      </c>
      <c r="M88">
        <v>-45.597000000000001</v>
      </c>
      <c r="N88">
        <v>-47.021999999999998</v>
      </c>
      <c r="P88" s="3">
        <v>41786</v>
      </c>
      <c r="Q88">
        <v>1.3380000000000001</v>
      </c>
      <c r="R88">
        <v>-19.562000000000001</v>
      </c>
      <c r="S88">
        <v>-19.972999999999999</v>
      </c>
      <c r="U88" s="3">
        <v>42500</v>
      </c>
      <c r="V88">
        <v>0.123</v>
      </c>
      <c r="W88">
        <v>-37.253999999999998</v>
      </c>
      <c r="X88">
        <v>-37.673000000000002</v>
      </c>
      <c r="Z88" s="3">
        <v>40729</v>
      </c>
      <c r="AA88">
        <v>3.7</v>
      </c>
      <c r="AB88" t="s">
        <v>107</v>
      </c>
      <c r="AC88" t="s">
        <v>107</v>
      </c>
      <c r="AE88" s="3">
        <v>40729</v>
      </c>
      <c r="AF88">
        <v>3.6949999999999998</v>
      </c>
      <c r="AG88" t="s">
        <v>107</v>
      </c>
      <c r="AH88" t="s">
        <v>107</v>
      </c>
      <c r="AJ88" s="3">
        <v>41814</v>
      </c>
      <c r="AK88">
        <v>2.2890000000000001</v>
      </c>
      <c r="AL88">
        <v>2.4169999999999998</v>
      </c>
      <c r="AM88">
        <v>2.5209999999999999</v>
      </c>
    </row>
    <row r="89" spans="1:39" x14ac:dyDescent="0.25">
      <c r="A89" s="3">
        <v>41773</v>
      </c>
      <c r="B89">
        <v>0.439</v>
      </c>
      <c r="C89">
        <v>-30.533000000000001</v>
      </c>
      <c r="D89">
        <v>-30.670999999999999</v>
      </c>
      <c r="F89" s="3">
        <v>40730</v>
      </c>
      <c r="G89">
        <v>2.75</v>
      </c>
      <c r="H89" t="s">
        <v>107</v>
      </c>
      <c r="I89" t="s">
        <v>107</v>
      </c>
      <c r="K89" s="3">
        <v>40990</v>
      </c>
      <c r="L89">
        <v>1.9100000000000001</v>
      </c>
      <c r="M89">
        <v>-42.604999999999997</v>
      </c>
      <c r="N89">
        <v>-43.975000000000001</v>
      </c>
      <c r="P89" s="3">
        <v>41787</v>
      </c>
      <c r="Q89">
        <v>1.2869999999999999</v>
      </c>
      <c r="R89">
        <v>-19.555</v>
      </c>
      <c r="S89">
        <v>-19.902000000000001</v>
      </c>
      <c r="U89" s="3">
        <v>42501</v>
      </c>
      <c r="V89">
        <v>0.125</v>
      </c>
      <c r="W89">
        <v>-37.773000000000003</v>
      </c>
      <c r="X89">
        <v>-38.204000000000001</v>
      </c>
      <c r="Z89" s="3">
        <v>40730</v>
      </c>
      <c r="AA89">
        <v>3.6230000000000002</v>
      </c>
      <c r="AB89" t="s">
        <v>107</v>
      </c>
      <c r="AC89" t="s">
        <v>107</v>
      </c>
      <c r="AE89" s="3">
        <v>40730</v>
      </c>
      <c r="AF89">
        <v>3.6189999999999998</v>
      </c>
      <c r="AG89" t="s">
        <v>107</v>
      </c>
      <c r="AH89" t="s">
        <v>107</v>
      </c>
      <c r="AJ89" s="3">
        <v>41815</v>
      </c>
      <c r="AK89">
        <v>2.2309999999999999</v>
      </c>
      <c r="AL89">
        <v>1.079</v>
      </c>
      <c r="AM89">
        <v>1.1200000000000001</v>
      </c>
    </row>
    <row r="90" spans="1:39" x14ac:dyDescent="0.25">
      <c r="A90" s="3">
        <v>41774</v>
      </c>
      <c r="B90">
        <v>0.39700000000000002</v>
      </c>
      <c r="C90">
        <v>-31.481000000000002</v>
      </c>
      <c r="D90">
        <v>-31.576999999999998</v>
      </c>
      <c r="F90" s="3">
        <v>40731</v>
      </c>
      <c r="G90">
        <v>2.7829999999999999</v>
      </c>
      <c r="H90" t="s">
        <v>107</v>
      </c>
      <c r="I90" t="s">
        <v>107</v>
      </c>
      <c r="K90" s="3">
        <v>40991</v>
      </c>
      <c r="L90">
        <v>1.8639999999999999</v>
      </c>
      <c r="M90">
        <v>-43.454999999999998</v>
      </c>
      <c r="N90">
        <v>-44.853000000000002</v>
      </c>
      <c r="P90" s="3">
        <v>41788</v>
      </c>
      <c r="Q90">
        <v>1.3029999999999999</v>
      </c>
      <c r="R90">
        <v>-19.373000000000001</v>
      </c>
      <c r="S90">
        <v>-19.738</v>
      </c>
      <c r="U90" s="3">
        <v>42502</v>
      </c>
      <c r="V90">
        <v>0.154</v>
      </c>
      <c r="W90">
        <v>-39.134999999999998</v>
      </c>
      <c r="X90">
        <v>-39.67</v>
      </c>
      <c r="Z90" s="3">
        <v>40731</v>
      </c>
      <c r="AA90">
        <v>3.65</v>
      </c>
      <c r="AB90" t="s">
        <v>107</v>
      </c>
      <c r="AC90" t="s">
        <v>107</v>
      </c>
      <c r="AE90" s="3">
        <v>40731</v>
      </c>
      <c r="AF90">
        <v>3.6440000000000001</v>
      </c>
      <c r="AG90" t="s">
        <v>107</v>
      </c>
      <c r="AH90" t="s">
        <v>107</v>
      </c>
      <c r="AJ90" s="3">
        <v>41816</v>
      </c>
      <c r="AK90">
        <v>2.2050000000000001</v>
      </c>
      <c r="AL90">
        <v>0.92</v>
      </c>
      <c r="AM90">
        <v>0.95299999999999996</v>
      </c>
    </row>
    <row r="91" spans="1:39" x14ac:dyDescent="0.25">
      <c r="A91" s="3">
        <v>41775</v>
      </c>
      <c r="B91">
        <v>0.41799999999999998</v>
      </c>
      <c r="C91">
        <v>-32.067999999999998</v>
      </c>
      <c r="D91">
        <v>-32.195</v>
      </c>
      <c r="F91" s="3">
        <v>40732</v>
      </c>
      <c r="G91">
        <v>2.6429999999999998</v>
      </c>
      <c r="H91" t="s">
        <v>107</v>
      </c>
      <c r="I91" t="s">
        <v>107</v>
      </c>
      <c r="K91" s="3">
        <v>40994</v>
      </c>
      <c r="L91">
        <v>1.952</v>
      </c>
      <c r="M91">
        <v>-38.4</v>
      </c>
      <c r="N91">
        <v>-39.993000000000002</v>
      </c>
      <c r="P91" s="3">
        <v>41789</v>
      </c>
      <c r="Q91">
        <v>1.3089999999999999</v>
      </c>
      <c r="R91">
        <v>-19.911999999999999</v>
      </c>
      <c r="S91">
        <v>-20.294</v>
      </c>
      <c r="U91" s="3">
        <v>42503</v>
      </c>
      <c r="V91">
        <v>0.123</v>
      </c>
      <c r="W91">
        <v>-37.915999999999997</v>
      </c>
      <c r="X91">
        <v>-38.335999999999999</v>
      </c>
      <c r="Z91" s="3">
        <v>40732</v>
      </c>
      <c r="AA91">
        <v>3.524</v>
      </c>
      <c r="AB91" t="s">
        <v>107</v>
      </c>
      <c r="AC91" t="s">
        <v>107</v>
      </c>
      <c r="AE91" s="3">
        <v>40732</v>
      </c>
      <c r="AF91">
        <v>3.5220000000000002</v>
      </c>
      <c r="AG91" t="s">
        <v>107</v>
      </c>
      <c r="AH91" t="s">
        <v>107</v>
      </c>
      <c r="AJ91" s="3">
        <v>41817</v>
      </c>
      <c r="AK91">
        <v>2.202</v>
      </c>
      <c r="AL91">
        <v>-0.30299999999999999</v>
      </c>
      <c r="AM91">
        <v>-0.30099999999999999</v>
      </c>
    </row>
    <row r="92" spans="1:39" x14ac:dyDescent="0.25">
      <c r="A92" s="3">
        <v>41778</v>
      </c>
      <c r="B92">
        <v>0.42599999999999999</v>
      </c>
      <c r="C92">
        <v>-32.639000000000003</v>
      </c>
      <c r="D92">
        <v>-32.78</v>
      </c>
      <c r="F92" s="3">
        <v>40735</v>
      </c>
      <c r="G92">
        <v>2.4779999999999998</v>
      </c>
      <c r="H92" t="s">
        <v>107</v>
      </c>
      <c r="I92" t="s">
        <v>107</v>
      </c>
      <c r="K92" s="3">
        <v>40995</v>
      </c>
      <c r="L92">
        <v>1.8879999999999999</v>
      </c>
      <c r="M92">
        <v>-42.189</v>
      </c>
      <c r="N92">
        <v>-43.790999999999997</v>
      </c>
      <c r="P92" s="3">
        <v>41792</v>
      </c>
      <c r="Q92">
        <v>1.321</v>
      </c>
      <c r="R92">
        <v>-19.506</v>
      </c>
      <c r="S92">
        <v>-19.893000000000001</v>
      </c>
      <c r="U92" s="3">
        <v>42506</v>
      </c>
      <c r="V92">
        <v>0.14199999999999999</v>
      </c>
      <c r="W92">
        <v>-37.756</v>
      </c>
      <c r="X92">
        <v>-38.228000000000002</v>
      </c>
      <c r="Z92" s="3">
        <v>40735</v>
      </c>
      <c r="AA92">
        <v>3.37</v>
      </c>
      <c r="AB92" t="s">
        <v>107</v>
      </c>
      <c r="AC92" t="s">
        <v>107</v>
      </c>
      <c r="AE92" s="3">
        <v>40735</v>
      </c>
      <c r="AF92">
        <v>3.367</v>
      </c>
      <c r="AG92" t="s">
        <v>107</v>
      </c>
      <c r="AH92" t="s">
        <v>107</v>
      </c>
      <c r="AJ92" s="3">
        <v>41820</v>
      </c>
      <c r="AK92">
        <v>2.1859999999999999</v>
      </c>
      <c r="AL92">
        <v>0.113</v>
      </c>
      <c r="AM92">
        <v>0.123</v>
      </c>
    </row>
    <row r="93" spans="1:39" x14ac:dyDescent="0.25">
      <c r="A93" s="3">
        <v>41779</v>
      </c>
      <c r="B93">
        <v>0.42099999999999999</v>
      </c>
      <c r="C93">
        <v>-33.161000000000001</v>
      </c>
      <c r="D93">
        <v>-33.302999999999997</v>
      </c>
      <c r="F93" s="3">
        <v>40736</v>
      </c>
      <c r="G93">
        <v>2.5150000000000001</v>
      </c>
      <c r="H93" t="s">
        <v>107</v>
      </c>
      <c r="I93" t="s">
        <v>107</v>
      </c>
      <c r="K93" s="3">
        <v>40996</v>
      </c>
      <c r="L93">
        <v>1.831</v>
      </c>
      <c r="M93">
        <v>-44.753999999999998</v>
      </c>
      <c r="N93">
        <v>-46.298999999999999</v>
      </c>
      <c r="P93" s="3">
        <v>41793</v>
      </c>
      <c r="Q93">
        <v>1.361</v>
      </c>
      <c r="R93">
        <v>-18.552</v>
      </c>
      <c r="S93">
        <v>-18.962</v>
      </c>
      <c r="U93" s="3">
        <v>42507</v>
      </c>
      <c r="V93">
        <v>0.13200000000000001</v>
      </c>
      <c r="W93">
        <v>-39.360999999999997</v>
      </c>
      <c r="X93">
        <v>-39.837000000000003</v>
      </c>
      <c r="Z93" s="3">
        <v>40736</v>
      </c>
      <c r="AA93">
        <v>3.411</v>
      </c>
      <c r="AB93" t="s">
        <v>107</v>
      </c>
      <c r="AC93" t="s">
        <v>107</v>
      </c>
      <c r="AE93" s="3">
        <v>40736</v>
      </c>
      <c r="AF93">
        <v>3.4060000000000001</v>
      </c>
      <c r="AG93" t="s">
        <v>107</v>
      </c>
      <c r="AH93" t="s">
        <v>107</v>
      </c>
      <c r="AJ93" s="3">
        <v>41821</v>
      </c>
      <c r="AK93">
        <v>2.198</v>
      </c>
      <c r="AL93">
        <v>-0.64900000000000002</v>
      </c>
      <c r="AM93">
        <v>-0.65500000000000003</v>
      </c>
    </row>
    <row r="94" spans="1:39" x14ac:dyDescent="0.25">
      <c r="A94" s="3">
        <v>41780</v>
      </c>
      <c r="B94">
        <v>0.44</v>
      </c>
      <c r="C94">
        <v>-32.747999999999998</v>
      </c>
      <c r="D94">
        <v>-32.912999999999997</v>
      </c>
      <c r="F94" s="3">
        <v>40737</v>
      </c>
      <c r="G94">
        <v>2.5510000000000002</v>
      </c>
      <c r="H94" t="s">
        <v>107</v>
      </c>
      <c r="I94" t="s">
        <v>107</v>
      </c>
      <c r="K94" s="3">
        <v>40997</v>
      </c>
      <c r="L94">
        <v>1.806</v>
      </c>
      <c r="M94">
        <v>-44.994</v>
      </c>
      <c r="N94">
        <v>-46.475999999999999</v>
      </c>
      <c r="P94" s="3">
        <v>41794</v>
      </c>
      <c r="Q94">
        <v>1.385</v>
      </c>
      <c r="R94">
        <v>-17.984000000000002</v>
      </c>
      <c r="S94">
        <v>-18.417999999999999</v>
      </c>
      <c r="U94" s="3">
        <v>42508</v>
      </c>
      <c r="V94">
        <v>0.16700000000000001</v>
      </c>
      <c r="W94">
        <v>-38.148000000000003</v>
      </c>
      <c r="X94">
        <v>-38.695</v>
      </c>
      <c r="Z94" s="3">
        <v>40737</v>
      </c>
      <c r="AA94">
        <v>3.4710000000000001</v>
      </c>
      <c r="AB94" t="s">
        <v>107</v>
      </c>
      <c r="AC94" t="s">
        <v>107</v>
      </c>
      <c r="AE94" s="3">
        <v>40737</v>
      </c>
      <c r="AF94">
        <v>3.4670000000000001</v>
      </c>
      <c r="AG94" t="s">
        <v>107</v>
      </c>
      <c r="AH94" t="s">
        <v>107</v>
      </c>
      <c r="AJ94" s="3">
        <v>41822</v>
      </c>
      <c r="AK94">
        <v>2.2359999999999998</v>
      </c>
      <c r="AL94">
        <v>-0.83299999999999996</v>
      </c>
      <c r="AM94">
        <v>-0.85099999999999998</v>
      </c>
    </row>
    <row r="95" spans="1:39" x14ac:dyDescent="0.25">
      <c r="A95" s="3">
        <v>41781</v>
      </c>
      <c r="B95">
        <v>0.41799999999999998</v>
      </c>
      <c r="C95">
        <v>-33.335000000000001</v>
      </c>
      <c r="D95">
        <v>-33.481000000000002</v>
      </c>
      <c r="F95" s="3">
        <v>40738</v>
      </c>
      <c r="G95">
        <v>2.5460000000000003</v>
      </c>
      <c r="H95" t="s">
        <v>107</v>
      </c>
      <c r="I95" t="s">
        <v>107</v>
      </c>
      <c r="K95" s="3">
        <v>40998</v>
      </c>
      <c r="L95">
        <v>1.792</v>
      </c>
      <c r="M95">
        <v>-46.408999999999999</v>
      </c>
      <c r="N95">
        <v>-47.911999999999999</v>
      </c>
      <c r="P95" s="3">
        <v>41795</v>
      </c>
      <c r="Q95">
        <v>1.3540000000000001</v>
      </c>
      <c r="R95">
        <v>-17.498999999999999</v>
      </c>
      <c r="S95">
        <v>-17.888999999999999</v>
      </c>
      <c r="U95" s="3">
        <v>42509</v>
      </c>
      <c r="V95">
        <v>0.16900000000000001</v>
      </c>
      <c r="W95">
        <v>-37.966999999999999</v>
      </c>
      <c r="X95">
        <v>-38.517000000000003</v>
      </c>
      <c r="Z95" s="3">
        <v>40738</v>
      </c>
      <c r="AA95">
        <v>3.4729999999999999</v>
      </c>
      <c r="AB95" t="s">
        <v>107</v>
      </c>
      <c r="AC95" t="s">
        <v>107</v>
      </c>
      <c r="AE95" s="3">
        <v>40738</v>
      </c>
      <c r="AF95">
        <v>3.4710000000000001</v>
      </c>
      <c r="AG95" t="s">
        <v>107</v>
      </c>
      <c r="AH95" t="s">
        <v>107</v>
      </c>
      <c r="AJ95" s="3">
        <v>41823</v>
      </c>
      <c r="AK95">
        <v>2.2480000000000002</v>
      </c>
      <c r="AL95">
        <v>-1.1579999999999999</v>
      </c>
      <c r="AM95">
        <v>-1.1870000000000001</v>
      </c>
    </row>
    <row r="96" spans="1:39" x14ac:dyDescent="0.25">
      <c r="A96" s="3">
        <v>41782</v>
      </c>
      <c r="B96">
        <v>0.42199999999999999</v>
      </c>
      <c r="C96">
        <v>-33.116999999999997</v>
      </c>
      <c r="D96">
        <v>-33.265999999999998</v>
      </c>
      <c r="F96" s="3">
        <v>40739</v>
      </c>
      <c r="G96">
        <v>2.4969999999999999</v>
      </c>
      <c r="H96" t="s">
        <v>107</v>
      </c>
      <c r="I96" t="s">
        <v>107</v>
      </c>
      <c r="K96" s="3">
        <v>41001</v>
      </c>
      <c r="L96">
        <v>1.8029999999999999</v>
      </c>
      <c r="M96">
        <v>-45.683999999999997</v>
      </c>
      <c r="N96">
        <v>-47.186</v>
      </c>
      <c r="P96" s="3">
        <v>41796</v>
      </c>
      <c r="Q96">
        <v>1.302</v>
      </c>
      <c r="R96">
        <v>-16.791</v>
      </c>
      <c r="S96">
        <v>-17.117999999999999</v>
      </c>
      <c r="U96" s="3">
        <v>42510</v>
      </c>
      <c r="V96">
        <v>0.16400000000000001</v>
      </c>
      <c r="W96">
        <v>-37.747</v>
      </c>
      <c r="X96">
        <v>-38.268000000000001</v>
      </c>
      <c r="Z96" s="3">
        <v>40739</v>
      </c>
      <c r="AA96">
        <v>3.4209999999999998</v>
      </c>
      <c r="AB96" t="s">
        <v>107</v>
      </c>
      <c r="AC96" t="s">
        <v>107</v>
      </c>
      <c r="AE96" s="3">
        <v>40739</v>
      </c>
      <c r="AF96">
        <v>3.4169999999999998</v>
      </c>
      <c r="AG96" t="s">
        <v>107</v>
      </c>
      <c r="AH96" t="s">
        <v>107</v>
      </c>
      <c r="AJ96" s="3">
        <v>41824</v>
      </c>
      <c r="AK96">
        <v>2.2250000000000001</v>
      </c>
      <c r="AL96">
        <v>-1.274</v>
      </c>
      <c r="AM96">
        <v>-1.302</v>
      </c>
    </row>
    <row r="97" spans="1:39" x14ac:dyDescent="0.25">
      <c r="A97" s="3">
        <v>41785</v>
      </c>
      <c r="B97">
        <v>0.41599999999999998</v>
      </c>
      <c r="C97">
        <v>-32.667000000000002</v>
      </c>
      <c r="D97">
        <v>-32.811999999999998</v>
      </c>
      <c r="F97" s="3">
        <v>40742</v>
      </c>
      <c r="G97">
        <v>2.4510000000000001</v>
      </c>
      <c r="H97" t="s">
        <v>107</v>
      </c>
      <c r="I97" t="s">
        <v>107</v>
      </c>
      <c r="K97" s="3">
        <v>41002</v>
      </c>
      <c r="L97">
        <v>1.802</v>
      </c>
      <c r="M97">
        <v>-47.261000000000003</v>
      </c>
      <c r="N97">
        <v>-48.817999999999998</v>
      </c>
      <c r="P97" s="3">
        <v>41799</v>
      </c>
      <c r="Q97">
        <v>1.33</v>
      </c>
      <c r="R97">
        <v>-16.186</v>
      </c>
      <c r="S97">
        <v>-16.518999999999998</v>
      </c>
      <c r="U97" s="3">
        <v>42513</v>
      </c>
      <c r="V97">
        <v>0.17599999999999999</v>
      </c>
      <c r="W97">
        <v>-37.194000000000003</v>
      </c>
      <c r="X97">
        <v>-37.752000000000002</v>
      </c>
      <c r="Z97" s="3">
        <v>40742</v>
      </c>
      <c r="AA97">
        <v>3.36</v>
      </c>
      <c r="AB97" t="s">
        <v>107</v>
      </c>
      <c r="AC97" t="s">
        <v>107</v>
      </c>
      <c r="AE97" s="3">
        <v>40742</v>
      </c>
      <c r="AF97">
        <v>3.3580000000000001</v>
      </c>
      <c r="AG97" t="s">
        <v>107</v>
      </c>
      <c r="AH97" t="s">
        <v>107</v>
      </c>
      <c r="AJ97" s="3">
        <v>41827</v>
      </c>
      <c r="AK97">
        <v>2.2210000000000001</v>
      </c>
      <c r="AL97">
        <v>-1.8050000000000002</v>
      </c>
      <c r="AM97">
        <v>-1.85</v>
      </c>
    </row>
    <row r="98" spans="1:39" x14ac:dyDescent="0.25">
      <c r="A98" s="3">
        <v>41786</v>
      </c>
      <c r="B98">
        <v>0.39300000000000002</v>
      </c>
      <c r="C98">
        <v>-32.520000000000003</v>
      </c>
      <c r="D98">
        <v>-32.628999999999998</v>
      </c>
      <c r="F98" s="3">
        <v>40743</v>
      </c>
      <c r="G98">
        <v>2.4830000000000001</v>
      </c>
      <c r="H98" t="s">
        <v>107</v>
      </c>
      <c r="I98" t="s">
        <v>107</v>
      </c>
      <c r="K98" s="3">
        <v>41003</v>
      </c>
      <c r="L98">
        <v>1.7869999999999999</v>
      </c>
      <c r="M98">
        <v>-40.826000000000001</v>
      </c>
      <c r="N98">
        <v>-42.625999999999998</v>
      </c>
      <c r="P98" s="3">
        <v>41800</v>
      </c>
      <c r="Q98">
        <v>1.3540000000000001</v>
      </c>
      <c r="R98">
        <v>-16.088999999999999</v>
      </c>
      <c r="S98">
        <v>-16.443000000000001</v>
      </c>
      <c r="U98" s="3">
        <v>42514</v>
      </c>
      <c r="V98">
        <v>0.17599999999999999</v>
      </c>
      <c r="W98">
        <v>-37.798999999999999</v>
      </c>
      <c r="X98">
        <v>-38.365000000000002</v>
      </c>
      <c r="Z98" s="3">
        <v>40743</v>
      </c>
      <c r="AA98">
        <v>3.415</v>
      </c>
      <c r="AB98" t="s">
        <v>107</v>
      </c>
      <c r="AC98" t="s">
        <v>107</v>
      </c>
      <c r="AE98" s="3">
        <v>40743</v>
      </c>
      <c r="AF98">
        <v>3.4140000000000001</v>
      </c>
      <c r="AG98" t="s">
        <v>107</v>
      </c>
      <c r="AH98" t="s">
        <v>107</v>
      </c>
      <c r="AJ98" s="3">
        <v>41828</v>
      </c>
      <c r="AK98">
        <v>2.1859999999999999</v>
      </c>
      <c r="AL98">
        <v>-1.302</v>
      </c>
      <c r="AM98">
        <v>-1.3260000000000001</v>
      </c>
    </row>
    <row r="99" spans="1:39" x14ac:dyDescent="0.25">
      <c r="A99" s="3">
        <v>41787</v>
      </c>
      <c r="B99">
        <v>0.36399999999999999</v>
      </c>
      <c r="C99">
        <v>-32.822000000000003</v>
      </c>
      <c r="D99">
        <v>-32.892000000000003</v>
      </c>
      <c r="F99" s="3">
        <v>40744</v>
      </c>
      <c r="G99">
        <v>2.57</v>
      </c>
      <c r="H99" t="s">
        <v>107</v>
      </c>
      <c r="I99" t="s">
        <v>107</v>
      </c>
      <c r="K99" s="3">
        <v>41004</v>
      </c>
      <c r="L99">
        <v>1.734</v>
      </c>
      <c r="M99">
        <v>-48.662999999999997</v>
      </c>
      <c r="N99">
        <v>-50.1</v>
      </c>
      <c r="P99" s="3">
        <v>41801</v>
      </c>
      <c r="Q99">
        <v>1.3479999999999999</v>
      </c>
      <c r="R99">
        <v>-17.16</v>
      </c>
      <c r="S99">
        <v>-17.541</v>
      </c>
      <c r="U99" s="3">
        <v>42515</v>
      </c>
      <c r="V99">
        <v>0.151</v>
      </c>
      <c r="W99">
        <v>-38.695</v>
      </c>
      <c r="X99">
        <v>-39.213000000000001</v>
      </c>
      <c r="Z99" s="3">
        <v>40744</v>
      </c>
      <c r="AA99">
        <v>3.5129999999999999</v>
      </c>
      <c r="AB99" t="s">
        <v>107</v>
      </c>
      <c r="AC99" t="s">
        <v>107</v>
      </c>
      <c r="AE99" s="3">
        <v>40744</v>
      </c>
      <c r="AF99">
        <v>3.512</v>
      </c>
      <c r="AG99" t="s">
        <v>107</v>
      </c>
      <c r="AH99" t="s">
        <v>107</v>
      </c>
      <c r="AJ99" s="3">
        <v>41829</v>
      </c>
      <c r="AK99">
        <v>2.194</v>
      </c>
      <c r="AL99">
        <v>-1.8220000000000001</v>
      </c>
      <c r="AM99">
        <v>-1.8599999999999999</v>
      </c>
    </row>
    <row r="100" spans="1:39" x14ac:dyDescent="0.25">
      <c r="A100" s="3">
        <v>41788</v>
      </c>
      <c r="B100">
        <v>0.379</v>
      </c>
      <c r="C100">
        <v>-32.664000000000001</v>
      </c>
      <c r="D100">
        <v>-32.753999999999998</v>
      </c>
      <c r="F100" s="3">
        <v>40745</v>
      </c>
      <c r="G100">
        <v>2.6920000000000002</v>
      </c>
      <c r="H100" t="s">
        <v>107</v>
      </c>
      <c r="I100" t="s">
        <v>107</v>
      </c>
      <c r="K100" s="3">
        <v>41005</v>
      </c>
      <c r="L100">
        <v>1.734</v>
      </c>
      <c r="M100">
        <v>-48.624000000000002</v>
      </c>
      <c r="N100">
        <v>-50.05</v>
      </c>
      <c r="P100" s="3">
        <v>41802</v>
      </c>
      <c r="Q100">
        <v>1.34</v>
      </c>
      <c r="R100">
        <v>-17.832999999999998</v>
      </c>
      <c r="S100">
        <v>-18.228999999999999</v>
      </c>
      <c r="U100" s="3">
        <v>42516</v>
      </c>
      <c r="V100">
        <v>0.14499999999999999</v>
      </c>
      <c r="W100">
        <v>-36.133000000000003</v>
      </c>
      <c r="X100">
        <v>-36.590000000000003</v>
      </c>
      <c r="Z100" s="3">
        <v>40745</v>
      </c>
      <c r="AA100">
        <v>3.629</v>
      </c>
      <c r="AB100" t="s">
        <v>107</v>
      </c>
      <c r="AC100" t="s">
        <v>107</v>
      </c>
      <c r="AE100" s="3">
        <v>40745</v>
      </c>
      <c r="AF100">
        <v>3.629</v>
      </c>
      <c r="AG100" t="s">
        <v>107</v>
      </c>
      <c r="AH100" t="s">
        <v>107</v>
      </c>
      <c r="AJ100" s="3">
        <v>41830</v>
      </c>
      <c r="AK100">
        <v>2.15</v>
      </c>
      <c r="AL100">
        <v>-2.2389999999999999</v>
      </c>
      <c r="AM100">
        <v>-2.2720000000000002</v>
      </c>
    </row>
    <row r="101" spans="1:39" x14ac:dyDescent="0.25">
      <c r="A101" s="3">
        <v>41789</v>
      </c>
      <c r="B101">
        <v>0.38700000000000001</v>
      </c>
      <c r="C101">
        <v>-32.822000000000003</v>
      </c>
      <c r="D101">
        <v>-32.923999999999999</v>
      </c>
      <c r="F101" s="3">
        <v>40746</v>
      </c>
      <c r="G101">
        <v>2.6429999999999998</v>
      </c>
      <c r="H101" t="s">
        <v>107</v>
      </c>
      <c r="I101" t="s">
        <v>107</v>
      </c>
      <c r="K101" s="3">
        <v>41008</v>
      </c>
      <c r="L101">
        <v>1.734</v>
      </c>
      <c r="M101">
        <v>-48.624000000000002</v>
      </c>
      <c r="N101">
        <v>-50.05</v>
      </c>
      <c r="P101" s="3">
        <v>41803</v>
      </c>
      <c r="Q101">
        <v>1.3140000000000001</v>
      </c>
      <c r="R101">
        <v>-18.148</v>
      </c>
      <c r="S101">
        <v>-18.524999999999999</v>
      </c>
      <c r="U101" s="3">
        <v>42517</v>
      </c>
      <c r="V101">
        <v>0.13700000000000001</v>
      </c>
      <c r="W101">
        <v>-38.177999999999997</v>
      </c>
      <c r="X101">
        <v>-38.65</v>
      </c>
      <c r="Z101" s="3">
        <v>40746</v>
      </c>
      <c r="AA101">
        <v>3.5760000000000001</v>
      </c>
      <c r="AB101" t="s">
        <v>107</v>
      </c>
      <c r="AC101" t="s">
        <v>107</v>
      </c>
      <c r="AE101" s="3">
        <v>40746</v>
      </c>
      <c r="AF101">
        <v>3.5760000000000001</v>
      </c>
      <c r="AG101" t="s">
        <v>107</v>
      </c>
      <c r="AH101" t="s">
        <v>107</v>
      </c>
      <c r="AJ101" s="3">
        <v>41831</v>
      </c>
      <c r="AK101">
        <v>2.153</v>
      </c>
      <c r="AL101">
        <v>-1.6040000000000001</v>
      </c>
      <c r="AM101">
        <v>-1.6259999999999999</v>
      </c>
    </row>
    <row r="102" spans="1:39" x14ac:dyDescent="0.25">
      <c r="A102" s="3">
        <v>41792</v>
      </c>
      <c r="B102">
        <v>0.39600000000000002</v>
      </c>
      <c r="C102">
        <v>-31.777999999999999</v>
      </c>
      <c r="D102">
        <v>-31.888000000000002</v>
      </c>
      <c r="F102" s="3">
        <v>40749</v>
      </c>
      <c r="G102">
        <v>2.5760000000000001</v>
      </c>
      <c r="H102" t="s">
        <v>107</v>
      </c>
      <c r="I102" t="s">
        <v>107</v>
      </c>
      <c r="K102" s="3">
        <v>41009</v>
      </c>
      <c r="L102">
        <v>1.641</v>
      </c>
      <c r="M102">
        <v>-53.332000000000001</v>
      </c>
      <c r="N102">
        <v>-54.622</v>
      </c>
      <c r="P102" s="3">
        <v>41806</v>
      </c>
      <c r="Q102">
        <v>1.3049999999999999</v>
      </c>
      <c r="R102">
        <v>-17.420000000000002</v>
      </c>
      <c r="S102">
        <v>-17.77</v>
      </c>
      <c r="U102" s="3">
        <v>42520</v>
      </c>
      <c r="V102">
        <v>0.16600000000000001</v>
      </c>
      <c r="W102">
        <v>-38.155999999999999</v>
      </c>
      <c r="X102">
        <v>-38.713000000000001</v>
      </c>
      <c r="Z102" s="3">
        <v>40749</v>
      </c>
      <c r="AA102">
        <v>3.54</v>
      </c>
      <c r="AB102" t="s">
        <v>107</v>
      </c>
      <c r="AC102" t="s">
        <v>107</v>
      </c>
      <c r="AE102" s="3">
        <v>40749</v>
      </c>
      <c r="AF102">
        <v>3.5380000000000003</v>
      </c>
      <c r="AG102" t="s">
        <v>107</v>
      </c>
      <c r="AH102" t="s">
        <v>107</v>
      </c>
      <c r="AJ102" s="3">
        <v>41834</v>
      </c>
      <c r="AK102">
        <v>2.1520000000000001</v>
      </c>
      <c r="AL102">
        <v>-1.6560000000000001</v>
      </c>
      <c r="AM102">
        <v>-1.6779999999999999</v>
      </c>
    </row>
    <row r="103" spans="1:39" x14ac:dyDescent="0.25">
      <c r="A103" s="3">
        <v>41793</v>
      </c>
      <c r="B103">
        <v>0.41899999999999998</v>
      </c>
      <c r="C103">
        <v>-31.25</v>
      </c>
      <c r="D103">
        <v>-31.385000000000002</v>
      </c>
      <c r="F103" s="3">
        <v>40750</v>
      </c>
      <c r="G103">
        <v>2.552</v>
      </c>
      <c r="H103" t="s">
        <v>107</v>
      </c>
      <c r="I103" t="s">
        <v>107</v>
      </c>
      <c r="K103" s="3">
        <v>41010</v>
      </c>
      <c r="L103">
        <v>1.6890000000000001</v>
      </c>
      <c r="M103">
        <v>-51.3</v>
      </c>
      <c r="N103">
        <v>-52.658000000000001</v>
      </c>
      <c r="P103" s="3">
        <v>41807</v>
      </c>
      <c r="Q103">
        <v>1.351</v>
      </c>
      <c r="R103">
        <v>-16.481999999999999</v>
      </c>
      <c r="S103">
        <v>-16.844999999999999</v>
      </c>
      <c r="U103" s="3">
        <v>42521</v>
      </c>
      <c r="V103">
        <v>0.13800000000000001</v>
      </c>
      <c r="W103">
        <v>-37.758000000000003</v>
      </c>
      <c r="X103">
        <v>-38.215000000000003</v>
      </c>
      <c r="Z103" s="3">
        <v>40750</v>
      </c>
      <c r="AA103">
        <v>3.4939999999999998</v>
      </c>
      <c r="AB103" t="s">
        <v>107</v>
      </c>
      <c r="AC103" t="s">
        <v>107</v>
      </c>
      <c r="AE103" s="3">
        <v>40750</v>
      </c>
      <c r="AF103">
        <v>3.492</v>
      </c>
      <c r="AG103" t="s">
        <v>107</v>
      </c>
      <c r="AH103" t="s">
        <v>107</v>
      </c>
      <c r="AJ103" s="3">
        <v>41835</v>
      </c>
      <c r="AK103">
        <v>2.137</v>
      </c>
      <c r="AL103">
        <v>-0.98499999999999999</v>
      </c>
      <c r="AM103">
        <v>-0.98899999999999999</v>
      </c>
    </row>
    <row r="104" spans="1:39" x14ac:dyDescent="0.25">
      <c r="A104" s="3">
        <v>41794</v>
      </c>
      <c r="B104">
        <v>0.436</v>
      </c>
      <c r="C104">
        <v>-30.280999999999999</v>
      </c>
      <c r="D104">
        <v>-30.434000000000001</v>
      </c>
      <c r="F104" s="3">
        <v>40751</v>
      </c>
      <c r="G104">
        <v>2.4660000000000002</v>
      </c>
      <c r="H104" t="s">
        <v>107</v>
      </c>
      <c r="I104" t="s">
        <v>107</v>
      </c>
      <c r="K104" s="3">
        <v>41011</v>
      </c>
      <c r="L104">
        <v>1.6989999999999998</v>
      </c>
      <c r="M104">
        <v>-49.69</v>
      </c>
      <c r="N104">
        <v>-51.039000000000001</v>
      </c>
      <c r="P104" s="3">
        <v>41808</v>
      </c>
      <c r="Q104">
        <v>1.3240000000000001</v>
      </c>
      <c r="R104">
        <v>-16.544</v>
      </c>
      <c r="S104">
        <v>-16.882999999999999</v>
      </c>
      <c r="U104" s="3">
        <v>42522</v>
      </c>
      <c r="V104">
        <v>0.13500000000000001</v>
      </c>
      <c r="W104">
        <v>-38.457999999999998</v>
      </c>
      <c r="X104">
        <v>-38.930999999999997</v>
      </c>
      <c r="Z104" s="3">
        <v>40751</v>
      </c>
      <c r="AA104">
        <v>3.403</v>
      </c>
      <c r="AB104" t="s">
        <v>107</v>
      </c>
      <c r="AC104" t="s">
        <v>107</v>
      </c>
      <c r="AE104" s="3">
        <v>40751</v>
      </c>
      <c r="AF104">
        <v>3.399</v>
      </c>
      <c r="AG104" t="s">
        <v>107</v>
      </c>
      <c r="AH104" t="s">
        <v>107</v>
      </c>
      <c r="AJ104" s="3">
        <v>41836</v>
      </c>
      <c r="AK104">
        <v>2.1179999999999999</v>
      </c>
      <c r="AL104">
        <v>0.189</v>
      </c>
      <c r="AM104">
        <v>0.19900000000000001</v>
      </c>
    </row>
    <row r="105" spans="1:39" x14ac:dyDescent="0.25">
      <c r="A105" s="3">
        <v>41795</v>
      </c>
      <c r="B105">
        <v>0.377</v>
      </c>
      <c r="C105">
        <v>-30.760999999999999</v>
      </c>
      <c r="D105">
        <v>-30.844000000000001</v>
      </c>
      <c r="F105" s="3">
        <v>40752</v>
      </c>
      <c r="G105">
        <v>2.4489999999999998</v>
      </c>
      <c r="H105" t="s">
        <v>107</v>
      </c>
      <c r="I105" t="s">
        <v>107</v>
      </c>
      <c r="K105" s="3">
        <v>41012</v>
      </c>
      <c r="L105">
        <v>1.647</v>
      </c>
      <c r="M105">
        <v>-52.115000000000002</v>
      </c>
      <c r="N105">
        <v>-53.371000000000002</v>
      </c>
      <c r="P105" s="3">
        <v>41809</v>
      </c>
      <c r="Q105">
        <v>1.27</v>
      </c>
      <c r="R105">
        <v>-16.911999999999999</v>
      </c>
      <c r="S105">
        <v>-17.196000000000002</v>
      </c>
      <c r="U105" s="3">
        <v>42523</v>
      </c>
      <c r="V105">
        <v>0.113</v>
      </c>
      <c r="W105">
        <v>-39.625</v>
      </c>
      <c r="X105">
        <v>-40.054000000000002</v>
      </c>
      <c r="Z105" s="3">
        <v>40752</v>
      </c>
      <c r="AA105">
        <v>3.4050000000000002</v>
      </c>
      <c r="AB105" t="s">
        <v>107</v>
      </c>
      <c r="AC105" t="s">
        <v>107</v>
      </c>
      <c r="AE105" s="3">
        <v>40752</v>
      </c>
      <c r="AF105">
        <v>3.403</v>
      </c>
      <c r="AG105" t="s">
        <v>107</v>
      </c>
      <c r="AH105" t="s">
        <v>107</v>
      </c>
      <c r="AJ105" s="3">
        <v>41837</v>
      </c>
      <c r="AK105">
        <v>2.0870000000000002</v>
      </c>
      <c r="AL105">
        <v>0.65</v>
      </c>
      <c r="AM105">
        <v>0.66300000000000003</v>
      </c>
    </row>
    <row r="106" spans="1:39" x14ac:dyDescent="0.25">
      <c r="A106" s="3">
        <v>41796</v>
      </c>
      <c r="B106">
        <v>0.33200000000000002</v>
      </c>
      <c r="C106">
        <v>-30.911000000000001</v>
      </c>
      <c r="D106">
        <v>-30.934000000000001</v>
      </c>
      <c r="F106" s="3">
        <v>40753</v>
      </c>
      <c r="G106">
        <v>2.3540000000000001</v>
      </c>
      <c r="H106" t="s">
        <v>107</v>
      </c>
      <c r="I106" t="s">
        <v>107</v>
      </c>
      <c r="K106" s="3">
        <v>41015</v>
      </c>
      <c r="L106">
        <v>1.63</v>
      </c>
      <c r="M106">
        <v>-53.636000000000003</v>
      </c>
      <c r="N106">
        <v>-54.866</v>
      </c>
      <c r="P106" s="3">
        <v>41810</v>
      </c>
      <c r="Q106">
        <v>1.294</v>
      </c>
      <c r="R106">
        <v>-17.11</v>
      </c>
      <c r="S106">
        <v>-17.433</v>
      </c>
      <c r="U106" s="3">
        <v>42524</v>
      </c>
      <c r="V106">
        <v>6.7000000000000004E-2</v>
      </c>
      <c r="W106">
        <v>-40.252000000000002</v>
      </c>
      <c r="X106">
        <v>-40.56</v>
      </c>
      <c r="Z106" s="3">
        <v>40753</v>
      </c>
      <c r="AA106">
        <v>3.319</v>
      </c>
      <c r="AB106" t="s">
        <v>107</v>
      </c>
      <c r="AC106" t="s">
        <v>107</v>
      </c>
      <c r="AE106" s="3">
        <v>40753</v>
      </c>
      <c r="AF106">
        <v>3.3149999999999999</v>
      </c>
      <c r="AG106" t="s">
        <v>107</v>
      </c>
      <c r="AH106" t="s">
        <v>107</v>
      </c>
      <c r="AJ106" s="3">
        <v>41838</v>
      </c>
      <c r="AK106">
        <v>2.0760000000000001</v>
      </c>
      <c r="AL106">
        <v>0.30399999999999999</v>
      </c>
      <c r="AM106">
        <v>0.316</v>
      </c>
    </row>
    <row r="107" spans="1:39" x14ac:dyDescent="0.25">
      <c r="A107" s="3">
        <v>41799</v>
      </c>
      <c r="B107">
        <v>0.36899999999999999</v>
      </c>
      <c r="C107">
        <v>-28.852</v>
      </c>
      <c r="D107">
        <v>-28.911999999999999</v>
      </c>
      <c r="F107" s="3">
        <v>40756</v>
      </c>
      <c r="G107">
        <v>2.2690000000000001</v>
      </c>
      <c r="H107" t="s">
        <v>107</v>
      </c>
      <c r="I107" t="s">
        <v>107</v>
      </c>
      <c r="K107" s="3">
        <v>41016</v>
      </c>
      <c r="L107">
        <v>1.6640000000000001</v>
      </c>
      <c r="M107">
        <v>-52.85</v>
      </c>
      <c r="N107">
        <v>-54.183</v>
      </c>
      <c r="P107" s="3">
        <v>41813</v>
      </c>
      <c r="Q107">
        <v>1.274</v>
      </c>
      <c r="R107">
        <v>-17.151</v>
      </c>
      <c r="S107">
        <v>-17.443000000000001</v>
      </c>
      <c r="U107" s="3">
        <v>42527</v>
      </c>
      <c r="V107">
        <v>8.5000000000000006E-2</v>
      </c>
      <c r="W107">
        <v>-39.997999999999998</v>
      </c>
      <c r="X107">
        <v>-40.362000000000002</v>
      </c>
      <c r="Z107" s="3">
        <v>40756</v>
      </c>
      <c r="AA107">
        <v>3.2679999999999998</v>
      </c>
      <c r="AB107" t="s">
        <v>107</v>
      </c>
      <c r="AC107" t="s">
        <v>107</v>
      </c>
      <c r="AE107" s="3">
        <v>40756</v>
      </c>
      <c r="AF107">
        <v>3.2669999999999999</v>
      </c>
      <c r="AG107" t="s">
        <v>107</v>
      </c>
      <c r="AH107" t="s">
        <v>107</v>
      </c>
      <c r="AJ107" s="3">
        <v>41841</v>
      </c>
      <c r="AK107">
        <v>2.0670000000000002</v>
      </c>
      <c r="AL107">
        <v>0.44</v>
      </c>
      <c r="AM107">
        <v>0.45</v>
      </c>
    </row>
    <row r="108" spans="1:39" x14ac:dyDescent="0.25">
      <c r="A108" s="3">
        <v>41800</v>
      </c>
      <c r="B108">
        <v>0.39</v>
      </c>
      <c r="C108">
        <v>-28.446000000000002</v>
      </c>
      <c r="D108">
        <v>-28.530999999999999</v>
      </c>
      <c r="F108" s="3">
        <v>40757</v>
      </c>
      <c r="G108">
        <v>2.2269999999999999</v>
      </c>
      <c r="H108" t="s">
        <v>107</v>
      </c>
      <c r="I108" t="s">
        <v>107</v>
      </c>
      <c r="K108" s="3">
        <v>41017</v>
      </c>
      <c r="L108">
        <v>1.6339999999999999</v>
      </c>
      <c r="M108">
        <v>-52.372</v>
      </c>
      <c r="N108">
        <v>-53.591999999999999</v>
      </c>
      <c r="P108" s="3">
        <v>41814</v>
      </c>
      <c r="Q108">
        <v>1.272</v>
      </c>
      <c r="R108">
        <v>-17.234999999999999</v>
      </c>
      <c r="S108">
        <v>-17.526</v>
      </c>
      <c r="U108" s="3">
        <v>42528</v>
      </c>
      <c r="V108">
        <v>4.9000000000000002E-2</v>
      </c>
      <c r="W108">
        <v>-40.853999999999999</v>
      </c>
      <c r="X108">
        <v>-41.122</v>
      </c>
      <c r="Z108" s="3">
        <v>40757</v>
      </c>
      <c r="AA108">
        <v>3.2189999999999999</v>
      </c>
      <c r="AB108" t="s">
        <v>107</v>
      </c>
      <c r="AC108" t="s">
        <v>107</v>
      </c>
      <c r="AE108" s="3">
        <v>40757</v>
      </c>
      <c r="AF108">
        <v>3.2160000000000002</v>
      </c>
      <c r="AG108" t="s">
        <v>107</v>
      </c>
      <c r="AH108" t="s">
        <v>107</v>
      </c>
      <c r="AJ108" s="3">
        <v>41842</v>
      </c>
      <c r="AK108">
        <v>2.0910000000000002</v>
      </c>
      <c r="AL108">
        <v>1.337</v>
      </c>
      <c r="AM108">
        <v>1.3519999999999999</v>
      </c>
    </row>
    <row r="109" spans="1:39" x14ac:dyDescent="0.25">
      <c r="A109" s="3">
        <v>41801</v>
      </c>
      <c r="B109">
        <v>0.36799999999999999</v>
      </c>
      <c r="C109">
        <v>-29.373999999999999</v>
      </c>
      <c r="D109">
        <v>-29.44</v>
      </c>
      <c r="F109" s="3">
        <v>40758</v>
      </c>
      <c r="G109">
        <v>2.2130000000000001</v>
      </c>
      <c r="H109" t="s">
        <v>107</v>
      </c>
      <c r="I109" t="s">
        <v>107</v>
      </c>
      <c r="K109" s="3">
        <v>41018</v>
      </c>
      <c r="L109">
        <v>1.6059999999999999</v>
      </c>
      <c r="M109">
        <v>-55.972999999999999</v>
      </c>
      <c r="N109">
        <v>-57.186999999999998</v>
      </c>
      <c r="P109" s="3">
        <v>41815</v>
      </c>
      <c r="Q109">
        <v>1.2130000000000001</v>
      </c>
      <c r="R109">
        <v>-18.023</v>
      </c>
      <c r="S109">
        <v>-18.259</v>
      </c>
      <c r="U109" s="3">
        <v>42529</v>
      </c>
      <c r="V109">
        <v>5.3999999999999999E-2</v>
      </c>
      <c r="W109">
        <v>-40.789000000000001</v>
      </c>
      <c r="X109">
        <v>-41.055</v>
      </c>
      <c r="Z109" s="3">
        <v>40758</v>
      </c>
      <c r="AA109">
        <v>3.1930000000000001</v>
      </c>
      <c r="AB109" t="s">
        <v>107</v>
      </c>
      <c r="AC109" t="s">
        <v>107</v>
      </c>
      <c r="AE109" s="3">
        <v>40758</v>
      </c>
      <c r="AF109">
        <v>3.1850000000000001</v>
      </c>
      <c r="AG109" t="s">
        <v>107</v>
      </c>
      <c r="AH109" t="s">
        <v>107</v>
      </c>
      <c r="AJ109" s="3">
        <v>41843</v>
      </c>
      <c r="AK109">
        <v>2.0710000000000002</v>
      </c>
      <c r="AL109">
        <v>5.1999999999999998E-2</v>
      </c>
      <c r="AM109">
        <v>0.06</v>
      </c>
    </row>
    <row r="110" spans="1:39" x14ac:dyDescent="0.25">
      <c r="A110" s="3">
        <v>41802</v>
      </c>
      <c r="B110">
        <v>0.35699999999999998</v>
      </c>
      <c r="C110">
        <v>-29.503</v>
      </c>
      <c r="D110">
        <v>-29.56</v>
      </c>
      <c r="F110" s="3">
        <v>40759</v>
      </c>
      <c r="G110">
        <v>2.1070000000000002</v>
      </c>
      <c r="H110" t="s">
        <v>107</v>
      </c>
      <c r="I110" t="s">
        <v>107</v>
      </c>
      <c r="K110" s="3">
        <v>41019</v>
      </c>
      <c r="L110">
        <v>1.623</v>
      </c>
      <c r="M110">
        <v>-56.113999999999997</v>
      </c>
      <c r="N110">
        <v>-57.337000000000003</v>
      </c>
      <c r="P110" s="3">
        <v>41816</v>
      </c>
      <c r="Q110">
        <v>1.1970000000000001</v>
      </c>
      <c r="R110">
        <v>-18.03</v>
      </c>
      <c r="S110">
        <v>-18.251000000000001</v>
      </c>
      <c r="U110" s="3">
        <v>42530</v>
      </c>
      <c r="V110">
        <v>3.2000000000000001E-2</v>
      </c>
      <c r="W110">
        <v>-41.838999999999999</v>
      </c>
      <c r="X110">
        <v>-42.052</v>
      </c>
      <c r="Z110" s="3">
        <v>40759</v>
      </c>
      <c r="AA110">
        <v>3.1160000000000001</v>
      </c>
      <c r="AB110" t="s">
        <v>107</v>
      </c>
      <c r="AC110" t="s">
        <v>107</v>
      </c>
      <c r="AE110" s="3">
        <v>40759</v>
      </c>
      <c r="AF110">
        <v>3.11</v>
      </c>
      <c r="AG110" t="s">
        <v>107</v>
      </c>
      <c r="AH110" t="s">
        <v>107</v>
      </c>
      <c r="AJ110" s="3">
        <v>41844</v>
      </c>
      <c r="AK110">
        <v>2.1019999999999999</v>
      </c>
      <c r="AL110">
        <v>-0.16900000000000001</v>
      </c>
      <c r="AM110">
        <v>-0.16200000000000001</v>
      </c>
    </row>
    <row r="111" spans="1:39" x14ac:dyDescent="0.25">
      <c r="A111" s="3">
        <v>41803</v>
      </c>
      <c r="B111">
        <v>0.34899999999999998</v>
      </c>
      <c r="C111">
        <v>-29.417000000000002</v>
      </c>
      <c r="D111">
        <v>-29.465</v>
      </c>
      <c r="F111" s="3">
        <v>40760</v>
      </c>
      <c r="G111">
        <v>2.15</v>
      </c>
      <c r="H111" t="s">
        <v>107</v>
      </c>
      <c r="I111" t="s">
        <v>107</v>
      </c>
      <c r="K111" s="3">
        <v>41022</v>
      </c>
      <c r="L111">
        <v>1.5580000000000001</v>
      </c>
      <c r="M111">
        <v>-62.847000000000001</v>
      </c>
      <c r="N111">
        <v>-64.013999999999996</v>
      </c>
      <c r="P111" s="3">
        <v>41817</v>
      </c>
      <c r="Q111">
        <v>1.214</v>
      </c>
      <c r="R111">
        <v>-17.882000000000001</v>
      </c>
      <c r="S111">
        <v>-18.114000000000001</v>
      </c>
      <c r="U111" s="3">
        <v>42531</v>
      </c>
      <c r="V111">
        <v>0.02</v>
      </c>
      <c r="W111">
        <v>-42.351999999999997</v>
      </c>
      <c r="X111">
        <v>-42.54</v>
      </c>
      <c r="Z111" s="3">
        <v>40760</v>
      </c>
      <c r="AA111">
        <v>3.1339999999999999</v>
      </c>
      <c r="AB111" t="s">
        <v>107</v>
      </c>
      <c r="AC111" t="s">
        <v>107</v>
      </c>
      <c r="AE111" s="3">
        <v>40760</v>
      </c>
      <c r="AF111">
        <v>3.125</v>
      </c>
      <c r="AG111" t="s">
        <v>107</v>
      </c>
      <c r="AH111" t="s">
        <v>107</v>
      </c>
      <c r="AJ111" s="3">
        <v>41845</v>
      </c>
      <c r="AK111">
        <v>2.0710000000000002</v>
      </c>
      <c r="AL111">
        <v>0.61499999999999999</v>
      </c>
      <c r="AM111">
        <v>0.625</v>
      </c>
    </row>
    <row r="112" spans="1:39" x14ac:dyDescent="0.25">
      <c r="A112" s="3">
        <v>41806</v>
      </c>
      <c r="B112">
        <v>0.34599999999999997</v>
      </c>
      <c r="C112">
        <v>-28.972000000000001</v>
      </c>
      <c r="D112">
        <v>-29.015000000000001</v>
      </c>
      <c r="F112" s="3">
        <v>40763</v>
      </c>
      <c r="G112">
        <v>2.0630000000000002</v>
      </c>
      <c r="H112" t="s">
        <v>107</v>
      </c>
      <c r="I112" t="s">
        <v>107</v>
      </c>
      <c r="K112" s="3">
        <v>41023</v>
      </c>
      <c r="L112">
        <v>1.6139999999999999</v>
      </c>
      <c r="M112">
        <v>-56.911999999999999</v>
      </c>
      <c r="N112">
        <v>-58.119</v>
      </c>
      <c r="P112" s="3">
        <v>41820</v>
      </c>
      <c r="Q112">
        <v>1.1970000000000001</v>
      </c>
      <c r="R112">
        <v>-18.024000000000001</v>
      </c>
      <c r="S112">
        <v>-18.247</v>
      </c>
      <c r="U112" s="3">
        <v>42534</v>
      </c>
      <c r="V112">
        <v>2.3E-2</v>
      </c>
      <c r="W112">
        <v>-42.524000000000001</v>
      </c>
      <c r="X112">
        <v>-42.722000000000001</v>
      </c>
      <c r="Z112" s="3">
        <v>40763</v>
      </c>
      <c r="AA112">
        <v>3.09</v>
      </c>
      <c r="AB112" t="s">
        <v>107</v>
      </c>
      <c r="AC112" t="s">
        <v>107</v>
      </c>
      <c r="AE112" s="3">
        <v>40763</v>
      </c>
      <c r="AF112">
        <v>3.081</v>
      </c>
      <c r="AG112" t="s">
        <v>107</v>
      </c>
      <c r="AH112" t="s">
        <v>107</v>
      </c>
      <c r="AJ112" s="3">
        <v>41848</v>
      </c>
      <c r="AK112">
        <v>2.0539999999999998</v>
      </c>
      <c r="AL112">
        <v>1.038</v>
      </c>
      <c r="AM112">
        <v>1.046</v>
      </c>
    </row>
    <row r="113" spans="1:39" x14ac:dyDescent="0.25">
      <c r="A113" s="3">
        <v>41807</v>
      </c>
      <c r="B113">
        <v>0.38600000000000001</v>
      </c>
      <c r="C113">
        <v>-28.431000000000001</v>
      </c>
      <c r="D113">
        <v>-28.518999999999998</v>
      </c>
      <c r="F113" s="3">
        <v>40764</v>
      </c>
      <c r="G113">
        <v>2.165</v>
      </c>
      <c r="H113" t="s">
        <v>107</v>
      </c>
      <c r="I113" t="s">
        <v>107</v>
      </c>
      <c r="K113" s="3">
        <v>41024</v>
      </c>
      <c r="L113">
        <v>1.6579999999999999</v>
      </c>
      <c r="M113">
        <v>-55.908999999999999</v>
      </c>
      <c r="N113">
        <v>-57.292000000000002</v>
      </c>
      <c r="P113" s="3">
        <v>41821</v>
      </c>
      <c r="Q113">
        <v>1.198</v>
      </c>
      <c r="R113">
        <v>-18.382000000000001</v>
      </c>
      <c r="S113">
        <v>-18.614000000000001</v>
      </c>
      <c r="U113" s="3">
        <v>42535</v>
      </c>
      <c r="V113">
        <v>-4.0000000000000001E-3</v>
      </c>
      <c r="W113">
        <v>-44.073</v>
      </c>
      <c r="X113">
        <v>-44.213000000000001</v>
      </c>
      <c r="Z113" s="3">
        <v>40764</v>
      </c>
      <c r="AA113">
        <v>3.1760000000000002</v>
      </c>
      <c r="AB113" t="s">
        <v>107</v>
      </c>
      <c r="AC113" t="s">
        <v>107</v>
      </c>
      <c r="AE113" s="3">
        <v>40764</v>
      </c>
      <c r="AF113">
        <v>3.169</v>
      </c>
      <c r="AG113" t="s">
        <v>107</v>
      </c>
      <c r="AH113" t="s">
        <v>107</v>
      </c>
      <c r="AJ113" s="3">
        <v>41849</v>
      </c>
      <c r="AK113">
        <v>2.0110000000000001</v>
      </c>
      <c r="AL113">
        <v>1.0009999999999999</v>
      </c>
      <c r="AM113">
        <v>1.004</v>
      </c>
    </row>
    <row r="114" spans="1:39" x14ac:dyDescent="0.25">
      <c r="A114" s="3">
        <v>41808</v>
      </c>
      <c r="B114">
        <v>0.36699999999999999</v>
      </c>
      <c r="C114">
        <v>-28.518999999999998</v>
      </c>
      <c r="D114">
        <v>-28.584</v>
      </c>
      <c r="F114" s="3">
        <v>40765</v>
      </c>
      <c r="G114">
        <v>1.982</v>
      </c>
      <c r="H114" t="s">
        <v>107</v>
      </c>
      <c r="I114" t="s">
        <v>107</v>
      </c>
      <c r="K114" s="3">
        <v>41025</v>
      </c>
      <c r="L114">
        <v>1.5979999999999999</v>
      </c>
      <c r="M114">
        <v>-61.918999999999997</v>
      </c>
      <c r="N114">
        <v>-63.377000000000002</v>
      </c>
      <c r="P114" s="3">
        <v>41822</v>
      </c>
      <c r="Q114">
        <v>1.2389999999999999</v>
      </c>
      <c r="R114">
        <v>-18.164999999999999</v>
      </c>
      <c r="S114">
        <v>-18.431000000000001</v>
      </c>
      <c r="U114" s="3">
        <v>42536</v>
      </c>
      <c r="V114">
        <v>-1.0999999999999999E-2</v>
      </c>
      <c r="W114">
        <v>-44.033000000000001</v>
      </c>
      <c r="X114">
        <v>-44.155999999999999</v>
      </c>
      <c r="Z114" s="3">
        <v>40765</v>
      </c>
      <c r="AA114">
        <v>3.05</v>
      </c>
      <c r="AB114" t="s">
        <v>107</v>
      </c>
      <c r="AC114" t="s">
        <v>107</v>
      </c>
      <c r="AE114" s="3">
        <v>40765</v>
      </c>
      <c r="AF114">
        <v>3.0459999999999998</v>
      </c>
      <c r="AG114" t="s">
        <v>107</v>
      </c>
      <c r="AH114" t="s">
        <v>107</v>
      </c>
      <c r="AJ114" s="3">
        <v>41850</v>
      </c>
      <c r="AK114">
        <v>2.073</v>
      </c>
      <c r="AL114">
        <v>-0.98199999999999998</v>
      </c>
      <c r="AM114">
        <v>-0.97599999999999998</v>
      </c>
    </row>
    <row r="115" spans="1:39" x14ac:dyDescent="0.25">
      <c r="A115" s="3">
        <v>41809</v>
      </c>
      <c r="B115">
        <v>0.33400000000000002</v>
      </c>
      <c r="C115">
        <v>-28.71</v>
      </c>
      <c r="D115">
        <v>-28.736999999999998</v>
      </c>
      <c r="F115" s="3">
        <v>40766</v>
      </c>
      <c r="G115">
        <v>2.1040000000000001</v>
      </c>
      <c r="H115" t="s">
        <v>107</v>
      </c>
      <c r="I115" t="s">
        <v>107</v>
      </c>
      <c r="K115" s="3">
        <v>41026</v>
      </c>
      <c r="L115">
        <v>1.613</v>
      </c>
      <c r="M115">
        <v>-57.366999999999997</v>
      </c>
      <c r="N115">
        <v>-58.72</v>
      </c>
      <c r="P115" s="3">
        <v>41823</v>
      </c>
      <c r="Q115">
        <v>1.2410000000000001</v>
      </c>
      <c r="R115">
        <v>-18.701999999999998</v>
      </c>
      <c r="S115">
        <v>-18.983000000000001</v>
      </c>
      <c r="U115" s="3">
        <v>42537</v>
      </c>
      <c r="V115">
        <v>-2.5000000000000001E-2</v>
      </c>
      <c r="W115">
        <v>-45.648000000000003</v>
      </c>
      <c r="X115">
        <v>-45.747</v>
      </c>
      <c r="Z115" s="3">
        <v>40766</v>
      </c>
      <c r="AA115">
        <v>3.1720000000000002</v>
      </c>
      <c r="AB115" t="s">
        <v>107</v>
      </c>
      <c r="AC115" t="s">
        <v>107</v>
      </c>
      <c r="AE115" s="3">
        <v>40766</v>
      </c>
      <c r="AF115">
        <v>3.161</v>
      </c>
      <c r="AG115" t="s">
        <v>107</v>
      </c>
      <c r="AH115" t="s">
        <v>107</v>
      </c>
      <c r="AJ115" s="3">
        <v>41851</v>
      </c>
      <c r="AK115">
        <v>2.0680000000000001</v>
      </c>
      <c r="AL115">
        <v>-1.3340000000000001</v>
      </c>
      <c r="AM115">
        <v>-1.3280000000000001</v>
      </c>
    </row>
    <row r="116" spans="1:39" x14ac:dyDescent="0.25">
      <c r="A116" s="3">
        <v>41810</v>
      </c>
      <c r="B116">
        <v>0.35599999999999998</v>
      </c>
      <c r="C116">
        <v>-28.411000000000001</v>
      </c>
      <c r="D116">
        <v>-28.460999999999999</v>
      </c>
      <c r="F116" s="3">
        <v>40767</v>
      </c>
      <c r="G116">
        <v>2.1160000000000001</v>
      </c>
      <c r="H116" t="s">
        <v>107</v>
      </c>
      <c r="I116" t="s">
        <v>107</v>
      </c>
      <c r="K116" s="3">
        <v>41029</v>
      </c>
      <c r="L116">
        <v>1.579</v>
      </c>
      <c r="M116">
        <v>-60.12</v>
      </c>
      <c r="N116">
        <v>-61.389000000000003</v>
      </c>
      <c r="P116" s="3">
        <v>41824</v>
      </c>
      <c r="Q116">
        <v>1.2170000000000001</v>
      </c>
      <c r="R116">
        <v>-19.289000000000001</v>
      </c>
      <c r="S116">
        <v>-19.555</v>
      </c>
      <c r="U116" s="3">
        <v>42538</v>
      </c>
      <c r="V116">
        <v>1.7999999999999999E-2</v>
      </c>
      <c r="W116">
        <v>-42.503</v>
      </c>
      <c r="X116">
        <v>-42.722000000000001</v>
      </c>
      <c r="Z116" s="3">
        <v>40767</v>
      </c>
      <c r="AA116">
        <v>3.1949999999999998</v>
      </c>
      <c r="AB116" t="s">
        <v>107</v>
      </c>
      <c r="AC116" t="s">
        <v>107</v>
      </c>
      <c r="AE116" s="3">
        <v>40767</v>
      </c>
      <c r="AF116">
        <v>3.1850000000000001</v>
      </c>
      <c r="AG116" t="s">
        <v>107</v>
      </c>
      <c r="AH116" t="s">
        <v>107</v>
      </c>
      <c r="AJ116" s="3">
        <v>41852</v>
      </c>
      <c r="AK116">
        <v>2.0499999999999998</v>
      </c>
      <c r="AL116">
        <v>-1.359</v>
      </c>
      <c r="AM116">
        <v>-1.35</v>
      </c>
    </row>
    <row r="117" spans="1:39" x14ac:dyDescent="0.25">
      <c r="A117" s="3">
        <v>41813</v>
      </c>
      <c r="B117">
        <v>0.34499999999999997</v>
      </c>
      <c r="C117">
        <v>-28.463999999999999</v>
      </c>
      <c r="D117">
        <v>-28.501999999999999</v>
      </c>
      <c r="F117" s="3">
        <v>40770</v>
      </c>
      <c r="G117">
        <v>2.1080000000000001</v>
      </c>
      <c r="H117" t="s">
        <v>107</v>
      </c>
      <c r="I117" t="s">
        <v>107</v>
      </c>
      <c r="K117" s="3">
        <v>41030</v>
      </c>
      <c r="L117">
        <v>1.579</v>
      </c>
      <c r="M117">
        <v>-56.162999999999997</v>
      </c>
      <c r="N117">
        <v>-57.381</v>
      </c>
      <c r="P117" s="3">
        <v>41827</v>
      </c>
      <c r="Q117">
        <v>1.208</v>
      </c>
      <c r="R117">
        <v>-19.145</v>
      </c>
      <c r="S117">
        <v>-19.399999999999999</v>
      </c>
      <c r="U117" s="3">
        <v>42541</v>
      </c>
      <c r="V117">
        <v>0.05</v>
      </c>
      <c r="W117">
        <v>-41.378</v>
      </c>
      <c r="X117">
        <v>-41.676000000000002</v>
      </c>
      <c r="Z117" s="3">
        <v>40770</v>
      </c>
      <c r="AA117">
        <v>3.214</v>
      </c>
      <c r="AB117" t="s">
        <v>107</v>
      </c>
      <c r="AC117" t="s">
        <v>107</v>
      </c>
      <c r="AE117" s="3">
        <v>40770</v>
      </c>
      <c r="AF117">
        <v>3.21</v>
      </c>
      <c r="AG117" t="s">
        <v>107</v>
      </c>
      <c r="AH117" t="s">
        <v>107</v>
      </c>
      <c r="AJ117" s="3">
        <v>41855</v>
      </c>
      <c r="AK117">
        <v>2.0449999999999999</v>
      </c>
      <c r="AL117">
        <v>-2.1360000000000001</v>
      </c>
      <c r="AM117">
        <v>-2.125</v>
      </c>
    </row>
    <row r="118" spans="1:39" x14ac:dyDescent="0.25">
      <c r="A118" s="3">
        <v>41814</v>
      </c>
      <c r="B118">
        <v>0.34599999999999997</v>
      </c>
      <c r="C118">
        <v>-28.457999999999998</v>
      </c>
      <c r="D118">
        <v>-28.497</v>
      </c>
      <c r="F118" s="3">
        <v>40771</v>
      </c>
      <c r="G118">
        <v>2.1040000000000001</v>
      </c>
      <c r="H118" t="s">
        <v>107</v>
      </c>
      <c r="I118" t="s">
        <v>107</v>
      </c>
      <c r="K118" s="3">
        <v>41031</v>
      </c>
      <c r="L118">
        <v>1.5249999999999999</v>
      </c>
      <c r="M118">
        <v>-55.837000000000003</v>
      </c>
      <c r="N118">
        <v>-56.875</v>
      </c>
      <c r="P118" s="3">
        <v>41828</v>
      </c>
      <c r="Q118">
        <v>1.171</v>
      </c>
      <c r="R118">
        <v>-19.085000000000001</v>
      </c>
      <c r="S118">
        <v>-19.283999999999999</v>
      </c>
      <c r="U118" s="3">
        <v>42542</v>
      </c>
      <c r="V118">
        <v>4.9000000000000002E-2</v>
      </c>
      <c r="W118">
        <v>-41.29</v>
      </c>
      <c r="X118">
        <v>-41.576999999999998</v>
      </c>
      <c r="Z118" s="3">
        <v>40771</v>
      </c>
      <c r="AA118">
        <v>3.2389999999999999</v>
      </c>
      <c r="AB118" t="s">
        <v>107</v>
      </c>
      <c r="AC118" t="s">
        <v>107</v>
      </c>
      <c r="AE118" s="3">
        <v>40771</v>
      </c>
      <c r="AF118">
        <v>3.2280000000000002</v>
      </c>
      <c r="AG118" t="s">
        <v>107</v>
      </c>
      <c r="AH118" t="s">
        <v>107</v>
      </c>
      <c r="AJ118" s="3">
        <v>41856</v>
      </c>
      <c r="AK118">
        <v>2.0680000000000001</v>
      </c>
      <c r="AL118">
        <v>-1.0429999999999999</v>
      </c>
      <c r="AM118">
        <v>-1.0409999999999999</v>
      </c>
    </row>
    <row r="119" spans="1:39" x14ac:dyDescent="0.25">
      <c r="A119" s="3">
        <v>41815</v>
      </c>
      <c r="B119">
        <v>0.314</v>
      </c>
      <c r="C119">
        <v>-29.344000000000001</v>
      </c>
      <c r="D119">
        <v>-29.352</v>
      </c>
      <c r="F119" s="3">
        <v>40772</v>
      </c>
      <c r="G119">
        <v>1.982</v>
      </c>
      <c r="H119" t="s">
        <v>107</v>
      </c>
      <c r="I119" t="s">
        <v>107</v>
      </c>
      <c r="K119" s="3">
        <v>41032</v>
      </c>
      <c r="L119">
        <v>1.5270000000000001</v>
      </c>
      <c r="M119">
        <v>-54.973999999999997</v>
      </c>
      <c r="N119">
        <v>-55.991</v>
      </c>
      <c r="P119" s="3">
        <v>41829</v>
      </c>
      <c r="Q119">
        <v>1.179</v>
      </c>
      <c r="R119">
        <v>-19.236999999999998</v>
      </c>
      <c r="S119">
        <v>-19.449000000000002</v>
      </c>
      <c r="U119" s="3">
        <v>42543</v>
      </c>
      <c r="V119">
        <v>6.0999999999999999E-2</v>
      </c>
      <c r="W119">
        <v>-41.258000000000003</v>
      </c>
      <c r="X119">
        <v>-41.581000000000003</v>
      </c>
      <c r="Z119" s="3">
        <v>40772</v>
      </c>
      <c r="AA119">
        <v>3.125</v>
      </c>
      <c r="AB119" t="s">
        <v>107</v>
      </c>
      <c r="AC119" t="s">
        <v>107</v>
      </c>
      <c r="AE119" s="3">
        <v>40772</v>
      </c>
      <c r="AF119">
        <v>3.1150000000000002</v>
      </c>
      <c r="AG119" t="s">
        <v>107</v>
      </c>
      <c r="AH119" t="s">
        <v>107</v>
      </c>
      <c r="AJ119" s="3">
        <v>41857</v>
      </c>
      <c r="AK119">
        <v>1.996</v>
      </c>
      <c r="AL119">
        <v>-1.2650000000000001</v>
      </c>
      <c r="AM119">
        <v>-1.2450000000000001</v>
      </c>
    </row>
    <row r="120" spans="1:39" x14ac:dyDescent="0.25">
      <c r="A120" s="3">
        <v>41816</v>
      </c>
      <c r="B120">
        <v>0.308</v>
      </c>
      <c r="C120">
        <v>-29.219000000000001</v>
      </c>
      <c r="D120">
        <v>-29.22</v>
      </c>
      <c r="F120" s="3">
        <v>40773</v>
      </c>
      <c r="G120">
        <v>1.865</v>
      </c>
      <c r="H120" t="s">
        <v>107</v>
      </c>
      <c r="I120" t="s">
        <v>107</v>
      </c>
      <c r="K120" s="3">
        <v>41033</v>
      </c>
      <c r="L120">
        <v>1.496</v>
      </c>
      <c r="M120">
        <v>-52.866999999999997</v>
      </c>
      <c r="N120">
        <v>-53.728999999999999</v>
      </c>
      <c r="P120" s="3">
        <v>41830</v>
      </c>
      <c r="Q120">
        <v>1.149</v>
      </c>
      <c r="R120">
        <v>-19.466999999999999</v>
      </c>
      <c r="S120">
        <v>-19.637</v>
      </c>
      <c r="U120" s="3">
        <v>42544</v>
      </c>
      <c r="V120">
        <v>9.1999999999999998E-2</v>
      </c>
      <c r="W120">
        <v>-41.869</v>
      </c>
      <c r="X120">
        <v>-42.292999999999999</v>
      </c>
      <c r="Z120" s="3">
        <v>40773</v>
      </c>
      <c r="AA120">
        <v>3.0169999999999999</v>
      </c>
      <c r="AB120" t="s">
        <v>107</v>
      </c>
      <c r="AC120" t="s">
        <v>107</v>
      </c>
      <c r="AE120" s="3">
        <v>40773</v>
      </c>
      <c r="AF120">
        <v>3.0129999999999999</v>
      </c>
      <c r="AG120" t="s">
        <v>107</v>
      </c>
      <c r="AH120" t="s">
        <v>107</v>
      </c>
      <c r="AJ120" s="3">
        <v>41858</v>
      </c>
      <c r="AK120">
        <v>1.9449999999999998</v>
      </c>
      <c r="AL120">
        <v>-2.8380000000000001</v>
      </c>
      <c r="AM120">
        <v>-2.7839999999999998</v>
      </c>
    </row>
    <row r="121" spans="1:39" x14ac:dyDescent="0.25">
      <c r="A121" s="3">
        <v>41817</v>
      </c>
      <c r="B121">
        <v>0.33</v>
      </c>
      <c r="C121">
        <v>-28.585999999999999</v>
      </c>
      <c r="D121">
        <v>-28.608000000000001</v>
      </c>
      <c r="F121" s="3">
        <v>40774</v>
      </c>
      <c r="G121">
        <v>1.8900000000000001</v>
      </c>
      <c r="H121" t="s">
        <v>107</v>
      </c>
      <c r="I121" t="s">
        <v>107</v>
      </c>
      <c r="K121" s="3">
        <v>41036</v>
      </c>
      <c r="L121">
        <v>1.5150000000000001</v>
      </c>
      <c r="M121">
        <v>-50.414999999999999</v>
      </c>
      <c r="N121">
        <v>-51.271000000000001</v>
      </c>
      <c r="P121" s="3">
        <v>41831</v>
      </c>
      <c r="Q121">
        <v>1.153</v>
      </c>
      <c r="R121">
        <v>-19.181000000000001</v>
      </c>
      <c r="S121">
        <v>-19.353999999999999</v>
      </c>
      <c r="U121" s="3">
        <v>42545</v>
      </c>
      <c r="V121">
        <v>-4.9000000000000002E-2</v>
      </c>
      <c r="W121">
        <v>-47.670999999999999</v>
      </c>
      <c r="X121">
        <v>-47.726999999999997</v>
      </c>
      <c r="Z121" s="3">
        <v>40774</v>
      </c>
      <c r="AA121">
        <v>2.9729999999999999</v>
      </c>
      <c r="AB121" t="s">
        <v>107</v>
      </c>
      <c r="AC121" t="s">
        <v>107</v>
      </c>
      <c r="AE121" s="3">
        <v>40774</v>
      </c>
      <c r="AF121">
        <v>2.972</v>
      </c>
      <c r="AG121" t="s">
        <v>107</v>
      </c>
      <c r="AH121" t="s">
        <v>107</v>
      </c>
      <c r="AJ121" s="3">
        <v>41859</v>
      </c>
      <c r="AK121">
        <v>1.9300000000000002</v>
      </c>
      <c r="AL121">
        <v>-3.706</v>
      </c>
      <c r="AM121">
        <v>-3.6230000000000002</v>
      </c>
    </row>
    <row r="122" spans="1:39" x14ac:dyDescent="0.25">
      <c r="A122" s="3">
        <v>41820</v>
      </c>
      <c r="B122">
        <v>0.30499999999999999</v>
      </c>
      <c r="C122">
        <v>-29.431000000000001</v>
      </c>
      <c r="D122">
        <v>-29.434000000000001</v>
      </c>
      <c r="F122" s="3">
        <v>40777</v>
      </c>
      <c r="G122">
        <v>1.889</v>
      </c>
      <c r="H122" t="s">
        <v>107</v>
      </c>
      <c r="I122" t="s">
        <v>107</v>
      </c>
      <c r="K122" s="3">
        <v>41037</v>
      </c>
      <c r="L122">
        <v>1.454</v>
      </c>
      <c r="M122">
        <v>-57.795000000000002</v>
      </c>
      <c r="N122">
        <v>-58.593000000000004</v>
      </c>
      <c r="P122" s="3">
        <v>41834</v>
      </c>
      <c r="Q122">
        <v>1.159</v>
      </c>
      <c r="R122">
        <v>-19.091000000000001</v>
      </c>
      <c r="S122">
        <v>-19.268999999999998</v>
      </c>
      <c r="U122" s="3">
        <v>42548</v>
      </c>
      <c r="V122">
        <v>-0.11700000000000001</v>
      </c>
      <c r="W122">
        <v>-47.619</v>
      </c>
      <c r="X122">
        <v>-47.432000000000002</v>
      </c>
      <c r="Z122" s="3">
        <v>40777</v>
      </c>
      <c r="AA122">
        <v>2.9630000000000001</v>
      </c>
      <c r="AB122" t="s">
        <v>107</v>
      </c>
      <c r="AC122" t="s">
        <v>107</v>
      </c>
      <c r="AE122" s="3">
        <v>40777</v>
      </c>
      <c r="AF122">
        <v>2.9630000000000001</v>
      </c>
      <c r="AG122" t="s">
        <v>107</v>
      </c>
      <c r="AH122" t="s">
        <v>107</v>
      </c>
      <c r="AJ122" s="3">
        <v>41862</v>
      </c>
      <c r="AK122">
        <v>1.9470000000000001</v>
      </c>
      <c r="AL122">
        <v>-2.9350000000000001</v>
      </c>
      <c r="AM122">
        <v>-2.8769999999999998</v>
      </c>
    </row>
    <row r="123" spans="1:39" x14ac:dyDescent="0.25">
      <c r="A123" s="3">
        <v>41821</v>
      </c>
      <c r="B123">
        <v>0.29899999999999999</v>
      </c>
      <c r="C123">
        <v>-29.27</v>
      </c>
      <c r="D123">
        <v>-29.27</v>
      </c>
      <c r="F123" s="3">
        <v>40778</v>
      </c>
      <c r="G123">
        <v>1.915</v>
      </c>
      <c r="H123" t="s">
        <v>107</v>
      </c>
      <c r="I123" t="s">
        <v>107</v>
      </c>
      <c r="K123" s="3">
        <v>41038</v>
      </c>
      <c r="L123">
        <v>1.431</v>
      </c>
      <c r="M123">
        <v>-58.784999999999997</v>
      </c>
      <c r="N123">
        <v>-59.436999999999998</v>
      </c>
      <c r="P123" s="3">
        <v>41835</v>
      </c>
      <c r="Q123">
        <v>1.1519999999999999</v>
      </c>
      <c r="R123">
        <v>-18.803999999999998</v>
      </c>
      <c r="S123">
        <v>-18.968</v>
      </c>
      <c r="U123" s="3">
        <v>42549</v>
      </c>
      <c r="V123">
        <v>-0.113</v>
      </c>
      <c r="W123">
        <v>-47.508000000000003</v>
      </c>
      <c r="X123">
        <v>-47.35</v>
      </c>
      <c r="Z123" s="3">
        <v>40778</v>
      </c>
      <c r="AA123">
        <v>2.9969999999999999</v>
      </c>
      <c r="AB123" t="s">
        <v>107</v>
      </c>
      <c r="AC123" t="s">
        <v>107</v>
      </c>
      <c r="AE123" s="3">
        <v>40778</v>
      </c>
      <c r="AF123">
        <v>2.9950000000000001</v>
      </c>
      <c r="AG123" t="s">
        <v>107</v>
      </c>
      <c r="AH123" t="s">
        <v>107</v>
      </c>
      <c r="AJ123" s="3">
        <v>41863</v>
      </c>
      <c r="AK123">
        <v>1.9630000000000001</v>
      </c>
      <c r="AL123">
        <v>-4.0129999999999999</v>
      </c>
      <c r="AM123">
        <v>-3.9510000000000001</v>
      </c>
    </row>
    <row r="124" spans="1:39" x14ac:dyDescent="0.25">
      <c r="A124" s="3">
        <v>41822</v>
      </c>
      <c r="B124">
        <v>0.32500000000000001</v>
      </c>
      <c r="C124">
        <v>-29.274000000000001</v>
      </c>
      <c r="D124">
        <v>-29.297000000000001</v>
      </c>
      <c r="F124" s="3">
        <v>40779</v>
      </c>
      <c r="G124">
        <v>1.9649999999999999</v>
      </c>
      <c r="H124" t="s">
        <v>107</v>
      </c>
      <c r="I124" t="s">
        <v>107</v>
      </c>
      <c r="K124" s="3">
        <v>41039</v>
      </c>
      <c r="L124">
        <v>1.4510000000000001</v>
      </c>
      <c r="M124">
        <v>-56.585999999999999</v>
      </c>
      <c r="N124">
        <v>-57.28</v>
      </c>
      <c r="P124" s="3">
        <v>41836</v>
      </c>
      <c r="Q124">
        <v>1.141</v>
      </c>
      <c r="R124">
        <v>-18.667999999999999</v>
      </c>
      <c r="S124">
        <v>-18.815000000000001</v>
      </c>
      <c r="U124" s="3">
        <v>42550</v>
      </c>
      <c r="V124">
        <v>-0.127</v>
      </c>
      <c r="W124">
        <v>-47.436999999999998</v>
      </c>
      <c r="X124">
        <v>-47.228999999999999</v>
      </c>
      <c r="Z124" s="3">
        <v>40779</v>
      </c>
      <c r="AA124">
        <v>3.0550000000000002</v>
      </c>
      <c r="AB124" t="s">
        <v>107</v>
      </c>
      <c r="AC124" t="s">
        <v>107</v>
      </c>
      <c r="AE124" s="3">
        <v>40779</v>
      </c>
      <c r="AF124">
        <v>3.052</v>
      </c>
      <c r="AG124" t="s">
        <v>107</v>
      </c>
      <c r="AH124" t="s">
        <v>107</v>
      </c>
      <c r="AJ124" s="3">
        <v>41864</v>
      </c>
      <c r="AK124">
        <v>1.9449999999999998</v>
      </c>
      <c r="AL124">
        <v>-2.5550000000000002</v>
      </c>
      <c r="AM124">
        <v>-2.508</v>
      </c>
    </row>
    <row r="125" spans="1:39" x14ac:dyDescent="0.25">
      <c r="A125" s="3">
        <v>41823</v>
      </c>
      <c r="B125">
        <v>0.32200000000000001</v>
      </c>
      <c r="C125">
        <v>-29.698</v>
      </c>
      <c r="D125">
        <v>-29.721</v>
      </c>
      <c r="F125" s="3">
        <v>40780</v>
      </c>
      <c r="G125">
        <v>1.94</v>
      </c>
      <c r="H125" t="s">
        <v>107</v>
      </c>
      <c r="I125" t="s">
        <v>107</v>
      </c>
      <c r="K125" s="3">
        <v>41040</v>
      </c>
      <c r="L125">
        <v>1.43</v>
      </c>
      <c r="M125">
        <v>-56.735999999999997</v>
      </c>
      <c r="N125">
        <v>-57.335999999999999</v>
      </c>
      <c r="P125" s="3">
        <v>41837</v>
      </c>
      <c r="Q125">
        <v>1.1000000000000001</v>
      </c>
      <c r="R125">
        <v>-18.702999999999999</v>
      </c>
      <c r="S125">
        <v>-18.806999999999999</v>
      </c>
      <c r="U125" s="3">
        <v>42551</v>
      </c>
      <c r="V125">
        <v>-0.13100000000000001</v>
      </c>
      <c r="W125">
        <v>-53.43</v>
      </c>
      <c r="X125">
        <v>-53.247999999999998</v>
      </c>
      <c r="Z125" s="3">
        <v>40780</v>
      </c>
      <c r="AA125">
        <v>3.0550000000000002</v>
      </c>
      <c r="AB125" t="s">
        <v>107</v>
      </c>
      <c r="AC125" t="s">
        <v>107</v>
      </c>
      <c r="AE125" s="3">
        <v>40780</v>
      </c>
      <c r="AF125">
        <v>3.0539999999999998</v>
      </c>
      <c r="AG125" t="s">
        <v>107</v>
      </c>
      <c r="AH125" t="s">
        <v>107</v>
      </c>
      <c r="AJ125" s="3">
        <v>41865</v>
      </c>
      <c r="AK125">
        <v>1.9239999999999999</v>
      </c>
      <c r="AL125">
        <v>-2.1970000000000001</v>
      </c>
      <c r="AM125">
        <v>-2.1469999999999998</v>
      </c>
    </row>
    <row r="126" spans="1:39" x14ac:dyDescent="0.25">
      <c r="A126" s="3">
        <v>41824</v>
      </c>
      <c r="B126">
        <v>0.31</v>
      </c>
      <c r="C126">
        <v>-30.094000000000001</v>
      </c>
      <c r="D126">
        <v>-30.106999999999999</v>
      </c>
      <c r="F126" s="3">
        <v>40781</v>
      </c>
      <c r="G126">
        <v>1.9159999999999999</v>
      </c>
      <c r="H126" t="s">
        <v>107</v>
      </c>
      <c r="I126" t="s">
        <v>107</v>
      </c>
      <c r="K126" s="3">
        <v>41043</v>
      </c>
      <c r="L126">
        <v>1.3719999999999999</v>
      </c>
      <c r="M126">
        <v>-60.655000000000001</v>
      </c>
      <c r="N126">
        <v>-61.072000000000003</v>
      </c>
      <c r="P126" s="3">
        <v>41838</v>
      </c>
      <c r="Q126">
        <v>1.105</v>
      </c>
      <c r="R126">
        <v>-18.260000000000002</v>
      </c>
      <c r="S126">
        <v>-18.359000000000002</v>
      </c>
      <c r="U126" s="3">
        <v>42552</v>
      </c>
      <c r="V126">
        <v>-0.127</v>
      </c>
      <c r="W126">
        <v>-45.3</v>
      </c>
      <c r="X126">
        <v>-45.09</v>
      </c>
      <c r="Z126" s="3">
        <v>40781</v>
      </c>
      <c r="AA126">
        <v>3.0249999999999999</v>
      </c>
      <c r="AB126" t="s">
        <v>107</v>
      </c>
      <c r="AC126" t="s">
        <v>107</v>
      </c>
      <c r="AE126" s="3">
        <v>40781</v>
      </c>
      <c r="AF126">
        <v>3.024</v>
      </c>
      <c r="AG126" t="s">
        <v>107</v>
      </c>
      <c r="AH126" t="s">
        <v>107</v>
      </c>
      <c r="AJ126" s="3">
        <v>41866</v>
      </c>
      <c r="AK126">
        <v>1.8380000000000001</v>
      </c>
      <c r="AL126">
        <v>-3.4729999999999999</v>
      </c>
      <c r="AM126">
        <v>-3.3479999999999999</v>
      </c>
    </row>
    <row r="127" spans="1:39" x14ac:dyDescent="0.25">
      <c r="A127" s="3">
        <v>41827</v>
      </c>
      <c r="B127">
        <v>0.30199999999999999</v>
      </c>
      <c r="C127">
        <v>-30.036999999999999</v>
      </c>
      <c r="D127">
        <v>-30.042000000000002</v>
      </c>
      <c r="F127" s="3">
        <v>40784</v>
      </c>
      <c r="G127">
        <v>1.988</v>
      </c>
      <c r="H127" t="s">
        <v>107</v>
      </c>
      <c r="I127" t="s">
        <v>107</v>
      </c>
      <c r="K127" s="3">
        <v>41044</v>
      </c>
      <c r="L127">
        <v>1.385</v>
      </c>
      <c r="M127">
        <v>-53.771999999999998</v>
      </c>
      <c r="N127">
        <v>-54.085000000000001</v>
      </c>
      <c r="P127" s="3">
        <v>41841</v>
      </c>
      <c r="Q127">
        <v>1.0980000000000001</v>
      </c>
      <c r="R127">
        <v>-18.302</v>
      </c>
      <c r="S127">
        <v>-18.391999999999999</v>
      </c>
      <c r="U127" s="3">
        <v>42555</v>
      </c>
      <c r="V127">
        <v>-0.14199999999999999</v>
      </c>
      <c r="W127">
        <v>-42.46</v>
      </c>
      <c r="X127">
        <v>-42.210999999999999</v>
      </c>
      <c r="Z127" s="3">
        <v>40784</v>
      </c>
      <c r="AA127">
        <v>3.0979999999999999</v>
      </c>
      <c r="AB127" t="s">
        <v>107</v>
      </c>
      <c r="AC127" t="s">
        <v>107</v>
      </c>
      <c r="AE127" s="3">
        <v>40784</v>
      </c>
      <c r="AF127">
        <v>3.0950000000000002</v>
      </c>
      <c r="AG127" t="s">
        <v>107</v>
      </c>
      <c r="AH127" t="s">
        <v>107</v>
      </c>
      <c r="AJ127" s="3">
        <v>41869</v>
      </c>
      <c r="AK127">
        <v>1.9</v>
      </c>
      <c r="AL127">
        <v>-1.849</v>
      </c>
      <c r="AM127">
        <v>-1.7970000000000002</v>
      </c>
    </row>
    <row r="128" spans="1:39" x14ac:dyDescent="0.25">
      <c r="A128" s="3">
        <v>41828</v>
      </c>
      <c r="B128">
        <v>0.27800000000000002</v>
      </c>
      <c r="C128">
        <v>-30.201000000000001</v>
      </c>
      <c r="D128">
        <v>-30.170999999999999</v>
      </c>
      <c r="F128" s="3">
        <v>40785</v>
      </c>
      <c r="G128">
        <v>1.909</v>
      </c>
      <c r="H128" t="s">
        <v>107</v>
      </c>
      <c r="I128" t="s">
        <v>107</v>
      </c>
      <c r="K128" s="3">
        <v>41045</v>
      </c>
      <c r="L128">
        <v>1.3839999999999999</v>
      </c>
      <c r="M128">
        <v>-55.104999999999997</v>
      </c>
      <c r="N128">
        <v>-55.42</v>
      </c>
      <c r="P128" s="3">
        <v>41842</v>
      </c>
      <c r="Q128">
        <v>1.119</v>
      </c>
      <c r="R128">
        <v>-18.236000000000001</v>
      </c>
      <c r="S128">
        <v>-18.343</v>
      </c>
      <c r="U128" s="3">
        <v>42556</v>
      </c>
      <c r="V128">
        <v>-0.186</v>
      </c>
      <c r="W128">
        <v>-43.795999999999999</v>
      </c>
      <c r="X128">
        <v>-43.414000000000001</v>
      </c>
      <c r="Z128" s="3">
        <v>40785</v>
      </c>
      <c r="AA128">
        <v>3.0350000000000001</v>
      </c>
      <c r="AB128" t="s">
        <v>107</v>
      </c>
      <c r="AC128" t="s">
        <v>107</v>
      </c>
      <c r="AE128" s="3">
        <v>40785</v>
      </c>
      <c r="AF128">
        <v>3.032</v>
      </c>
      <c r="AG128" t="s">
        <v>107</v>
      </c>
      <c r="AH128" t="s">
        <v>107</v>
      </c>
      <c r="AJ128" s="3">
        <v>41870</v>
      </c>
      <c r="AK128">
        <v>1.881</v>
      </c>
      <c r="AL128">
        <v>-0.82399999999999995</v>
      </c>
      <c r="AM128">
        <v>-0.79500000000000004</v>
      </c>
    </row>
    <row r="129" spans="1:39" x14ac:dyDescent="0.25">
      <c r="A129" s="3">
        <v>41829</v>
      </c>
      <c r="B129">
        <v>0.28799999999999998</v>
      </c>
      <c r="C129">
        <v>-30.2</v>
      </c>
      <c r="D129">
        <v>-30.184000000000001</v>
      </c>
      <c r="F129" s="3">
        <v>40786</v>
      </c>
      <c r="G129">
        <v>1.9769999999999999</v>
      </c>
      <c r="H129" t="s">
        <v>107</v>
      </c>
      <c r="I129" t="s">
        <v>107</v>
      </c>
      <c r="K129" s="3">
        <v>41046</v>
      </c>
      <c r="L129">
        <v>1.3260000000000001</v>
      </c>
      <c r="M129">
        <v>-61.28</v>
      </c>
      <c r="N129">
        <v>-61.500999999999998</v>
      </c>
      <c r="P129" s="3">
        <v>41843</v>
      </c>
      <c r="Q129">
        <v>1.099</v>
      </c>
      <c r="R129">
        <v>-18.960999999999999</v>
      </c>
      <c r="S129">
        <v>-19.059000000000001</v>
      </c>
      <c r="U129" s="3">
        <v>42557</v>
      </c>
      <c r="V129">
        <v>-0.17699999999999999</v>
      </c>
      <c r="W129">
        <v>-44.026000000000003</v>
      </c>
      <c r="X129">
        <v>-43.670999999999999</v>
      </c>
      <c r="Z129" s="3">
        <v>40786</v>
      </c>
      <c r="AA129">
        <v>3.1110000000000002</v>
      </c>
      <c r="AB129" t="s">
        <v>107</v>
      </c>
      <c r="AC129" t="s">
        <v>107</v>
      </c>
      <c r="AE129" s="3">
        <v>40786</v>
      </c>
      <c r="AF129">
        <v>3.105</v>
      </c>
      <c r="AG129" t="s">
        <v>107</v>
      </c>
      <c r="AH129" t="s">
        <v>107</v>
      </c>
      <c r="AJ129" s="3">
        <v>41871</v>
      </c>
      <c r="AK129">
        <v>1.8559999999999999</v>
      </c>
      <c r="AL129">
        <v>-0.27400000000000002</v>
      </c>
      <c r="AM129">
        <v>-0.25900000000000001</v>
      </c>
    </row>
    <row r="130" spans="1:39" x14ac:dyDescent="0.25">
      <c r="A130" s="3">
        <v>41830</v>
      </c>
      <c r="B130">
        <v>0.27100000000000002</v>
      </c>
      <c r="C130">
        <v>-30.614999999999998</v>
      </c>
      <c r="D130">
        <v>-30.576000000000001</v>
      </c>
      <c r="F130" s="3">
        <v>40787</v>
      </c>
      <c r="G130">
        <v>1.9020000000000001</v>
      </c>
      <c r="H130" t="s">
        <v>107</v>
      </c>
      <c r="I130" t="s">
        <v>107</v>
      </c>
      <c r="K130" s="3">
        <v>41047</v>
      </c>
      <c r="L130">
        <v>1.341</v>
      </c>
      <c r="M130">
        <v>-57.826999999999998</v>
      </c>
      <c r="N130">
        <v>-58.03</v>
      </c>
      <c r="P130" s="3">
        <v>41844</v>
      </c>
      <c r="Q130">
        <v>1.131</v>
      </c>
      <c r="R130">
        <v>-18.890999999999998</v>
      </c>
      <c r="S130">
        <v>-19.015999999999998</v>
      </c>
      <c r="U130" s="3">
        <v>42558</v>
      </c>
      <c r="V130">
        <v>-0.17100000000000001</v>
      </c>
      <c r="W130">
        <v>-43.595999999999997</v>
      </c>
      <c r="X130">
        <v>-43.265000000000001</v>
      </c>
      <c r="Z130" s="3">
        <v>40787</v>
      </c>
      <c r="AA130">
        <v>3.0579999999999998</v>
      </c>
      <c r="AB130" t="s">
        <v>107</v>
      </c>
      <c r="AC130" t="s">
        <v>107</v>
      </c>
      <c r="AE130" s="3">
        <v>40787</v>
      </c>
      <c r="AF130">
        <v>3.0550000000000002</v>
      </c>
      <c r="AG130" t="s">
        <v>107</v>
      </c>
      <c r="AH130" t="s">
        <v>107</v>
      </c>
      <c r="AJ130" s="3">
        <v>41872</v>
      </c>
      <c r="AK130">
        <v>1.857</v>
      </c>
      <c r="AL130">
        <v>0.53100000000000003</v>
      </c>
      <c r="AM130">
        <v>0.52500000000000002</v>
      </c>
    </row>
    <row r="131" spans="1:39" x14ac:dyDescent="0.25">
      <c r="A131" s="3">
        <v>41831</v>
      </c>
      <c r="B131">
        <v>0.27100000000000002</v>
      </c>
      <c r="C131">
        <v>-30.687000000000001</v>
      </c>
      <c r="D131">
        <v>-30.649000000000001</v>
      </c>
      <c r="F131" s="3">
        <v>40788</v>
      </c>
      <c r="G131">
        <v>1.762</v>
      </c>
      <c r="H131" t="s">
        <v>107</v>
      </c>
      <c r="I131" t="s">
        <v>107</v>
      </c>
      <c r="K131" s="3">
        <v>41050</v>
      </c>
      <c r="L131">
        <v>1.345</v>
      </c>
      <c r="M131">
        <v>-57.807000000000002</v>
      </c>
      <c r="N131">
        <v>-58.012999999999998</v>
      </c>
      <c r="P131" s="3">
        <v>41845</v>
      </c>
      <c r="Q131">
        <v>1.101</v>
      </c>
      <c r="R131">
        <v>-18.57</v>
      </c>
      <c r="S131">
        <v>-18.666</v>
      </c>
      <c r="U131" s="3">
        <v>42559</v>
      </c>
      <c r="V131">
        <v>-0.189</v>
      </c>
      <c r="W131">
        <v>-43.048999999999999</v>
      </c>
      <c r="X131">
        <v>-42.665999999999997</v>
      </c>
      <c r="Z131" s="3">
        <v>40788</v>
      </c>
      <c r="AA131">
        <v>2.9590000000000001</v>
      </c>
      <c r="AB131" t="s">
        <v>107</v>
      </c>
      <c r="AC131" t="s">
        <v>107</v>
      </c>
      <c r="AE131" s="3">
        <v>40788</v>
      </c>
      <c r="AF131">
        <v>2.9550000000000001</v>
      </c>
      <c r="AG131" t="s">
        <v>107</v>
      </c>
      <c r="AH131" t="s">
        <v>107</v>
      </c>
      <c r="AJ131" s="3">
        <v>41873</v>
      </c>
      <c r="AK131">
        <v>1.831</v>
      </c>
      <c r="AL131">
        <v>0.32700000000000001</v>
      </c>
      <c r="AM131">
        <v>0.32300000000000001</v>
      </c>
    </row>
    <row r="132" spans="1:39" x14ac:dyDescent="0.25">
      <c r="A132" s="3">
        <v>41834</v>
      </c>
      <c r="B132">
        <v>0.27900000000000003</v>
      </c>
      <c r="C132">
        <v>-30.317</v>
      </c>
      <c r="D132">
        <v>-30.288</v>
      </c>
      <c r="F132" s="3">
        <v>40791</v>
      </c>
      <c r="G132">
        <v>1.6040000000000001</v>
      </c>
      <c r="H132" t="s">
        <v>107</v>
      </c>
      <c r="I132" t="s">
        <v>107</v>
      </c>
      <c r="K132" s="3">
        <v>41051</v>
      </c>
      <c r="L132">
        <v>1.3820000000000001</v>
      </c>
      <c r="M132">
        <v>-55.704999999999998</v>
      </c>
      <c r="N132">
        <v>-56.088999999999999</v>
      </c>
      <c r="P132" s="3">
        <v>41848</v>
      </c>
      <c r="Q132">
        <v>1.1020000000000001</v>
      </c>
      <c r="R132">
        <v>-17.478999999999999</v>
      </c>
      <c r="S132">
        <v>-17.561</v>
      </c>
      <c r="U132" s="3">
        <v>42562</v>
      </c>
      <c r="V132">
        <v>-0.16800000000000001</v>
      </c>
      <c r="W132">
        <v>-43.698999999999998</v>
      </c>
      <c r="X132">
        <v>-43.384</v>
      </c>
      <c r="Z132" s="3">
        <v>40791</v>
      </c>
      <c r="AA132">
        <v>2.8369999999999997</v>
      </c>
      <c r="AB132" t="s">
        <v>107</v>
      </c>
      <c r="AC132" t="s">
        <v>107</v>
      </c>
      <c r="AE132" s="3">
        <v>40791</v>
      </c>
      <c r="AF132">
        <v>2.8380000000000001</v>
      </c>
      <c r="AG132" t="s">
        <v>107</v>
      </c>
      <c r="AH132" t="s">
        <v>107</v>
      </c>
      <c r="AJ132" s="3">
        <v>41876</v>
      </c>
      <c r="AK132">
        <v>1.8129999999999999</v>
      </c>
      <c r="AL132">
        <v>0.185</v>
      </c>
      <c r="AM132">
        <v>0.186</v>
      </c>
    </row>
    <row r="133" spans="1:39" x14ac:dyDescent="0.25">
      <c r="A133" s="3">
        <v>41835</v>
      </c>
      <c r="B133">
        <v>0.27900000000000003</v>
      </c>
      <c r="C133">
        <v>-30.132000000000001</v>
      </c>
      <c r="D133">
        <v>-30.102</v>
      </c>
      <c r="F133" s="3">
        <v>40792</v>
      </c>
      <c r="G133">
        <v>1.6080000000000001</v>
      </c>
      <c r="H133" t="s">
        <v>107</v>
      </c>
      <c r="I133" t="s">
        <v>107</v>
      </c>
      <c r="K133" s="3">
        <v>41052</v>
      </c>
      <c r="L133">
        <v>1.2969999999999999</v>
      </c>
      <c r="M133">
        <v>-58.831000000000003</v>
      </c>
      <c r="N133">
        <v>-58.978000000000002</v>
      </c>
      <c r="P133" s="3">
        <v>41849</v>
      </c>
      <c r="Q133">
        <v>1.0740000000000001</v>
      </c>
      <c r="R133">
        <v>-17.773</v>
      </c>
      <c r="S133">
        <v>-17.812999999999999</v>
      </c>
      <c r="U133" s="3">
        <v>42563</v>
      </c>
      <c r="V133">
        <v>-9.0999999999999998E-2</v>
      </c>
      <c r="W133">
        <v>-41.308</v>
      </c>
      <c r="X133">
        <v>-41.213000000000001</v>
      </c>
      <c r="Z133" s="3">
        <v>40792</v>
      </c>
      <c r="AA133">
        <v>2.8490000000000002</v>
      </c>
      <c r="AB133" t="s">
        <v>107</v>
      </c>
      <c r="AC133" t="s">
        <v>107</v>
      </c>
      <c r="AE133" s="3">
        <v>40792</v>
      </c>
      <c r="AF133">
        <v>2.8490000000000002</v>
      </c>
      <c r="AG133" t="s">
        <v>107</v>
      </c>
      <c r="AH133" t="s">
        <v>107</v>
      </c>
      <c r="AJ133" s="3">
        <v>41877</v>
      </c>
      <c r="AK133">
        <v>1.802</v>
      </c>
      <c r="AL133">
        <v>0.191</v>
      </c>
      <c r="AM133">
        <v>0.192</v>
      </c>
    </row>
    <row r="134" spans="1:39" x14ac:dyDescent="0.25">
      <c r="A134" s="3">
        <v>41836</v>
      </c>
      <c r="B134">
        <v>0.27400000000000002</v>
      </c>
      <c r="C134">
        <v>-30.181000000000001</v>
      </c>
      <c r="D134">
        <v>-30.145</v>
      </c>
      <c r="F134" s="3">
        <v>40793</v>
      </c>
      <c r="G134">
        <v>1.6680000000000001</v>
      </c>
      <c r="H134" t="s">
        <v>107</v>
      </c>
      <c r="I134" t="s">
        <v>107</v>
      </c>
      <c r="K134" s="3">
        <v>41053</v>
      </c>
      <c r="L134">
        <v>1.306</v>
      </c>
      <c r="M134">
        <v>-55.078000000000003</v>
      </c>
      <c r="N134">
        <v>-55.225000000000001</v>
      </c>
      <c r="P134" s="3">
        <v>41850</v>
      </c>
      <c r="Q134">
        <v>1.127</v>
      </c>
      <c r="R134">
        <v>-18.515999999999998</v>
      </c>
      <c r="S134">
        <v>-18.628</v>
      </c>
      <c r="U134" s="3">
        <v>42564</v>
      </c>
      <c r="V134">
        <v>-0.14199999999999999</v>
      </c>
      <c r="W134">
        <v>-39.027000000000001</v>
      </c>
      <c r="X134">
        <v>-38.753</v>
      </c>
      <c r="Z134" s="3">
        <v>40793</v>
      </c>
      <c r="AA134">
        <v>2.8689999999999998</v>
      </c>
      <c r="AB134" t="s">
        <v>107</v>
      </c>
      <c r="AC134" t="s">
        <v>107</v>
      </c>
      <c r="AE134" s="3">
        <v>40793</v>
      </c>
      <c r="AF134">
        <v>2.87</v>
      </c>
      <c r="AG134" t="s">
        <v>107</v>
      </c>
      <c r="AH134" t="s">
        <v>107</v>
      </c>
      <c r="AJ134" s="3">
        <v>41878</v>
      </c>
      <c r="AK134">
        <v>1.7749999999999999</v>
      </c>
      <c r="AL134">
        <v>-1.357</v>
      </c>
      <c r="AM134">
        <v>-1.2969999999999999</v>
      </c>
    </row>
    <row r="135" spans="1:39" x14ac:dyDescent="0.25">
      <c r="A135" s="3">
        <v>41837</v>
      </c>
      <c r="B135">
        <v>0.26</v>
      </c>
      <c r="C135">
        <v>-30.306000000000001</v>
      </c>
      <c r="D135">
        <v>-30.253</v>
      </c>
      <c r="F135" s="3">
        <v>40794</v>
      </c>
      <c r="G135">
        <v>1.6280000000000001</v>
      </c>
      <c r="H135" t="s">
        <v>107</v>
      </c>
      <c r="I135" t="s">
        <v>107</v>
      </c>
      <c r="K135" s="3">
        <v>41054</v>
      </c>
      <c r="L135">
        <v>1.2829999999999999</v>
      </c>
      <c r="M135">
        <v>-54.31</v>
      </c>
      <c r="N135">
        <v>-54.335000000000001</v>
      </c>
      <c r="P135" s="3">
        <v>41851</v>
      </c>
      <c r="Q135">
        <v>1.1120000000000001</v>
      </c>
      <c r="R135">
        <v>-18.658999999999999</v>
      </c>
      <c r="S135">
        <v>-18.762</v>
      </c>
      <c r="U135" s="3">
        <v>42565</v>
      </c>
      <c r="V135">
        <v>-0.104</v>
      </c>
      <c r="W135">
        <v>-38.131</v>
      </c>
      <c r="X135">
        <v>-37.914999999999999</v>
      </c>
      <c r="Z135" s="3">
        <v>40794</v>
      </c>
      <c r="AA135">
        <v>2.8340000000000001</v>
      </c>
      <c r="AB135" t="s">
        <v>107</v>
      </c>
      <c r="AC135" t="s">
        <v>107</v>
      </c>
      <c r="AE135" s="3">
        <v>40794</v>
      </c>
      <c r="AF135">
        <v>2.8330000000000002</v>
      </c>
      <c r="AG135" t="s">
        <v>107</v>
      </c>
      <c r="AH135" t="s">
        <v>107</v>
      </c>
      <c r="AJ135" s="3">
        <v>41879</v>
      </c>
      <c r="AK135">
        <v>1.732</v>
      </c>
      <c r="AL135">
        <v>-1.462</v>
      </c>
      <c r="AM135">
        <v>-1.3879999999999999</v>
      </c>
    </row>
    <row r="136" spans="1:39" x14ac:dyDescent="0.25">
      <c r="A136" s="3">
        <v>41838</v>
      </c>
      <c r="B136">
        <v>0.27600000000000002</v>
      </c>
      <c r="C136">
        <v>-29.724</v>
      </c>
      <c r="D136">
        <v>-29.692</v>
      </c>
      <c r="F136" s="3">
        <v>40795</v>
      </c>
      <c r="G136">
        <v>1.526</v>
      </c>
      <c r="H136" t="s">
        <v>107</v>
      </c>
      <c r="I136" t="s">
        <v>107</v>
      </c>
      <c r="K136" s="3">
        <v>41057</v>
      </c>
      <c r="L136">
        <v>1.276</v>
      </c>
      <c r="M136">
        <v>-53.994</v>
      </c>
      <c r="N136">
        <v>-53.975999999999999</v>
      </c>
      <c r="P136" s="3">
        <v>41852</v>
      </c>
      <c r="Q136">
        <v>1.087</v>
      </c>
      <c r="R136">
        <v>-19.562999999999999</v>
      </c>
      <c r="S136">
        <v>-19.638999999999999</v>
      </c>
      <c r="U136" s="3">
        <v>42566</v>
      </c>
      <c r="V136">
        <v>-5.8000000000000003E-2</v>
      </c>
      <c r="W136">
        <v>-37.067</v>
      </c>
      <c r="X136">
        <v>-36.972000000000001</v>
      </c>
      <c r="Z136" s="3">
        <v>40795</v>
      </c>
      <c r="AA136">
        <v>2.7370000000000001</v>
      </c>
      <c r="AB136" t="s">
        <v>107</v>
      </c>
      <c r="AC136" t="s">
        <v>107</v>
      </c>
      <c r="AE136" s="3">
        <v>40795</v>
      </c>
      <c r="AF136">
        <v>2.7480000000000002</v>
      </c>
      <c r="AG136" t="s">
        <v>107</v>
      </c>
      <c r="AH136" t="s">
        <v>107</v>
      </c>
      <c r="AJ136" s="3">
        <v>41880</v>
      </c>
      <c r="AK136">
        <v>1.748</v>
      </c>
      <c r="AL136">
        <v>-0.92100000000000004</v>
      </c>
      <c r="AM136">
        <v>-0.874</v>
      </c>
    </row>
    <row r="137" spans="1:39" x14ac:dyDescent="0.25">
      <c r="A137" s="3">
        <v>41841</v>
      </c>
      <c r="B137">
        <v>0.27100000000000002</v>
      </c>
      <c r="C137">
        <v>-29.95</v>
      </c>
      <c r="D137">
        <v>-29.908999999999999</v>
      </c>
      <c r="F137" s="3">
        <v>40798</v>
      </c>
      <c r="G137">
        <v>1.4990000000000001</v>
      </c>
      <c r="H137" t="s">
        <v>107</v>
      </c>
      <c r="I137" t="s">
        <v>107</v>
      </c>
      <c r="K137" s="3">
        <v>41058</v>
      </c>
      <c r="L137">
        <v>1.2730000000000001</v>
      </c>
      <c r="M137">
        <v>-53.127000000000002</v>
      </c>
      <c r="N137">
        <v>-53.088999999999999</v>
      </c>
      <c r="P137" s="3">
        <v>41855</v>
      </c>
      <c r="Q137">
        <v>1.0900000000000001</v>
      </c>
      <c r="R137">
        <v>-19.597999999999999</v>
      </c>
      <c r="S137">
        <v>-19.678999999999998</v>
      </c>
      <c r="U137" s="3">
        <v>42569</v>
      </c>
      <c r="V137">
        <v>-0.08</v>
      </c>
      <c r="W137">
        <v>-37.24</v>
      </c>
      <c r="X137">
        <v>-37.091000000000001</v>
      </c>
      <c r="Z137" s="3">
        <v>40798</v>
      </c>
      <c r="AA137">
        <v>2.6790000000000003</v>
      </c>
      <c r="AB137" t="s">
        <v>107</v>
      </c>
      <c r="AC137" t="s">
        <v>107</v>
      </c>
      <c r="AE137" s="3">
        <v>40798</v>
      </c>
      <c r="AF137">
        <v>2.6890000000000001</v>
      </c>
      <c r="AG137" t="s">
        <v>107</v>
      </c>
      <c r="AH137" t="s">
        <v>107</v>
      </c>
      <c r="AJ137" s="3">
        <v>41883</v>
      </c>
      <c r="AK137">
        <v>1.762</v>
      </c>
      <c r="AL137">
        <v>-1.675</v>
      </c>
      <c r="AM137">
        <v>-1.6019999999999999</v>
      </c>
    </row>
    <row r="138" spans="1:39" x14ac:dyDescent="0.25">
      <c r="A138" s="3">
        <v>41842</v>
      </c>
      <c r="B138">
        <v>0.28499999999999998</v>
      </c>
      <c r="C138">
        <v>-30.166</v>
      </c>
      <c r="D138">
        <v>-30.143999999999998</v>
      </c>
      <c r="F138" s="3">
        <v>40799</v>
      </c>
      <c r="G138">
        <v>1.5529999999999999</v>
      </c>
      <c r="H138" t="s">
        <v>107</v>
      </c>
      <c r="I138" t="s">
        <v>107</v>
      </c>
      <c r="K138" s="3">
        <v>41059</v>
      </c>
      <c r="L138">
        <v>1.18</v>
      </c>
      <c r="M138">
        <v>-57.875</v>
      </c>
      <c r="N138">
        <v>-57.624000000000002</v>
      </c>
      <c r="P138" s="3">
        <v>41856</v>
      </c>
      <c r="Q138">
        <v>1.123</v>
      </c>
      <c r="R138">
        <v>-19.498999999999999</v>
      </c>
      <c r="S138">
        <v>-19.619</v>
      </c>
      <c r="U138" s="3">
        <v>42570</v>
      </c>
      <c r="V138">
        <v>-0.09</v>
      </c>
      <c r="W138">
        <v>-38.326000000000001</v>
      </c>
      <c r="X138">
        <v>-38.180999999999997</v>
      </c>
      <c r="Z138" s="3">
        <v>40799</v>
      </c>
      <c r="AA138">
        <v>2.6850000000000001</v>
      </c>
      <c r="AB138" t="s">
        <v>107</v>
      </c>
      <c r="AC138" t="s">
        <v>107</v>
      </c>
      <c r="AE138" s="3">
        <v>40799</v>
      </c>
      <c r="AF138">
        <v>2.698</v>
      </c>
      <c r="AG138" t="s">
        <v>107</v>
      </c>
      <c r="AH138" t="s">
        <v>107</v>
      </c>
      <c r="AJ138" s="3">
        <v>41884</v>
      </c>
      <c r="AK138">
        <v>1.825</v>
      </c>
      <c r="AL138">
        <v>-2.3159999999999998</v>
      </c>
      <c r="AM138">
        <v>-2.2400000000000002</v>
      </c>
    </row>
    <row r="139" spans="1:39" x14ac:dyDescent="0.25">
      <c r="A139" s="3">
        <v>41843</v>
      </c>
      <c r="B139">
        <v>0.26900000000000002</v>
      </c>
      <c r="C139">
        <v>-30.803000000000001</v>
      </c>
      <c r="D139">
        <v>-30.762</v>
      </c>
      <c r="F139" s="3">
        <v>40800</v>
      </c>
      <c r="G139">
        <v>1.6459999999999999</v>
      </c>
      <c r="H139" t="s">
        <v>107</v>
      </c>
      <c r="I139" t="s">
        <v>107</v>
      </c>
      <c r="K139" s="3">
        <v>41060</v>
      </c>
      <c r="L139">
        <v>1.1120000000000001</v>
      </c>
      <c r="M139">
        <v>-55.795999999999999</v>
      </c>
      <c r="N139">
        <v>-55.207999999999998</v>
      </c>
      <c r="P139" s="3">
        <v>41857</v>
      </c>
      <c r="Q139">
        <v>1.0580000000000001</v>
      </c>
      <c r="R139">
        <v>-20.364999999999998</v>
      </c>
      <c r="S139">
        <v>-20.402999999999999</v>
      </c>
      <c r="U139" s="3">
        <v>42571</v>
      </c>
      <c r="V139">
        <v>-6.9000000000000006E-2</v>
      </c>
      <c r="W139">
        <v>-37.738999999999997</v>
      </c>
      <c r="X139">
        <v>-37.603999999999999</v>
      </c>
      <c r="Z139" s="3">
        <v>40800</v>
      </c>
      <c r="AA139">
        <v>2.7690000000000001</v>
      </c>
      <c r="AB139" t="s">
        <v>107</v>
      </c>
      <c r="AC139" t="s">
        <v>107</v>
      </c>
      <c r="AE139" s="3">
        <v>40800</v>
      </c>
      <c r="AF139">
        <v>2.7770000000000001</v>
      </c>
      <c r="AG139" t="s">
        <v>107</v>
      </c>
      <c r="AH139" t="s">
        <v>107</v>
      </c>
      <c r="AJ139" s="3">
        <v>41885</v>
      </c>
      <c r="AK139">
        <v>1.869</v>
      </c>
      <c r="AL139">
        <v>-1.3580000000000001</v>
      </c>
      <c r="AM139">
        <v>-1.32</v>
      </c>
    </row>
    <row r="140" spans="1:39" x14ac:dyDescent="0.25">
      <c r="A140" s="3">
        <v>41844</v>
      </c>
      <c r="B140">
        <v>0.29099999999999998</v>
      </c>
      <c r="C140">
        <v>-30.535</v>
      </c>
      <c r="D140">
        <v>-30.52</v>
      </c>
      <c r="F140" s="3">
        <v>40801</v>
      </c>
      <c r="G140">
        <v>1.7029999999999998</v>
      </c>
      <c r="H140" t="s">
        <v>107</v>
      </c>
      <c r="I140" t="s">
        <v>107</v>
      </c>
      <c r="K140" s="3">
        <v>41061</v>
      </c>
      <c r="L140">
        <v>1.0860000000000001</v>
      </c>
      <c r="M140">
        <v>-56.533000000000001</v>
      </c>
      <c r="N140">
        <v>-55.801000000000002</v>
      </c>
      <c r="P140" s="3">
        <v>41858</v>
      </c>
      <c r="Q140">
        <v>1.0169999999999999</v>
      </c>
      <c r="R140">
        <v>-20.866</v>
      </c>
      <c r="S140">
        <v>-20.850999999999999</v>
      </c>
      <c r="U140" s="3">
        <v>42572</v>
      </c>
      <c r="V140">
        <v>-7.4999999999999997E-2</v>
      </c>
      <c r="W140">
        <v>-38.753999999999998</v>
      </c>
      <c r="X140">
        <v>-38.631999999999998</v>
      </c>
      <c r="Z140" s="3">
        <v>40801</v>
      </c>
      <c r="AA140">
        <v>2.83</v>
      </c>
      <c r="AB140" t="s">
        <v>107</v>
      </c>
      <c r="AC140" t="s">
        <v>107</v>
      </c>
      <c r="AE140" s="3">
        <v>40801</v>
      </c>
      <c r="AF140">
        <v>2.843</v>
      </c>
      <c r="AG140" t="s">
        <v>107</v>
      </c>
      <c r="AH140" t="s">
        <v>107</v>
      </c>
      <c r="AJ140" s="3">
        <v>41886</v>
      </c>
      <c r="AK140">
        <v>1.9449999999999998</v>
      </c>
      <c r="AL140">
        <v>-2.5910000000000002</v>
      </c>
      <c r="AM140">
        <v>-2.5709999999999997</v>
      </c>
    </row>
    <row r="141" spans="1:39" x14ac:dyDescent="0.25">
      <c r="A141" s="3">
        <v>41845</v>
      </c>
      <c r="B141">
        <v>0.26800000000000002</v>
      </c>
      <c r="C141">
        <v>-30.56</v>
      </c>
      <c r="D141">
        <v>-30.515999999999998</v>
      </c>
      <c r="F141" s="3">
        <v>40802</v>
      </c>
      <c r="G141">
        <v>1.637</v>
      </c>
      <c r="H141" t="s">
        <v>107</v>
      </c>
      <c r="I141" t="s">
        <v>107</v>
      </c>
      <c r="K141" s="3">
        <v>41064</v>
      </c>
      <c r="L141">
        <v>1.1219999999999999</v>
      </c>
      <c r="M141">
        <v>-49.738999999999997</v>
      </c>
      <c r="N141">
        <v>-49.146000000000001</v>
      </c>
      <c r="P141" s="3">
        <v>41859</v>
      </c>
      <c r="Q141">
        <v>1.0109999999999999</v>
      </c>
      <c r="R141">
        <v>-22.052</v>
      </c>
      <c r="S141">
        <v>-22.03</v>
      </c>
      <c r="U141" s="3">
        <v>42573</v>
      </c>
      <c r="V141">
        <v>-8.8999999999999996E-2</v>
      </c>
      <c r="W141">
        <v>-39.811</v>
      </c>
      <c r="X141">
        <v>-39.651000000000003</v>
      </c>
      <c r="Z141" s="3">
        <v>40802</v>
      </c>
      <c r="AA141">
        <v>2.7269999999999999</v>
      </c>
      <c r="AB141" t="s">
        <v>107</v>
      </c>
      <c r="AC141" t="s">
        <v>107</v>
      </c>
      <c r="AE141" s="3">
        <v>40802</v>
      </c>
      <c r="AF141">
        <v>2.7359999999999998</v>
      </c>
      <c r="AG141" t="s">
        <v>107</v>
      </c>
      <c r="AH141" t="s">
        <v>107</v>
      </c>
      <c r="AJ141" s="3">
        <v>41887</v>
      </c>
      <c r="AK141">
        <v>1.903</v>
      </c>
      <c r="AL141">
        <v>-2.9950000000000001</v>
      </c>
      <c r="AM141">
        <v>-2.9529999999999998</v>
      </c>
    </row>
    <row r="142" spans="1:39" x14ac:dyDescent="0.25">
      <c r="A142" s="3">
        <v>41848</v>
      </c>
      <c r="B142">
        <v>0.28000000000000003</v>
      </c>
      <c r="C142">
        <v>-30.007999999999999</v>
      </c>
      <c r="D142">
        <v>-29.972999999999999</v>
      </c>
      <c r="F142" s="3">
        <v>40805</v>
      </c>
      <c r="G142">
        <v>1.5760000000000001</v>
      </c>
      <c r="H142" t="s">
        <v>107</v>
      </c>
      <c r="I142" t="s">
        <v>107</v>
      </c>
      <c r="K142" s="3">
        <v>41065</v>
      </c>
      <c r="L142">
        <v>1.121</v>
      </c>
      <c r="M142">
        <v>-52.195</v>
      </c>
      <c r="N142">
        <v>-51.591000000000001</v>
      </c>
      <c r="P142" s="3">
        <v>41862</v>
      </c>
      <c r="Q142">
        <v>1.0169999999999999</v>
      </c>
      <c r="R142">
        <v>-21.734000000000002</v>
      </c>
      <c r="S142">
        <v>-21.722000000000001</v>
      </c>
      <c r="U142" s="3">
        <v>42576</v>
      </c>
      <c r="V142">
        <v>-0.10100000000000001</v>
      </c>
      <c r="W142">
        <v>-39.927999999999997</v>
      </c>
      <c r="X142">
        <v>-39.746000000000002</v>
      </c>
      <c r="Z142" s="3">
        <v>40805</v>
      </c>
      <c r="AA142">
        <v>2.6589999999999998</v>
      </c>
      <c r="AB142" t="s">
        <v>107</v>
      </c>
      <c r="AC142" t="s">
        <v>107</v>
      </c>
      <c r="AE142" s="3">
        <v>40805</v>
      </c>
      <c r="AF142">
        <v>2.6659999999999999</v>
      </c>
      <c r="AG142" t="s">
        <v>107</v>
      </c>
      <c r="AH142" t="s">
        <v>107</v>
      </c>
      <c r="AJ142" s="3">
        <v>41890</v>
      </c>
      <c r="AK142">
        <v>1.915</v>
      </c>
      <c r="AL142">
        <v>-4.984</v>
      </c>
      <c r="AM142">
        <v>-4.923</v>
      </c>
    </row>
    <row r="143" spans="1:39" x14ac:dyDescent="0.25">
      <c r="A143" s="3">
        <v>41849</v>
      </c>
      <c r="B143">
        <v>0.26400000000000001</v>
      </c>
      <c r="C143">
        <v>-30.736000000000001</v>
      </c>
      <c r="D143">
        <v>-30.684000000000001</v>
      </c>
      <c r="F143" s="3">
        <v>40806</v>
      </c>
      <c r="G143">
        <v>1.5659999999999998</v>
      </c>
      <c r="H143" t="s">
        <v>107</v>
      </c>
      <c r="I143" t="s">
        <v>107</v>
      </c>
      <c r="K143" s="3">
        <v>41066</v>
      </c>
      <c r="L143">
        <v>1.248</v>
      </c>
      <c r="M143">
        <v>-42.011000000000003</v>
      </c>
      <c r="N143">
        <v>-41.774000000000001</v>
      </c>
      <c r="P143" s="3">
        <v>41863</v>
      </c>
      <c r="Q143">
        <v>1.016</v>
      </c>
      <c r="R143">
        <v>-21.706</v>
      </c>
      <c r="S143">
        <v>-21.696999999999999</v>
      </c>
      <c r="U143" s="3">
        <v>42577</v>
      </c>
      <c r="V143">
        <v>-8.7999999999999995E-2</v>
      </c>
      <c r="W143">
        <v>-39.338999999999999</v>
      </c>
      <c r="X143">
        <v>-39.194000000000003</v>
      </c>
      <c r="Z143" s="3">
        <v>40806</v>
      </c>
      <c r="AA143">
        <v>2.6459999999999999</v>
      </c>
      <c r="AB143" t="s">
        <v>107</v>
      </c>
      <c r="AC143" t="s">
        <v>107</v>
      </c>
      <c r="AE143" s="3">
        <v>40806</v>
      </c>
      <c r="AF143">
        <v>2.6520000000000001</v>
      </c>
      <c r="AG143" t="s">
        <v>107</v>
      </c>
      <c r="AH143" t="s">
        <v>107</v>
      </c>
      <c r="AJ143" s="3">
        <v>41891</v>
      </c>
      <c r="AK143">
        <v>1.9689999999999999</v>
      </c>
      <c r="AL143">
        <v>-2.87</v>
      </c>
      <c r="AM143">
        <v>-2.8559999999999999</v>
      </c>
    </row>
    <row r="144" spans="1:39" x14ac:dyDescent="0.25">
      <c r="A144" s="3">
        <v>41850</v>
      </c>
      <c r="B144">
        <v>0.29299999999999998</v>
      </c>
      <c r="C144">
        <v>-30.672000000000001</v>
      </c>
      <c r="D144">
        <v>-30.661000000000001</v>
      </c>
      <c r="F144" s="3">
        <v>40807</v>
      </c>
      <c r="G144">
        <v>1.544</v>
      </c>
      <c r="H144" t="s">
        <v>107</v>
      </c>
      <c r="I144" t="s">
        <v>107</v>
      </c>
      <c r="K144" s="3">
        <v>41067</v>
      </c>
      <c r="L144">
        <v>1.286</v>
      </c>
      <c r="M144">
        <v>-48.750999999999998</v>
      </c>
      <c r="N144">
        <v>-48.621000000000002</v>
      </c>
      <c r="P144" s="3">
        <v>41864</v>
      </c>
      <c r="Q144">
        <v>0.98399999999999999</v>
      </c>
      <c r="R144">
        <v>-21.917000000000002</v>
      </c>
      <c r="S144">
        <v>-21.872</v>
      </c>
      <c r="U144" s="3">
        <v>42578</v>
      </c>
      <c r="V144">
        <v>-0.14099999999999999</v>
      </c>
      <c r="W144">
        <v>-39.936999999999998</v>
      </c>
      <c r="X144">
        <v>-39.637999999999998</v>
      </c>
      <c r="Z144" s="3">
        <v>40807</v>
      </c>
      <c r="AA144">
        <v>2.62</v>
      </c>
      <c r="AB144" t="s">
        <v>107</v>
      </c>
      <c r="AC144" t="s">
        <v>107</v>
      </c>
      <c r="AE144" s="3">
        <v>40807</v>
      </c>
      <c r="AF144">
        <v>2.6269999999999998</v>
      </c>
      <c r="AG144" t="s">
        <v>107</v>
      </c>
      <c r="AH144" t="s">
        <v>107</v>
      </c>
      <c r="AJ144" s="3">
        <v>41892</v>
      </c>
      <c r="AK144">
        <v>1.9750000000000001</v>
      </c>
      <c r="AL144">
        <v>-2.5629999999999997</v>
      </c>
      <c r="AM144">
        <v>-2.5489999999999999</v>
      </c>
    </row>
    <row r="145" spans="1:39" x14ac:dyDescent="0.25">
      <c r="A145" s="3">
        <v>41851</v>
      </c>
      <c r="B145">
        <v>0.26900000000000002</v>
      </c>
      <c r="C145">
        <v>-31.527000000000001</v>
      </c>
      <c r="D145">
        <v>-31.484000000000002</v>
      </c>
      <c r="F145" s="3">
        <v>40808</v>
      </c>
      <c r="G145">
        <v>1.454</v>
      </c>
      <c r="H145" t="s">
        <v>107</v>
      </c>
      <c r="I145" t="s">
        <v>107</v>
      </c>
      <c r="K145" s="3">
        <v>41068</v>
      </c>
      <c r="L145">
        <v>1.24</v>
      </c>
      <c r="M145">
        <v>-54.356000000000002</v>
      </c>
      <c r="N145">
        <v>-54.194000000000003</v>
      </c>
      <c r="P145" s="3">
        <v>41865</v>
      </c>
      <c r="Q145">
        <v>0.97499999999999998</v>
      </c>
      <c r="R145">
        <v>-21.332000000000001</v>
      </c>
      <c r="S145">
        <v>-21.268000000000001</v>
      </c>
      <c r="U145" s="3">
        <v>42579</v>
      </c>
      <c r="V145">
        <v>-0.151</v>
      </c>
      <c r="W145">
        <v>-40.369</v>
      </c>
      <c r="X145">
        <v>-40.042999999999999</v>
      </c>
      <c r="Z145" s="3">
        <v>40808</v>
      </c>
      <c r="AA145">
        <v>2.488</v>
      </c>
      <c r="AB145" t="s">
        <v>107</v>
      </c>
      <c r="AC145" t="s">
        <v>107</v>
      </c>
      <c r="AE145" s="3">
        <v>40808</v>
      </c>
      <c r="AF145">
        <v>2.4900000000000002</v>
      </c>
      <c r="AG145" t="s">
        <v>107</v>
      </c>
      <c r="AH145" t="s">
        <v>107</v>
      </c>
      <c r="AJ145" s="3">
        <v>41893</v>
      </c>
      <c r="AK145">
        <v>1.96</v>
      </c>
      <c r="AL145">
        <v>-1.5880000000000001</v>
      </c>
      <c r="AM145">
        <v>-1.5699999999999998</v>
      </c>
    </row>
    <row r="146" spans="1:39" x14ac:dyDescent="0.25">
      <c r="A146" s="3">
        <v>41852</v>
      </c>
      <c r="B146">
        <v>0.25800000000000001</v>
      </c>
      <c r="C146">
        <v>-31.989000000000001</v>
      </c>
      <c r="D146">
        <v>-31.93</v>
      </c>
      <c r="F146" s="3">
        <v>40809</v>
      </c>
      <c r="G146">
        <v>1.524</v>
      </c>
      <c r="H146" t="s">
        <v>107</v>
      </c>
      <c r="I146" t="s">
        <v>107</v>
      </c>
      <c r="K146" s="3">
        <v>41071</v>
      </c>
      <c r="L146">
        <v>1.216</v>
      </c>
      <c r="M146">
        <v>-57.83</v>
      </c>
      <c r="N146">
        <v>-57.540999999999997</v>
      </c>
      <c r="P146" s="3">
        <v>41866</v>
      </c>
      <c r="Q146">
        <v>0.91100000000000003</v>
      </c>
      <c r="R146">
        <v>-21.745999999999999</v>
      </c>
      <c r="S146">
        <v>-21.588999999999999</v>
      </c>
      <c r="U146" s="3">
        <v>42580</v>
      </c>
      <c r="V146">
        <v>-0.18</v>
      </c>
      <c r="W146">
        <v>-40.841000000000001</v>
      </c>
      <c r="X146">
        <v>-40.441000000000003</v>
      </c>
      <c r="Z146" s="3">
        <v>40809</v>
      </c>
      <c r="AA146">
        <v>2.5129999999999999</v>
      </c>
      <c r="AB146" t="s">
        <v>107</v>
      </c>
      <c r="AC146" t="s">
        <v>107</v>
      </c>
      <c r="AE146" s="3">
        <v>40809</v>
      </c>
      <c r="AF146">
        <v>2.5129999999999999</v>
      </c>
      <c r="AG146" t="s">
        <v>107</v>
      </c>
      <c r="AH146" t="s">
        <v>107</v>
      </c>
      <c r="AJ146" s="3">
        <v>41894</v>
      </c>
      <c r="AK146">
        <v>1.9950000000000001</v>
      </c>
      <c r="AL146">
        <v>-2.89</v>
      </c>
      <c r="AM146">
        <v>-2.8780000000000001</v>
      </c>
    </row>
    <row r="147" spans="1:39" x14ac:dyDescent="0.25">
      <c r="A147" s="3">
        <v>41855</v>
      </c>
      <c r="B147">
        <v>0.26600000000000001</v>
      </c>
      <c r="C147">
        <v>-32.03</v>
      </c>
      <c r="D147">
        <v>-31.984000000000002</v>
      </c>
      <c r="F147" s="3">
        <v>40812</v>
      </c>
      <c r="G147">
        <v>1.6040000000000001</v>
      </c>
      <c r="H147" t="s">
        <v>107</v>
      </c>
      <c r="I147" t="s">
        <v>107</v>
      </c>
      <c r="K147" s="3">
        <v>41072</v>
      </c>
      <c r="L147">
        <v>1.337</v>
      </c>
      <c r="M147">
        <v>-44.375</v>
      </c>
      <c r="N147">
        <v>-44.350999999999999</v>
      </c>
      <c r="P147" s="3">
        <v>41869</v>
      </c>
      <c r="Q147">
        <v>0.97199999999999998</v>
      </c>
      <c r="R147">
        <v>-20.663</v>
      </c>
      <c r="S147">
        <v>-20.588000000000001</v>
      </c>
      <c r="U147" s="3">
        <v>42583</v>
      </c>
      <c r="V147">
        <v>-0.159</v>
      </c>
      <c r="W147">
        <v>-39.707000000000001</v>
      </c>
      <c r="X147">
        <v>-39.362000000000002</v>
      </c>
      <c r="Z147" s="3">
        <v>40812</v>
      </c>
      <c r="AA147">
        <v>2.5859999999999999</v>
      </c>
      <c r="AB147" t="s">
        <v>107</v>
      </c>
      <c r="AC147" t="s">
        <v>107</v>
      </c>
      <c r="AE147" s="3">
        <v>40812</v>
      </c>
      <c r="AF147">
        <v>2.585</v>
      </c>
      <c r="AG147" t="s">
        <v>107</v>
      </c>
      <c r="AH147" t="s">
        <v>107</v>
      </c>
      <c r="AJ147" s="3">
        <v>41897</v>
      </c>
      <c r="AK147">
        <v>1.9910000000000001</v>
      </c>
      <c r="AL147">
        <v>-1.026</v>
      </c>
      <c r="AM147">
        <v>-1.0149999999999999</v>
      </c>
    </row>
    <row r="148" spans="1:39" x14ac:dyDescent="0.25">
      <c r="A148" s="3">
        <v>41856</v>
      </c>
      <c r="B148">
        <v>0.28599999999999998</v>
      </c>
      <c r="C148">
        <v>-31.376000000000001</v>
      </c>
      <c r="D148">
        <v>-31.356999999999999</v>
      </c>
      <c r="F148" s="3">
        <v>40813</v>
      </c>
      <c r="G148">
        <v>1.7309999999999999</v>
      </c>
      <c r="H148" t="s">
        <v>107</v>
      </c>
      <c r="I148" t="s">
        <v>107</v>
      </c>
      <c r="K148" s="3">
        <v>41073</v>
      </c>
      <c r="L148">
        <v>1.399</v>
      </c>
      <c r="M148">
        <v>-48.524999999999999</v>
      </c>
      <c r="N148">
        <v>-48.74</v>
      </c>
      <c r="P148" s="3">
        <v>41870</v>
      </c>
      <c r="Q148">
        <v>0.95899999999999996</v>
      </c>
      <c r="R148">
        <v>-19.809000000000001</v>
      </c>
      <c r="S148">
        <v>-19.716000000000001</v>
      </c>
      <c r="U148" s="3">
        <v>42584</v>
      </c>
      <c r="V148">
        <v>-9.7000000000000003E-2</v>
      </c>
      <c r="W148">
        <v>-38.99</v>
      </c>
      <c r="X148">
        <v>-38.820999999999998</v>
      </c>
      <c r="Z148" s="3">
        <v>40813</v>
      </c>
      <c r="AA148">
        <v>2.73</v>
      </c>
      <c r="AB148" t="s">
        <v>107</v>
      </c>
      <c r="AC148" t="s">
        <v>107</v>
      </c>
      <c r="AE148" s="3">
        <v>40813</v>
      </c>
      <c r="AF148">
        <v>2.73</v>
      </c>
      <c r="AG148" t="s">
        <v>107</v>
      </c>
      <c r="AH148" t="s">
        <v>107</v>
      </c>
      <c r="AJ148" s="3">
        <v>41898</v>
      </c>
      <c r="AK148">
        <v>2.0139999999999998</v>
      </c>
      <c r="AL148">
        <v>-1.129</v>
      </c>
      <c r="AM148">
        <v>-1.123</v>
      </c>
    </row>
    <row r="149" spans="1:39" x14ac:dyDescent="0.25">
      <c r="A149" s="3">
        <v>41857</v>
      </c>
      <c r="B149">
        <v>0.23899999999999999</v>
      </c>
      <c r="C149">
        <v>-32.81</v>
      </c>
      <c r="D149">
        <v>-32.732999999999997</v>
      </c>
      <c r="F149" s="3">
        <v>40814</v>
      </c>
      <c r="G149">
        <v>1.782</v>
      </c>
      <c r="H149" t="s">
        <v>107</v>
      </c>
      <c r="I149" t="s">
        <v>107</v>
      </c>
      <c r="K149" s="3">
        <v>41074</v>
      </c>
      <c r="L149">
        <v>1.399</v>
      </c>
      <c r="M149">
        <v>-49.71</v>
      </c>
      <c r="N149">
        <v>-50.003999999999998</v>
      </c>
      <c r="P149" s="3">
        <v>41871</v>
      </c>
      <c r="Q149">
        <v>0.94699999999999995</v>
      </c>
      <c r="R149">
        <v>-18.716000000000001</v>
      </c>
      <c r="S149">
        <v>-18.608000000000001</v>
      </c>
      <c r="U149" s="3">
        <v>42585</v>
      </c>
      <c r="V149">
        <v>-9.9000000000000005E-2</v>
      </c>
      <c r="W149">
        <v>-38.497</v>
      </c>
      <c r="X149">
        <v>-38.328000000000003</v>
      </c>
      <c r="Z149" s="3">
        <v>40814</v>
      </c>
      <c r="AA149">
        <v>2.7850000000000001</v>
      </c>
      <c r="AB149" t="s">
        <v>107</v>
      </c>
      <c r="AC149" t="s">
        <v>107</v>
      </c>
      <c r="AE149" s="3">
        <v>40814</v>
      </c>
      <c r="AF149">
        <v>2.7850000000000001</v>
      </c>
      <c r="AG149" t="s">
        <v>107</v>
      </c>
      <c r="AH149" t="s">
        <v>107</v>
      </c>
      <c r="AJ149" s="3">
        <v>41899</v>
      </c>
      <c r="AK149">
        <v>2</v>
      </c>
      <c r="AL149">
        <v>-2.6339999999999999</v>
      </c>
      <c r="AM149">
        <v>-2.6259999999999999</v>
      </c>
    </row>
    <row r="150" spans="1:39" x14ac:dyDescent="0.25">
      <c r="A150" s="3">
        <v>41858</v>
      </c>
      <c r="B150">
        <v>0.223</v>
      </c>
      <c r="C150">
        <v>-33.045999999999999</v>
      </c>
      <c r="D150">
        <v>-32.951000000000001</v>
      </c>
      <c r="F150" s="3">
        <v>40815</v>
      </c>
      <c r="G150">
        <v>1.776</v>
      </c>
      <c r="H150" t="s">
        <v>107</v>
      </c>
      <c r="I150" t="s">
        <v>107</v>
      </c>
      <c r="K150" s="3">
        <v>41075</v>
      </c>
      <c r="L150">
        <v>1.35</v>
      </c>
      <c r="M150">
        <v>-52.831000000000003</v>
      </c>
      <c r="N150">
        <v>-53.14</v>
      </c>
      <c r="P150" s="3">
        <v>41872</v>
      </c>
      <c r="Q150">
        <v>0.95099999999999996</v>
      </c>
      <c r="R150">
        <v>-18.344999999999999</v>
      </c>
      <c r="S150">
        <v>-18.241</v>
      </c>
      <c r="U150" s="3">
        <v>42586</v>
      </c>
      <c r="V150">
        <v>-0.157</v>
      </c>
      <c r="W150">
        <v>-39.384</v>
      </c>
      <c r="X150">
        <v>-39.061</v>
      </c>
      <c r="Z150" s="3">
        <v>40815</v>
      </c>
      <c r="AA150">
        <v>2.766</v>
      </c>
      <c r="AB150" t="s">
        <v>107</v>
      </c>
      <c r="AC150" t="s">
        <v>107</v>
      </c>
      <c r="AE150" s="3">
        <v>40815</v>
      </c>
      <c r="AF150">
        <v>2.766</v>
      </c>
      <c r="AG150" t="s">
        <v>107</v>
      </c>
      <c r="AH150" t="s">
        <v>107</v>
      </c>
      <c r="AJ150" s="3">
        <v>41900</v>
      </c>
      <c r="AK150">
        <v>2.024</v>
      </c>
      <c r="AL150">
        <v>-1.9510000000000001</v>
      </c>
      <c r="AM150">
        <v>-1.946</v>
      </c>
    </row>
    <row r="151" spans="1:39" x14ac:dyDescent="0.25">
      <c r="A151" s="3">
        <v>41859</v>
      </c>
      <c r="B151">
        <v>0.22900000000000001</v>
      </c>
      <c r="C151">
        <v>-33.707000000000001</v>
      </c>
      <c r="D151">
        <v>-33.619999999999997</v>
      </c>
      <c r="F151" s="3">
        <v>40816</v>
      </c>
      <c r="G151">
        <v>1.661</v>
      </c>
      <c r="H151" t="s">
        <v>107</v>
      </c>
      <c r="I151" t="s">
        <v>107</v>
      </c>
      <c r="K151" s="3">
        <v>41078</v>
      </c>
      <c r="L151">
        <v>1.323</v>
      </c>
      <c r="M151">
        <v>-51.67</v>
      </c>
      <c r="N151">
        <v>-51.780999999999999</v>
      </c>
      <c r="P151" s="3">
        <v>41873</v>
      </c>
      <c r="Q151">
        <v>0.94199999999999995</v>
      </c>
      <c r="R151">
        <v>-17.798000000000002</v>
      </c>
      <c r="S151">
        <v>-17.684000000000001</v>
      </c>
      <c r="U151" s="3">
        <v>42587</v>
      </c>
      <c r="V151">
        <v>-0.129</v>
      </c>
      <c r="W151">
        <v>-38.743000000000002</v>
      </c>
      <c r="X151">
        <v>-38.497</v>
      </c>
      <c r="Z151" s="3">
        <v>40816</v>
      </c>
      <c r="AA151">
        <v>2.6619999999999999</v>
      </c>
      <c r="AB151" t="s">
        <v>107</v>
      </c>
      <c r="AC151" t="s">
        <v>107</v>
      </c>
      <c r="AE151" s="3">
        <v>40816</v>
      </c>
      <c r="AF151">
        <v>2.6630000000000003</v>
      </c>
      <c r="AG151" t="s">
        <v>107</v>
      </c>
      <c r="AH151" t="s">
        <v>107</v>
      </c>
      <c r="AJ151" s="3">
        <v>41901</v>
      </c>
      <c r="AK151">
        <v>1.9889999999999999</v>
      </c>
      <c r="AL151">
        <v>-1.304</v>
      </c>
      <c r="AM151">
        <v>-1.2929999999999999</v>
      </c>
    </row>
    <row r="152" spans="1:39" x14ac:dyDescent="0.25">
      <c r="A152" s="3">
        <v>41862</v>
      </c>
      <c r="B152">
        <v>0.22500000000000001</v>
      </c>
      <c r="C152">
        <v>-33.750999999999998</v>
      </c>
      <c r="D152">
        <v>-33.662999999999997</v>
      </c>
      <c r="F152" s="3">
        <v>40819</v>
      </c>
      <c r="G152">
        <v>1.5899999999999999</v>
      </c>
      <c r="H152" t="s">
        <v>107</v>
      </c>
      <c r="I152" t="s">
        <v>107</v>
      </c>
      <c r="K152" s="3">
        <v>41079</v>
      </c>
      <c r="L152">
        <v>1.4410000000000001</v>
      </c>
      <c r="M152">
        <v>-42.97</v>
      </c>
      <c r="N152">
        <v>-43.305999999999997</v>
      </c>
      <c r="P152" s="3">
        <v>41876</v>
      </c>
      <c r="Q152">
        <v>0.90500000000000003</v>
      </c>
      <c r="R152">
        <v>-21.312000000000001</v>
      </c>
      <c r="S152">
        <v>-21.151</v>
      </c>
      <c r="U152" s="3">
        <v>42590</v>
      </c>
      <c r="V152">
        <v>-0.128</v>
      </c>
      <c r="W152">
        <v>-38.630000000000003</v>
      </c>
      <c r="X152">
        <v>-38.393999999999998</v>
      </c>
      <c r="Z152" s="3">
        <v>40819</v>
      </c>
      <c r="AA152">
        <v>2.589</v>
      </c>
      <c r="AB152" t="s">
        <v>107</v>
      </c>
      <c r="AC152" t="s">
        <v>107</v>
      </c>
      <c r="AE152" s="3">
        <v>40819</v>
      </c>
      <c r="AF152">
        <v>2.59</v>
      </c>
      <c r="AG152" t="s">
        <v>107</v>
      </c>
      <c r="AH152" t="s">
        <v>107</v>
      </c>
      <c r="AJ152" s="3">
        <v>41904</v>
      </c>
      <c r="AK152">
        <v>1.944</v>
      </c>
      <c r="AL152">
        <v>-2.8279999999999998</v>
      </c>
      <c r="AM152">
        <v>-2.7949999999999999</v>
      </c>
    </row>
    <row r="153" spans="1:39" x14ac:dyDescent="0.25">
      <c r="A153" s="3">
        <v>41863</v>
      </c>
      <c r="B153">
        <v>0.216</v>
      </c>
      <c r="C153">
        <v>-34.01</v>
      </c>
      <c r="D153">
        <v>-33.911000000000001</v>
      </c>
      <c r="F153" s="3">
        <v>40820</v>
      </c>
      <c r="G153">
        <v>1.5049999999999999</v>
      </c>
      <c r="H153" t="s">
        <v>107</v>
      </c>
      <c r="I153" t="s">
        <v>107</v>
      </c>
      <c r="K153" s="3">
        <v>41080</v>
      </c>
      <c r="L153">
        <v>1.5249999999999999</v>
      </c>
      <c r="M153">
        <v>-41.332999999999998</v>
      </c>
      <c r="N153">
        <v>-41.889000000000003</v>
      </c>
      <c r="P153" s="3">
        <v>41877</v>
      </c>
      <c r="Q153">
        <v>0.89700000000000002</v>
      </c>
      <c r="R153">
        <v>-16.343</v>
      </c>
      <c r="S153">
        <v>-16.2</v>
      </c>
      <c r="U153" s="3">
        <v>42591</v>
      </c>
      <c r="V153">
        <v>-0.13900000000000001</v>
      </c>
      <c r="W153">
        <v>-38.293999999999997</v>
      </c>
      <c r="X153">
        <v>-38.026000000000003</v>
      </c>
      <c r="Z153" s="3">
        <v>40820</v>
      </c>
      <c r="AA153">
        <v>2.5249999999999999</v>
      </c>
      <c r="AB153" t="s">
        <v>107</v>
      </c>
      <c r="AC153" t="s">
        <v>107</v>
      </c>
      <c r="AE153" s="3">
        <v>40820</v>
      </c>
      <c r="AF153">
        <v>2.524</v>
      </c>
      <c r="AG153" t="s">
        <v>107</v>
      </c>
      <c r="AH153" t="s">
        <v>107</v>
      </c>
      <c r="AJ153" s="3">
        <v>41905</v>
      </c>
      <c r="AK153">
        <v>1.929</v>
      </c>
      <c r="AL153">
        <v>-2.923</v>
      </c>
      <c r="AM153">
        <v>-2.8810000000000002</v>
      </c>
    </row>
    <row r="154" spans="1:39" x14ac:dyDescent="0.25">
      <c r="A154" s="3">
        <v>41864</v>
      </c>
      <c r="B154">
        <v>0.185</v>
      </c>
      <c r="C154">
        <v>-34.688000000000002</v>
      </c>
      <c r="D154">
        <v>-34.545999999999999</v>
      </c>
      <c r="F154" s="3">
        <v>40821</v>
      </c>
      <c r="G154">
        <v>1.6160000000000001</v>
      </c>
      <c r="H154" t="s">
        <v>107</v>
      </c>
      <c r="I154" t="s">
        <v>107</v>
      </c>
      <c r="K154" s="3">
        <v>41081</v>
      </c>
      <c r="L154">
        <v>1.4450000000000001</v>
      </c>
      <c r="M154">
        <v>-47.377000000000002</v>
      </c>
      <c r="N154">
        <v>-47.902000000000001</v>
      </c>
      <c r="P154" s="3">
        <v>41878</v>
      </c>
      <c r="Q154">
        <v>0.86799999999999999</v>
      </c>
      <c r="R154">
        <v>-16.408999999999999</v>
      </c>
      <c r="S154">
        <v>-16.225000000000001</v>
      </c>
      <c r="U154" s="3">
        <v>42592</v>
      </c>
      <c r="V154">
        <v>-0.17199999999999999</v>
      </c>
      <c r="W154">
        <v>-38.533999999999999</v>
      </c>
      <c r="X154">
        <v>-38.186999999999998</v>
      </c>
      <c r="Z154" s="3">
        <v>40821</v>
      </c>
      <c r="AA154">
        <v>2.637</v>
      </c>
      <c r="AB154" t="s">
        <v>107</v>
      </c>
      <c r="AC154" t="s">
        <v>107</v>
      </c>
      <c r="AE154" s="3">
        <v>40821</v>
      </c>
      <c r="AF154">
        <v>2.6360000000000001</v>
      </c>
      <c r="AG154" t="s">
        <v>107</v>
      </c>
      <c r="AH154" t="s">
        <v>107</v>
      </c>
      <c r="AJ154" s="3">
        <v>41906</v>
      </c>
      <c r="AK154">
        <v>1.923</v>
      </c>
      <c r="AL154">
        <v>-3.7629999999999999</v>
      </c>
      <c r="AM154">
        <v>-3.7080000000000002</v>
      </c>
    </row>
    <row r="155" spans="1:39" x14ac:dyDescent="0.25">
      <c r="A155" s="3">
        <v>41865</v>
      </c>
      <c r="B155">
        <v>0.193</v>
      </c>
      <c r="C155">
        <v>-33.606000000000002</v>
      </c>
      <c r="D155">
        <v>-33.476999999999997</v>
      </c>
      <c r="F155" s="3">
        <v>40822</v>
      </c>
      <c r="G155">
        <v>1.7170000000000001</v>
      </c>
      <c r="H155" t="s">
        <v>107</v>
      </c>
      <c r="I155" t="s">
        <v>107</v>
      </c>
      <c r="K155" s="3">
        <v>41082</v>
      </c>
      <c r="L155">
        <v>1.4929999999999999</v>
      </c>
      <c r="M155">
        <v>-39.747</v>
      </c>
      <c r="N155">
        <v>-40.223999999999997</v>
      </c>
      <c r="P155" s="3">
        <v>41879</v>
      </c>
      <c r="Q155">
        <v>0.84199999999999997</v>
      </c>
      <c r="R155">
        <v>-16.856000000000002</v>
      </c>
      <c r="S155">
        <v>-16.631</v>
      </c>
      <c r="U155" s="3">
        <v>42593</v>
      </c>
      <c r="V155">
        <v>-0.156</v>
      </c>
      <c r="W155">
        <v>-38.627000000000002</v>
      </c>
      <c r="X155">
        <v>-38.325000000000003</v>
      </c>
      <c r="Z155" s="3">
        <v>40822</v>
      </c>
      <c r="AA155">
        <v>2.74</v>
      </c>
      <c r="AB155" t="s">
        <v>107</v>
      </c>
      <c r="AC155" t="s">
        <v>107</v>
      </c>
      <c r="AE155" s="3">
        <v>40822</v>
      </c>
      <c r="AF155">
        <v>2.74</v>
      </c>
      <c r="AG155" t="s">
        <v>107</v>
      </c>
      <c r="AH155" t="s">
        <v>107</v>
      </c>
      <c r="AJ155" s="3">
        <v>41907</v>
      </c>
      <c r="AK155">
        <v>1.911</v>
      </c>
      <c r="AL155">
        <v>-3.0169999999999999</v>
      </c>
      <c r="AM155">
        <v>-2.9689999999999999</v>
      </c>
    </row>
    <row r="156" spans="1:39" x14ac:dyDescent="0.25">
      <c r="A156" s="3">
        <v>41866</v>
      </c>
      <c r="B156">
        <v>0.16500000000000001</v>
      </c>
      <c r="C156">
        <v>-33.774999999999999</v>
      </c>
      <c r="D156">
        <v>-33.606000000000002</v>
      </c>
      <c r="F156" s="3">
        <v>40823</v>
      </c>
      <c r="G156">
        <v>1.7770000000000001</v>
      </c>
      <c r="H156" t="s">
        <v>107</v>
      </c>
      <c r="I156" t="s">
        <v>107</v>
      </c>
      <c r="K156" s="3">
        <v>41085</v>
      </c>
      <c r="L156">
        <v>1.3780000000000001</v>
      </c>
      <c r="M156">
        <v>-53.107999999999997</v>
      </c>
      <c r="N156">
        <v>-53.470999999999997</v>
      </c>
      <c r="P156" s="3">
        <v>41880</v>
      </c>
      <c r="Q156">
        <v>0.84799999999999998</v>
      </c>
      <c r="R156">
        <v>-17.47</v>
      </c>
      <c r="S156">
        <v>-17.251999999999999</v>
      </c>
      <c r="U156" s="3">
        <v>42594</v>
      </c>
      <c r="V156">
        <v>-0.17100000000000001</v>
      </c>
      <c r="W156">
        <v>-38.685000000000002</v>
      </c>
      <c r="X156">
        <v>-38.353999999999999</v>
      </c>
      <c r="Z156" s="3">
        <v>40823</v>
      </c>
      <c r="AA156">
        <v>2.7759999999999998</v>
      </c>
      <c r="AB156" t="s">
        <v>107</v>
      </c>
      <c r="AC156" t="s">
        <v>107</v>
      </c>
      <c r="AE156" s="3">
        <v>40823</v>
      </c>
      <c r="AF156">
        <v>2.7770000000000001</v>
      </c>
      <c r="AG156" t="s">
        <v>107</v>
      </c>
      <c r="AH156" t="s">
        <v>107</v>
      </c>
      <c r="AJ156" s="3">
        <v>41908</v>
      </c>
      <c r="AK156">
        <v>1.8860000000000001</v>
      </c>
      <c r="AL156">
        <v>-4.24</v>
      </c>
      <c r="AM156">
        <v>-4.157</v>
      </c>
    </row>
    <row r="157" spans="1:39" x14ac:dyDescent="0.25">
      <c r="A157" s="3">
        <v>41869</v>
      </c>
      <c r="B157">
        <v>0.19800000000000001</v>
      </c>
      <c r="C157">
        <v>-33.042999999999999</v>
      </c>
      <c r="D157">
        <v>-32.926000000000002</v>
      </c>
      <c r="F157" s="3">
        <v>40826</v>
      </c>
      <c r="G157">
        <v>1.8580000000000001</v>
      </c>
      <c r="H157" t="s">
        <v>107</v>
      </c>
      <c r="I157" t="s">
        <v>107</v>
      </c>
      <c r="K157" s="3">
        <v>41086</v>
      </c>
      <c r="L157">
        <v>1.419</v>
      </c>
      <c r="M157">
        <v>-44.11</v>
      </c>
      <c r="N157">
        <v>-44.468000000000004</v>
      </c>
      <c r="P157" s="3">
        <v>41883</v>
      </c>
      <c r="Q157">
        <v>0.84</v>
      </c>
      <c r="R157">
        <v>-18.061</v>
      </c>
      <c r="S157">
        <v>-17.827999999999999</v>
      </c>
      <c r="U157" s="3">
        <v>42597</v>
      </c>
      <c r="V157">
        <v>-0.13600000000000001</v>
      </c>
      <c r="W157">
        <v>-38.436</v>
      </c>
      <c r="X157">
        <v>-38.186999999999998</v>
      </c>
      <c r="Z157" s="3">
        <v>40826</v>
      </c>
      <c r="AA157">
        <v>2.8260000000000001</v>
      </c>
      <c r="AB157" t="s">
        <v>107</v>
      </c>
      <c r="AC157" t="s">
        <v>107</v>
      </c>
      <c r="AE157" s="3">
        <v>40826</v>
      </c>
      <c r="AF157">
        <v>2.8260000000000001</v>
      </c>
      <c r="AG157" t="s">
        <v>107</v>
      </c>
      <c r="AH157" t="s">
        <v>107</v>
      </c>
      <c r="AJ157" s="3">
        <v>41911</v>
      </c>
      <c r="AK157">
        <v>1.8740000000000001</v>
      </c>
      <c r="AL157">
        <v>-3.38</v>
      </c>
      <c r="AM157">
        <v>-3.3050000000000002</v>
      </c>
    </row>
    <row r="158" spans="1:39" x14ac:dyDescent="0.25">
      <c r="A158" s="3">
        <v>41870</v>
      </c>
      <c r="B158">
        <v>0.189</v>
      </c>
      <c r="C158">
        <v>-32.612000000000002</v>
      </c>
      <c r="D158">
        <v>-32.484000000000002</v>
      </c>
      <c r="F158" s="3">
        <v>40827</v>
      </c>
      <c r="G158">
        <v>1.863</v>
      </c>
      <c r="H158" t="s">
        <v>107</v>
      </c>
      <c r="I158" t="s">
        <v>107</v>
      </c>
      <c r="K158" s="3">
        <v>41087</v>
      </c>
      <c r="L158">
        <v>1.48</v>
      </c>
      <c r="M158">
        <v>-42.12</v>
      </c>
      <c r="N158">
        <v>-42.601999999999997</v>
      </c>
      <c r="P158" s="3">
        <v>41884</v>
      </c>
      <c r="Q158">
        <v>0.88900000000000001</v>
      </c>
      <c r="R158">
        <v>-17.196000000000002</v>
      </c>
      <c r="S158">
        <v>-17.042000000000002</v>
      </c>
      <c r="U158" s="3">
        <v>42598</v>
      </c>
      <c r="V158">
        <v>-9.1999999999999998E-2</v>
      </c>
      <c r="W158">
        <v>-37.499000000000002</v>
      </c>
      <c r="X158">
        <v>-37.378999999999998</v>
      </c>
      <c r="Z158" s="3">
        <v>40827</v>
      </c>
      <c r="AA158">
        <v>2.8330000000000002</v>
      </c>
      <c r="AB158" t="s">
        <v>107</v>
      </c>
      <c r="AC158" t="s">
        <v>107</v>
      </c>
      <c r="AE158" s="3">
        <v>40827</v>
      </c>
      <c r="AF158">
        <v>2.8319999999999999</v>
      </c>
      <c r="AG158" t="s">
        <v>107</v>
      </c>
      <c r="AH158" t="s">
        <v>107</v>
      </c>
      <c r="AJ158" s="3">
        <v>41912</v>
      </c>
      <c r="AK158">
        <v>1.871</v>
      </c>
      <c r="AL158">
        <v>-3.9929999999999999</v>
      </c>
      <c r="AM158">
        <v>-3.907</v>
      </c>
    </row>
    <row r="159" spans="1:39" x14ac:dyDescent="0.25">
      <c r="A159" s="3">
        <v>41871</v>
      </c>
      <c r="B159">
        <v>0.185</v>
      </c>
      <c r="C159">
        <v>-31.728000000000002</v>
      </c>
      <c r="D159">
        <v>-31.594000000000001</v>
      </c>
      <c r="F159" s="3">
        <v>40828</v>
      </c>
      <c r="G159">
        <v>1.958</v>
      </c>
      <c r="H159" t="s">
        <v>107</v>
      </c>
      <c r="I159" t="s">
        <v>107</v>
      </c>
      <c r="K159" s="3">
        <v>41088</v>
      </c>
      <c r="L159">
        <v>1.427</v>
      </c>
      <c r="M159">
        <v>-47.911999999999999</v>
      </c>
      <c r="N159">
        <v>-48.395000000000003</v>
      </c>
      <c r="P159" s="3">
        <v>41885</v>
      </c>
      <c r="Q159">
        <v>0.91300000000000003</v>
      </c>
      <c r="R159">
        <v>-16.148</v>
      </c>
      <c r="S159">
        <v>-16.027000000000001</v>
      </c>
      <c r="U159" s="3">
        <v>42599</v>
      </c>
      <c r="V159">
        <v>-0.111</v>
      </c>
      <c r="W159">
        <v>-37.64</v>
      </c>
      <c r="X159">
        <v>-37.454999999999998</v>
      </c>
      <c r="Z159" s="3">
        <v>40828</v>
      </c>
      <c r="AA159">
        <v>2.9590000000000001</v>
      </c>
      <c r="AB159" t="s">
        <v>107</v>
      </c>
      <c r="AC159" t="s">
        <v>107</v>
      </c>
      <c r="AE159" s="3">
        <v>40828</v>
      </c>
      <c r="AF159">
        <v>2.9569999999999999</v>
      </c>
      <c r="AG159" t="s">
        <v>107</v>
      </c>
      <c r="AH159" t="s">
        <v>107</v>
      </c>
      <c r="AJ159" s="3">
        <v>41913</v>
      </c>
      <c r="AK159">
        <v>1.825</v>
      </c>
      <c r="AL159">
        <v>-4.3150000000000004</v>
      </c>
      <c r="AM159">
        <v>-4.1970000000000001</v>
      </c>
    </row>
    <row r="160" spans="1:39" x14ac:dyDescent="0.25">
      <c r="A160" s="3">
        <v>41872</v>
      </c>
      <c r="B160">
        <v>0.193</v>
      </c>
      <c r="C160">
        <v>-31.222000000000001</v>
      </c>
      <c r="D160">
        <v>-31.099</v>
      </c>
      <c r="F160" s="3">
        <v>40829</v>
      </c>
      <c r="G160">
        <v>1.871</v>
      </c>
      <c r="H160" t="s">
        <v>107</v>
      </c>
      <c r="I160" t="s">
        <v>107</v>
      </c>
      <c r="K160" s="3">
        <v>41089</v>
      </c>
      <c r="L160">
        <v>1.4969999999999999</v>
      </c>
      <c r="M160">
        <v>-48.965000000000003</v>
      </c>
      <c r="N160">
        <v>-49.713999999999999</v>
      </c>
      <c r="P160" s="3">
        <v>41886</v>
      </c>
      <c r="Q160">
        <v>0.92700000000000005</v>
      </c>
      <c r="R160">
        <v>-16.103999999999999</v>
      </c>
      <c r="S160">
        <v>-16.016999999999999</v>
      </c>
      <c r="U160" s="3">
        <v>42600</v>
      </c>
      <c r="V160">
        <v>-0.14399999999999999</v>
      </c>
      <c r="W160">
        <v>-38.188000000000002</v>
      </c>
      <c r="X160">
        <v>-37.904000000000003</v>
      </c>
      <c r="Z160" s="3">
        <v>40829</v>
      </c>
      <c r="AA160">
        <v>2.8839999999999999</v>
      </c>
      <c r="AB160" t="s">
        <v>107</v>
      </c>
      <c r="AC160" t="s">
        <v>107</v>
      </c>
      <c r="AE160" s="3">
        <v>40829</v>
      </c>
      <c r="AF160">
        <v>2.8810000000000002</v>
      </c>
      <c r="AG160" t="s">
        <v>107</v>
      </c>
      <c r="AH160" t="s">
        <v>107</v>
      </c>
      <c r="AJ160" s="3">
        <v>41914</v>
      </c>
      <c r="AK160">
        <v>1.819</v>
      </c>
      <c r="AL160">
        <v>-6.2960000000000003</v>
      </c>
      <c r="AM160">
        <v>-6.1189999999999998</v>
      </c>
    </row>
    <row r="161" spans="1:39" x14ac:dyDescent="0.25">
      <c r="A161" s="3">
        <v>41873</v>
      </c>
      <c r="B161">
        <v>0.19</v>
      </c>
      <c r="C161">
        <v>-31.055</v>
      </c>
      <c r="D161">
        <v>-30.93</v>
      </c>
      <c r="F161" s="3">
        <v>40830</v>
      </c>
      <c r="G161">
        <v>1.962</v>
      </c>
      <c r="H161" t="s">
        <v>107</v>
      </c>
      <c r="I161" t="s">
        <v>107</v>
      </c>
      <c r="K161" s="3">
        <v>41092</v>
      </c>
      <c r="L161">
        <v>1.4339999999999999</v>
      </c>
      <c r="M161">
        <v>-48.466000000000001</v>
      </c>
      <c r="N161">
        <v>-48.963000000000001</v>
      </c>
      <c r="P161" s="3">
        <v>41887</v>
      </c>
      <c r="Q161">
        <v>0.88400000000000001</v>
      </c>
      <c r="R161">
        <v>-16.234999999999999</v>
      </c>
      <c r="S161">
        <v>-16.102</v>
      </c>
      <c r="U161" s="3">
        <v>42601</v>
      </c>
      <c r="V161">
        <v>-9.5000000000000001E-2</v>
      </c>
      <c r="W161">
        <v>-37.305</v>
      </c>
      <c r="X161">
        <v>-37.167999999999999</v>
      </c>
      <c r="Z161" s="3">
        <v>40830</v>
      </c>
      <c r="AA161">
        <v>2.9670000000000001</v>
      </c>
      <c r="AB161" t="s">
        <v>107</v>
      </c>
      <c r="AC161" t="s">
        <v>107</v>
      </c>
      <c r="AE161" s="3">
        <v>40830</v>
      </c>
      <c r="AF161">
        <v>2.9670000000000001</v>
      </c>
      <c r="AG161" t="s">
        <v>107</v>
      </c>
      <c r="AH161" t="s">
        <v>107</v>
      </c>
      <c r="AJ161" s="3">
        <v>41915</v>
      </c>
      <c r="AK161">
        <v>1.823</v>
      </c>
      <c r="AL161">
        <v>-4.8170000000000002</v>
      </c>
      <c r="AM161">
        <v>-4.6760000000000002</v>
      </c>
    </row>
    <row r="162" spans="1:39" x14ac:dyDescent="0.25">
      <c r="A162" s="3">
        <v>41876</v>
      </c>
      <c r="B162">
        <v>0.153</v>
      </c>
      <c r="C162">
        <v>-34.503999999999998</v>
      </c>
      <c r="D162">
        <v>-34.325000000000003</v>
      </c>
      <c r="F162" s="3">
        <v>40833</v>
      </c>
      <c r="G162">
        <v>1.8540000000000001</v>
      </c>
      <c r="H162">
        <v>-62.683999999999997</v>
      </c>
      <c r="I162">
        <v>-61.173000000000002</v>
      </c>
      <c r="K162" s="3">
        <v>41093</v>
      </c>
      <c r="L162">
        <v>1.4470000000000001</v>
      </c>
      <c r="M162">
        <v>-43.776000000000003</v>
      </c>
      <c r="N162">
        <v>-44.305999999999997</v>
      </c>
      <c r="P162" s="3">
        <v>41890</v>
      </c>
      <c r="Q162">
        <v>0.90900000000000003</v>
      </c>
      <c r="R162">
        <v>-14.91</v>
      </c>
      <c r="S162">
        <v>-14.811</v>
      </c>
      <c r="U162" s="3">
        <v>42604</v>
      </c>
      <c r="V162">
        <v>-0.152</v>
      </c>
      <c r="W162">
        <v>-38.247</v>
      </c>
      <c r="X162">
        <v>-37.945</v>
      </c>
      <c r="Z162" s="3">
        <v>40833</v>
      </c>
      <c r="AA162">
        <v>2.8740000000000001</v>
      </c>
      <c r="AB162">
        <v>-3.298</v>
      </c>
      <c r="AC162">
        <v>-2.8689999999999998</v>
      </c>
      <c r="AE162" s="3">
        <v>40833</v>
      </c>
      <c r="AF162">
        <v>2.871</v>
      </c>
      <c r="AG162">
        <v>-1.6259999999999999</v>
      </c>
      <c r="AH162">
        <v>-1.484</v>
      </c>
      <c r="AJ162" s="3">
        <v>41918</v>
      </c>
      <c r="AK162">
        <v>1.8199999999999998</v>
      </c>
      <c r="AL162">
        <v>-5.2519999999999998</v>
      </c>
      <c r="AM162">
        <v>-5.0979999999999999</v>
      </c>
    </row>
    <row r="163" spans="1:39" x14ac:dyDescent="0.25">
      <c r="A163" s="3">
        <v>41877</v>
      </c>
      <c r="B163">
        <v>0.16300000000000001</v>
      </c>
      <c r="C163">
        <v>-29.526</v>
      </c>
      <c r="D163">
        <v>-29.376000000000001</v>
      </c>
      <c r="F163" s="3">
        <v>40834</v>
      </c>
      <c r="G163">
        <v>1.77</v>
      </c>
      <c r="H163">
        <v>-68.347999999999999</v>
      </c>
      <c r="I163">
        <v>-66.415000000000006</v>
      </c>
      <c r="K163" s="3">
        <v>41094</v>
      </c>
      <c r="L163">
        <v>1.369</v>
      </c>
      <c r="M163">
        <v>-48.994999999999997</v>
      </c>
      <c r="N163">
        <v>-49.408000000000001</v>
      </c>
      <c r="P163" s="3">
        <v>41891</v>
      </c>
      <c r="Q163">
        <v>0.95299999999999996</v>
      </c>
      <c r="R163">
        <v>-16.271000000000001</v>
      </c>
      <c r="S163">
        <v>-16.210999999999999</v>
      </c>
      <c r="U163" s="3">
        <v>42605</v>
      </c>
      <c r="V163">
        <v>-0.158</v>
      </c>
      <c r="W163">
        <v>-38.232999999999997</v>
      </c>
      <c r="X163">
        <v>-37.908999999999999</v>
      </c>
      <c r="Z163" s="3">
        <v>40834</v>
      </c>
      <c r="AA163">
        <v>2.8029999999999999</v>
      </c>
      <c r="AB163">
        <v>-8.3699999999999992</v>
      </c>
      <c r="AC163">
        <v>-7.2530000000000001</v>
      </c>
      <c r="AE163" s="3">
        <v>40834</v>
      </c>
      <c r="AF163">
        <v>2.8010000000000002</v>
      </c>
      <c r="AG163">
        <v>-6.3079999999999998</v>
      </c>
      <c r="AH163">
        <v>-5.7560000000000002</v>
      </c>
      <c r="AJ163" s="3">
        <v>41919</v>
      </c>
      <c r="AK163">
        <v>1.83</v>
      </c>
      <c r="AL163">
        <v>-5.6280000000000001</v>
      </c>
      <c r="AM163">
        <v>-5.4790000000000001</v>
      </c>
    </row>
    <row r="164" spans="1:39" x14ac:dyDescent="0.25">
      <c r="A164" s="3">
        <v>41878</v>
      </c>
      <c r="B164">
        <v>0.14899999999999999</v>
      </c>
      <c r="C164">
        <v>-29.803999999999998</v>
      </c>
      <c r="D164">
        <v>-29.632999999999999</v>
      </c>
      <c r="F164" s="3">
        <v>40835</v>
      </c>
      <c r="G164">
        <v>1.8159999999999998</v>
      </c>
      <c r="H164">
        <v>-69.05</v>
      </c>
      <c r="I164">
        <v>-67.260999999999996</v>
      </c>
      <c r="K164" s="3">
        <v>41095</v>
      </c>
      <c r="L164">
        <v>1.2969999999999999</v>
      </c>
      <c r="M164">
        <v>-51.158999999999999</v>
      </c>
      <c r="N164">
        <v>-51.420999999999999</v>
      </c>
      <c r="P164" s="3">
        <v>41892</v>
      </c>
      <c r="Q164">
        <v>0.95799999999999996</v>
      </c>
      <c r="R164">
        <v>-16.759</v>
      </c>
      <c r="S164">
        <v>-16.704000000000001</v>
      </c>
      <c r="U164" s="3">
        <v>42606</v>
      </c>
      <c r="V164">
        <v>-0.152</v>
      </c>
      <c r="W164">
        <v>-37.930999999999997</v>
      </c>
      <c r="X164">
        <v>-37.603000000000002</v>
      </c>
      <c r="Z164" s="3">
        <v>40835</v>
      </c>
      <c r="AA164">
        <v>2.8609999999999998</v>
      </c>
      <c r="AB164">
        <v>-8.6059999999999999</v>
      </c>
      <c r="AC164">
        <v>-7.5060000000000002</v>
      </c>
      <c r="AE164" s="3">
        <v>40835</v>
      </c>
      <c r="AF164">
        <v>2.855</v>
      </c>
      <c r="AG164">
        <v>-7.5659999999999998</v>
      </c>
      <c r="AH164">
        <v>-6.9569999999999999</v>
      </c>
      <c r="AJ164" s="3">
        <v>41920</v>
      </c>
      <c r="AK164">
        <v>1.8340000000000001</v>
      </c>
      <c r="AL164">
        <v>-7.0780000000000003</v>
      </c>
      <c r="AM164">
        <v>-6.8979999999999997</v>
      </c>
    </row>
    <row r="165" spans="1:39" x14ac:dyDescent="0.25">
      <c r="A165" s="3">
        <v>41879</v>
      </c>
      <c r="B165">
        <v>0.152</v>
      </c>
      <c r="C165">
        <v>-30.302</v>
      </c>
      <c r="D165">
        <v>-30.132000000000001</v>
      </c>
      <c r="F165" s="3">
        <v>40836</v>
      </c>
      <c r="G165">
        <v>1.752</v>
      </c>
      <c r="H165">
        <v>-70.382999999999996</v>
      </c>
      <c r="I165">
        <v>-68.319000000000003</v>
      </c>
      <c r="K165" s="3">
        <v>41096</v>
      </c>
      <c r="L165">
        <v>1.24</v>
      </c>
      <c r="M165">
        <v>-52.384999999999998</v>
      </c>
      <c r="N165">
        <v>-52.454999999999998</v>
      </c>
      <c r="P165" s="3">
        <v>41893</v>
      </c>
      <c r="Q165">
        <v>0.95299999999999996</v>
      </c>
      <c r="R165">
        <v>-16.190000000000001</v>
      </c>
      <c r="S165">
        <v>-16.132000000000001</v>
      </c>
      <c r="U165" s="3">
        <v>42607</v>
      </c>
      <c r="V165">
        <v>-0.13600000000000001</v>
      </c>
      <c r="W165">
        <v>-37.35</v>
      </c>
      <c r="X165">
        <v>-37.06</v>
      </c>
      <c r="Z165" s="3">
        <v>40836</v>
      </c>
      <c r="AA165">
        <v>2.79</v>
      </c>
      <c r="AB165">
        <v>-10.542999999999999</v>
      </c>
      <c r="AC165">
        <v>-9.1300000000000008</v>
      </c>
      <c r="AE165" s="3">
        <v>40836</v>
      </c>
      <c r="AF165">
        <v>2.7850000000000001</v>
      </c>
      <c r="AG165">
        <v>-9.0220000000000002</v>
      </c>
      <c r="AH165">
        <v>-8.2279999999999998</v>
      </c>
      <c r="AJ165" s="3">
        <v>41921</v>
      </c>
      <c r="AK165">
        <v>1.835</v>
      </c>
      <c r="AL165">
        <v>-6.3659999999999997</v>
      </c>
      <c r="AM165">
        <v>-6.2069999999999999</v>
      </c>
    </row>
    <row r="166" spans="1:39" x14ac:dyDescent="0.25">
      <c r="A166" s="3">
        <v>41880</v>
      </c>
      <c r="B166">
        <v>0.14699999999999999</v>
      </c>
      <c r="C166">
        <v>-30.405000000000001</v>
      </c>
      <c r="D166">
        <v>-30.234000000000002</v>
      </c>
      <c r="F166" s="3">
        <v>40837</v>
      </c>
      <c r="G166">
        <v>1.863</v>
      </c>
      <c r="H166">
        <v>-61.843000000000004</v>
      </c>
      <c r="I166">
        <v>-60.305999999999997</v>
      </c>
      <c r="K166" s="3">
        <v>41099</v>
      </c>
      <c r="L166">
        <v>1.236</v>
      </c>
      <c r="M166">
        <v>-51.707000000000001</v>
      </c>
      <c r="N166">
        <v>-51.777000000000001</v>
      </c>
      <c r="P166" s="3">
        <v>41894</v>
      </c>
      <c r="Q166">
        <v>0.99399999999999999</v>
      </c>
      <c r="R166">
        <v>-16.053000000000001</v>
      </c>
      <c r="S166">
        <v>-16.045999999999999</v>
      </c>
      <c r="U166" s="3">
        <v>42608</v>
      </c>
      <c r="V166">
        <v>-0.13800000000000001</v>
      </c>
      <c r="W166">
        <v>-37.761000000000003</v>
      </c>
      <c r="X166">
        <v>-37.460999999999999</v>
      </c>
      <c r="Z166" s="3">
        <v>40837</v>
      </c>
      <c r="AA166">
        <v>2.863</v>
      </c>
      <c r="AB166">
        <v>-2.92</v>
      </c>
      <c r="AC166">
        <v>-2.5339999999999998</v>
      </c>
      <c r="AE166" s="3">
        <v>40837</v>
      </c>
      <c r="AF166">
        <v>2.8570000000000002</v>
      </c>
      <c r="AG166">
        <v>-1.724</v>
      </c>
      <c r="AH166">
        <v>-1.5720000000000001</v>
      </c>
      <c r="AJ166" s="3">
        <v>41922</v>
      </c>
      <c r="AK166">
        <v>1.8149999999999999</v>
      </c>
      <c r="AL166">
        <v>-7.1639999999999997</v>
      </c>
      <c r="AM166">
        <v>-6.968</v>
      </c>
    </row>
    <row r="167" spans="1:39" x14ac:dyDescent="0.25">
      <c r="A167" s="3">
        <v>41883</v>
      </c>
      <c r="B167">
        <v>0.13</v>
      </c>
      <c r="C167">
        <v>-32.063000000000002</v>
      </c>
      <c r="D167">
        <v>-31.87</v>
      </c>
      <c r="F167" s="3">
        <v>40840</v>
      </c>
      <c r="G167">
        <v>1.8820000000000001</v>
      </c>
      <c r="H167">
        <v>-62.405999999999999</v>
      </c>
      <c r="I167">
        <v>-60.924999999999997</v>
      </c>
      <c r="K167" s="3">
        <v>41100</v>
      </c>
      <c r="L167">
        <v>1.2349999999999999</v>
      </c>
      <c r="M167">
        <v>-52.576999999999998</v>
      </c>
      <c r="N167">
        <v>-52.579000000000001</v>
      </c>
      <c r="P167" s="3">
        <v>41897</v>
      </c>
      <c r="Q167">
        <v>0.97799999999999998</v>
      </c>
      <c r="R167">
        <v>-18.55</v>
      </c>
      <c r="S167">
        <v>-18.527000000000001</v>
      </c>
      <c r="U167" s="3">
        <v>42611</v>
      </c>
      <c r="V167">
        <v>-0.14899999999999999</v>
      </c>
      <c r="W167">
        <v>-38.295999999999999</v>
      </c>
      <c r="X167">
        <v>-37.972000000000001</v>
      </c>
      <c r="Z167" s="3">
        <v>40840</v>
      </c>
      <c r="AA167">
        <v>2.89</v>
      </c>
      <c r="AB167">
        <v>-3.109</v>
      </c>
      <c r="AC167">
        <v>-2.7069999999999999</v>
      </c>
      <c r="AE167" s="3">
        <v>40840</v>
      </c>
      <c r="AF167">
        <v>2.8839999999999999</v>
      </c>
      <c r="AG167">
        <v>-1.8860000000000001</v>
      </c>
      <c r="AH167">
        <v>-1.7269999999999999</v>
      </c>
      <c r="AJ167" s="3">
        <v>41925</v>
      </c>
      <c r="AK167">
        <v>1.835</v>
      </c>
      <c r="AL167">
        <v>-5.4550000000000001</v>
      </c>
      <c r="AM167">
        <v>-5.3209999999999997</v>
      </c>
    </row>
    <row r="168" spans="1:39" x14ac:dyDescent="0.25">
      <c r="A168" s="3">
        <v>41884</v>
      </c>
      <c r="B168">
        <v>0.14699999999999999</v>
      </c>
      <c r="C168">
        <v>-30.218</v>
      </c>
      <c r="D168">
        <v>-30.05</v>
      </c>
      <c r="F168" s="3">
        <v>40841</v>
      </c>
      <c r="G168">
        <v>1.8159999999999998</v>
      </c>
      <c r="H168">
        <v>-62.517000000000003</v>
      </c>
      <c r="I168">
        <v>-60.881</v>
      </c>
      <c r="K168" s="3">
        <v>41101</v>
      </c>
      <c r="L168">
        <v>1.1859999999999999</v>
      </c>
      <c r="M168">
        <v>-55.265000000000001</v>
      </c>
      <c r="N168">
        <v>-55.136000000000003</v>
      </c>
      <c r="P168" s="3">
        <v>41898</v>
      </c>
      <c r="Q168">
        <v>0.97099999999999997</v>
      </c>
      <c r="R168">
        <v>-17.350000000000001</v>
      </c>
      <c r="S168">
        <v>-17.312999999999999</v>
      </c>
      <c r="U168" s="3">
        <v>42612</v>
      </c>
      <c r="V168">
        <v>-0.157</v>
      </c>
      <c r="W168">
        <v>-37.445</v>
      </c>
      <c r="X168">
        <v>-37.118000000000002</v>
      </c>
      <c r="Z168" s="3">
        <v>40841</v>
      </c>
      <c r="AA168">
        <v>2.8220000000000001</v>
      </c>
      <c r="AB168">
        <v>-4.5919999999999996</v>
      </c>
      <c r="AC168">
        <v>-3.9820000000000002</v>
      </c>
      <c r="AE168" s="3">
        <v>40841</v>
      </c>
      <c r="AF168">
        <v>2.8149999999999999</v>
      </c>
      <c r="AG168">
        <v>-3.7469999999999999</v>
      </c>
      <c r="AH168">
        <v>-3.4220000000000002</v>
      </c>
      <c r="AJ168" s="3">
        <v>41926</v>
      </c>
      <c r="AK168">
        <v>1.758</v>
      </c>
      <c r="AL168">
        <v>-5.2750000000000004</v>
      </c>
      <c r="AM168">
        <v>-5.0750000000000002</v>
      </c>
    </row>
    <row r="169" spans="1:39" x14ac:dyDescent="0.25">
      <c r="A169" s="3">
        <v>41885</v>
      </c>
      <c r="B169">
        <v>0.154</v>
      </c>
      <c r="C169">
        <v>-29.834</v>
      </c>
      <c r="D169">
        <v>-29.675999999999998</v>
      </c>
      <c r="F169" s="3">
        <v>40842</v>
      </c>
      <c r="G169">
        <v>1.7869999999999999</v>
      </c>
      <c r="H169">
        <v>-62.701000000000001</v>
      </c>
      <c r="I169">
        <v>-61</v>
      </c>
      <c r="K169" s="3">
        <v>41102</v>
      </c>
      <c r="L169">
        <v>1.163</v>
      </c>
      <c r="M169">
        <v>-55.304000000000002</v>
      </c>
      <c r="N169">
        <v>-55.104999999999997</v>
      </c>
      <c r="P169" s="3">
        <v>41899</v>
      </c>
      <c r="Q169">
        <v>0.96</v>
      </c>
      <c r="R169">
        <v>-17.986000000000001</v>
      </c>
      <c r="S169">
        <v>-17.939</v>
      </c>
      <c r="U169" s="3">
        <v>42613</v>
      </c>
      <c r="V169">
        <v>-0.13100000000000001</v>
      </c>
      <c r="W169">
        <v>-37.067999999999998</v>
      </c>
      <c r="X169">
        <v>-36.811</v>
      </c>
      <c r="Z169" s="3">
        <v>40842</v>
      </c>
      <c r="AA169">
        <v>2.806</v>
      </c>
      <c r="AB169">
        <v>-5.61</v>
      </c>
      <c r="AC169">
        <v>-4.867</v>
      </c>
      <c r="AE169" s="3">
        <v>40842</v>
      </c>
      <c r="AF169">
        <v>2.7970000000000002</v>
      </c>
      <c r="AG169">
        <v>-5.17</v>
      </c>
      <c r="AH169">
        <v>-4.7249999999999996</v>
      </c>
      <c r="AJ169" s="3">
        <v>41927</v>
      </c>
      <c r="AK169">
        <v>1.653</v>
      </c>
      <c r="AL169">
        <v>-5.31</v>
      </c>
      <c r="AM169">
        <v>-5.0259999999999998</v>
      </c>
    </row>
    <row r="170" spans="1:39" x14ac:dyDescent="0.25">
      <c r="A170" s="3">
        <v>41886</v>
      </c>
      <c r="B170">
        <v>0.10199999999999999</v>
      </c>
      <c r="C170">
        <v>-30.672000000000001</v>
      </c>
      <c r="D170">
        <v>-30.472000000000001</v>
      </c>
      <c r="F170" s="3">
        <v>40843</v>
      </c>
      <c r="G170">
        <v>1.96</v>
      </c>
      <c r="H170">
        <v>-59.828000000000003</v>
      </c>
      <c r="I170">
        <v>-58.69</v>
      </c>
      <c r="K170" s="3">
        <v>41103</v>
      </c>
      <c r="L170">
        <v>1.1739999999999999</v>
      </c>
      <c r="M170">
        <v>-54.113</v>
      </c>
      <c r="N170">
        <v>-53.924999999999997</v>
      </c>
      <c r="P170" s="3">
        <v>41900</v>
      </c>
      <c r="Q170">
        <v>0.99199999999999999</v>
      </c>
      <c r="R170">
        <v>-18.231999999999999</v>
      </c>
      <c r="S170">
        <v>-18.225999999999999</v>
      </c>
      <c r="U170" s="3">
        <v>42614</v>
      </c>
      <c r="V170">
        <v>-0.13300000000000001</v>
      </c>
      <c r="W170">
        <v>-37.048999999999999</v>
      </c>
      <c r="X170">
        <v>-36.783999999999999</v>
      </c>
      <c r="Z170" s="3">
        <v>40843</v>
      </c>
      <c r="AA170">
        <v>2.992</v>
      </c>
      <c r="AB170">
        <v>-2.1310000000000002</v>
      </c>
      <c r="AC170">
        <v>-1.8759999999999999</v>
      </c>
      <c r="AE170" s="3">
        <v>40843</v>
      </c>
      <c r="AF170">
        <v>2.98</v>
      </c>
      <c r="AG170">
        <v>-2.7050000000000001</v>
      </c>
      <c r="AH170">
        <v>-2.52</v>
      </c>
      <c r="AJ170" s="3">
        <v>41928</v>
      </c>
      <c r="AK170">
        <v>1.7130000000000001</v>
      </c>
      <c r="AL170">
        <v>-9.5449999999999999</v>
      </c>
      <c r="AM170">
        <v>-9.1129999999999995</v>
      </c>
    </row>
    <row r="171" spans="1:39" x14ac:dyDescent="0.25">
      <c r="A171" s="3">
        <v>41887</v>
      </c>
      <c r="B171">
        <v>0.10199999999999999</v>
      </c>
      <c r="C171">
        <v>-29.603000000000002</v>
      </c>
      <c r="D171">
        <v>-29.41</v>
      </c>
      <c r="F171" s="3">
        <v>40844</v>
      </c>
      <c r="G171">
        <v>1.9319999999999999</v>
      </c>
      <c r="H171">
        <v>-60.405000000000001</v>
      </c>
      <c r="I171">
        <v>-59.204000000000001</v>
      </c>
      <c r="K171" s="3">
        <v>41106</v>
      </c>
      <c r="L171">
        <v>1.149</v>
      </c>
      <c r="M171">
        <v>-57.463999999999999</v>
      </c>
      <c r="N171">
        <v>-57.238</v>
      </c>
      <c r="P171" s="3">
        <v>41901</v>
      </c>
      <c r="Q171">
        <v>0.95199999999999996</v>
      </c>
      <c r="R171">
        <v>-18.59</v>
      </c>
      <c r="S171">
        <v>-18.530999999999999</v>
      </c>
      <c r="U171" s="3">
        <v>42615</v>
      </c>
      <c r="V171">
        <v>-0.11</v>
      </c>
      <c r="W171">
        <v>-36.676000000000002</v>
      </c>
      <c r="X171">
        <v>-36.506999999999998</v>
      </c>
      <c r="Z171" s="3">
        <v>40844</v>
      </c>
      <c r="AA171">
        <v>2.9769999999999999</v>
      </c>
      <c r="AB171">
        <v>-3.8289999999999997</v>
      </c>
      <c r="AC171">
        <v>-3.38</v>
      </c>
      <c r="AE171" s="3">
        <v>40844</v>
      </c>
      <c r="AF171">
        <v>2.9580000000000002</v>
      </c>
      <c r="AG171">
        <v>-4.7210000000000001</v>
      </c>
      <c r="AH171">
        <v>-4.3970000000000002</v>
      </c>
      <c r="AJ171" s="3">
        <v>41929</v>
      </c>
      <c r="AK171">
        <v>1.768</v>
      </c>
      <c r="AL171">
        <v>-7.2560000000000002</v>
      </c>
      <c r="AM171">
        <v>-6.9870000000000001</v>
      </c>
    </row>
    <row r="172" spans="1:39" x14ac:dyDescent="0.25">
      <c r="A172" s="3">
        <v>41890</v>
      </c>
      <c r="B172">
        <v>0.112</v>
      </c>
      <c r="C172">
        <v>-28.693999999999999</v>
      </c>
      <c r="D172">
        <v>-28.512</v>
      </c>
      <c r="F172" s="3">
        <v>40847</v>
      </c>
      <c r="G172">
        <v>1.782</v>
      </c>
      <c r="H172">
        <v>-62.524000000000001</v>
      </c>
      <c r="I172">
        <v>-60.792999999999999</v>
      </c>
      <c r="K172" s="3">
        <v>41107</v>
      </c>
      <c r="L172">
        <v>1.1499999999999999</v>
      </c>
      <c r="M172">
        <v>-56.45</v>
      </c>
      <c r="N172">
        <v>-56.241999999999997</v>
      </c>
      <c r="P172" s="3">
        <v>41904</v>
      </c>
      <c r="Q172">
        <v>0.91800000000000004</v>
      </c>
      <c r="R172">
        <v>-20.687000000000001</v>
      </c>
      <c r="S172">
        <v>-20.588999999999999</v>
      </c>
      <c r="U172" s="3">
        <v>42618</v>
      </c>
      <c r="V172">
        <v>-0.115</v>
      </c>
      <c r="W172">
        <v>-36.113</v>
      </c>
      <c r="X172">
        <v>-35.905999999999999</v>
      </c>
      <c r="Z172" s="3">
        <v>40847</v>
      </c>
      <c r="AA172">
        <v>2.85</v>
      </c>
      <c r="AB172">
        <v>-1.3080000000000001</v>
      </c>
      <c r="AC172">
        <v>-1.1299999999999999</v>
      </c>
      <c r="AE172" s="3">
        <v>40847</v>
      </c>
      <c r="AF172">
        <v>2.8359999999999999</v>
      </c>
      <c r="AG172">
        <v>-1.74</v>
      </c>
      <c r="AH172">
        <v>-1.589</v>
      </c>
      <c r="AJ172" s="3">
        <v>41932</v>
      </c>
      <c r="AK172">
        <v>1.7669999999999999</v>
      </c>
      <c r="AL172">
        <v>-7.0179999999999998</v>
      </c>
      <c r="AM172">
        <v>-6.7610000000000001</v>
      </c>
    </row>
    <row r="173" spans="1:39" x14ac:dyDescent="0.25">
      <c r="A173" s="3">
        <v>41891</v>
      </c>
      <c r="B173">
        <v>0.126</v>
      </c>
      <c r="C173">
        <v>-29.276</v>
      </c>
      <c r="D173">
        <v>-29.108000000000001</v>
      </c>
      <c r="F173" s="3">
        <v>40848</v>
      </c>
      <c r="G173">
        <v>1.5329999999999999</v>
      </c>
      <c r="H173">
        <v>-79.484999999999999</v>
      </c>
      <c r="I173">
        <v>-76.421999999999997</v>
      </c>
      <c r="K173" s="3">
        <v>41108</v>
      </c>
      <c r="L173">
        <v>1.1140000000000001</v>
      </c>
      <c r="M173">
        <v>-57.837000000000003</v>
      </c>
      <c r="N173">
        <v>-57.542999999999999</v>
      </c>
      <c r="P173" s="3">
        <v>41905</v>
      </c>
      <c r="Q173">
        <v>0.92</v>
      </c>
      <c r="R173">
        <v>-17.981000000000002</v>
      </c>
      <c r="S173">
        <v>-17.88</v>
      </c>
      <c r="U173" s="3">
        <v>42619</v>
      </c>
      <c r="V173">
        <v>-0.17799999999999999</v>
      </c>
      <c r="W173">
        <v>-37.777999999999999</v>
      </c>
      <c r="X173">
        <v>-37.414999999999999</v>
      </c>
      <c r="Z173" s="3">
        <v>40848</v>
      </c>
      <c r="AA173">
        <v>2.649</v>
      </c>
      <c r="AB173">
        <v>-12.948</v>
      </c>
      <c r="AC173">
        <v>-11.074</v>
      </c>
      <c r="AE173" s="3">
        <v>40848</v>
      </c>
      <c r="AF173">
        <v>2.6310000000000002</v>
      </c>
      <c r="AG173">
        <v>-13.151</v>
      </c>
      <c r="AH173">
        <v>-11.811999999999999</v>
      </c>
      <c r="AJ173" s="3">
        <v>41933</v>
      </c>
      <c r="AK173">
        <v>1.7890000000000001</v>
      </c>
      <c r="AL173">
        <v>-7.5220000000000002</v>
      </c>
      <c r="AM173">
        <v>-7.2709999999999999</v>
      </c>
    </row>
    <row r="174" spans="1:39" x14ac:dyDescent="0.25">
      <c r="A174" s="3">
        <v>41892</v>
      </c>
      <c r="B174">
        <v>0.122</v>
      </c>
      <c r="C174">
        <v>-29.902000000000001</v>
      </c>
      <c r="D174">
        <v>-29.731000000000002</v>
      </c>
      <c r="F174" s="3">
        <v>40849</v>
      </c>
      <c r="G174">
        <v>1.5819999999999999</v>
      </c>
      <c r="H174">
        <v>-77.745999999999995</v>
      </c>
      <c r="I174">
        <v>-74.941999999999993</v>
      </c>
      <c r="K174" s="3">
        <v>41109</v>
      </c>
      <c r="L174">
        <v>1.133</v>
      </c>
      <c r="M174">
        <v>-55.128</v>
      </c>
      <c r="N174">
        <v>-54.853999999999999</v>
      </c>
      <c r="P174" s="3">
        <v>41906</v>
      </c>
      <c r="Q174">
        <v>0.91200000000000003</v>
      </c>
      <c r="R174">
        <v>-18.398</v>
      </c>
      <c r="S174">
        <v>-18.291</v>
      </c>
      <c r="U174" s="3">
        <v>42620</v>
      </c>
      <c r="V174">
        <v>-0.185</v>
      </c>
      <c r="W174">
        <v>-38.283000000000001</v>
      </c>
      <c r="X174">
        <v>-37.901000000000003</v>
      </c>
      <c r="Z174" s="3">
        <v>40849</v>
      </c>
      <c r="AA174">
        <v>2.7210000000000001</v>
      </c>
      <c r="AB174">
        <v>-10.536</v>
      </c>
      <c r="AC174">
        <v>-9.0839999999999996</v>
      </c>
      <c r="AE174" s="3">
        <v>40849</v>
      </c>
      <c r="AF174">
        <v>2.7039999999999997</v>
      </c>
      <c r="AG174">
        <v>-10.968</v>
      </c>
      <c r="AH174">
        <v>-9.9439999999999991</v>
      </c>
      <c r="AJ174" s="3">
        <v>41934</v>
      </c>
      <c r="AK174">
        <v>1.79</v>
      </c>
      <c r="AL174">
        <v>-6.6440000000000001</v>
      </c>
      <c r="AM174">
        <v>-6.4260000000000002</v>
      </c>
    </row>
    <row r="175" spans="1:39" x14ac:dyDescent="0.25">
      <c r="A175" s="3">
        <v>41893</v>
      </c>
      <c r="B175">
        <v>0.11799999999999999</v>
      </c>
      <c r="C175">
        <v>-29.463000000000001</v>
      </c>
      <c r="D175">
        <v>-29.289000000000001</v>
      </c>
      <c r="F175" s="3">
        <v>40850</v>
      </c>
      <c r="G175">
        <v>1.6600000000000001</v>
      </c>
      <c r="H175">
        <v>-72.697000000000003</v>
      </c>
      <c r="I175">
        <v>-70.406999999999996</v>
      </c>
      <c r="K175" s="3">
        <v>41110</v>
      </c>
      <c r="L175">
        <v>1.081</v>
      </c>
      <c r="M175">
        <v>-57.987000000000002</v>
      </c>
      <c r="N175">
        <v>-57.598999999999997</v>
      </c>
      <c r="P175" s="3">
        <v>41907</v>
      </c>
      <c r="Q175">
        <v>0.88200000000000001</v>
      </c>
      <c r="R175">
        <v>-18.681999999999999</v>
      </c>
      <c r="S175">
        <v>-18.54</v>
      </c>
      <c r="U175" s="3">
        <v>42621</v>
      </c>
      <c r="V175">
        <v>-0.13100000000000001</v>
      </c>
      <c r="W175">
        <v>-37.119999999999997</v>
      </c>
      <c r="X175">
        <v>-36.872999999999998</v>
      </c>
      <c r="Z175" s="3">
        <v>40850</v>
      </c>
      <c r="AA175">
        <v>2.7930000000000001</v>
      </c>
      <c r="AB175">
        <v>-9.0440000000000005</v>
      </c>
      <c r="AC175">
        <v>-7.8629999999999995</v>
      </c>
      <c r="AE175" s="3">
        <v>40850</v>
      </c>
      <c r="AF175">
        <v>2.7749999999999999</v>
      </c>
      <c r="AG175">
        <v>-9.9350000000000005</v>
      </c>
      <c r="AH175">
        <v>-9.09</v>
      </c>
      <c r="AJ175" s="3">
        <v>41935</v>
      </c>
      <c r="AK175">
        <v>1.829</v>
      </c>
      <c r="AL175">
        <v>-7.4119999999999999</v>
      </c>
      <c r="AM175">
        <v>-7.2130000000000001</v>
      </c>
    </row>
    <row r="176" spans="1:39" x14ac:dyDescent="0.25">
      <c r="A176" s="3">
        <v>41894</v>
      </c>
      <c r="B176">
        <v>0.14699999999999999</v>
      </c>
      <c r="C176">
        <v>-29.109000000000002</v>
      </c>
      <c r="D176">
        <v>-28.965</v>
      </c>
      <c r="F176" s="3">
        <v>40851</v>
      </c>
      <c r="G176">
        <v>1.5659999999999998</v>
      </c>
      <c r="H176">
        <v>-79.491</v>
      </c>
      <c r="I176">
        <v>-76.611000000000004</v>
      </c>
      <c r="K176" s="3">
        <v>41113</v>
      </c>
      <c r="L176">
        <v>1.089</v>
      </c>
      <c r="M176">
        <v>-55.350999999999999</v>
      </c>
      <c r="N176">
        <v>-54.962000000000003</v>
      </c>
      <c r="P176" s="3">
        <v>41908</v>
      </c>
      <c r="Q176">
        <v>0.88200000000000001</v>
      </c>
      <c r="R176">
        <v>-18.443000000000001</v>
      </c>
      <c r="S176">
        <v>-18.3</v>
      </c>
      <c r="U176" s="3">
        <v>42622</v>
      </c>
      <c r="V176">
        <v>-5.8000000000000003E-2</v>
      </c>
      <c r="W176">
        <v>-35.859000000000002</v>
      </c>
      <c r="X176">
        <v>-35.725000000000001</v>
      </c>
      <c r="Z176" s="3">
        <v>40851</v>
      </c>
      <c r="AA176">
        <v>2.7029999999999998</v>
      </c>
      <c r="AB176">
        <v>-16.486999999999998</v>
      </c>
      <c r="AC176">
        <v>-14.218999999999999</v>
      </c>
      <c r="AE176" s="3">
        <v>40851</v>
      </c>
      <c r="AF176">
        <v>2.6879999999999997</v>
      </c>
      <c r="AG176">
        <v>-16.747</v>
      </c>
      <c r="AH176">
        <v>-15.188000000000001</v>
      </c>
      <c r="AJ176" s="3">
        <v>41936</v>
      </c>
      <c r="AK176">
        <v>1.8149999999999999</v>
      </c>
      <c r="AL176">
        <v>-6.0880000000000001</v>
      </c>
      <c r="AM176">
        <v>-5.9050000000000002</v>
      </c>
    </row>
    <row r="177" spans="1:39" x14ac:dyDescent="0.25">
      <c r="A177" s="3">
        <v>41897</v>
      </c>
      <c r="B177">
        <v>0.129</v>
      </c>
      <c r="C177">
        <v>-31.29</v>
      </c>
      <c r="D177">
        <v>-31.123999999999999</v>
      </c>
      <c r="F177" s="3">
        <v>40854</v>
      </c>
      <c r="G177">
        <v>1.5190000000000001</v>
      </c>
      <c r="H177">
        <v>-82.67</v>
      </c>
      <c r="I177">
        <v>-79.528000000000006</v>
      </c>
      <c r="K177" s="3">
        <v>41114</v>
      </c>
      <c r="L177">
        <v>1.151</v>
      </c>
      <c r="M177">
        <v>-53.432000000000002</v>
      </c>
      <c r="N177">
        <v>-53.220999999999997</v>
      </c>
      <c r="P177" s="3">
        <v>41911</v>
      </c>
      <c r="Q177">
        <v>0.874</v>
      </c>
      <c r="R177">
        <v>-19.003</v>
      </c>
      <c r="S177">
        <v>-18.844999999999999</v>
      </c>
      <c r="U177" s="3">
        <v>42625</v>
      </c>
      <c r="V177">
        <v>-3.1E-2</v>
      </c>
      <c r="W177">
        <v>-34.814999999999998</v>
      </c>
      <c r="X177">
        <v>-34.780999999999999</v>
      </c>
      <c r="Z177" s="3">
        <v>40854</v>
      </c>
      <c r="AA177">
        <v>2.6589999999999998</v>
      </c>
      <c r="AB177">
        <v>-17.707000000000001</v>
      </c>
      <c r="AC177">
        <v>-15.194000000000001</v>
      </c>
      <c r="AE177" s="3">
        <v>40854</v>
      </c>
      <c r="AF177">
        <v>2.637</v>
      </c>
      <c r="AG177">
        <v>-18.36</v>
      </c>
      <c r="AH177">
        <v>-16.545000000000002</v>
      </c>
      <c r="AJ177" s="3">
        <v>41939</v>
      </c>
      <c r="AK177">
        <v>1.7770000000000001</v>
      </c>
      <c r="AL177">
        <v>-6.6020000000000003</v>
      </c>
      <c r="AM177">
        <v>-6.3650000000000002</v>
      </c>
    </row>
    <row r="178" spans="1:39" x14ac:dyDescent="0.25">
      <c r="A178" s="3">
        <v>41898</v>
      </c>
      <c r="B178">
        <v>0.13100000000000001</v>
      </c>
      <c r="C178">
        <v>-29.914999999999999</v>
      </c>
      <c r="D178">
        <v>-29.753</v>
      </c>
      <c r="F178" s="3">
        <v>40855</v>
      </c>
      <c r="G178">
        <v>1.538</v>
      </c>
      <c r="H178">
        <v>-86.257000000000005</v>
      </c>
      <c r="I178">
        <v>-83.1</v>
      </c>
      <c r="K178" s="3">
        <v>41115</v>
      </c>
      <c r="L178">
        <v>1.177</v>
      </c>
      <c r="M178">
        <v>-52.131</v>
      </c>
      <c r="N178">
        <v>-51.988</v>
      </c>
      <c r="P178" s="3">
        <v>41912</v>
      </c>
      <c r="Q178">
        <v>0.85699999999999998</v>
      </c>
      <c r="R178">
        <v>-19.189</v>
      </c>
      <c r="S178">
        <v>-19.013000000000002</v>
      </c>
      <c r="U178" s="3">
        <v>42626</v>
      </c>
      <c r="V178">
        <v>2E-3</v>
      </c>
      <c r="W178">
        <v>-33.604999999999997</v>
      </c>
      <c r="X178">
        <v>-33.655000000000001</v>
      </c>
      <c r="Z178" s="3">
        <v>40855</v>
      </c>
      <c r="AA178">
        <v>2.6550000000000002</v>
      </c>
      <c r="AB178">
        <v>-21.419</v>
      </c>
      <c r="AC178">
        <v>-18.356000000000002</v>
      </c>
      <c r="AE178" s="3">
        <v>40855</v>
      </c>
      <c r="AF178">
        <v>2.64</v>
      </c>
      <c r="AG178">
        <v>-21.018000000000001</v>
      </c>
      <c r="AH178">
        <v>-18.925000000000001</v>
      </c>
      <c r="AJ178" s="3">
        <v>41940</v>
      </c>
      <c r="AK178">
        <v>1.782</v>
      </c>
      <c r="AL178">
        <v>-5.26</v>
      </c>
      <c r="AM178">
        <v>-5.069</v>
      </c>
    </row>
    <row r="179" spans="1:39" x14ac:dyDescent="0.25">
      <c r="A179" s="3">
        <v>41899</v>
      </c>
      <c r="B179">
        <v>0.11799999999999999</v>
      </c>
      <c r="C179">
        <v>-30.31</v>
      </c>
      <c r="D179">
        <v>-30.135999999999999</v>
      </c>
      <c r="F179" s="3">
        <v>40856</v>
      </c>
      <c r="G179">
        <v>1.458</v>
      </c>
      <c r="H179">
        <v>-79.225999999999999</v>
      </c>
      <c r="I179">
        <v>-75.863</v>
      </c>
      <c r="K179" s="3">
        <v>41116</v>
      </c>
      <c r="L179">
        <v>1.234</v>
      </c>
      <c r="M179">
        <v>-48.936999999999998</v>
      </c>
      <c r="N179">
        <v>-48.948</v>
      </c>
      <c r="P179" s="3">
        <v>41913</v>
      </c>
      <c r="Q179">
        <v>0.81200000000000006</v>
      </c>
      <c r="R179">
        <v>-19.474</v>
      </c>
      <c r="S179">
        <v>-19.245000000000001</v>
      </c>
      <c r="U179" s="3">
        <v>42627</v>
      </c>
      <c r="V179">
        <v>-4.8000000000000001E-2</v>
      </c>
      <c r="W179">
        <v>-35.399000000000001</v>
      </c>
      <c r="X179">
        <v>-35.347000000000001</v>
      </c>
      <c r="Z179" s="3">
        <v>40856</v>
      </c>
      <c r="AA179">
        <v>2.532</v>
      </c>
      <c r="AB179">
        <v>-12.14</v>
      </c>
      <c r="AC179">
        <v>-10.228999999999999</v>
      </c>
      <c r="AE179" s="3">
        <v>40856</v>
      </c>
      <c r="AF179">
        <v>2.5140000000000002</v>
      </c>
      <c r="AG179">
        <v>-11.605</v>
      </c>
      <c r="AH179">
        <v>-10.249000000000001</v>
      </c>
      <c r="AJ179" s="3">
        <v>41941</v>
      </c>
      <c r="AK179">
        <v>1.8069999999999999</v>
      </c>
      <c r="AL179">
        <v>-4.7859999999999996</v>
      </c>
      <c r="AM179">
        <v>-4.6289999999999996</v>
      </c>
    </row>
    <row r="180" spans="1:39" x14ac:dyDescent="0.25">
      <c r="A180" s="3">
        <v>41900</v>
      </c>
      <c r="B180">
        <v>0.157</v>
      </c>
      <c r="C180">
        <v>-29.587</v>
      </c>
      <c r="D180">
        <v>-29.457999999999998</v>
      </c>
      <c r="F180" s="3">
        <v>40857</v>
      </c>
      <c r="G180">
        <v>1.5150000000000001</v>
      </c>
      <c r="H180">
        <v>-80.513999999999996</v>
      </c>
      <c r="I180">
        <v>-77.358999999999995</v>
      </c>
      <c r="K180" s="3">
        <v>41117</v>
      </c>
      <c r="L180">
        <v>1.31</v>
      </c>
      <c r="M180">
        <v>-46.237000000000002</v>
      </c>
      <c r="N180">
        <v>-46.456000000000003</v>
      </c>
      <c r="P180" s="3">
        <v>41914</v>
      </c>
      <c r="Q180">
        <v>0.81399999999999995</v>
      </c>
      <c r="R180">
        <v>-19.751000000000001</v>
      </c>
      <c r="S180">
        <v>-19.515000000000001</v>
      </c>
      <c r="U180" s="3">
        <v>42628</v>
      </c>
      <c r="V180">
        <v>-3.6999999999999998E-2</v>
      </c>
      <c r="W180">
        <v>-35.615000000000002</v>
      </c>
      <c r="X180">
        <v>-35.585000000000001</v>
      </c>
      <c r="Z180" s="3">
        <v>40857</v>
      </c>
      <c r="AA180">
        <v>2.5830000000000002</v>
      </c>
      <c r="AB180">
        <v>-15.019</v>
      </c>
      <c r="AC180">
        <v>-12.731</v>
      </c>
      <c r="AE180" s="3">
        <v>40857</v>
      </c>
      <c r="AF180">
        <v>2.5680000000000001</v>
      </c>
      <c r="AG180">
        <v>-14.164999999999999</v>
      </c>
      <c r="AH180">
        <v>-12.6</v>
      </c>
      <c r="AJ180" s="3">
        <v>41942</v>
      </c>
      <c r="AK180">
        <v>1.7450000000000001</v>
      </c>
      <c r="AL180">
        <v>-5.9559999999999995</v>
      </c>
      <c r="AM180">
        <v>-5.7140000000000004</v>
      </c>
    </row>
    <row r="181" spans="1:39" x14ac:dyDescent="0.25">
      <c r="A181" s="3">
        <v>41901</v>
      </c>
      <c r="B181">
        <v>0.123</v>
      </c>
      <c r="C181">
        <v>-30.207000000000001</v>
      </c>
      <c r="D181">
        <v>-30.038</v>
      </c>
      <c r="F181" s="3">
        <v>40858</v>
      </c>
      <c r="G181">
        <v>1.621</v>
      </c>
      <c r="H181">
        <v>-75.795000000000002</v>
      </c>
      <c r="I181">
        <v>-73.215999999999994</v>
      </c>
      <c r="K181" s="3">
        <v>41120</v>
      </c>
      <c r="L181">
        <v>1.2869999999999999</v>
      </c>
      <c r="M181">
        <v>-48.613</v>
      </c>
      <c r="N181">
        <v>-48.902000000000001</v>
      </c>
      <c r="P181" s="3">
        <v>41915</v>
      </c>
      <c r="Q181">
        <v>0.84199999999999997</v>
      </c>
      <c r="R181">
        <v>-19.91</v>
      </c>
      <c r="S181">
        <v>-19.7</v>
      </c>
      <c r="U181" s="3">
        <v>42629</v>
      </c>
      <c r="V181">
        <v>-6.2E-2</v>
      </c>
      <c r="W181">
        <v>-36.692</v>
      </c>
      <c r="X181">
        <v>-36.597000000000001</v>
      </c>
      <c r="Z181" s="3">
        <v>40858</v>
      </c>
      <c r="AA181">
        <v>2.6589999999999998</v>
      </c>
      <c r="AB181">
        <v>-16.518000000000001</v>
      </c>
      <c r="AC181">
        <v>-14.128</v>
      </c>
      <c r="AE181" s="3">
        <v>40858</v>
      </c>
      <c r="AF181">
        <v>2.6360000000000001</v>
      </c>
      <c r="AG181">
        <v>-16.797000000000001</v>
      </c>
      <c r="AH181">
        <v>-15.077999999999999</v>
      </c>
      <c r="AJ181" s="3">
        <v>41943</v>
      </c>
      <c r="AK181">
        <v>1.758</v>
      </c>
      <c r="AL181">
        <v>-5.58</v>
      </c>
      <c r="AM181">
        <v>-5.3689999999999998</v>
      </c>
    </row>
    <row r="182" spans="1:39" x14ac:dyDescent="0.25">
      <c r="A182" s="3">
        <v>41904</v>
      </c>
      <c r="B182">
        <v>0.115</v>
      </c>
      <c r="C182">
        <v>-30.146999999999998</v>
      </c>
      <c r="D182">
        <v>-29.971</v>
      </c>
      <c r="F182" s="3">
        <v>40861</v>
      </c>
      <c r="G182">
        <v>1.496</v>
      </c>
      <c r="H182">
        <v>-79.680999999999997</v>
      </c>
      <c r="I182">
        <v>-76.5</v>
      </c>
      <c r="K182" s="3">
        <v>41121</v>
      </c>
      <c r="L182">
        <v>1.1950000000000001</v>
      </c>
      <c r="M182">
        <v>-53.941000000000003</v>
      </c>
      <c r="N182">
        <v>-54.021000000000001</v>
      </c>
      <c r="P182" s="3">
        <v>41918</v>
      </c>
      <c r="Q182">
        <v>0.82399999999999995</v>
      </c>
      <c r="R182">
        <v>-21.288</v>
      </c>
      <c r="S182">
        <v>-21.047999999999998</v>
      </c>
      <c r="U182" s="3">
        <v>42632</v>
      </c>
      <c r="V182">
        <v>-5.2999999999999999E-2</v>
      </c>
      <c r="W182">
        <v>-36.259</v>
      </c>
      <c r="X182">
        <v>-36.195</v>
      </c>
      <c r="Z182" s="3">
        <v>40861</v>
      </c>
      <c r="AA182">
        <v>2.5499999999999998</v>
      </c>
      <c r="AB182">
        <v>-17.791</v>
      </c>
      <c r="AC182">
        <v>-15.048999999999999</v>
      </c>
      <c r="AE182" s="3">
        <v>40861</v>
      </c>
      <c r="AF182">
        <v>2.532</v>
      </c>
      <c r="AG182">
        <v>-17.294</v>
      </c>
      <c r="AH182">
        <v>-15.339</v>
      </c>
      <c r="AJ182" s="3">
        <v>41946</v>
      </c>
      <c r="AK182">
        <v>1.7789999999999999</v>
      </c>
      <c r="AL182">
        <v>-5.056</v>
      </c>
      <c r="AM182">
        <v>-4.8819999999999997</v>
      </c>
    </row>
    <row r="183" spans="1:39" x14ac:dyDescent="0.25">
      <c r="A183" s="3">
        <v>41905</v>
      </c>
      <c r="B183">
        <v>0.129</v>
      </c>
      <c r="C183">
        <v>-29.399000000000001</v>
      </c>
      <c r="D183">
        <v>-29.236000000000001</v>
      </c>
      <c r="F183" s="3">
        <v>40862</v>
      </c>
      <c r="G183">
        <v>1.496</v>
      </c>
      <c r="H183">
        <v>-85.143000000000001</v>
      </c>
      <c r="I183">
        <v>-81.802999999999997</v>
      </c>
      <c r="K183" s="3">
        <v>41122</v>
      </c>
      <c r="L183">
        <v>1.278</v>
      </c>
      <c r="M183">
        <v>-45.606000000000002</v>
      </c>
      <c r="N183">
        <v>-45.783999999999999</v>
      </c>
      <c r="P183" s="3">
        <v>41919</v>
      </c>
      <c r="Q183">
        <v>0.82199999999999995</v>
      </c>
      <c r="R183">
        <v>-21.126000000000001</v>
      </c>
      <c r="S183">
        <v>-20.888000000000002</v>
      </c>
      <c r="U183" s="3">
        <v>42633</v>
      </c>
      <c r="V183">
        <v>-8.5999999999999993E-2</v>
      </c>
      <c r="W183">
        <v>-36.707999999999998</v>
      </c>
      <c r="X183">
        <v>-36.579000000000001</v>
      </c>
      <c r="Z183" s="3">
        <v>40862</v>
      </c>
      <c r="AA183">
        <v>2.5470000000000002</v>
      </c>
      <c r="AB183">
        <v>-22.559000000000001</v>
      </c>
      <c r="AC183">
        <v>-19.053000000000001</v>
      </c>
      <c r="AE183" s="3">
        <v>40862</v>
      </c>
      <c r="AF183">
        <v>2.5270000000000001</v>
      </c>
      <c r="AG183">
        <v>-21.507999999999999</v>
      </c>
      <c r="AH183">
        <v>-19.035</v>
      </c>
      <c r="AJ183" s="3">
        <v>41947</v>
      </c>
      <c r="AK183">
        <v>1.728</v>
      </c>
      <c r="AL183">
        <v>-6.3079999999999998</v>
      </c>
      <c r="AM183">
        <v>-6.048</v>
      </c>
    </row>
    <row r="184" spans="1:39" x14ac:dyDescent="0.25">
      <c r="A184" s="3">
        <v>41906</v>
      </c>
      <c r="B184">
        <v>0.126</v>
      </c>
      <c r="C184">
        <v>-29.341000000000001</v>
      </c>
      <c r="D184">
        <v>-29.177</v>
      </c>
      <c r="F184" s="3">
        <v>40863</v>
      </c>
      <c r="G184">
        <v>1.542</v>
      </c>
      <c r="H184">
        <v>-85.506</v>
      </c>
      <c r="I184">
        <v>-82.31</v>
      </c>
      <c r="K184" s="3">
        <v>41123</v>
      </c>
      <c r="L184">
        <v>1.1379999999999999</v>
      </c>
      <c r="M184">
        <v>-55.987000000000002</v>
      </c>
      <c r="N184">
        <v>-55.884999999999998</v>
      </c>
      <c r="P184" s="3">
        <v>41920</v>
      </c>
      <c r="Q184">
        <v>0.82199999999999995</v>
      </c>
      <c r="R184">
        <v>-21.056000000000001</v>
      </c>
      <c r="S184">
        <v>-20.818000000000001</v>
      </c>
      <c r="U184" s="3">
        <v>42634</v>
      </c>
      <c r="V184">
        <v>-6.7000000000000004E-2</v>
      </c>
      <c r="W184">
        <v>-36.720999999999997</v>
      </c>
      <c r="X184">
        <v>-36.630000000000003</v>
      </c>
      <c r="Z184" s="3">
        <v>40863</v>
      </c>
      <c r="AA184">
        <v>2.5649999999999999</v>
      </c>
      <c r="AB184">
        <v>-26.939</v>
      </c>
      <c r="AC184">
        <v>-22.795000000000002</v>
      </c>
      <c r="AE184" s="3">
        <v>40863</v>
      </c>
      <c r="AF184">
        <v>2.5449999999999999</v>
      </c>
      <c r="AG184">
        <v>-25.648</v>
      </c>
      <c r="AH184">
        <v>-22.748999999999999</v>
      </c>
      <c r="AJ184" s="3">
        <v>41948</v>
      </c>
      <c r="AK184">
        <v>1.7650000000000001</v>
      </c>
      <c r="AL184">
        <v>-5.032</v>
      </c>
      <c r="AM184">
        <v>-4.8529999999999998</v>
      </c>
    </row>
    <row r="185" spans="1:39" x14ac:dyDescent="0.25">
      <c r="A185" s="3">
        <v>41907</v>
      </c>
      <c r="B185">
        <v>9.6000000000000002E-2</v>
      </c>
      <c r="C185">
        <v>-30.038</v>
      </c>
      <c r="D185">
        <v>-29.844000000000001</v>
      </c>
      <c r="F185" s="3">
        <v>40864</v>
      </c>
      <c r="G185">
        <v>1.623</v>
      </c>
      <c r="H185">
        <v>-81.221999999999994</v>
      </c>
      <c r="I185">
        <v>-78.424000000000007</v>
      </c>
      <c r="K185" s="3">
        <v>41124</v>
      </c>
      <c r="L185">
        <v>1.3360000000000001</v>
      </c>
      <c r="M185">
        <v>-41.448999999999998</v>
      </c>
      <c r="N185">
        <v>-41.67</v>
      </c>
      <c r="P185" s="3">
        <v>41921</v>
      </c>
      <c r="Q185">
        <v>0.82</v>
      </c>
      <c r="R185">
        <v>-20.922000000000001</v>
      </c>
      <c r="S185">
        <v>-20.684000000000001</v>
      </c>
      <c r="U185" s="3">
        <v>42635</v>
      </c>
      <c r="V185">
        <v>-0.16300000000000001</v>
      </c>
      <c r="W185">
        <v>-38.311</v>
      </c>
      <c r="X185">
        <v>-37.941000000000003</v>
      </c>
      <c r="Z185" s="3">
        <v>40864</v>
      </c>
      <c r="AA185">
        <v>2.645</v>
      </c>
      <c r="AB185">
        <v>-20.821999999999999</v>
      </c>
      <c r="AC185">
        <v>-17.736000000000001</v>
      </c>
      <c r="AE185" s="3">
        <v>40864</v>
      </c>
      <c r="AF185">
        <v>2.6139999999999999</v>
      </c>
      <c r="AG185">
        <v>-20.571000000000002</v>
      </c>
      <c r="AH185">
        <v>-18.353999999999999</v>
      </c>
      <c r="AJ185" s="3">
        <v>41949</v>
      </c>
      <c r="AK185">
        <v>1.7709999999999999</v>
      </c>
      <c r="AL185">
        <v>-4.7119999999999997</v>
      </c>
      <c r="AM185">
        <v>-4.55</v>
      </c>
    </row>
    <row r="186" spans="1:39" x14ac:dyDescent="0.25">
      <c r="A186" s="3">
        <v>41908</v>
      </c>
      <c r="B186">
        <v>9.5000000000000001E-2</v>
      </c>
      <c r="C186">
        <v>-30.126000000000001</v>
      </c>
      <c r="D186">
        <v>-29.931999999999999</v>
      </c>
      <c r="F186" s="3">
        <v>40865</v>
      </c>
      <c r="G186">
        <v>1.6909999999999998</v>
      </c>
      <c r="H186">
        <v>-82.331999999999994</v>
      </c>
      <c r="I186">
        <v>-79.78</v>
      </c>
      <c r="K186" s="3">
        <v>41127</v>
      </c>
      <c r="L186">
        <v>1.3080000000000001</v>
      </c>
      <c r="M186">
        <v>-48.51</v>
      </c>
      <c r="N186">
        <v>-48.881</v>
      </c>
      <c r="P186" s="3">
        <v>41922</v>
      </c>
      <c r="Q186">
        <v>0.80200000000000005</v>
      </c>
      <c r="R186">
        <v>-21.849</v>
      </c>
      <c r="S186">
        <v>-21.577999999999999</v>
      </c>
      <c r="U186" s="3">
        <v>42636</v>
      </c>
      <c r="V186">
        <v>-0.15</v>
      </c>
      <c r="W186">
        <v>-37.802</v>
      </c>
      <c r="X186">
        <v>-37.484999999999999</v>
      </c>
      <c r="Z186" s="3">
        <v>40865</v>
      </c>
      <c r="AA186">
        <v>2.7189999999999999</v>
      </c>
      <c r="AB186">
        <v>-20.443999999999999</v>
      </c>
      <c r="AC186">
        <v>-17.54</v>
      </c>
      <c r="AE186" s="3">
        <v>40865</v>
      </c>
      <c r="AF186">
        <v>2.665</v>
      </c>
      <c r="AG186">
        <v>-22.68</v>
      </c>
      <c r="AH186">
        <v>-20.344999999999999</v>
      </c>
      <c r="AJ186" s="3">
        <v>41950</v>
      </c>
      <c r="AK186">
        <v>1.7530000000000001</v>
      </c>
      <c r="AL186">
        <v>-3.5760000000000001</v>
      </c>
      <c r="AM186">
        <v>-3.4369999999999998</v>
      </c>
    </row>
    <row r="187" spans="1:39" x14ac:dyDescent="0.25">
      <c r="A187" s="3">
        <v>41911</v>
      </c>
      <c r="B187">
        <v>8.8999999999999996E-2</v>
      </c>
      <c r="C187">
        <v>-30.841000000000001</v>
      </c>
      <c r="D187">
        <v>-30.635999999999999</v>
      </c>
      <c r="F187" s="3">
        <v>40868</v>
      </c>
      <c r="G187">
        <v>1.643</v>
      </c>
      <c r="H187">
        <v>-82.677999999999997</v>
      </c>
      <c r="I187">
        <v>-79.933999999999997</v>
      </c>
      <c r="K187" s="3">
        <v>41128</v>
      </c>
      <c r="L187">
        <v>1.3959999999999999</v>
      </c>
      <c r="M187">
        <v>-41.993000000000002</v>
      </c>
      <c r="N187">
        <v>-42.46</v>
      </c>
      <c r="P187" s="3">
        <v>41925</v>
      </c>
      <c r="Q187">
        <v>0.80900000000000005</v>
      </c>
      <c r="R187">
        <v>-20.303999999999998</v>
      </c>
      <c r="S187">
        <v>-20.050999999999998</v>
      </c>
      <c r="U187" s="3">
        <v>42639</v>
      </c>
      <c r="V187">
        <v>-0.185</v>
      </c>
      <c r="W187">
        <v>-39.316000000000003</v>
      </c>
      <c r="X187">
        <v>-38.921999999999997</v>
      </c>
      <c r="Z187" s="3">
        <v>40868</v>
      </c>
      <c r="AA187">
        <v>2.6760000000000002</v>
      </c>
      <c r="AB187">
        <v>-20.218</v>
      </c>
      <c r="AC187">
        <v>-17.271000000000001</v>
      </c>
      <c r="AE187" s="3">
        <v>40868</v>
      </c>
      <c r="AF187">
        <v>2.6280000000000001</v>
      </c>
      <c r="AG187">
        <v>-21.93</v>
      </c>
      <c r="AH187">
        <v>-19.593</v>
      </c>
      <c r="AJ187" s="3">
        <v>41953</v>
      </c>
      <c r="AK187">
        <v>1.758</v>
      </c>
      <c r="AL187">
        <v>-2.8519999999999999</v>
      </c>
      <c r="AM187">
        <v>-2.74</v>
      </c>
    </row>
    <row r="188" spans="1:39" x14ac:dyDescent="0.25">
      <c r="A188" s="3">
        <v>41912</v>
      </c>
      <c r="B188">
        <v>6.9000000000000006E-2</v>
      </c>
      <c r="C188">
        <v>-30.771000000000001</v>
      </c>
      <c r="D188">
        <v>-30.542000000000002</v>
      </c>
      <c r="F188" s="3">
        <v>40869</v>
      </c>
      <c r="G188">
        <v>1.645</v>
      </c>
      <c r="H188">
        <v>-80.257999999999996</v>
      </c>
      <c r="I188">
        <v>-77.625</v>
      </c>
      <c r="K188" s="3">
        <v>41129</v>
      </c>
      <c r="L188">
        <v>1.3340000000000001</v>
      </c>
      <c r="M188">
        <v>-47.042999999999999</v>
      </c>
      <c r="N188">
        <v>-47.465000000000003</v>
      </c>
      <c r="P188" s="3">
        <v>41926</v>
      </c>
      <c r="Q188">
        <v>0.755</v>
      </c>
      <c r="R188">
        <v>-21.442</v>
      </c>
      <c r="S188">
        <v>-21.091000000000001</v>
      </c>
      <c r="U188" s="3">
        <v>42640</v>
      </c>
      <c r="V188">
        <v>-0.21</v>
      </c>
      <c r="W188">
        <v>-41.496000000000002</v>
      </c>
      <c r="X188">
        <v>-41.005000000000003</v>
      </c>
      <c r="Z188" s="3">
        <v>40869</v>
      </c>
      <c r="AA188">
        <v>2.7069999999999999</v>
      </c>
      <c r="AB188">
        <v>-15.233000000000001</v>
      </c>
      <c r="AC188">
        <v>-13.058</v>
      </c>
      <c r="AE188" s="3">
        <v>40869</v>
      </c>
      <c r="AF188">
        <v>2.665</v>
      </c>
      <c r="AG188">
        <v>-16.443999999999999</v>
      </c>
      <c r="AH188">
        <v>-14.753</v>
      </c>
      <c r="AJ188" s="3">
        <v>41954</v>
      </c>
      <c r="AK188">
        <v>1.7530000000000001</v>
      </c>
      <c r="AL188">
        <v>-2.8660000000000001</v>
      </c>
      <c r="AM188">
        <v>-2.7519999999999998</v>
      </c>
    </row>
    <row r="189" spans="1:39" x14ac:dyDescent="0.25">
      <c r="A189" s="3">
        <v>41913</v>
      </c>
      <c r="B189">
        <v>5.1999999999999998E-2</v>
      </c>
      <c r="C189">
        <v>-30.718</v>
      </c>
      <c r="D189">
        <v>-30.469000000000001</v>
      </c>
      <c r="F189" s="3">
        <v>40870</v>
      </c>
      <c r="G189">
        <v>1.81</v>
      </c>
      <c r="H189">
        <v>-67.045000000000002</v>
      </c>
      <c r="I189">
        <v>-65.311000000000007</v>
      </c>
      <c r="K189" s="3">
        <v>41130</v>
      </c>
      <c r="L189">
        <v>1.349</v>
      </c>
      <c r="M189">
        <v>-43.634999999999998</v>
      </c>
      <c r="N189">
        <v>-44.057000000000002</v>
      </c>
      <c r="P189" s="3">
        <v>41927</v>
      </c>
      <c r="Q189">
        <v>0.67500000000000004</v>
      </c>
      <c r="R189">
        <v>-22.594000000000001</v>
      </c>
      <c r="S189">
        <v>-22.114000000000001</v>
      </c>
      <c r="U189" s="3">
        <v>42641</v>
      </c>
      <c r="V189">
        <v>-0.218</v>
      </c>
      <c r="W189">
        <v>-41.670999999999999</v>
      </c>
      <c r="X189">
        <v>-41.161999999999999</v>
      </c>
      <c r="Z189" s="3">
        <v>40870</v>
      </c>
      <c r="AA189">
        <v>2.8410000000000002</v>
      </c>
      <c r="AB189">
        <v>-0.96799999999999997</v>
      </c>
      <c r="AC189">
        <v>-0.82699999999999996</v>
      </c>
      <c r="AE189" s="3">
        <v>40870</v>
      </c>
      <c r="AF189">
        <v>2.8</v>
      </c>
      <c r="AG189">
        <v>-1.78</v>
      </c>
      <c r="AH189">
        <v>-1.605</v>
      </c>
      <c r="AJ189" s="3">
        <v>41955</v>
      </c>
      <c r="AK189">
        <v>1.7330000000000001</v>
      </c>
      <c r="AL189">
        <v>-3.2650000000000001</v>
      </c>
      <c r="AM189">
        <v>-3.1240000000000001</v>
      </c>
    </row>
    <row r="190" spans="1:39" x14ac:dyDescent="0.25">
      <c r="A190" s="3">
        <v>41914</v>
      </c>
      <c r="B190">
        <v>6.8000000000000005E-2</v>
      </c>
      <c r="C190">
        <v>-30.445</v>
      </c>
      <c r="D190">
        <v>-30.216000000000001</v>
      </c>
      <c r="F190" s="3">
        <v>40871</v>
      </c>
      <c r="G190">
        <v>1.863</v>
      </c>
      <c r="H190">
        <v>-64.77</v>
      </c>
      <c r="I190">
        <v>-63.27</v>
      </c>
      <c r="K190" s="3">
        <v>41131</v>
      </c>
      <c r="L190">
        <v>1.3009999999999999</v>
      </c>
      <c r="M190">
        <v>-43.951999999999998</v>
      </c>
      <c r="N190">
        <v>-44.262999999999998</v>
      </c>
      <c r="P190" s="3">
        <v>41928</v>
      </c>
      <c r="Q190">
        <v>0.74299999999999999</v>
      </c>
      <c r="R190">
        <v>-25.01</v>
      </c>
      <c r="S190">
        <v>-24.587</v>
      </c>
      <c r="U190" s="3">
        <v>42642</v>
      </c>
      <c r="V190">
        <v>-0.19</v>
      </c>
      <c r="W190">
        <v>-40.317</v>
      </c>
      <c r="X190">
        <v>-39.892000000000003</v>
      </c>
      <c r="Z190" s="3">
        <v>40871</v>
      </c>
      <c r="AA190">
        <v>2.895</v>
      </c>
      <c r="AB190">
        <v>1.4E-2</v>
      </c>
      <c r="AC190">
        <v>2.5000000000000001E-2</v>
      </c>
      <c r="AE190" s="3">
        <v>40871</v>
      </c>
      <c r="AF190">
        <v>2.855</v>
      </c>
      <c r="AG190">
        <v>-1.034</v>
      </c>
      <c r="AH190">
        <v>-0.93400000000000005</v>
      </c>
      <c r="AJ190" s="3">
        <v>41956</v>
      </c>
      <c r="AK190">
        <v>1.7229999999999999</v>
      </c>
      <c r="AL190">
        <v>-1.5150000000000001</v>
      </c>
      <c r="AM190">
        <v>-1.444</v>
      </c>
    </row>
    <row r="191" spans="1:39" x14ac:dyDescent="0.25">
      <c r="A191" s="3">
        <v>41915</v>
      </c>
      <c r="B191">
        <v>8.5999999999999993E-2</v>
      </c>
      <c r="C191">
        <v>-30.658000000000001</v>
      </c>
      <c r="D191">
        <v>-30.451000000000001</v>
      </c>
      <c r="F191" s="3">
        <v>40872</v>
      </c>
      <c r="G191">
        <v>1.931</v>
      </c>
      <c r="H191">
        <v>-59.186</v>
      </c>
      <c r="I191">
        <v>-57.99</v>
      </c>
      <c r="K191" s="3">
        <v>41134</v>
      </c>
      <c r="L191">
        <v>1.3180000000000001</v>
      </c>
      <c r="M191">
        <v>-41.328000000000003</v>
      </c>
      <c r="N191">
        <v>-41.616</v>
      </c>
      <c r="P191" s="3">
        <v>41929</v>
      </c>
      <c r="Q191">
        <v>0.78100000000000003</v>
      </c>
      <c r="R191">
        <v>-23.393999999999998</v>
      </c>
      <c r="S191">
        <v>-23.062000000000001</v>
      </c>
      <c r="U191" s="3">
        <v>42643</v>
      </c>
      <c r="V191">
        <v>-0.19400000000000001</v>
      </c>
      <c r="W191">
        <v>-41.271999999999998</v>
      </c>
      <c r="X191">
        <v>-40.813000000000002</v>
      </c>
      <c r="Z191" s="3">
        <v>40872</v>
      </c>
      <c r="AA191">
        <v>2.9329999999999998</v>
      </c>
      <c r="AB191">
        <v>2.4569999999999999</v>
      </c>
      <c r="AC191">
        <v>2.169</v>
      </c>
      <c r="AE191" s="3">
        <v>40872</v>
      </c>
      <c r="AF191">
        <v>2.8890000000000002</v>
      </c>
      <c r="AG191">
        <v>0.92300000000000004</v>
      </c>
      <c r="AH191">
        <v>0.86199999999999999</v>
      </c>
      <c r="AJ191" s="3">
        <v>41957</v>
      </c>
      <c r="AK191">
        <v>1.694</v>
      </c>
      <c r="AL191">
        <v>-2.2749999999999999</v>
      </c>
      <c r="AM191">
        <v>-2.161</v>
      </c>
    </row>
    <row r="192" spans="1:39" x14ac:dyDescent="0.25">
      <c r="A192" s="3">
        <v>41918</v>
      </c>
      <c r="B192">
        <v>7.8E-2</v>
      </c>
      <c r="C192">
        <v>-31.373000000000001</v>
      </c>
      <c r="D192">
        <v>-31.152999999999999</v>
      </c>
      <c r="F192" s="3">
        <v>40875</v>
      </c>
      <c r="G192">
        <v>1.9769999999999999</v>
      </c>
      <c r="H192">
        <v>-59.216000000000001</v>
      </c>
      <c r="I192">
        <v>-58.173000000000002</v>
      </c>
      <c r="K192" s="3">
        <v>41135</v>
      </c>
      <c r="L192">
        <v>1.3839999999999999</v>
      </c>
      <c r="M192">
        <v>-39.152999999999999</v>
      </c>
      <c r="N192">
        <v>-39.572000000000003</v>
      </c>
      <c r="P192" s="3">
        <v>41932</v>
      </c>
      <c r="Q192">
        <v>0.77</v>
      </c>
      <c r="R192">
        <v>-24.651</v>
      </c>
      <c r="S192">
        <v>-24.283999999999999</v>
      </c>
      <c r="U192" s="3">
        <v>42646</v>
      </c>
      <c r="V192">
        <v>-0.16700000000000001</v>
      </c>
      <c r="W192">
        <v>-40.996000000000002</v>
      </c>
      <c r="X192">
        <v>-40.581000000000003</v>
      </c>
      <c r="Z192" s="3">
        <v>40875</v>
      </c>
      <c r="AA192">
        <v>3.0030000000000001</v>
      </c>
      <c r="AB192">
        <v>5.5010000000000003</v>
      </c>
      <c r="AC192">
        <v>4.87</v>
      </c>
      <c r="AE192" s="3">
        <v>40875</v>
      </c>
      <c r="AF192">
        <v>2.9580000000000002</v>
      </c>
      <c r="AG192">
        <v>3.77</v>
      </c>
      <c r="AH192">
        <v>3.5030000000000001</v>
      </c>
      <c r="AJ192" s="3">
        <v>41960</v>
      </c>
      <c r="AK192">
        <v>1.7130000000000001</v>
      </c>
      <c r="AL192">
        <v>-2.544</v>
      </c>
      <c r="AM192">
        <v>-2.4260000000000002</v>
      </c>
    </row>
    <row r="193" spans="1:39" x14ac:dyDescent="0.25">
      <c r="A193" s="3">
        <v>41919</v>
      </c>
      <c r="B193">
        <v>0.08</v>
      </c>
      <c r="C193">
        <v>-30.416</v>
      </c>
      <c r="D193">
        <v>-30.204000000000001</v>
      </c>
      <c r="F193" s="3">
        <v>40876</v>
      </c>
      <c r="G193">
        <v>2.0150000000000001</v>
      </c>
      <c r="H193">
        <v>-56.63</v>
      </c>
      <c r="I193">
        <v>-55.765000000000001</v>
      </c>
      <c r="K193" s="3">
        <v>41136</v>
      </c>
      <c r="L193">
        <v>1.48</v>
      </c>
      <c r="M193">
        <v>-34.790999999999997</v>
      </c>
      <c r="N193">
        <v>-35.325000000000003</v>
      </c>
      <c r="P193" s="3">
        <v>41933</v>
      </c>
      <c r="Q193">
        <v>0.79300000000000004</v>
      </c>
      <c r="R193">
        <v>-23.802</v>
      </c>
      <c r="S193">
        <v>-23.492999999999999</v>
      </c>
      <c r="U193" s="3">
        <v>42647</v>
      </c>
      <c r="V193">
        <v>-0.129</v>
      </c>
      <c r="W193">
        <v>-39.555999999999997</v>
      </c>
      <c r="X193">
        <v>-39.258000000000003</v>
      </c>
      <c r="Z193" s="3">
        <v>40876</v>
      </c>
      <c r="AA193">
        <v>3.05</v>
      </c>
      <c r="AB193">
        <v>8.1639999999999997</v>
      </c>
      <c r="AC193">
        <v>7.2620000000000005</v>
      </c>
      <c r="AE193" s="3">
        <v>40876</v>
      </c>
      <c r="AF193">
        <v>3.0059999999999998</v>
      </c>
      <c r="AG193">
        <v>6.407</v>
      </c>
      <c r="AH193">
        <v>5.9829999999999997</v>
      </c>
      <c r="AJ193" s="3">
        <v>41961</v>
      </c>
      <c r="AK193">
        <v>1.7109999999999999</v>
      </c>
      <c r="AL193">
        <v>-3.4390000000000001</v>
      </c>
      <c r="AM193">
        <v>-3.2800000000000002</v>
      </c>
    </row>
    <row r="194" spans="1:39" x14ac:dyDescent="0.25">
      <c r="A194" s="3">
        <v>41920</v>
      </c>
      <c r="B194">
        <v>0.08</v>
      </c>
      <c r="C194">
        <v>-30.445</v>
      </c>
      <c r="D194">
        <v>-30.231999999999999</v>
      </c>
      <c r="F194" s="3">
        <v>40877</v>
      </c>
      <c r="G194">
        <v>1.956</v>
      </c>
      <c r="H194">
        <v>-57.597999999999999</v>
      </c>
      <c r="I194">
        <v>-56.621000000000002</v>
      </c>
      <c r="K194" s="3">
        <v>41137</v>
      </c>
      <c r="L194">
        <v>1.4430000000000001</v>
      </c>
      <c r="M194">
        <v>-42.795000000000002</v>
      </c>
      <c r="N194">
        <v>-43.429000000000002</v>
      </c>
      <c r="P194" s="3">
        <v>41934</v>
      </c>
      <c r="Q194">
        <v>0.79200000000000004</v>
      </c>
      <c r="R194">
        <v>-23.273</v>
      </c>
      <c r="S194">
        <v>-22.965</v>
      </c>
      <c r="U194" s="3">
        <v>42648</v>
      </c>
      <c r="V194">
        <v>-0.08</v>
      </c>
      <c r="W194">
        <v>-39.04</v>
      </c>
      <c r="X194">
        <v>-38.892000000000003</v>
      </c>
      <c r="Z194" s="3">
        <v>40877</v>
      </c>
      <c r="AA194">
        <v>3.03</v>
      </c>
      <c r="AB194">
        <v>7.6820000000000004</v>
      </c>
      <c r="AC194">
        <v>6.8319999999999999</v>
      </c>
      <c r="AE194" s="3">
        <v>40877</v>
      </c>
      <c r="AF194">
        <v>2.9849999999999999</v>
      </c>
      <c r="AG194">
        <v>5.7110000000000003</v>
      </c>
      <c r="AH194">
        <v>5.3310000000000004</v>
      </c>
      <c r="AJ194" s="3">
        <v>41962</v>
      </c>
      <c r="AK194">
        <v>1.7570000000000001</v>
      </c>
      <c r="AL194">
        <v>-3.4129999999999998</v>
      </c>
      <c r="AM194">
        <v>-3.278</v>
      </c>
    </row>
    <row r="195" spans="1:39" x14ac:dyDescent="0.25">
      <c r="A195" s="3">
        <v>41921</v>
      </c>
      <c r="B195">
        <v>7.4999999999999997E-2</v>
      </c>
      <c r="C195">
        <v>-30.745000000000001</v>
      </c>
      <c r="D195">
        <v>-30.524999999999999</v>
      </c>
      <c r="F195" s="3">
        <v>40878</v>
      </c>
      <c r="G195">
        <v>1.853</v>
      </c>
      <c r="H195">
        <v>-61.17</v>
      </c>
      <c r="I195">
        <v>-59.866</v>
      </c>
      <c r="K195" s="3">
        <v>41138</v>
      </c>
      <c r="L195">
        <v>1.413</v>
      </c>
      <c r="M195">
        <v>-37.868000000000002</v>
      </c>
      <c r="N195">
        <v>-38.378999999999998</v>
      </c>
      <c r="P195" s="3">
        <v>41935</v>
      </c>
      <c r="Q195">
        <v>0.82299999999999995</v>
      </c>
      <c r="R195">
        <v>-22.591999999999999</v>
      </c>
      <c r="S195">
        <v>-22.332000000000001</v>
      </c>
      <c r="U195" s="3">
        <v>42649</v>
      </c>
      <c r="V195">
        <v>-9.1999999999999998E-2</v>
      </c>
      <c r="W195">
        <v>-38.689</v>
      </c>
      <c r="X195">
        <v>-38.512999999999998</v>
      </c>
      <c r="Z195" s="3">
        <v>40878</v>
      </c>
      <c r="AA195">
        <v>2.911</v>
      </c>
      <c r="AB195">
        <v>3.22</v>
      </c>
      <c r="AC195">
        <v>2.835</v>
      </c>
      <c r="AE195" s="3">
        <v>40878</v>
      </c>
      <c r="AF195">
        <v>2.871</v>
      </c>
      <c r="AG195">
        <v>2.2210000000000001</v>
      </c>
      <c r="AH195">
        <v>2.052</v>
      </c>
      <c r="AJ195" s="3">
        <v>41963</v>
      </c>
      <c r="AK195">
        <v>1.7090000000000001</v>
      </c>
      <c r="AL195">
        <v>-3.2120000000000002</v>
      </c>
      <c r="AM195">
        <v>-3.0659999999999998</v>
      </c>
    </row>
    <row r="196" spans="1:39" x14ac:dyDescent="0.25">
      <c r="A196" s="3">
        <v>41922</v>
      </c>
      <c r="B196">
        <v>7.3999999999999996E-2</v>
      </c>
      <c r="C196">
        <v>-31.827999999999999</v>
      </c>
      <c r="D196">
        <v>-31.599</v>
      </c>
      <c r="F196" s="3">
        <v>40879</v>
      </c>
      <c r="G196">
        <v>1.8129999999999999</v>
      </c>
      <c r="H196">
        <v>-67.516999999999996</v>
      </c>
      <c r="I196">
        <v>-65.995999999999995</v>
      </c>
      <c r="K196" s="3">
        <v>41141</v>
      </c>
      <c r="L196">
        <v>1.425</v>
      </c>
      <c r="M196">
        <v>-35.051000000000002</v>
      </c>
      <c r="N196">
        <v>-35.530999999999999</v>
      </c>
      <c r="P196" s="3">
        <v>41936</v>
      </c>
      <c r="Q196">
        <v>0.81299999999999994</v>
      </c>
      <c r="R196">
        <v>-22.417999999999999</v>
      </c>
      <c r="S196">
        <v>-22.143000000000001</v>
      </c>
      <c r="U196" s="3">
        <v>42650</v>
      </c>
      <c r="V196">
        <v>-5.6000000000000001E-2</v>
      </c>
      <c r="W196">
        <v>-38.618000000000002</v>
      </c>
      <c r="X196">
        <v>-38.518999999999998</v>
      </c>
      <c r="Z196" s="3">
        <v>40879</v>
      </c>
      <c r="AA196">
        <v>2.8449999999999998</v>
      </c>
      <c r="AB196">
        <v>-4.532</v>
      </c>
      <c r="AC196">
        <v>-3.9279999999999999</v>
      </c>
      <c r="AE196" s="3">
        <v>40879</v>
      </c>
      <c r="AF196">
        <v>2.8239999999999998</v>
      </c>
      <c r="AG196">
        <v>-1.3360000000000001</v>
      </c>
      <c r="AH196">
        <v>-1.2050000000000001</v>
      </c>
      <c r="AJ196" s="3">
        <v>41964</v>
      </c>
      <c r="AK196">
        <v>1.6890000000000001</v>
      </c>
      <c r="AL196">
        <v>-2.097</v>
      </c>
      <c r="AM196">
        <v>-1.992</v>
      </c>
    </row>
    <row r="197" spans="1:39" x14ac:dyDescent="0.25">
      <c r="A197" s="3">
        <v>41925</v>
      </c>
      <c r="B197">
        <v>8.6999999999999994E-2</v>
      </c>
      <c r="C197">
        <v>-30.155999999999999</v>
      </c>
      <c r="D197">
        <v>-29.95</v>
      </c>
      <c r="F197" s="3">
        <v>40882</v>
      </c>
      <c r="G197">
        <v>1.883</v>
      </c>
      <c r="H197">
        <v>-66.793999999999997</v>
      </c>
      <c r="I197">
        <v>-65.507000000000005</v>
      </c>
      <c r="K197" s="3">
        <v>41142</v>
      </c>
      <c r="L197">
        <v>1.476</v>
      </c>
      <c r="M197">
        <v>-31.366</v>
      </c>
      <c r="N197">
        <v>-31.864999999999998</v>
      </c>
      <c r="P197" s="3">
        <v>41939</v>
      </c>
      <c r="Q197">
        <v>0.78800000000000003</v>
      </c>
      <c r="R197">
        <v>-25.145</v>
      </c>
      <c r="S197">
        <v>-24.811</v>
      </c>
      <c r="U197" s="3">
        <v>42653</v>
      </c>
      <c r="V197">
        <v>-0.02</v>
      </c>
      <c r="W197">
        <v>-38.825000000000003</v>
      </c>
      <c r="X197">
        <v>-38.82</v>
      </c>
      <c r="Z197" s="3">
        <v>40882</v>
      </c>
      <c r="AA197">
        <v>2.8620000000000001</v>
      </c>
      <c r="AB197">
        <v>-11.093</v>
      </c>
      <c r="AC197">
        <v>-9.6519999999999992</v>
      </c>
      <c r="AE197" s="3">
        <v>40882</v>
      </c>
      <c r="AF197">
        <v>2.8340000000000001</v>
      </c>
      <c r="AG197">
        <v>-9.8529999999999998</v>
      </c>
      <c r="AH197">
        <v>-8.99</v>
      </c>
      <c r="AJ197" s="3">
        <v>41967</v>
      </c>
      <c r="AK197">
        <v>1.7029999999999998</v>
      </c>
      <c r="AL197">
        <v>-1.3360000000000001</v>
      </c>
      <c r="AM197">
        <v>-1.2690000000000001</v>
      </c>
    </row>
    <row r="198" spans="1:39" x14ac:dyDescent="0.25">
      <c r="A198" s="3">
        <v>41926</v>
      </c>
      <c r="B198">
        <v>6.4000000000000001E-2</v>
      </c>
      <c r="C198">
        <v>-31.326000000000001</v>
      </c>
      <c r="D198">
        <v>-31.084</v>
      </c>
      <c r="F198" s="3">
        <v>40883</v>
      </c>
      <c r="G198">
        <v>1.879</v>
      </c>
      <c r="H198">
        <v>-64.835999999999999</v>
      </c>
      <c r="I198">
        <v>-63.554000000000002</v>
      </c>
      <c r="K198" s="3">
        <v>41143</v>
      </c>
      <c r="L198">
        <v>1.379</v>
      </c>
      <c r="M198">
        <v>-37.929000000000002</v>
      </c>
      <c r="N198">
        <v>-38.345999999999997</v>
      </c>
      <c r="P198" s="3">
        <v>41940</v>
      </c>
      <c r="Q198">
        <v>0.79700000000000004</v>
      </c>
      <c r="R198">
        <v>-22.084</v>
      </c>
      <c r="S198">
        <v>-21.792000000000002</v>
      </c>
      <c r="U198" s="3">
        <v>42654</v>
      </c>
      <c r="V198">
        <v>-0.05</v>
      </c>
      <c r="W198">
        <v>-38.790999999999997</v>
      </c>
      <c r="X198">
        <v>-38.808</v>
      </c>
      <c r="Z198" s="3">
        <v>40883</v>
      </c>
      <c r="AA198">
        <v>2.8369999999999997</v>
      </c>
      <c r="AB198">
        <v>-8.7759999999999998</v>
      </c>
      <c r="AC198">
        <v>-7.6050000000000004</v>
      </c>
      <c r="AE198" s="3">
        <v>40883</v>
      </c>
      <c r="AF198">
        <v>2.8040000000000003</v>
      </c>
      <c r="AG198">
        <v>-8.3160000000000007</v>
      </c>
      <c r="AH198">
        <v>-7.5519999999999996</v>
      </c>
      <c r="AJ198" s="3">
        <v>41968</v>
      </c>
      <c r="AK198">
        <v>1.6640000000000001</v>
      </c>
      <c r="AL198">
        <v>-3.3689999999999998</v>
      </c>
      <c r="AM198">
        <v>-3.1970000000000001</v>
      </c>
    </row>
    <row r="199" spans="1:39" x14ac:dyDescent="0.25">
      <c r="A199" s="3">
        <v>41927</v>
      </c>
      <c r="B199">
        <v>2.5000000000000001E-2</v>
      </c>
      <c r="C199">
        <v>-32.253999999999998</v>
      </c>
      <c r="D199">
        <v>-31.96</v>
      </c>
      <c r="F199" s="3">
        <v>40884</v>
      </c>
      <c r="G199">
        <v>1.806</v>
      </c>
      <c r="H199">
        <v>-67.673000000000002</v>
      </c>
      <c r="I199">
        <v>-66.135000000000005</v>
      </c>
      <c r="K199" s="3">
        <v>41144</v>
      </c>
      <c r="L199">
        <v>1.292</v>
      </c>
      <c r="M199">
        <v>-40.720999999999997</v>
      </c>
      <c r="N199">
        <v>-40.993000000000002</v>
      </c>
      <c r="P199" s="3">
        <v>41941</v>
      </c>
      <c r="Q199">
        <v>0.81899999999999995</v>
      </c>
      <c r="R199">
        <v>-20.968</v>
      </c>
      <c r="S199">
        <v>-20.71</v>
      </c>
      <c r="U199" s="3">
        <v>42655</v>
      </c>
      <c r="V199">
        <v>-8.0000000000000002E-3</v>
      </c>
      <c r="W199">
        <v>-37.658999999999999</v>
      </c>
      <c r="X199">
        <v>-37.72</v>
      </c>
      <c r="Z199" s="3">
        <v>40884</v>
      </c>
      <c r="AA199">
        <v>2.738</v>
      </c>
      <c r="AB199">
        <v>-13.055</v>
      </c>
      <c r="AC199">
        <v>-11.199</v>
      </c>
      <c r="AE199" s="3">
        <v>40884</v>
      </c>
      <c r="AF199">
        <v>2.706</v>
      </c>
      <c r="AG199">
        <v>-11.884</v>
      </c>
      <c r="AH199">
        <v>-10.67</v>
      </c>
      <c r="AJ199" s="3">
        <v>41969</v>
      </c>
      <c r="AK199">
        <v>1.637</v>
      </c>
      <c r="AL199">
        <v>-3.76</v>
      </c>
      <c r="AM199">
        <v>-3.5510000000000002</v>
      </c>
    </row>
    <row r="200" spans="1:39" x14ac:dyDescent="0.25">
      <c r="A200" s="3">
        <v>41928</v>
      </c>
      <c r="B200">
        <v>7.9000000000000001E-2</v>
      </c>
      <c r="C200">
        <v>-32.634999999999998</v>
      </c>
      <c r="D200">
        <v>-32.402999999999999</v>
      </c>
      <c r="F200" s="3">
        <v>40885</v>
      </c>
      <c r="G200">
        <v>1.7229999999999999</v>
      </c>
      <c r="H200">
        <v>-66.864000000000004</v>
      </c>
      <c r="I200">
        <v>-65.039000000000001</v>
      </c>
      <c r="K200" s="3">
        <v>41145</v>
      </c>
      <c r="L200">
        <v>1.27</v>
      </c>
      <c r="M200">
        <v>-38.921999999999997</v>
      </c>
      <c r="N200">
        <v>-39.094000000000001</v>
      </c>
      <c r="P200" s="3">
        <v>41942</v>
      </c>
      <c r="Q200">
        <v>0.76700000000000002</v>
      </c>
      <c r="R200">
        <v>-21.768000000000001</v>
      </c>
      <c r="S200">
        <v>-21.428999999999998</v>
      </c>
      <c r="U200" s="3">
        <v>42656</v>
      </c>
      <c r="V200">
        <v>-3.6999999999999998E-2</v>
      </c>
      <c r="W200">
        <v>-38.055</v>
      </c>
      <c r="X200">
        <v>-38.006</v>
      </c>
      <c r="Z200" s="3">
        <v>40885</v>
      </c>
      <c r="AA200">
        <v>2.7069999999999999</v>
      </c>
      <c r="AB200">
        <v>-4.407</v>
      </c>
      <c r="AC200">
        <v>-3.7610000000000001</v>
      </c>
      <c r="AE200" s="3">
        <v>40885</v>
      </c>
      <c r="AF200">
        <v>2.68</v>
      </c>
      <c r="AG200">
        <v>-3.2549999999999999</v>
      </c>
      <c r="AH200">
        <v>-2.907</v>
      </c>
      <c r="AJ200" s="3">
        <v>41970</v>
      </c>
      <c r="AK200">
        <v>1.5960000000000001</v>
      </c>
      <c r="AL200">
        <v>-2.8149999999999999</v>
      </c>
      <c r="AM200">
        <v>-2.64</v>
      </c>
    </row>
    <row r="201" spans="1:39" x14ac:dyDescent="0.25">
      <c r="A201" s="3">
        <v>41929</v>
      </c>
      <c r="B201">
        <v>8.8999999999999996E-2</v>
      </c>
      <c r="C201">
        <v>-31.449000000000002</v>
      </c>
      <c r="D201">
        <v>-31.238</v>
      </c>
      <c r="F201" s="3">
        <v>40886</v>
      </c>
      <c r="G201">
        <v>1.83</v>
      </c>
      <c r="H201">
        <v>-62.034999999999997</v>
      </c>
      <c r="I201">
        <v>-60.69</v>
      </c>
      <c r="K201" s="3">
        <v>41148</v>
      </c>
      <c r="L201">
        <v>1.2669999999999999</v>
      </c>
      <c r="M201">
        <v>-39.468000000000004</v>
      </c>
      <c r="N201">
        <v>-39.64</v>
      </c>
      <c r="P201" s="3">
        <v>41943</v>
      </c>
      <c r="Q201">
        <v>0.76200000000000001</v>
      </c>
      <c r="R201">
        <v>-21.69</v>
      </c>
      <c r="S201">
        <v>-21.349</v>
      </c>
      <c r="U201" s="3">
        <v>42657</v>
      </c>
      <c r="V201">
        <v>-1.7999999999999999E-2</v>
      </c>
      <c r="W201">
        <v>-38.331000000000003</v>
      </c>
      <c r="X201">
        <v>-38.344000000000001</v>
      </c>
      <c r="Z201" s="3">
        <v>40886</v>
      </c>
      <c r="AA201">
        <v>2.7949999999999999</v>
      </c>
      <c r="AB201">
        <v>-3.629</v>
      </c>
      <c r="AC201">
        <v>-3.1259999999999999</v>
      </c>
      <c r="AE201" s="3">
        <v>40886</v>
      </c>
      <c r="AF201">
        <v>2.7640000000000002</v>
      </c>
      <c r="AG201">
        <v>-3.294</v>
      </c>
      <c r="AH201">
        <v>-2.9729999999999999</v>
      </c>
      <c r="AJ201" s="3">
        <v>41971</v>
      </c>
      <c r="AK201">
        <v>1.593</v>
      </c>
      <c r="AL201">
        <v>-2.621</v>
      </c>
      <c r="AM201">
        <v>-2.4540000000000002</v>
      </c>
    </row>
    <row r="202" spans="1:39" x14ac:dyDescent="0.25">
      <c r="A202" s="3">
        <v>41932</v>
      </c>
      <c r="B202">
        <v>6.8000000000000005E-2</v>
      </c>
      <c r="C202">
        <v>-33.457000000000001</v>
      </c>
      <c r="D202">
        <v>-33.213000000000001</v>
      </c>
      <c r="F202" s="3">
        <v>40889</v>
      </c>
      <c r="G202">
        <v>1.71</v>
      </c>
      <c r="H202">
        <v>-66.659000000000006</v>
      </c>
      <c r="I202">
        <v>-64.816999999999993</v>
      </c>
      <c r="K202" s="3">
        <v>41149</v>
      </c>
      <c r="L202">
        <v>1.256</v>
      </c>
      <c r="M202">
        <v>-38.883000000000003</v>
      </c>
      <c r="N202">
        <v>-39.021999999999998</v>
      </c>
      <c r="P202" s="3">
        <v>41946</v>
      </c>
      <c r="Q202">
        <v>0.77600000000000002</v>
      </c>
      <c r="R202">
        <v>-19.477</v>
      </c>
      <c r="S202">
        <v>-19.183</v>
      </c>
      <c r="U202" s="3">
        <v>42660</v>
      </c>
      <c r="V202">
        <v>-0.02</v>
      </c>
      <c r="W202">
        <v>-37.923000000000002</v>
      </c>
      <c r="X202">
        <v>-37.924999999999997</v>
      </c>
      <c r="Z202" s="3">
        <v>40889</v>
      </c>
      <c r="AA202">
        <v>2.645</v>
      </c>
      <c r="AB202">
        <v>-8.8520000000000003</v>
      </c>
      <c r="AC202">
        <v>-7.5149999999999997</v>
      </c>
      <c r="AE202" s="3">
        <v>40889</v>
      </c>
      <c r="AF202">
        <v>2.6189999999999998</v>
      </c>
      <c r="AG202">
        <v>-7.35</v>
      </c>
      <c r="AH202">
        <v>-6.5289999999999999</v>
      </c>
      <c r="AJ202" s="3">
        <v>41974</v>
      </c>
      <c r="AK202">
        <v>1.625</v>
      </c>
      <c r="AL202">
        <v>-5.5890000000000004</v>
      </c>
      <c r="AM202">
        <v>-5.2720000000000002</v>
      </c>
    </row>
    <row r="203" spans="1:39" x14ac:dyDescent="0.25">
      <c r="A203" s="3">
        <v>41933</v>
      </c>
      <c r="B203">
        <v>8.6999999999999994E-2</v>
      </c>
      <c r="C203">
        <v>-32.173000000000002</v>
      </c>
      <c r="D203">
        <v>-31.957000000000001</v>
      </c>
      <c r="F203" s="3">
        <v>40890</v>
      </c>
      <c r="G203">
        <v>1.722</v>
      </c>
      <c r="H203">
        <v>-63.905000000000001</v>
      </c>
      <c r="I203">
        <v>-62.125</v>
      </c>
      <c r="K203" s="3">
        <v>41150</v>
      </c>
      <c r="L203">
        <v>1.296</v>
      </c>
      <c r="M203">
        <v>-36.225000000000001</v>
      </c>
      <c r="N203">
        <v>-36.427</v>
      </c>
      <c r="P203" s="3">
        <v>41947</v>
      </c>
      <c r="Q203">
        <v>0.73</v>
      </c>
      <c r="R203">
        <v>-20.751000000000001</v>
      </c>
      <c r="S203">
        <v>-20.378</v>
      </c>
      <c r="U203" s="3">
        <v>42661</v>
      </c>
      <c r="V203">
        <v>-0.04</v>
      </c>
      <c r="W203">
        <v>-38.146000000000001</v>
      </c>
      <c r="X203">
        <v>-38.064</v>
      </c>
      <c r="Z203" s="3">
        <v>40890</v>
      </c>
      <c r="AA203">
        <v>2.6219999999999999</v>
      </c>
      <c r="AB203">
        <v>-7.15</v>
      </c>
      <c r="AC203">
        <v>-6.0419999999999998</v>
      </c>
      <c r="AE203" s="3">
        <v>40890</v>
      </c>
      <c r="AF203">
        <v>2.5979999999999999</v>
      </c>
      <c r="AG203">
        <v>-4.6520000000000001</v>
      </c>
      <c r="AH203">
        <v>-4.1059999999999999</v>
      </c>
      <c r="AJ203" s="3">
        <v>41975</v>
      </c>
      <c r="AK203">
        <v>1.633</v>
      </c>
      <c r="AL203">
        <v>-4.0590000000000002</v>
      </c>
      <c r="AM203">
        <v>-3.83</v>
      </c>
    </row>
    <row r="204" spans="1:39" x14ac:dyDescent="0.25">
      <c r="A204" s="3">
        <v>41934</v>
      </c>
      <c r="B204">
        <v>8.3000000000000004E-2</v>
      </c>
      <c r="C204">
        <v>-32.317999999999998</v>
      </c>
      <c r="D204">
        <v>-32.097000000000001</v>
      </c>
      <c r="F204" s="3">
        <v>40891</v>
      </c>
      <c r="G204">
        <v>1.617</v>
      </c>
      <c r="H204">
        <v>-68.977000000000004</v>
      </c>
      <c r="I204">
        <v>-66.691000000000003</v>
      </c>
      <c r="K204" s="3">
        <v>41151</v>
      </c>
      <c r="L204">
        <v>1.238</v>
      </c>
      <c r="M204">
        <v>-38.529000000000003</v>
      </c>
      <c r="N204">
        <v>-38.639000000000003</v>
      </c>
      <c r="P204" s="3">
        <v>41948</v>
      </c>
      <c r="Q204">
        <v>0.748</v>
      </c>
      <c r="R204">
        <v>-20.791</v>
      </c>
      <c r="S204">
        <v>-20.443000000000001</v>
      </c>
      <c r="U204" s="3">
        <v>42662</v>
      </c>
      <c r="V204">
        <v>-4.5999999999999999E-2</v>
      </c>
      <c r="W204">
        <v>-38.53</v>
      </c>
      <c r="X204">
        <v>-38.411999999999999</v>
      </c>
      <c r="Z204" s="3">
        <v>40891</v>
      </c>
      <c r="AA204">
        <v>2.492</v>
      </c>
      <c r="AB204">
        <v>-15.755000000000001</v>
      </c>
      <c r="AC204">
        <v>-13.170999999999999</v>
      </c>
      <c r="AE204" s="3">
        <v>40891</v>
      </c>
      <c r="AF204">
        <v>2.4710000000000001</v>
      </c>
      <c r="AG204">
        <v>-13.638</v>
      </c>
      <c r="AH204">
        <v>-11.923</v>
      </c>
      <c r="AJ204" s="3">
        <v>41976</v>
      </c>
      <c r="AK204">
        <v>1.65</v>
      </c>
      <c r="AL204">
        <v>-5.19</v>
      </c>
      <c r="AM204">
        <v>-4.9130000000000003</v>
      </c>
    </row>
    <row r="205" spans="1:39" x14ac:dyDescent="0.25">
      <c r="A205" s="3">
        <v>41935</v>
      </c>
      <c r="B205">
        <v>9.5000000000000001E-2</v>
      </c>
      <c r="C205">
        <v>-31.928000000000001</v>
      </c>
      <c r="D205">
        <v>-31.725000000000001</v>
      </c>
      <c r="F205" s="3">
        <v>40892</v>
      </c>
      <c r="G205">
        <v>1.639</v>
      </c>
      <c r="H205">
        <v>-67.227000000000004</v>
      </c>
      <c r="I205">
        <v>-65.099000000000004</v>
      </c>
      <c r="K205" s="3">
        <v>41152</v>
      </c>
      <c r="L205">
        <v>1.252</v>
      </c>
      <c r="M205">
        <v>-36.622</v>
      </c>
      <c r="N205">
        <v>-36.726999999999997</v>
      </c>
      <c r="P205" s="3">
        <v>41949</v>
      </c>
      <c r="Q205">
        <v>0.746</v>
      </c>
      <c r="R205">
        <v>-20.436</v>
      </c>
      <c r="S205">
        <v>-20.091999999999999</v>
      </c>
      <c r="U205" s="3">
        <v>42663</v>
      </c>
      <c r="V205">
        <v>-7.3999999999999996E-2</v>
      </c>
      <c r="W205">
        <v>-39.267000000000003</v>
      </c>
      <c r="X205">
        <v>-39.134999999999998</v>
      </c>
      <c r="Z205" s="3">
        <v>40892</v>
      </c>
      <c r="AA205">
        <v>2.5380000000000003</v>
      </c>
      <c r="AB205">
        <v>-12.590999999999999</v>
      </c>
      <c r="AC205">
        <v>-10.584</v>
      </c>
      <c r="AE205" s="3">
        <v>40892</v>
      </c>
      <c r="AF205">
        <v>2.5169999999999999</v>
      </c>
      <c r="AG205">
        <v>-11.111000000000001</v>
      </c>
      <c r="AH205">
        <v>-9.7750000000000004</v>
      </c>
      <c r="AJ205" s="3">
        <v>41977</v>
      </c>
      <c r="AK205">
        <v>1.659</v>
      </c>
      <c r="AL205">
        <v>-5.2050000000000001</v>
      </c>
      <c r="AM205">
        <v>-4.9340000000000002</v>
      </c>
    </row>
    <row r="206" spans="1:39" x14ac:dyDescent="0.25">
      <c r="A206" s="3">
        <v>41936</v>
      </c>
      <c r="B206">
        <v>0.10100000000000001</v>
      </c>
      <c r="C206">
        <v>-31.722000000000001</v>
      </c>
      <c r="D206">
        <v>-31.527000000000001</v>
      </c>
      <c r="F206" s="3">
        <v>40893</v>
      </c>
      <c r="G206">
        <v>1.5569999999999999</v>
      </c>
      <c r="H206">
        <v>-66.825999999999993</v>
      </c>
      <c r="I206">
        <v>-64.399000000000001</v>
      </c>
      <c r="K206" s="3">
        <v>41155</v>
      </c>
      <c r="L206">
        <v>1.2949999999999999</v>
      </c>
      <c r="M206">
        <v>-35.006999999999998</v>
      </c>
      <c r="N206">
        <v>-35.204999999999998</v>
      </c>
      <c r="P206" s="3">
        <v>41950</v>
      </c>
      <c r="Q206">
        <v>0.73599999999999999</v>
      </c>
      <c r="R206">
        <v>-19.797000000000001</v>
      </c>
      <c r="S206">
        <v>-19.448</v>
      </c>
      <c r="U206" s="3">
        <v>42664</v>
      </c>
      <c r="V206">
        <v>-7.0999999999999994E-2</v>
      </c>
      <c r="W206">
        <v>-39.784999999999997</v>
      </c>
      <c r="X206">
        <v>-39.582999999999998</v>
      </c>
      <c r="Z206" s="3">
        <v>40893</v>
      </c>
      <c r="AA206">
        <v>2.4769999999999999</v>
      </c>
      <c r="AB206">
        <v>-10.840999999999999</v>
      </c>
      <c r="AC206">
        <v>-9.0640000000000001</v>
      </c>
      <c r="AE206" s="3">
        <v>40893</v>
      </c>
      <c r="AF206">
        <v>2.464</v>
      </c>
      <c r="AG206">
        <v>-9.2100000000000009</v>
      </c>
      <c r="AH206">
        <v>-8.0649999999999995</v>
      </c>
      <c r="AJ206" s="3">
        <v>41978</v>
      </c>
      <c r="AK206">
        <v>1.6579999999999999</v>
      </c>
      <c r="AL206">
        <v>-5.6059999999999999</v>
      </c>
      <c r="AM206">
        <v>-5.3049999999999997</v>
      </c>
    </row>
    <row r="207" spans="1:39" x14ac:dyDescent="0.25">
      <c r="A207" s="3">
        <v>41939</v>
      </c>
      <c r="B207">
        <v>8.5999999999999993E-2</v>
      </c>
      <c r="C207">
        <v>-33.232999999999997</v>
      </c>
      <c r="D207">
        <v>-33.014000000000003</v>
      </c>
      <c r="F207" s="3">
        <v>40896</v>
      </c>
      <c r="G207">
        <v>1.5779999999999998</v>
      </c>
      <c r="H207">
        <v>-69.119</v>
      </c>
      <c r="I207">
        <v>-66.739000000000004</v>
      </c>
      <c r="K207" s="3">
        <v>41156</v>
      </c>
      <c r="L207">
        <v>1.3080000000000001</v>
      </c>
      <c r="M207">
        <v>-34.167000000000002</v>
      </c>
      <c r="N207">
        <v>-34.396000000000001</v>
      </c>
      <c r="P207" s="3">
        <v>41953</v>
      </c>
      <c r="Q207">
        <v>0.753</v>
      </c>
      <c r="R207">
        <v>-18.544</v>
      </c>
      <c r="S207">
        <v>-18.23</v>
      </c>
      <c r="U207" s="3">
        <v>42667</v>
      </c>
      <c r="V207">
        <v>-5.2999999999999999E-2</v>
      </c>
      <c r="W207">
        <v>-39.155000000000001</v>
      </c>
      <c r="X207">
        <v>-39.06</v>
      </c>
      <c r="Z207" s="3">
        <v>40896</v>
      </c>
      <c r="AA207">
        <v>2.4950000000000001</v>
      </c>
      <c r="AB207">
        <v>-14.223000000000001</v>
      </c>
      <c r="AC207">
        <v>-11.914999999999999</v>
      </c>
      <c r="AE207" s="3">
        <v>40896</v>
      </c>
      <c r="AF207">
        <v>2.4809999999999999</v>
      </c>
      <c r="AG207">
        <v>-12.009</v>
      </c>
      <c r="AH207">
        <v>-10.532</v>
      </c>
      <c r="AJ207" s="3">
        <v>41981</v>
      </c>
      <c r="AK207">
        <v>1.595</v>
      </c>
      <c r="AL207">
        <v>-6.4240000000000004</v>
      </c>
      <c r="AM207">
        <v>-6.0250000000000004</v>
      </c>
    </row>
    <row r="208" spans="1:39" x14ac:dyDescent="0.25">
      <c r="A208" s="3">
        <v>41940</v>
      </c>
      <c r="B208">
        <v>9.2999999999999999E-2</v>
      </c>
      <c r="C208">
        <v>-32.209000000000003</v>
      </c>
      <c r="D208">
        <v>-32.003</v>
      </c>
      <c r="F208" s="3">
        <v>40897</v>
      </c>
      <c r="G208">
        <v>1.645</v>
      </c>
      <c r="H208">
        <v>-68.742000000000004</v>
      </c>
      <c r="I208">
        <v>-66.619</v>
      </c>
      <c r="K208" s="3">
        <v>41157</v>
      </c>
      <c r="L208">
        <v>1.3559999999999999</v>
      </c>
      <c r="M208">
        <v>-31.099</v>
      </c>
      <c r="N208">
        <v>-31.370999999999999</v>
      </c>
      <c r="P208" s="3">
        <v>41954</v>
      </c>
      <c r="Q208">
        <v>0.745</v>
      </c>
      <c r="R208">
        <v>-19.608000000000001</v>
      </c>
      <c r="S208">
        <v>-19.27</v>
      </c>
      <c r="U208" s="3">
        <v>42668</v>
      </c>
      <c r="V208">
        <v>-4.7E-2</v>
      </c>
      <c r="W208">
        <v>-38.493000000000002</v>
      </c>
      <c r="X208">
        <v>-38.374000000000002</v>
      </c>
      <c r="Z208" s="3">
        <v>40897</v>
      </c>
      <c r="AA208">
        <v>2.5640000000000001</v>
      </c>
      <c r="AB208">
        <v>-17.344000000000001</v>
      </c>
      <c r="AC208">
        <v>-14.654</v>
      </c>
      <c r="AE208" s="3">
        <v>40897</v>
      </c>
      <c r="AF208">
        <v>2.548</v>
      </c>
      <c r="AG208">
        <v>-15.548999999999999</v>
      </c>
      <c r="AH208">
        <v>-13.766</v>
      </c>
      <c r="AJ208" s="3">
        <v>41982</v>
      </c>
      <c r="AK208">
        <v>1.54</v>
      </c>
      <c r="AL208">
        <v>-7.9740000000000002</v>
      </c>
      <c r="AM208">
        <v>-7.4080000000000004</v>
      </c>
    </row>
    <row r="209" spans="1:39" x14ac:dyDescent="0.25">
      <c r="A209" s="3">
        <v>41941</v>
      </c>
      <c r="B209">
        <v>0.10299999999999999</v>
      </c>
      <c r="C209">
        <v>-31.728999999999999</v>
      </c>
      <c r="D209">
        <v>-31.538</v>
      </c>
      <c r="F209" s="3">
        <v>40898</v>
      </c>
      <c r="G209">
        <v>1.6280000000000001</v>
      </c>
      <c r="H209">
        <v>-70.906000000000006</v>
      </c>
      <c r="I209">
        <v>-68.653999999999996</v>
      </c>
      <c r="K209" s="3">
        <v>41158</v>
      </c>
      <c r="L209">
        <v>1.44</v>
      </c>
      <c r="M209">
        <v>-28.132999999999999</v>
      </c>
      <c r="N209">
        <v>-28.506</v>
      </c>
      <c r="P209" s="3">
        <v>41955</v>
      </c>
      <c r="Q209">
        <v>0.72799999999999998</v>
      </c>
      <c r="R209">
        <v>-19.420000000000002</v>
      </c>
      <c r="S209">
        <v>-19.065000000000001</v>
      </c>
      <c r="U209" s="3">
        <v>42669</v>
      </c>
      <c r="V209">
        <v>7.0000000000000001E-3</v>
      </c>
      <c r="W209">
        <v>-37.491</v>
      </c>
      <c r="X209">
        <v>-37.497</v>
      </c>
      <c r="Z209" s="3">
        <v>40898</v>
      </c>
      <c r="AA209">
        <v>2.5590000000000002</v>
      </c>
      <c r="AB209">
        <v>-19.635999999999999</v>
      </c>
      <c r="AC209">
        <v>-16.597999999999999</v>
      </c>
      <c r="AE209" s="3">
        <v>40898</v>
      </c>
      <c r="AF209">
        <v>2.5499999999999998</v>
      </c>
      <c r="AG209">
        <v>-17.157</v>
      </c>
      <c r="AH209">
        <v>-15.209</v>
      </c>
      <c r="AJ209" s="3">
        <v>41983</v>
      </c>
      <c r="AK209">
        <v>1.5230000000000001</v>
      </c>
      <c r="AL209">
        <v>-5.89</v>
      </c>
      <c r="AM209">
        <v>-5.4560000000000004</v>
      </c>
    </row>
    <row r="210" spans="1:39" x14ac:dyDescent="0.25">
      <c r="A210" s="3">
        <v>41942</v>
      </c>
      <c r="B210">
        <v>6.9000000000000006E-2</v>
      </c>
      <c r="C210">
        <v>-32.298999999999999</v>
      </c>
      <c r="D210">
        <v>-32.063000000000002</v>
      </c>
      <c r="F210" s="3">
        <v>40899</v>
      </c>
      <c r="G210">
        <v>1.637</v>
      </c>
      <c r="H210">
        <v>-66.983000000000004</v>
      </c>
      <c r="I210">
        <v>-64.853999999999999</v>
      </c>
      <c r="K210" s="3">
        <v>41159</v>
      </c>
      <c r="L210">
        <v>1.4060000000000001</v>
      </c>
      <c r="M210">
        <v>-33.692999999999998</v>
      </c>
      <c r="N210">
        <v>-34.134</v>
      </c>
      <c r="P210" s="3">
        <v>41956</v>
      </c>
      <c r="Q210">
        <v>0.71699999999999997</v>
      </c>
      <c r="R210">
        <v>-18.754999999999999</v>
      </c>
      <c r="S210">
        <v>-18.401</v>
      </c>
      <c r="U210" s="3">
        <v>42670</v>
      </c>
      <c r="V210">
        <v>0.09</v>
      </c>
      <c r="W210">
        <v>-35.61</v>
      </c>
      <c r="X210">
        <v>-35.734999999999999</v>
      </c>
      <c r="Z210" s="3">
        <v>40899</v>
      </c>
      <c r="AA210">
        <v>2.5579999999999998</v>
      </c>
      <c r="AB210">
        <v>-19.533999999999999</v>
      </c>
      <c r="AC210">
        <v>-16.535</v>
      </c>
      <c r="AE210" s="3">
        <v>40899</v>
      </c>
      <c r="AF210">
        <v>2.544</v>
      </c>
      <c r="AG210">
        <v>-17.698</v>
      </c>
      <c r="AH210">
        <v>-15.702</v>
      </c>
      <c r="AJ210" s="3">
        <v>41984</v>
      </c>
      <c r="AK210">
        <v>1.5190000000000001</v>
      </c>
      <c r="AL210">
        <v>-6.117</v>
      </c>
      <c r="AM210">
        <v>-5.66</v>
      </c>
    </row>
    <row r="211" spans="1:39" x14ac:dyDescent="0.25">
      <c r="A211" s="3">
        <v>41943</v>
      </c>
      <c r="B211">
        <v>5.3999999999999999E-2</v>
      </c>
      <c r="C211">
        <v>-32.558999999999997</v>
      </c>
      <c r="D211">
        <v>-32.305</v>
      </c>
      <c r="F211" s="3">
        <v>40900</v>
      </c>
      <c r="G211">
        <v>1.653</v>
      </c>
      <c r="H211">
        <v>-64.87</v>
      </c>
      <c r="I211">
        <v>-62.847999999999999</v>
      </c>
      <c r="K211" s="3">
        <v>41162</v>
      </c>
      <c r="L211">
        <v>1.4359999999999999</v>
      </c>
      <c r="M211">
        <v>-29.823</v>
      </c>
      <c r="N211">
        <v>-30.25</v>
      </c>
      <c r="P211" s="3">
        <v>41957</v>
      </c>
      <c r="Q211">
        <v>0.70199999999999996</v>
      </c>
      <c r="R211">
        <v>-18.693000000000001</v>
      </c>
      <c r="S211">
        <v>-18.332000000000001</v>
      </c>
      <c r="U211" s="3">
        <v>42671</v>
      </c>
      <c r="V211">
        <v>8.6999999999999994E-2</v>
      </c>
      <c r="W211">
        <v>-35.47</v>
      </c>
      <c r="X211">
        <v>-35.631</v>
      </c>
      <c r="Z211" s="3">
        <v>40900</v>
      </c>
      <c r="AA211">
        <v>2.573</v>
      </c>
      <c r="AB211">
        <v>-17.13</v>
      </c>
      <c r="AC211">
        <v>-14.519</v>
      </c>
      <c r="AE211" s="3">
        <v>40900</v>
      </c>
      <c r="AF211">
        <v>2.5569999999999999</v>
      </c>
      <c r="AG211">
        <v>-15.645</v>
      </c>
      <c r="AH211">
        <v>-13.897</v>
      </c>
      <c r="AJ211" s="3">
        <v>41985</v>
      </c>
      <c r="AK211">
        <v>1.4370000000000001</v>
      </c>
      <c r="AL211">
        <v>-6.9279999999999999</v>
      </c>
      <c r="AM211">
        <v>-6.33</v>
      </c>
    </row>
    <row r="212" spans="1:39" x14ac:dyDescent="0.25">
      <c r="A212" s="3">
        <v>41946</v>
      </c>
      <c r="B212">
        <v>7.0999999999999994E-2</v>
      </c>
      <c r="C212">
        <v>-30.099</v>
      </c>
      <c r="D212">
        <v>-29.875</v>
      </c>
      <c r="F212" s="3">
        <v>40903</v>
      </c>
      <c r="G212">
        <v>1.653</v>
      </c>
      <c r="H212">
        <v>-65.494</v>
      </c>
      <c r="I212">
        <v>-63.454000000000001</v>
      </c>
      <c r="K212" s="3">
        <v>41163</v>
      </c>
      <c r="L212">
        <v>1.43</v>
      </c>
      <c r="M212">
        <v>-28.812999999999999</v>
      </c>
      <c r="N212">
        <v>-29.2</v>
      </c>
      <c r="P212" s="3">
        <v>41960</v>
      </c>
      <c r="Q212">
        <v>0.71799999999999997</v>
      </c>
      <c r="R212">
        <v>-17.457999999999998</v>
      </c>
      <c r="S212">
        <v>-17.122</v>
      </c>
      <c r="U212" s="3">
        <v>42674</v>
      </c>
      <c r="V212">
        <v>8.3000000000000004E-2</v>
      </c>
      <c r="W212">
        <v>-35.207999999999998</v>
      </c>
      <c r="X212">
        <v>-35.371000000000002</v>
      </c>
      <c r="Z212" s="3">
        <v>40903</v>
      </c>
      <c r="AA212">
        <v>2.573</v>
      </c>
      <c r="AB212">
        <v>-17.481000000000002</v>
      </c>
      <c r="AC212">
        <v>-14.815</v>
      </c>
      <c r="AE212" s="3">
        <v>40903</v>
      </c>
      <c r="AF212">
        <v>2.5569999999999999</v>
      </c>
      <c r="AG212">
        <v>-15.691000000000001</v>
      </c>
      <c r="AH212">
        <v>-13.931000000000001</v>
      </c>
      <c r="AJ212" s="3">
        <v>41988</v>
      </c>
      <c r="AK212">
        <v>1.446</v>
      </c>
      <c r="AL212">
        <v>-7.3689999999999998</v>
      </c>
      <c r="AM212">
        <v>-6.7460000000000004</v>
      </c>
    </row>
    <row r="213" spans="1:39" x14ac:dyDescent="0.25">
      <c r="A213" s="3">
        <v>41947</v>
      </c>
      <c r="B213">
        <v>4.7E-2</v>
      </c>
      <c r="C213">
        <v>-31.437999999999999</v>
      </c>
      <c r="D213">
        <v>-31.18</v>
      </c>
      <c r="F213" s="3">
        <v>40904</v>
      </c>
      <c r="G213">
        <v>1.6120000000000001</v>
      </c>
      <c r="H213">
        <v>-64.25</v>
      </c>
      <c r="I213">
        <v>-62.15</v>
      </c>
      <c r="K213" s="3">
        <v>41164</v>
      </c>
      <c r="L213">
        <v>1.502</v>
      </c>
      <c r="M213">
        <v>-26.829000000000001</v>
      </c>
      <c r="N213">
        <v>-27.3</v>
      </c>
      <c r="P213" s="3">
        <v>41961</v>
      </c>
      <c r="Q213">
        <v>0.71499999999999997</v>
      </c>
      <c r="R213">
        <v>-19.788</v>
      </c>
      <c r="S213">
        <v>-19.408999999999999</v>
      </c>
      <c r="U213" s="3">
        <v>42675</v>
      </c>
      <c r="V213">
        <v>9.9000000000000005E-2</v>
      </c>
      <c r="W213">
        <v>-35.917999999999999</v>
      </c>
      <c r="X213">
        <v>-36.131999999999998</v>
      </c>
      <c r="Z213" s="3">
        <v>40904</v>
      </c>
      <c r="AA213">
        <v>2.5179999999999998</v>
      </c>
      <c r="AB213">
        <v>-18.312000000000001</v>
      </c>
      <c r="AC213">
        <v>-15.443</v>
      </c>
      <c r="AE213" s="3">
        <v>40904</v>
      </c>
      <c r="AF213">
        <v>2.5060000000000002</v>
      </c>
      <c r="AG213">
        <v>-16.501999999999999</v>
      </c>
      <c r="AH213">
        <v>-14.582000000000001</v>
      </c>
      <c r="AJ213" s="3">
        <v>41989</v>
      </c>
      <c r="AK213">
        <v>1.4060000000000001</v>
      </c>
      <c r="AL213">
        <v>-7.2460000000000004</v>
      </c>
      <c r="AM213">
        <v>-6.5940000000000003</v>
      </c>
    </row>
    <row r="214" spans="1:39" x14ac:dyDescent="0.25">
      <c r="A214" s="3">
        <v>41948</v>
      </c>
      <c r="B214">
        <v>4.7E-2</v>
      </c>
      <c r="C214">
        <v>-31.663</v>
      </c>
      <c r="D214">
        <v>-31.405999999999999</v>
      </c>
      <c r="F214" s="3">
        <v>40905</v>
      </c>
      <c r="G214">
        <v>1.591</v>
      </c>
      <c r="H214">
        <v>-64.119</v>
      </c>
      <c r="I214">
        <v>-61.941000000000003</v>
      </c>
      <c r="K214" s="3">
        <v>41165</v>
      </c>
      <c r="L214">
        <v>1.4370000000000001</v>
      </c>
      <c r="M214">
        <v>-33.811</v>
      </c>
      <c r="N214">
        <v>-34.322000000000003</v>
      </c>
      <c r="P214" s="3">
        <v>41962</v>
      </c>
      <c r="Q214">
        <v>0.76700000000000002</v>
      </c>
      <c r="R214">
        <v>-19.423999999999999</v>
      </c>
      <c r="S214">
        <v>-19.106999999999999</v>
      </c>
      <c r="U214" s="3">
        <v>42676</v>
      </c>
      <c r="V214">
        <v>5.0999999999999997E-2</v>
      </c>
      <c r="W214">
        <v>-37.515000000000001</v>
      </c>
      <c r="X214">
        <v>-37.594000000000001</v>
      </c>
      <c r="Z214" s="3">
        <v>40905</v>
      </c>
      <c r="AA214">
        <v>2.5</v>
      </c>
      <c r="AB214">
        <v>-17.225999999999999</v>
      </c>
      <c r="AC214">
        <v>-14.502000000000001</v>
      </c>
      <c r="AE214" s="3">
        <v>40905</v>
      </c>
      <c r="AF214">
        <v>2.4830000000000001</v>
      </c>
      <c r="AG214">
        <v>-16.228000000000002</v>
      </c>
      <c r="AH214">
        <v>-14.31</v>
      </c>
      <c r="AJ214" s="3">
        <v>41990</v>
      </c>
      <c r="AK214">
        <v>1.4119999999999999</v>
      </c>
      <c r="AL214">
        <v>-5.87</v>
      </c>
      <c r="AM214">
        <v>-5.3460000000000001</v>
      </c>
    </row>
    <row r="215" spans="1:39" x14ac:dyDescent="0.25">
      <c r="A215" s="3">
        <v>41949</v>
      </c>
      <c r="B215">
        <v>4.2999999999999997E-2</v>
      </c>
      <c r="C215">
        <v>-31.782</v>
      </c>
      <c r="D215">
        <v>-31.524999999999999</v>
      </c>
      <c r="F215" s="3">
        <v>40906</v>
      </c>
      <c r="G215">
        <v>1.542</v>
      </c>
      <c r="H215">
        <v>-68.186999999999998</v>
      </c>
      <c r="I215">
        <v>-65.736999999999995</v>
      </c>
      <c r="K215" s="3">
        <v>41166</v>
      </c>
      <c r="L215">
        <v>1.5899999999999999</v>
      </c>
      <c r="M215">
        <v>-23.271999999999998</v>
      </c>
      <c r="N215">
        <v>-23.79</v>
      </c>
      <c r="P215" s="3">
        <v>41963</v>
      </c>
      <c r="Q215">
        <v>0.71799999999999997</v>
      </c>
      <c r="R215">
        <v>-19.158000000000001</v>
      </c>
      <c r="S215">
        <v>-18.792999999999999</v>
      </c>
      <c r="U215" s="3">
        <v>42677</v>
      </c>
      <c r="V215">
        <v>7.9000000000000001E-2</v>
      </c>
      <c r="W215">
        <v>-37.677</v>
      </c>
      <c r="X215">
        <v>-37.777000000000001</v>
      </c>
      <c r="Z215" s="3">
        <v>40906</v>
      </c>
      <c r="AA215">
        <v>2.468</v>
      </c>
      <c r="AB215">
        <v>-20.405999999999999</v>
      </c>
      <c r="AC215">
        <v>-17.132000000000001</v>
      </c>
      <c r="AE215" s="3">
        <v>40906</v>
      </c>
      <c r="AF215">
        <v>2.4550000000000001</v>
      </c>
      <c r="AG215">
        <v>-18.728000000000002</v>
      </c>
      <c r="AH215">
        <v>-16.466999999999999</v>
      </c>
      <c r="AJ215" s="3">
        <v>41991</v>
      </c>
      <c r="AK215">
        <v>1.456</v>
      </c>
      <c r="AL215">
        <v>-8.2509999999999994</v>
      </c>
      <c r="AM215">
        <v>-7.5809999999999995</v>
      </c>
    </row>
    <row r="216" spans="1:39" x14ac:dyDescent="0.25">
      <c r="A216" s="3">
        <v>41950</v>
      </c>
      <c r="B216">
        <v>3.5999999999999997E-2</v>
      </c>
      <c r="C216">
        <v>-31.765999999999998</v>
      </c>
      <c r="D216">
        <v>-31.5</v>
      </c>
      <c r="F216" s="3">
        <v>40907</v>
      </c>
      <c r="G216">
        <v>1.5230000000000001</v>
      </c>
      <c r="H216">
        <v>-66.721999999999994</v>
      </c>
      <c r="I216">
        <v>-64.260999999999996</v>
      </c>
      <c r="K216" s="3">
        <v>41169</v>
      </c>
      <c r="L216">
        <v>1.5569999999999999</v>
      </c>
      <c r="M216">
        <v>-26.44</v>
      </c>
      <c r="N216">
        <v>-27.009</v>
      </c>
      <c r="P216" s="3">
        <v>41964</v>
      </c>
      <c r="Q216">
        <v>0.68799999999999994</v>
      </c>
      <c r="R216">
        <v>-19.352</v>
      </c>
      <c r="S216">
        <v>-18.948</v>
      </c>
      <c r="U216" s="3">
        <v>42678</v>
      </c>
      <c r="V216">
        <v>5.6000000000000001E-2</v>
      </c>
      <c r="W216">
        <v>-38.302</v>
      </c>
      <c r="X216">
        <v>-38.395000000000003</v>
      </c>
      <c r="Z216" s="3">
        <v>40907</v>
      </c>
      <c r="AA216">
        <v>2.46</v>
      </c>
      <c r="AB216">
        <v>-20.652000000000001</v>
      </c>
      <c r="AC216">
        <v>-17.34</v>
      </c>
      <c r="AE216" s="3">
        <v>40907</v>
      </c>
      <c r="AF216">
        <v>2.4510000000000001</v>
      </c>
      <c r="AG216">
        <v>-18.745000000000001</v>
      </c>
      <c r="AH216">
        <v>-16.494</v>
      </c>
      <c r="AJ216" s="3">
        <v>41992</v>
      </c>
      <c r="AK216">
        <v>1.4490000000000001</v>
      </c>
      <c r="AL216">
        <v>-9.2639999999999993</v>
      </c>
      <c r="AM216">
        <v>-8.5090000000000003</v>
      </c>
    </row>
    <row r="217" spans="1:39" x14ac:dyDescent="0.25">
      <c r="A217" s="3">
        <v>41953</v>
      </c>
      <c r="B217">
        <v>5.1999999999999998E-2</v>
      </c>
      <c r="C217">
        <v>-30.221</v>
      </c>
      <c r="D217">
        <v>-29.978000000000002</v>
      </c>
      <c r="F217" s="3">
        <v>40910</v>
      </c>
      <c r="G217">
        <v>1.595</v>
      </c>
      <c r="H217">
        <v>-67.314999999999998</v>
      </c>
      <c r="I217">
        <v>-65.099999999999994</v>
      </c>
      <c r="K217" s="3">
        <v>41170</v>
      </c>
      <c r="L217">
        <v>1.5230000000000001</v>
      </c>
      <c r="M217">
        <v>-28.265999999999998</v>
      </c>
      <c r="N217">
        <v>-28.821999999999999</v>
      </c>
      <c r="P217" s="3">
        <v>41967</v>
      </c>
      <c r="Q217">
        <v>0.69699999999999995</v>
      </c>
      <c r="R217">
        <v>-18.155999999999999</v>
      </c>
      <c r="S217">
        <v>-17.788</v>
      </c>
      <c r="U217" s="3">
        <v>42681</v>
      </c>
      <c r="V217">
        <v>7.3999999999999996E-2</v>
      </c>
      <c r="W217">
        <v>-37.895000000000003</v>
      </c>
      <c r="X217">
        <v>-37.981999999999999</v>
      </c>
      <c r="Z217" s="3">
        <v>40910</v>
      </c>
      <c r="AA217">
        <v>2.54</v>
      </c>
      <c r="AB217">
        <v>-18.283000000000001</v>
      </c>
      <c r="AC217">
        <v>-15.462</v>
      </c>
      <c r="AE217" s="3">
        <v>40910</v>
      </c>
      <c r="AF217">
        <v>2.5289999999999999</v>
      </c>
      <c r="AG217">
        <v>-16.622</v>
      </c>
      <c r="AH217">
        <v>-14.742000000000001</v>
      </c>
      <c r="AJ217" s="3">
        <v>41995</v>
      </c>
      <c r="AK217">
        <v>1.464</v>
      </c>
      <c r="AL217">
        <v>-8.141</v>
      </c>
      <c r="AM217">
        <v>-7.4950000000000001</v>
      </c>
    </row>
    <row r="218" spans="1:39" x14ac:dyDescent="0.25">
      <c r="A218" s="3">
        <v>41954</v>
      </c>
      <c r="B218">
        <v>4.8000000000000001E-2</v>
      </c>
      <c r="C218">
        <v>-31.591999999999999</v>
      </c>
      <c r="D218">
        <v>-31.34</v>
      </c>
      <c r="F218" s="3">
        <v>40911</v>
      </c>
      <c r="G218">
        <v>1.581</v>
      </c>
      <c r="H218">
        <v>-61.421999999999997</v>
      </c>
      <c r="I218">
        <v>-59.326000000000001</v>
      </c>
      <c r="K218" s="3">
        <v>41171</v>
      </c>
      <c r="L218">
        <v>1.508</v>
      </c>
      <c r="M218">
        <v>-27.742999999999999</v>
      </c>
      <c r="N218">
        <v>-28.256</v>
      </c>
      <c r="P218" s="3">
        <v>41968</v>
      </c>
      <c r="Q218">
        <v>0.66400000000000003</v>
      </c>
      <c r="R218">
        <v>-19.327999999999999</v>
      </c>
      <c r="S218">
        <v>-18.888000000000002</v>
      </c>
      <c r="U218" s="3">
        <v>42682</v>
      </c>
      <c r="V218">
        <v>0.108</v>
      </c>
      <c r="W218">
        <v>-37.747999999999998</v>
      </c>
      <c r="X218">
        <v>-37.978000000000002</v>
      </c>
      <c r="Z218" s="3">
        <v>40911</v>
      </c>
      <c r="AA218">
        <v>2.5430000000000001</v>
      </c>
      <c r="AB218">
        <v>-12.358000000000001</v>
      </c>
      <c r="AC218">
        <v>-10.465</v>
      </c>
      <c r="AE218" s="3">
        <v>40911</v>
      </c>
      <c r="AF218">
        <v>2.5339999999999998</v>
      </c>
      <c r="AG218">
        <v>-10.765000000000001</v>
      </c>
      <c r="AH218">
        <v>-9.56</v>
      </c>
      <c r="AJ218" s="3">
        <v>41996</v>
      </c>
      <c r="AK218">
        <v>1.456</v>
      </c>
      <c r="AL218">
        <v>-8.3699999999999992</v>
      </c>
      <c r="AM218">
        <v>-7.6870000000000003</v>
      </c>
    </row>
    <row r="219" spans="1:39" x14ac:dyDescent="0.25">
      <c r="A219" s="3">
        <v>41955</v>
      </c>
      <c r="B219">
        <v>4.2000000000000003E-2</v>
      </c>
      <c r="C219">
        <v>-31.109000000000002</v>
      </c>
      <c r="D219">
        <v>-30.853000000000002</v>
      </c>
      <c r="F219" s="3">
        <v>40912</v>
      </c>
      <c r="G219">
        <v>1.5960000000000001</v>
      </c>
      <c r="H219">
        <v>-61.601999999999997</v>
      </c>
      <c r="I219">
        <v>-59.566000000000003</v>
      </c>
      <c r="K219" s="3">
        <v>41172</v>
      </c>
      <c r="L219">
        <v>1.4570000000000001</v>
      </c>
      <c r="M219">
        <v>-24.62</v>
      </c>
      <c r="N219">
        <v>-25.010999999999999</v>
      </c>
      <c r="P219" s="3">
        <v>41969</v>
      </c>
      <c r="Q219">
        <v>0.65</v>
      </c>
      <c r="R219">
        <v>-19.899999999999999</v>
      </c>
      <c r="S219">
        <v>-19.428000000000001</v>
      </c>
      <c r="U219" s="3">
        <v>42683</v>
      </c>
      <c r="V219">
        <v>0.122</v>
      </c>
      <c r="W219">
        <v>-38.081000000000003</v>
      </c>
      <c r="X219">
        <v>-38.365000000000002</v>
      </c>
      <c r="Z219" s="3">
        <v>40912</v>
      </c>
      <c r="AA219">
        <v>2.5569999999999999</v>
      </c>
      <c r="AB219">
        <v>-13.122999999999999</v>
      </c>
      <c r="AC219">
        <v>-11.129</v>
      </c>
      <c r="AE219" s="3">
        <v>40912</v>
      </c>
      <c r="AF219">
        <v>2.548</v>
      </c>
      <c r="AG219">
        <v>-11.239000000000001</v>
      </c>
      <c r="AH219">
        <v>-9.9939999999999998</v>
      </c>
      <c r="AJ219" s="3">
        <v>41997</v>
      </c>
      <c r="AK219">
        <v>1.446</v>
      </c>
      <c r="AL219">
        <v>-9.8379999999999992</v>
      </c>
      <c r="AM219">
        <v>-9.0269999999999992</v>
      </c>
    </row>
    <row r="220" spans="1:39" x14ac:dyDescent="0.25">
      <c r="A220" s="3">
        <v>41956</v>
      </c>
      <c r="B220">
        <v>3.3000000000000002E-2</v>
      </c>
      <c r="C220">
        <v>-30.91</v>
      </c>
      <c r="D220">
        <v>-30.646999999999998</v>
      </c>
      <c r="F220" s="3">
        <v>40913</v>
      </c>
      <c r="G220">
        <v>1.5350000000000001</v>
      </c>
      <c r="H220">
        <v>-66.813000000000002</v>
      </c>
      <c r="I220">
        <v>-64.430999999999997</v>
      </c>
      <c r="K220" s="3">
        <v>41173</v>
      </c>
      <c r="L220">
        <v>1.4790000000000001</v>
      </c>
      <c r="M220">
        <v>-23.093</v>
      </c>
      <c r="N220">
        <v>-23.495000000000001</v>
      </c>
      <c r="P220" s="3">
        <v>41970</v>
      </c>
      <c r="Q220">
        <v>0.61899999999999999</v>
      </c>
      <c r="R220">
        <v>-20.170000000000002</v>
      </c>
      <c r="S220">
        <v>-19.652999999999999</v>
      </c>
      <c r="U220" s="3">
        <v>42684</v>
      </c>
      <c r="V220">
        <v>0.193</v>
      </c>
      <c r="W220">
        <v>-37.837000000000003</v>
      </c>
      <c r="X220">
        <v>-38.207999999999998</v>
      </c>
      <c r="Z220" s="3">
        <v>40913</v>
      </c>
      <c r="AA220">
        <v>2.492</v>
      </c>
      <c r="AB220">
        <v>-18.734000000000002</v>
      </c>
      <c r="AC220">
        <v>-15.781000000000001</v>
      </c>
      <c r="AE220" s="3">
        <v>40913</v>
      </c>
      <c r="AF220">
        <v>2.4820000000000002</v>
      </c>
      <c r="AG220">
        <v>-16.597000000000001</v>
      </c>
      <c r="AH220">
        <v>-14.645</v>
      </c>
      <c r="AJ220" s="3">
        <v>41998</v>
      </c>
      <c r="AK220">
        <v>1.446</v>
      </c>
      <c r="AL220">
        <v>-9.3629999999999995</v>
      </c>
      <c r="AM220">
        <v>-8.5920000000000005</v>
      </c>
    </row>
    <row r="221" spans="1:39" x14ac:dyDescent="0.25">
      <c r="A221" s="3">
        <v>41957</v>
      </c>
      <c r="B221">
        <v>3.6999999999999998E-2</v>
      </c>
      <c r="C221">
        <v>-30.437000000000001</v>
      </c>
      <c r="D221">
        <v>-30.183</v>
      </c>
      <c r="F221" s="3">
        <v>40914</v>
      </c>
      <c r="G221">
        <v>1.5209999999999999</v>
      </c>
      <c r="H221">
        <v>-67.62</v>
      </c>
      <c r="I221">
        <v>-65.173000000000002</v>
      </c>
      <c r="K221" s="3">
        <v>41176</v>
      </c>
      <c r="L221">
        <v>1.4419999999999999</v>
      </c>
      <c r="M221">
        <v>-23.376000000000001</v>
      </c>
      <c r="N221">
        <v>-23.725999999999999</v>
      </c>
      <c r="P221" s="3">
        <v>41971</v>
      </c>
      <c r="Q221">
        <v>0.622</v>
      </c>
      <c r="R221">
        <v>-20.399000000000001</v>
      </c>
      <c r="S221">
        <v>-19.88</v>
      </c>
      <c r="U221" s="3">
        <v>42685</v>
      </c>
      <c r="V221">
        <v>0.22800000000000001</v>
      </c>
      <c r="W221">
        <v>-36.997999999999998</v>
      </c>
      <c r="X221">
        <v>-37.524999999999999</v>
      </c>
      <c r="Z221" s="3">
        <v>40914</v>
      </c>
      <c r="AA221">
        <v>2.4980000000000002</v>
      </c>
      <c r="AB221">
        <v>-14.573</v>
      </c>
      <c r="AC221">
        <v>-12.266</v>
      </c>
      <c r="AE221" s="3">
        <v>40914</v>
      </c>
      <c r="AF221">
        <v>2.4889999999999999</v>
      </c>
      <c r="AG221">
        <v>-12.166</v>
      </c>
      <c r="AH221">
        <v>-10.725</v>
      </c>
      <c r="AJ221" s="3">
        <v>41999</v>
      </c>
      <c r="AK221">
        <v>1.446</v>
      </c>
      <c r="AL221">
        <v>-9.9870000000000001</v>
      </c>
      <c r="AM221">
        <v>-9.1690000000000005</v>
      </c>
    </row>
    <row r="222" spans="1:39" x14ac:dyDescent="0.25">
      <c r="A222" s="3">
        <v>41960</v>
      </c>
      <c r="B222">
        <v>5.0999999999999997E-2</v>
      </c>
      <c r="C222">
        <v>-29.018000000000001</v>
      </c>
      <c r="D222">
        <v>-28.779</v>
      </c>
      <c r="F222" s="3">
        <v>40917</v>
      </c>
      <c r="G222">
        <v>1.5089999999999999</v>
      </c>
      <c r="H222">
        <v>-67.031000000000006</v>
      </c>
      <c r="I222">
        <v>-64.564999999999998</v>
      </c>
      <c r="K222" s="3">
        <v>41177</v>
      </c>
      <c r="L222">
        <v>1.4670000000000001</v>
      </c>
      <c r="M222">
        <v>-23.146000000000001</v>
      </c>
      <c r="N222">
        <v>-23.504999999999999</v>
      </c>
      <c r="P222" s="3">
        <v>41974</v>
      </c>
      <c r="Q222">
        <v>0.65200000000000002</v>
      </c>
      <c r="R222">
        <v>-16.442</v>
      </c>
      <c r="S222">
        <v>-16.038</v>
      </c>
      <c r="U222" s="3">
        <v>42688</v>
      </c>
      <c r="V222">
        <v>0.23799999999999999</v>
      </c>
      <c r="W222">
        <v>-38.075000000000003</v>
      </c>
      <c r="X222">
        <v>-38.637</v>
      </c>
      <c r="Z222" s="3">
        <v>40917</v>
      </c>
      <c r="AA222">
        <v>2.5030000000000001</v>
      </c>
      <c r="AB222">
        <v>-11.561999999999999</v>
      </c>
      <c r="AC222">
        <v>-9.734</v>
      </c>
      <c r="AE222" s="3">
        <v>40917</v>
      </c>
      <c r="AF222">
        <v>2.4939999999999998</v>
      </c>
      <c r="AG222">
        <v>-9.2989999999999995</v>
      </c>
      <c r="AH222">
        <v>-8.1999999999999993</v>
      </c>
      <c r="AJ222" s="3">
        <v>42002</v>
      </c>
      <c r="AK222">
        <v>1.395</v>
      </c>
      <c r="AL222">
        <v>-8.9320000000000004</v>
      </c>
      <c r="AM222">
        <v>-8.1340000000000003</v>
      </c>
    </row>
    <row r="223" spans="1:39" x14ac:dyDescent="0.25">
      <c r="A223" s="3">
        <v>41961</v>
      </c>
      <c r="B223">
        <v>0.06</v>
      </c>
      <c r="C223">
        <v>-30.553000000000001</v>
      </c>
      <c r="D223">
        <v>-30.32</v>
      </c>
      <c r="F223" s="3">
        <v>40918</v>
      </c>
      <c r="G223">
        <v>1.5510000000000002</v>
      </c>
      <c r="H223">
        <v>-63.014000000000003</v>
      </c>
      <c r="I223">
        <v>-60.793999999999997</v>
      </c>
      <c r="K223" s="3">
        <v>41178</v>
      </c>
      <c r="L223">
        <v>1.3380000000000001</v>
      </c>
      <c r="M223">
        <v>-32.11</v>
      </c>
      <c r="N223">
        <v>-32.386000000000003</v>
      </c>
      <c r="P223" s="3">
        <v>41975</v>
      </c>
      <c r="Q223">
        <v>0.66500000000000004</v>
      </c>
      <c r="R223">
        <v>-20.535</v>
      </c>
      <c r="S223">
        <v>-20.07</v>
      </c>
      <c r="U223" s="3">
        <v>42689</v>
      </c>
      <c r="V223">
        <v>0.22700000000000001</v>
      </c>
      <c r="W223">
        <v>-38.652000000000001</v>
      </c>
      <c r="X223">
        <v>-39.392000000000003</v>
      </c>
      <c r="Z223" s="3">
        <v>40918</v>
      </c>
      <c r="AA223">
        <v>2.524</v>
      </c>
      <c r="AB223">
        <v>-9.8309999999999995</v>
      </c>
      <c r="AC223">
        <v>-8.2940000000000005</v>
      </c>
      <c r="AE223" s="3">
        <v>40918</v>
      </c>
      <c r="AF223">
        <v>2.5140000000000002</v>
      </c>
      <c r="AG223">
        <v>-7.7270000000000003</v>
      </c>
      <c r="AH223">
        <v>-6.8280000000000003</v>
      </c>
      <c r="AJ223" s="3">
        <v>42003</v>
      </c>
      <c r="AK223">
        <v>1.385</v>
      </c>
      <c r="AL223">
        <v>-7.4530000000000003</v>
      </c>
      <c r="AM223">
        <v>-6.7729999999999997</v>
      </c>
    </row>
    <row r="224" spans="1:39" x14ac:dyDescent="0.25">
      <c r="A224" s="3">
        <v>41962</v>
      </c>
      <c r="B224">
        <v>0.107</v>
      </c>
      <c r="C224">
        <v>-28.927</v>
      </c>
      <c r="D224">
        <v>-28.754999999999999</v>
      </c>
      <c r="F224" s="3">
        <v>40919</v>
      </c>
      <c r="G224">
        <v>1.4790000000000001</v>
      </c>
      <c r="H224">
        <v>-63.414000000000001</v>
      </c>
      <c r="I224">
        <v>-60.97</v>
      </c>
      <c r="K224" s="3">
        <v>41179</v>
      </c>
      <c r="L224">
        <v>1.3420000000000001</v>
      </c>
      <c r="M224">
        <v>-30.393999999999998</v>
      </c>
      <c r="N224">
        <v>-30.648</v>
      </c>
      <c r="P224" s="3">
        <v>41976</v>
      </c>
      <c r="Q224">
        <v>0.67200000000000004</v>
      </c>
      <c r="R224">
        <v>-20.731999999999999</v>
      </c>
      <c r="S224">
        <v>-20.283000000000001</v>
      </c>
      <c r="U224" s="3">
        <v>42690</v>
      </c>
      <c r="V224">
        <v>0.216</v>
      </c>
      <c r="W224">
        <v>-39.165999999999997</v>
      </c>
      <c r="X224">
        <v>-39.624000000000002</v>
      </c>
      <c r="Z224" s="3">
        <v>40919</v>
      </c>
      <c r="AA224">
        <v>2.4740000000000002</v>
      </c>
      <c r="AB224">
        <v>-8.3550000000000004</v>
      </c>
      <c r="AC224">
        <v>-7.0170000000000003</v>
      </c>
      <c r="AE224" s="3">
        <v>40919</v>
      </c>
      <c r="AF224">
        <v>2.464</v>
      </c>
      <c r="AG224">
        <v>-6.516</v>
      </c>
      <c r="AH224">
        <v>-5.73</v>
      </c>
      <c r="AJ224" s="3">
        <v>42004</v>
      </c>
      <c r="AK224">
        <v>1.3839999999999999</v>
      </c>
      <c r="AL224">
        <v>-8.7910000000000004</v>
      </c>
      <c r="AM224">
        <v>-7.9950000000000001</v>
      </c>
    </row>
    <row r="225" spans="1:39" x14ac:dyDescent="0.25">
      <c r="A225" s="3">
        <v>41963</v>
      </c>
      <c r="B225">
        <v>7.0000000000000007E-2</v>
      </c>
      <c r="C225">
        <v>-29.321000000000002</v>
      </c>
      <c r="D225">
        <v>-29.106000000000002</v>
      </c>
      <c r="F225" s="3">
        <v>40920</v>
      </c>
      <c r="G225">
        <v>1.496</v>
      </c>
      <c r="H225">
        <v>-59.347000000000001</v>
      </c>
      <c r="I225">
        <v>-57.098999999999997</v>
      </c>
      <c r="K225" s="3">
        <v>41180</v>
      </c>
      <c r="L225">
        <v>1.3280000000000001</v>
      </c>
      <c r="M225">
        <v>-30.99</v>
      </c>
      <c r="N225">
        <v>-31.242000000000001</v>
      </c>
      <c r="P225" s="3">
        <v>41977</v>
      </c>
      <c r="Q225">
        <v>0.69499999999999995</v>
      </c>
      <c r="R225">
        <v>-20.797000000000001</v>
      </c>
      <c r="S225">
        <v>-20.382000000000001</v>
      </c>
      <c r="U225" s="3">
        <v>42691</v>
      </c>
      <c r="V225">
        <v>0.19800000000000001</v>
      </c>
      <c r="W225">
        <v>-40.042999999999999</v>
      </c>
      <c r="X225">
        <v>-40.579000000000001</v>
      </c>
      <c r="Z225" s="3">
        <v>40920</v>
      </c>
      <c r="AA225">
        <v>2.4820000000000002</v>
      </c>
      <c r="AB225">
        <v>-5.0890000000000004</v>
      </c>
      <c r="AC225">
        <v>-4.2759999999999998</v>
      </c>
      <c r="AE225" s="3">
        <v>40920</v>
      </c>
      <c r="AF225">
        <v>2.4710000000000001</v>
      </c>
      <c r="AG225">
        <v>-3.7149999999999999</v>
      </c>
      <c r="AH225">
        <v>-3.2679999999999998</v>
      </c>
      <c r="AJ225" s="3">
        <v>42005</v>
      </c>
      <c r="AK225">
        <v>1.3839999999999999</v>
      </c>
      <c r="AL225">
        <v>-8.5030000000000001</v>
      </c>
      <c r="AM225">
        <v>-7.7329999999999997</v>
      </c>
    </row>
    <row r="226" spans="1:39" x14ac:dyDescent="0.25">
      <c r="A226" s="3">
        <v>41964</v>
      </c>
      <c r="B226">
        <v>5.3999999999999999E-2</v>
      </c>
      <c r="C226">
        <v>-29.513000000000002</v>
      </c>
      <c r="D226">
        <v>-29.282</v>
      </c>
      <c r="F226" s="3">
        <v>40921</v>
      </c>
      <c r="G226">
        <v>1.429</v>
      </c>
      <c r="H226">
        <v>-60.518000000000001</v>
      </c>
      <c r="I226">
        <v>-58.045999999999999</v>
      </c>
      <c r="K226" s="3">
        <v>41183</v>
      </c>
      <c r="L226">
        <v>1.3340000000000001</v>
      </c>
      <c r="M226">
        <v>-31.92</v>
      </c>
      <c r="N226">
        <v>-32.185000000000002</v>
      </c>
      <c r="P226" s="3">
        <v>41978</v>
      </c>
      <c r="Q226">
        <v>0.70199999999999996</v>
      </c>
      <c r="R226">
        <v>-21.024999999999999</v>
      </c>
      <c r="S226">
        <v>-20.616</v>
      </c>
      <c r="U226" s="3">
        <v>42692</v>
      </c>
      <c r="V226">
        <v>0.19</v>
      </c>
      <c r="W226">
        <v>-40.262</v>
      </c>
      <c r="X226">
        <v>-40.795999999999999</v>
      </c>
      <c r="Z226" s="3">
        <v>40921</v>
      </c>
      <c r="AA226">
        <v>2.4050000000000002</v>
      </c>
      <c r="AB226">
        <v>-7.0780000000000003</v>
      </c>
      <c r="AC226">
        <v>-5.9050000000000002</v>
      </c>
      <c r="AE226" s="3">
        <v>40921</v>
      </c>
      <c r="AF226">
        <v>2.391</v>
      </c>
      <c r="AG226">
        <v>-5.9429999999999996</v>
      </c>
      <c r="AH226">
        <v>-5.1859999999999999</v>
      </c>
      <c r="AJ226" s="3">
        <v>42006</v>
      </c>
      <c r="AK226">
        <v>1.3240000000000001</v>
      </c>
      <c r="AL226">
        <v>-7.585</v>
      </c>
      <c r="AM226">
        <v>-6.8330000000000002</v>
      </c>
    </row>
    <row r="227" spans="1:39" x14ac:dyDescent="0.25">
      <c r="A227" s="3">
        <v>41967</v>
      </c>
      <c r="B227">
        <v>5.8999999999999997E-2</v>
      </c>
      <c r="C227">
        <v>-29.166</v>
      </c>
      <c r="D227">
        <v>-28.940999999999999</v>
      </c>
      <c r="F227" s="3">
        <v>40924</v>
      </c>
      <c r="G227">
        <v>1.431</v>
      </c>
      <c r="H227">
        <v>-61.357999999999997</v>
      </c>
      <c r="I227">
        <v>-58.856999999999999</v>
      </c>
      <c r="K227" s="3">
        <v>41184</v>
      </c>
      <c r="L227">
        <v>1.34</v>
      </c>
      <c r="M227">
        <v>-31.513000000000002</v>
      </c>
      <c r="N227">
        <v>-31.786999999999999</v>
      </c>
      <c r="P227" s="3">
        <v>41981</v>
      </c>
      <c r="Q227">
        <v>0.63400000000000001</v>
      </c>
      <c r="R227">
        <v>-27.167000000000002</v>
      </c>
      <c r="S227">
        <v>-26.54</v>
      </c>
      <c r="U227" s="3">
        <v>42695</v>
      </c>
      <c r="V227">
        <v>0.191</v>
      </c>
      <c r="W227">
        <v>-39.753999999999998</v>
      </c>
      <c r="X227">
        <v>-40.28</v>
      </c>
      <c r="Z227" s="3">
        <v>40924</v>
      </c>
      <c r="AA227">
        <v>2.4169999999999998</v>
      </c>
      <c r="AB227">
        <v>-7.27</v>
      </c>
      <c r="AC227">
        <v>-6.0730000000000004</v>
      </c>
      <c r="AE227" s="3">
        <v>40924</v>
      </c>
      <c r="AF227">
        <v>2.4020000000000001</v>
      </c>
      <c r="AG227">
        <v>-6.3540000000000001</v>
      </c>
      <c r="AH227">
        <v>-5.5519999999999996</v>
      </c>
      <c r="AJ227" s="3">
        <v>42009</v>
      </c>
      <c r="AK227">
        <v>1.3180000000000001</v>
      </c>
      <c r="AL227">
        <v>-8.4480000000000004</v>
      </c>
      <c r="AM227">
        <v>-7.5940000000000003</v>
      </c>
    </row>
    <row r="228" spans="1:39" x14ac:dyDescent="0.25">
      <c r="A228" s="3">
        <v>41968</v>
      </c>
      <c r="B228">
        <v>0.05</v>
      </c>
      <c r="C228">
        <v>-29.454000000000001</v>
      </c>
      <c r="D228">
        <v>-29.216000000000001</v>
      </c>
      <c r="F228" s="3">
        <v>40925</v>
      </c>
      <c r="G228">
        <v>1.454</v>
      </c>
      <c r="H228">
        <v>-63.936</v>
      </c>
      <c r="I228">
        <v>-61.414000000000001</v>
      </c>
      <c r="K228" s="3">
        <v>41185</v>
      </c>
      <c r="L228">
        <v>1.3320000000000001</v>
      </c>
      <c r="M228">
        <v>-31.587</v>
      </c>
      <c r="N228">
        <v>-31.855</v>
      </c>
      <c r="P228" s="3">
        <v>41982</v>
      </c>
      <c r="Q228">
        <v>0.60399999999999998</v>
      </c>
      <c r="R228">
        <v>-23.946000000000002</v>
      </c>
      <c r="S228">
        <v>-23.335000000000001</v>
      </c>
      <c r="U228" s="3">
        <v>42696</v>
      </c>
      <c r="V228">
        <v>0.13800000000000001</v>
      </c>
      <c r="W228">
        <v>-41.530999999999999</v>
      </c>
      <c r="X228">
        <v>-41.92</v>
      </c>
      <c r="Z228" s="3">
        <v>40925</v>
      </c>
      <c r="AA228">
        <v>2.4620000000000002</v>
      </c>
      <c r="AB228">
        <v>-8.31</v>
      </c>
      <c r="AC228">
        <v>-6.976</v>
      </c>
      <c r="AE228" s="3">
        <v>40925</v>
      </c>
      <c r="AF228">
        <v>2.4449999999999998</v>
      </c>
      <c r="AG228">
        <v>-7.7780000000000005</v>
      </c>
      <c r="AH228">
        <v>-6.8330000000000002</v>
      </c>
      <c r="AJ228" s="3">
        <v>42010</v>
      </c>
      <c r="AK228">
        <v>1.173</v>
      </c>
      <c r="AL228">
        <v>-9.9390000000000001</v>
      </c>
      <c r="AM228">
        <v>-8.7159999999999993</v>
      </c>
    </row>
    <row r="229" spans="1:39" x14ac:dyDescent="0.25">
      <c r="A229" s="3">
        <v>41969</v>
      </c>
      <c r="B229">
        <v>4.5999999999999999E-2</v>
      </c>
      <c r="C229">
        <v>-29.8</v>
      </c>
      <c r="D229">
        <v>-29.558</v>
      </c>
      <c r="F229" s="3">
        <v>40926</v>
      </c>
      <c r="G229">
        <v>1.43</v>
      </c>
      <c r="H229">
        <v>-65.436999999999998</v>
      </c>
      <c r="I229">
        <v>-62.771999999999998</v>
      </c>
      <c r="K229" s="3">
        <v>41186</v>
      </c>
      <c r="L229">
        <v>1.3320000000000001</v>
      </c>
      <c r="M229">
        <v>-32.204999999999998</v>
      </c>
      <c r="N229">
        <v>-32.481000000000002</v>
      </c>
      <c r="P229" s="3">
        <v>41983</v>
      </c>
      <c r="Q229">
        <v>0.60199999999999998</v>
      </c>
      <c r="R229">
        <v>-23.602</v>
      </c>
      <c r="S229">
        <v>-22.992999999999999</v>
      </c>
      <c r="U229" s="3">
        <v>42697</v>
      </c>
      <c r="V229">
        <v>0.18</v>
      </c>
      <c r="W229">
        <v>-38.307000000000002</v>
      </c>
      <c r="X229">
        <v>-38.744999999999997</v>
      </c>
      <c r="Z229" s="3">
        <v>40926</v>
      </c>
      <c r="AA229">
        <v>2.4689999999999999</v>
      </c>
      <c r="AB229">
        <v>-6.1849999999999996</v>
      </c>
      <c r="AC229">
        <v>-5.194</v>
      </c>
      <c r="AE229" s="3">
        <v>40926</v>
      </c>
      <c r="AF229">
        <v>2.4510000000000001</v>
      </c>
      <c r="AG229">
        <v>-5.883</v>
      </c>
      <c r="AH229">
        <v>-5.17</v>
      </c>
      <c r="AJ229" s="3">
        <v>42011</v>
      </c>
      <c r="AK229">
        <v>1.236</v>
      </c>
      <c r="AL229">
        <v>-9.3940000000000001</v>
      </c>
      <c r="AM229">
        <v>-8.3330000000000002</v>
      </c>
    </row>
    <row r="230" spans="1:39" x14ac:dyDescent="0.25">
      <c r="A230" s="3">
        <v>41970</v>
      </c>
      <c r="B230">
        <v>3.7999999999999999E-2</v>
      </c>
      <c r="C230">
        <v>-29.96</v>
      </c>
      <c r="D230">
        <v>-29.71</v>
      </c>
      <c r="F230" s="3">
        <v>40927</v>
      </c>
      <c r="G230">
        <v>1.5049999999999999</v>
      </c>
      <c r="H230">
        <v>-62.014000000000003</v>
      </c>
      <c r="I230">
        <v>-59.709000000000003</v>
      </c>
      <c r="K230" s="3">
        <v>41187</v>
      </c>
      <c r="L230">
        <v>1.4039999999999999</v>
      </c>
      <c r="M230">
        <v>-28.96</v>
      </c>
      <c r="N230">
        <v>-29.337</v>
      </c>
      <c r="P230" s="3">
        <v>41984</v>
      </c>
      <c r="Q230">
        <v>0.59899999999999998</v>
      </c>
      <c r="R230">
        <v>-23.359000000000002</v>
      </c>
      <c r="S230">
        <v>-22.756</v>
      </c>
      <c r="U230" s="3">
        <v>42698</v>
      </c>
      <c r="V230">
        <v>0.17599999999999999</v>
      </c>
      <c r="W230">
        <v>-39.109000000000002</v>
      </c>
      <c r="X230">
        <v>-39.564999999999998</v>
      </c>
      <c r="Z230" s="3">
        <v>40927</v>
      </c>
      <c r="AA230">
        <v>2.5350000000000001</v>
      </c>
      <c r="AB230">
        <v>-4.5369999999999999</v>
      </c>
      <c r="AC230">
        <v>-3.8340000000000001</v>
      </c>
      <c r="AE230" s="3">
        <v>40927</v>
      </c>
      <c r="AF230">
        <v>2.5070000000000001</v>
      </c>
      <c r="AG230">
        <v>-5.4640000000000004</v>
      </c>
      <c r="AH230">
        <v>-4.8339999999999996</v>
      </c>
      <c r="AJ230" s="3">
        <v>42012</v>
      </c>
      <c r="AK230">
        <v>1.2789999999999999</v>
      </c>
      <c r="AL230">
        <v>-9.6199999999999992</v>
      </c>
      <c r="AM230">
        <v>-8.593</v>
      </c>
    </row>
    <row r="231" spans="1:39" x14ac:dyDescent="0.25">
      <c r="A231" s="3">
        <v>41971</v>
      </c>
      <c r="B231">
        <v>4.7E-2</v>
      </c>
      <c r="C231">
        <v>-29.463999999999999</v>
      </c>
      <c r="D231">
        <v>-29.225999999999999</v>
      </c>
      <c r="F231" s="3">
        <v>40928</v>
      </c>
      <c r="G231">
        <v>1.577</v>
      </c>
      <c r="H231">
        <v>-58.707999999999998</v>
      </c>
      <c r="I231">
        <v>-56.774000000000001</v>
      </c>
      <c r="K231" s="3">
        <v>41190</v>
      </c>
      <c r="L231">
        <v>1.3599999999999999</v>
      </c>
      <c r="M231">
        <v>-30.135999999999999</v>
      </c>
      <c r="N231">
        <v>-30.457999999999998</v>
      </c>
      <c r="P231" s="3">
        <v>41985</v>
      </c>
      <c r="Q231">
        <v>0.54800000000000004</v>
      </c>
      <c r="R231">
        <v>-24.238</v>
      </c>
      <c r="S231">
        <v>-23.518000000000001</v>
      </c>
      <c r="U231" s="3">
        <v>42699</v>
      </c>
      <c r="V231">
        <v>0.158</v>
      </c>
      <c r="W231">
        <v>-41.408000000000001</v>
      </c>
      <c r="X231">
        <v>-41.868000000000002</v>
      </c>
      <c r="Z231" s="3">
        <v>40928</v>
      </c>
      <c r="AA231">
        <v>2.5990000000000002</v>
      </c>
      <c r="AB231">
        <v>-4.0579999999999998</v>
      </c>
      <c r="AC231">
        <v>-3.4540000000000002</v>
      </c>
      <c r="AE231" s="3">
        <v>40928</v>
      </c>
      <c r="AF231">
        <v>2.57</v>
      </c>
      <c r="AG231">
        <v>-5.4189999999999996</v>
      </c>
      <c r="AH231">
        <v>-4.8330000000000002</v>
      </c>
      <c r="AJ231" s="3">
        <v>42013</v>
      </c>
      <c r="AK231">
        <v>1.2469999999999999</v>
      </c>
      <c r="AL231">
        <v>-8.452</v>
      </c>
      <c r="AM231">
        <v>-7.492</v>
      </c>
    </row>
    <row r="232" spans="1:39" x14ac:dyDescent="0.25">
      <c r="A232" s="3">
        <v>41974</v>
      </c>
      <c r="B232">
        <v>6.9000000000000006E-2</v>
      </c>
      <c r="C232">
        <v>-26.754999999999999</v>
      </c>
      <c r="D232">
        <v>-26.555</v>
      </c>
      <c r="F232" s="3">
        <v>40931</v>
      </c>
      <c r="G232">
        <v>1.621</v>
      </c>
      <c r="H232">
        <v>-56.512</v>
      </c>
      <c r="I232">
        <v>-54.792000000000002</v>
      </c>
      <c r="K232" s="3">
        <v>41191</v>
      </c>
      <c r="L232">
        <v>1.357</v>
      </c>
      <c r="M232">
        <v>-29.030999999999999</v>
      </c>
      <c r="N232">
        <v>-29.321999999999999</v>
      </c>
      <c r="P232" s="3">
        <v>41988</v>
      </c>
      <c r="Q232">
        <v>0.54900000000000004</v>
      </c>
      <c r="R232">
        <v>-23.588000000000001</v>
      </c>
      <c r="S232">
        <v>-22.882999999999999</v>
      </c>
      <c r="U232" s="3">
        <v>42702</v>
      </c>
      <c r="V232">
        <v>0.122</v>
      </c>
      <c r="W232">
        <v>-42.396000000000001</v>
      </c>
      <c r="X232">
        <v>-42.561</v>
      </c>
      <c r="Z232" s="3">
        <v>40931</v>
      </c>
      <c r="AA232">
        <v>2.661</v>
      </c>
      <c r="AB232">
        <v>-3.258</v>
      </c>
      <c r="AC232">
        <v>-2.7919999999999998</v>
      </c>
      <c r="AE232" s="3">
        <v>40931</v>
      </c>
      <c r="AF232">
        <v>2.633</v>
      </c>
      <c r="AG232">
        <v>-4.7640000000000002</v>
      </c>
      <c r="AH232">
        <v>-4.2839999999999998</v>
      </c>
      <c r="AJ232" s="3">
        <v>42016</v>
      </c>
      <c r="AK232">
        <v>1.214</v>
      </c>
      <c r="AL232">
        <v>-7.0389999999999997</v>
      </c>
      <c r="AM232">
        <v>-6.2069999999999999</v>
      </c>
    </row>
    <row r="233" spans="1:39" x14ac:dyDescent="0.25">
      <c r="A233" s="3">
        <v>41975</v>
      </c>
      <c r="B233">
        <v>7.1999999999999995E-2</v>
      </c>
      <c r="C233">
        <v>-28.446000000000002</v>
      </c>
      <c r="D233">
        <v>-28.242999999999999</v>
      </c>
      <c r="F233" s="3">
        <v>40932</v>
      </c>
      <c r="G233">
        <v>1.6419999999999999</v>
      </c>
      <c r="H233">
        <v>-57.798000000000002</v>
      </c>
      <c r="I233">
        <v>-56.088999999999999</v>
      </c>
      <c r="K233" s="3">
        <v>41192</v>
      </c>
      <c r="L233">
        <v>1.371</v>
      </c>
      <c r="M233">
        <v>-27.936</v>
      </c>
      <c r="N233">
        <v>-28.236999999999998</v>
      </c>
      <c r="P233" s="3">
        <v>41989</v>
      </c>
      <c r="Q233">
        <v>0.52500000000000002</v>
      </c>
      <c r="R233">
        <v>-25.53</v>
      </c>
      <c r="S233">
        <v>-24.736999999999998</v>
      </c>
      <c r="U233" s="3">
        <v>42703</v>
      </c>
      <c r="V233">
        <v>0.13700000000000001</v>
      </c>
      <c r="W233">
        <v>-40.622</v>
      </c>
      <c r="X233">
        <v>-41.027999999999999</v>
      </c>
      <c r="Z233" s="3">
        <v>40932</v>
      </c>
      <c r="AA233">
        <v>2.7029999999999998</v>
      </c>
      <c r="AB233">
        <v>-1.948</v>
      </c>
      <c r="AC233">
        <v>-1.6720000000000002</v>
      </c>
      <c r="AE233" s="3">
        <v>40932</v>
      </c>
      <c r="AF233">
        <v>2.669</v>
      </c>
      <c r="AG233">
        <v>-4.077</v>
      </c>
      <c r="AH233">
        <v>-3.677</v>
      </c>
      <c r="AJ233" s="3">
        <v>42017</v>
      </c>
      <c r="AK233">
        <v>1.2190000000000001</v>
      </c>
      <c r="AL233">
        <v>-8.1440000000000001</v>
      </c>
      <c r="AM233">
        <v>-7.1950000000000003</v>
      </c>
    </row>
    <row r="234" spans="1:39" x14ac:dyDescent="0.25">
      <c r="A234" s="3">
        <v>41976</v>
      </c>
      <c r="B234">
        <v>5.8999999999999997E-2</v>
      </c>
      <c r="C234">
        <v>-28.382000000000001</v>
      </c>
      <c r="D234">
        <v>-28.163</v>
      </c>
      <c r="F234" s="3">
        <v>40933</v>
      </c>
      <c r="G234">
        <v>1.595</v>
      </c>
      <c r="H234">
        <v>-57.579000000000001</v>
      </c>
      <c r="I234">
        <v>-55.741999999999997</v>
      </c>
      <c r="K234" s="3">
        <v>41193</v>
      </c>
      <c r="L234">
        <v>1.381</v>
      </c>
      <c r="M234">
        <v>-26.532</v>
      </c>
      <c r="N234">
        <v>-26.826000000000001</v>
      </c>
      <c r="P234" s="3">
        <v>41990</v>
      </c>
      <c r="Q234">
        <v>0.52200000000000002</v>
      </c>
      <c r="R234">
        <v>-25.395</v>
      </c>
      <c r="S234">
        <v>-24.602</v>
      </c>
      <c r="U234" s="3">
        <v>42704</v>
      </c>
      <c r="V234">
        <v>0.192</v>
      </c>
      <c r="W234">
        <v>-40.148000000000003</v>
      </c>
      <c r="X234">
        <v>-40.768000000000001</v>
      </c>
      <c r="Z234" s="3">
        <v>40933</v>
      </c>
      <c r="AA234">
        <v>2.6579999999999999</v>
      </c>
      <c r="AB234">
        <v>-1.829</v>
      </c>
      <c r="AC234">
        <v>-1.5629999999999999</v>
      </c>
      <c r="AE234" s="3">
        <v>40933</v>
      </c>
      <c r="AF234">
        <v>2.6219999999999999</v>
      </c>
      <c r="AG234">
        <v>-4.5949999999999998</v>
      </c>
      <c r="AH234">
        <v>-4.1280000000000001</v>
      </c>
      <c r="AJ234" s="3">
        <v>42018</v>
      </c>
      <c r="AK234">
        <v>1.163</v>
      </c>
      <c r="AL234">
        <v>-11.554</v>
      </c>
      <c r="AM234">
        <v>-10.119999999999999</v>
      </c>
    </row>
    <row r="235" spans="1:39" x14ac:dyDescent="0.25">
      <c r="A235" s="3">
        <v>41977</v>
      </c>
      <c r="B235">
        <v>7.0999999999999994E-2</v>
      </c>
      <c r="C235">
        <v>-29.114000000000001</v>
      </c>
      <c r="D235">
        <v>-28.908999999999999</v>
      </c>
      <c r="F235" s="3">
        <v>40934</v>
      </c>
      <c r="G235">
        <v>1.5190000000000001</v>
      </c>
      <c r="H235">
        <v>-59.926000000000002</v>
      </c>
      <c r="I235">
        <v>-57.807000000000002</v>
      </c>
      <c r="K235" s="3">
        <v>41194</v>
      </c>
      <c r="L235">
        <v>1.325</v>
      </c>
      <c r="M235">
        <v>-29.896000000000001</v>
      </c>
      <c r="N235">
        <v>-30.138999999999999</v>
      </c>
      <c r="P235" s="3">
        <v>41991</v>
      </c>
      <c r="Q235">
        <v>0.54300000000000004</v>
      </c>
      <c r="R235">
        <v>-25.721</v>
      </c>
      <c r="S235">
        <v>-24.954000000000001</v>
      </c>
      <c r="U235" s="3">
        <v>42705</v>
      </c>
      <c r="V235">
        <v>0.28199999999999997</v>
      </c>
      <c r="W235">
        <v>-39.186</v>
      </c>
      <c r="X235">
        <v>-40.152000000000001</v>
      </c>
      <c r="Z235" s="3">
        <v>40934</v>
      </c>
      <c r="AA235">
        <v>2.613</v>
      </c>
      <c r="AB235">
        <v>-1.5609999999999999</v>
      </c>
      <c r="AC235">
        <v>-1.327</v>
      </c>
      <c r="AE235" s="3">
        <v>40934</v>
      </c>
      <c r="AF235">
        <v>2.58</v>
      </c>
      <c r="AG235">
        <v>-3.6259999999999999</v>
      </c>
      <c r="AH235">
        <v>-3.24</v>
      </c>
      <c r="AJ235" s="3">
        <v>42019</v>
      </c>
      <c r="AK235">
        <v>1.165</v>
      </c>
      <c r="AL235">
        <v>-12.31</v>
      </c>
      <c r="AM235">
        <v>-10.811</v>
      </c>
    </row>
    <row r="236" spans="1:39" x14ac:dyDescent="0.25">
      <c r="A236" s="3">
        <v>41978</v>
      </c>
      <c r="B236">
        <v>7.4999999999999997E-2</v>
      </c>
      <c r="C236">
        <v>-29.385000000000002</v>
      </c>
      <c r="D236">
        <v>-29.181999999999999</v>
      </c>
      <c r="F236" s="3">
        <v>40935</v>
      </c>
      <c r="G236">
        <v>1.5110000000000001</v>
      </c>
      <c r="H236">
        <v>-61.826999999999998</v>
      </c>
      <c r="I236">
        <v>-59.601999999999997</v>
      </c>
      <c r="K236" s="3">
        <v>41197</v>
      </c>
      <c r="L236">
        <v>1.351</v>
      </c>
      <c r="M236">
        <v>-29.753</v>
      </c>
      <c r="N236">
        <v>-30.030999999999999</v>
      </c>
      <c r="P236" s="3">
        <v>41992</v>
      </c>
      <c r="Q236">
        <v>0.51900000000000002</v>
      </c>
      <c r="R236">
        <v>-26.484000000000002</v>
      </c>
      <c r="S236">
        <v>-25.663</v>
      </c>
      <c r="U236" s="3">
        <v>42706</v>
      </c>
      <c r="V236">
        <v>0.19500000000000001</v>
      </c>
      <c r="W236">
        <v>-40.067</v>
      </c>
      <c r="X236">
        <v>-40.636000000000003</v>
      </c>
      <c r="Z236" s="3">
        <v>40935</v>
      </c>
      <c r="AA236">
        <v>2.6139999999999999</v>
      </c>
      <c r="AB236">
        <v>-3.7039999999999997</v>
      </c>
      <c r="AC236">
        <v>-3.1640000000000001</v>
      </c>
      <c r="AE236" s="3">
        <v>40935</v>
      </c>
      <c r="AF236">
        <v>2.577</v>
      </c>
      <c r="AG236">
        <v>-6.2329999999999997</v>
      </c>
      <c r="AH236">
        <v>-5.5780000000000003</v>
      </c>
      <c r="AJ236" s="3">
        <v>42020</v>
      </c>
      <c r="AK236">
        <v>1.1559999999999999</v>
      </c>
      <c r="AL236">
        <v>-14.113</v>
      </c>
      <c r="AM236">
        <v>-12.378</v>
      </c>
    </row>
    <row r="237" spans="1:39" x14ac:dyDescent="0.25">
      <c r="A237" s="3">
        <v>41981</v>
      </c>
      <c r="B237">
        <v>4.2000000000000003E-2</v>
      </c>
      <c r="C237">
        <v>-31.722000000000001</v>
      </c>
      <c r="D237">
        <v>-31.472999999999999</v>
      </c>
      <c r="F237" s="3">
        <v>40938</v>
      </c>
      <c r="G237">
        <v>1.45</v>
      </c>
      <c r="H237">
        <v>-62.814999999999998</v>
      </c>
      <c r="I237">
        <v>-60.362000000000002</v>
      </c>
      <c r="K237" s="3">
        <v>41198</v>
      </c>
      <c r="L237">
        <v>1.4219999999999999</v>
      </c>
      <c r="M237">
        <v>-27.312000000000001</v>
      </c>
      <c r="N237">
        <v>-27.67</v>
      </c>
      <c r="P237" s="3">
        <v>41995</v>
      </c>
      <c r="Q237">
        <v>0.52600000000000002</v>
      </c>
      <c r="R237">
        <v>-25.527999999999999</v>
      </c>
      <c r="S237">
        <v>-24.744</v>
      </c>
      <c r="U237" s="3">
        <v>42709</v>
      </c>
      <c r="V237">
        <v>0.24199999999999999</v>
      </c>
      <c r="W237">
        <v>-38.654000000000003</v>
      </c>
      <c r="X237">
        <v>-39.295000000000002</v>
      </c>
      <c r="Z237" s="3">
        <v>40938</v>
      </c>
      <c r="AA237">
        <v>2.5419999999999998</v>
      </c>
      <c r="AB237">
        <v>-4.8739999999999997</v>
      </c>
      <c r="AC237">
        <v>-4.1370000000000005</v>
      </c>
      <c r="AE237" s="3">
        <v>40938</v>
      </c>
      <c r="AF237">
        <v>2.504</v>
      </c>
      <c r="AG237">
        <v>-7.3760000000000003</v>
      </c>
      <c r="AH237">
        <v>-6.548</v>
      </c>
      <c r="AJ237" s="3">
        <v>42023</v>
      </c>
      <c r="AK237">
        <v>1.1459999999999999</v>
      </c>
      <c r="AL237">
        <v>-12.996</v>
      </c>
      <c r="AM237">
        <v>-11.371</v>
      </c>
    </row>
    <row r="238" spans="1:39" x14ac:dyDescent="0.25">
      <c r="A238" s="3">
        <v>41982</v>
      </c>
      <c r="B238">
        <v>3.7999999999999999E-2</v>
      </c>
      <c r="C238">
        <v>-30.733000000000001</v>
      </c>
      <c r="D238">
        <v>-30.484999999999999</v>
      </c>
      <c r="F238" s="3">
        <v>40939</v>
      </c>
      <c r="G238">
        <v>1.4319999999999999</v>
      </c>
      <c r="H238">
        <v>-60.037999999999997</v>
      </c>
      <c r="I238">
        <v>-57.651000000000003</v>
      </c>
      <c r="K238" s="3">
        <v>41199</v>
      </c>
      <c r="L238">
        <v>1.5129999999999999</v>
      </c>
      <c r="M238">
        <v>-24.59</v>
      </c>
      <c r="N238">
        <v>-25.045999999999999</v>
      </c>
      <c r="P238" s="3">
        <v>41996</v>
      </c>
      <c r="Q238">
        <v>0.51800000000000002</v>
      </c>
      <c r="R238">
        <v>-26.600999999999999</v>
      </c>
      <c r="S238">
        <v>-25.779</v>
      </c>
      <c r="U238" s="3">
        <v>42710</v>
      </c>
      <c r="V238">
        <v>0.28199999999999997</v>
      </c>
      <c r="W238">
        <v>-38.841000000000001</v>
      </c>
      <c r="X238">
        <v>-39.594000000000001</v>
      </c>
      <c r="Z238" s="3">
        <v>40939</v>
      </c>
      <c r="AA238">
        <v>2.5350000000000001</v>
      </c>
      <c r="AB238">
        <v>-0.65600000000000003</v>
      </c>
      <c r="AC238">
        <v>-0.54900000000000004</v>
      </c>
      <c r="AE238" s="3">
        <v>40939</v>
      </c>
      <c r="AF238">
        <v>2.4929999999999999</v>
      </c>
      <c r="AG238">
        <v>-3.9609999999999999</v>
      </c>
      <c r="AH238">
        <v>-3.51</v>
      </c>
      <c r="AJ238" s="3">
        <v>42024</v>
      </c>
      <c r="AK238">
        <v>1.139</v>
      </c>
      <c r="AL238">
        <v>-14.951000000000001</v>
      </c>
      <c r="AM238">
        <v>-13.061</v>
      </c>
    </row>
    <row r="239" spans="1:39" x14ac:dyDescent="0.25">
      <c r="A239" s="3">
        <v>41983</v>
      </c>
      <c r="B239">
        <v>3.7999999999999999E-2</v>
      </c>
      <c r="C239">
        <v>-30.658999999999999</v>
      </c>
      <c r="D239">
        <v>-30.408999999999999</v>
      </c>
      <c r="F239" s="3">
        <v>40940</v>
      </c>
      <c r="G239">
        <v>1.488</v>
      </c>
      <c r="H239">
        <v>-55.061</v>
      </c>
      <c r="I239">
        <v>-53.03</v>
      </c>
      <c r="K239" s="3">
        <v>41200</v>
      </c>
      <c r="L239">
        <v>1.5129999999999999</v>
      </c>
      <c r="M239">
        <v>-24.143999999999998</v>
      </c>
      <c r="N239">
        <v>-24.593</v>
      </c>
      <c r="P239" s="3">
        <v>41997</v>
      </c>
      <c r="Q239">
        <v>0.51400000000000001</v>
      </c>
      <c r="R239">
        <v>-27.158000000000001</v>
      </c>
      <c r="S239">
        <v>-26.314</v>
      </c>
      <c r="U239" s="3">
        <v>42711</v>
      </c>
      <c r="V239">
        <v>0.253</v>
      </c>
      <c r="W239">
        <v>-39.761000000000003</v>
      </c>
      <c r="X239">
        <v>-40.488</v>
      </c>
      <c r="Z239" s="3">
        <v>40940</v>
      </c>
      <c r="AA239">
        <v>2.5470000000000002</v>
      </c>
      <c r="AB239">
        <v>-2.5350000000000001</v>
      </c>
      <c r="AC239">
        <v>-2.15</v>
      </c>
      <c r="AE239" s="3">
        <v>40940</v>
      </c>
      <c r="AF239">
        <v>2.5190000000000001</v>
      </c>
      <c r="AG239">
        <v>-3.9140000000000001</v>
      </c>
      <c r="AH239">
        <v>-3.4790000000000001</v>
      </c>
      <c r="AJ239" s="3">
        <v>42025</v>
      </c>
      <c r="AK239">
        <v>1.216</v>
      </c>
      <c r="AL239">
        <v>-15.385999999999999</v>
      </c>
      <c r="AM239">
        <v>-13.603999999999999</v>
      </c>
    </row>
    <row r="240" spans="1:39" x14ac:dyDescent="0.25">
      <c r="A240" s="3">
        <v>41984</v>
      </c>
      <c r="B240">
        <v>3.4000000000000002E-2</v>
      </c>
      <c r="C240">
        <v>-30.391999999999999</v>
      </c>
      <c r="D240">
        <v>-30.143000000000001</v>
      </c>
      <c r="F240" s="3">
        <v>40941</v>
      </c>
      <c r="G240">
        <v>1.49</v>
      </c>
      <c r="H240">
        <v>-53.529000000000003</v>
      </c>
      <c r="I240">
        <v>-51.540999999999997</v>
      </c>
      <c r="K240" s="3">
        <v>41201</v>
      </c>
      <c r="L240">
        <v>1.4750000000000001</v>
      </c>
      <c r="M240">
        <v>-25.986000000000001</v>
      </c>
      <c r="N240">
        <v>-26.405999999999999</v>
      </c>
      <c r="P240" s="3">
        <v>41998</v>
      </c>
      <c r="Q240">
        <v>0.51400000000000001</v>
      </c>
      <c r="R240">
        <v>-27.521000000000001</v>
      </c>
      <c r="S240">
        <v>-26.673000000000002</v>
      </c>
      <c r="U240" s="3">
        <v>42712</v>
      </c>
      <c r="V240">
        <v>0.28899999999999998</v>
      </c>
      <c r="W240">
        <v>-38.631</v>
      </c>
      <c r="X240">
        <v>-39.463000000000001</v>
      </c>
      <c r="Z240" s="3">
        <v>40941</v>
      </c>
      <c r="AA240">
        <v>2.556</v>
      </c>
      <c r="AB240">
        <v>-0.77600000000000002</v>
      </c>
      <c r="AC240">
        <v>-0.65400000000000003</v>
      </c>
      <c r="AE240" s="3">
        <v>40941</v>
      </c>
      <c r="AF240">
        <v>2.5339999999999998</v>
      </c>
      <c r="AG240">
        <v>-1.9330000000000001</v>
      </c>
      <c r="AH240">
        <v>-1.718</v>
      </c>
      <c r="AJ240" s="3">
        <v>42026</v>
      </c>
      <c r="AK240">
        <v>1.155</v>
      </c>
      <c r="AL240">
        <v>-19.074999999999999</v>
      </c>
      <c r="AM240">
        <v>-16.719000000000001</v>
      </c>
    </row>
    <row r="241" spans="1:39" x14ac:dyDescent="0.25">
      <c r="A241" s="3">
        <v>41985</v>
      </c>
      <c r="B241">
        <v>2.1999999999999999E-2</v>
      </c>
      <c r="C241">
        <v>-30.911999999999999</v>
      </c>
      <c r="D241">
        <v>-30.648</v>
      </c>
      <c r="F241" s="3">
        <v>40942</v>
      </c>
      <c r="G241">
        <v>1.5649999999999999</v>
      </c>
      <c r="H241">
        <v>-54.137999999999998</v>
      </c>
      <c r="I241">
        <v>-52.343000000000004</v>
      </c>
      <c r="K241" s="3">
        <v>41204</v>
      </c>
      <c r="L241">
        <v>1.4990000000000001</v>
      </c>
      <c r="M241">
        <v>-24.771000000000001</v>
      </c>
      <c r="N241">
        <v>-25.204999999999998</v>
      </c>
      <c r="P241" s="3">
        <v>41999</v>
      </c>
      <c r="Q241">
        <v>0.51400000000000001</v>
      </c>
      <c r="R241">
        <v>-27.105</v>
      </c>
      <c r="S241">
        <v>-26.265000000000001</v>
      </c>
      <c r="U241" s="3">
        <v>42713</v>
      </c>
      <c r="V241">
        <v>0.26700000000000002</v>
      </c>
      <c r="W241">
        <v>-40.536000000000001</v>
      </c>
      <c r="X241">
        <v>-41.177</v>
      </c>
      <c r="Z241" s="3">
        <v>40942</v>
      </c>
      <c r="AA241">
        <v>2.6109999999999998</v>
      </c>
      <c r="AB241">
        <v>-6.3029999999999999</v>
      </c>
      <c r="AC241">
        <v>-5.4009999999999998</v>
      </c>
      <c r="AE241" s="3">
        <v>40942</v>
      </c>
      <c r="AF241">
        <v>2.593</v>
      </c>
      <c r="AG241">
        <v>-6.859</v>
      </c>
      <c r="AH241">
        <v>-6.1630000000000003</v>
      </c>
      <c r="AJ241" s="3">
        <v>42027</v>
      </c>
      <c r="AK241">
        <v>1.0649999999999999</v>
      </c>
      <c r="AL241">
        <v>-20.265999999999998</v>
      </c>
      <c r="AM241">
        <v>-17.53</v>
      </c>
    </row>
    <row r="242" spans="1:39" x14ac:dyDescent="0.25">
      <c r="A242" s="3">
        <v>41988</v>
      </c>
      <c r="B242">
        <v>1.6E-2</v>
      </c>
      <c r="C242">
        <v>-31.300999999999998</v>
      </c>
      <c r="D242">
        <v>-31.027999999999999</v>
      </c>
      <c r="F242" s="3">
        <v>40945</v>
      </c>
      <c r="G242">
        <v>1.516</v>
      </c>
      <c r="H242">
        <v>-53.478999999999999</v>
      </c>
      <c r="I242">
        <v>-51.569000000000003</v>
      </c>
      <c r="K242" s="3">
        <v>41205</v>
      </c>
      <c r="L242">
        <v>1.4530000000000001</v>
      </c>
      <c r="M242">
        <v>-28.071000000000002</v>
      </c>
      <c r="N242">
        <v>-28.49</v>
      </c>
      <c r="P242" s="3">
        <v>42002</v>
      </c>
      <c r="Q242">
        <v>0.46899999999999997</v>
      </c>
      <c r="R242">
        <v>-31.908999999999999</v>
      </c>
      <c r="S242">
        <v>-30.847999999999999</v>
      </c>
      <c r="U242" s="3">
        <v>42716</v>
      </c>
      <c r="V242">
        <v>0.29899999999999999</v>
      </c>
      <c r="W242">
        <v>-41.725999999999999</v>
      </c>
      <c r="X242">
        <v>-42.706000000000003</v>
      </c>
      <c r="Z242" s="3">
        <v>40945</v>
      </c>
      <c r="AA242">
        <v>2.5550000000000002</v>
      </c>
      <c r="AB242">
        <v>-6.032</v>
      </c>
      <c r="AC242">
        <v>-5.1390000000000002</v>
      </c>
      <c r="AE242" s="3">
        <v>40945</v>
      </c>
      <c r="AF242">
        <v>2.5339999999999998</v>
      </c>
      <c r="AG242">
        <v>-6.7990000000000004</v>
      </c>
      <c r="AH242">
        <v>-6.069</v>
      </c>
      <c r="AJ242" s="3">
        <v>42030</v>
      </c>
      <c r="AK242">
        <v>1.099</v>
      </c>
      <c r="AL242">
        <v>-21.251999999999999</v>
      </c>
      <c r="AM242">
        <v>-18.452999999999999</v>
      </c>
    </row>
    <row r="243" spans="1:39" x14ac:dyDescent="0.25">
      <c r="A243" s="3">
        <v>41989</v>
      </c>
      <c r="B243">
        <v>8.0000000000000002E-3</v>
      </c>
      <c r="C243">
        <v>-32.35</v>
      </c>
      <c r="D243">
        <v>-32.066000000000003</v>
      </c>
      <c r="F243" s="3">
        <v>40946</v>
      </c>
      <c r="G243">
        <v>1.591</v>
      </c>
      <c r="H243">
        <v>-52.597000000000001</v>
      </c>
      <c r="I243">
        <v>-50.912999999999997</v>
      </c>
      <c r="K243" s="3">
        <v>41206</v>
      </c>
      <c r="L243">
        <v>1.4359999999999999</v>
      </c>
      <c r="M243">
        <v>-27.885000000000002</v>
      </c>
      <c r="N243">
        <v>-28.28</v>
      </c>
      <c r="P243" s="3">
        <v>42003</v>
      </c>
      <c r="Q243">
        <v>0.46500000000000002</v>
      </c>
      <c r="R243">
        <v>-26.49</v>
      </c>
      <c r="S243">
        <v>-25.58</v>
      </c>
      <c r="U243" s="3">
        <v>42717</v>
      </c>
      <c r="V243">
        <v>0.25800000000000001</v>
      </c>
      <c r="W243">
        <v>-41.651000000000003</v>
      </c>
      <c r="X243">
        <v>-42.462000000000003</v>
      </c>
      <c r="Z243" s="3">
        <v>40946</v>
      </c>
      <c r="AA243">
        <v>2.6339999999999999</v>
      </c>
      <c r="AB243">
        <v>-3.7050000000000001</v>
      </c>
      <c r="AC243">
        <v>-3.1760000000000002</v>
      </c>
      <c r="AE243" s="3">
        <v>40946</v>
      </c>
      <c r="AF243">
        <v>2.6139999999999999</v>
      </c>
      <c r="AG243">
        <v>-4.5640000000000001</v>
      </c>
      <c r="AH243">
        <v>-4.1059999999999999</v>
      </c>
      <c r="AJ243" s="3">
        <v>42031</v>
      </c>
      <c r="AK243">
        <v>1.0720000000000001</v>
      </c>
      <c r="AL243">
        <v>-24.334</v>
      </c>
      <c r="AM243">
        <v>-21.06</v>
      </c>
    </row>
    <row r="244" spans="1:39" x14ac:dyDescent="0.25">
      <c r="A244" s="3">
        <v>41990</v>
      </c>
      <c r="B244">
        <v>-2E-3</v>
      </c>
      <c r="C244">
        <v>-33.33</v>
      </c>
      <c r="D244">
        <v>-33.030999999999999</v>
      </c>
      <c r="F244" s="3">
        <v>40947</v>
      </c>
      <c r="G244">
        <v>1.615</v>
      </c>
      <c r="H244">
        <v>-53.710999999999999</v>
      </c>
      <c r="I244">
        <v>-52.063000000000002</v>
      </c>
      <c r="K244" s="3">
        <v>41207</v>
      </c>
      <c r="L244">
        <v>1.4630000000000001</v>
      </c>
      <c r="M244">
        <v>-26.515999999999998</v>
      </c>
      <c r="N244">
        <v>-26.928999999999998</v>
      </c>
      <c r="P244" s="3">
        <v>42004</v>
      </c>
      <c r="Q244">
        <v>0.46500000000000002</v>
      </c>
      <c r="R244">
        <v>-27.013000000000002</v>
      </c>
      <c r="S244">
        <v>-26.088999999999999</v>
      </c>
      <c r="U244" s="3">
        <v>42718</v>
      </c>
      <c r="V244">
        <v>0.20200000000000001</v>
      </c>
      <c r="W244">
        <v>-42.856999999999999</v>
      </c>
      <c r="X244">
        <v>-43.365000000000002</v>
      </c>
      <c r="Z244" s="3">
        <v>40947</v>
      </c>
      <c r="AA244">
        <v>2.6640000000000001</v>
      </c>
      <c r="AB244">
        <v>-4.4359999999999999</v>
      </c>
      <c r="AC244">
        <v>-3.8140000000000001</v>
      </c>
      <c r="AE244" s="3">
        <v>40947</v>
      </c>
      <c r="AF244">
        <v>2.6440000000000001</v>
      </c>
      <c r="AG244">
        <v>-4.8879999999999999</v>
      </c>
      <c r="AH244">
        <v>-4.4080000000000004</v>
      </c>
      <c r="AJ244" s="3">
        <v>42032</v>
      </c>
      <c r="AK244">
        <v>1.0309999999999999</v>
      </c>
      <c r="AL244">
        <v>-23.077999999999999</v>
      </c>
      <c r="AM244">
        <v>-19.815999999999999</v>
      </c>
    </row>
    <row r="245" spans="1:39" x14ac:dyDescent="0.25">
      <c r="A245" s="3">
        <v>41991</v>
      </c>
      <c r="B245">
        <v>2E-3</v>
      </c>
      <c r="C245">
        <v>-33.581000000000003</v>
      </c>
      <c r="D245">
        <v>-33.29</v>
      </c>
      <c r="F245" s="3">
        <v>40948</v>
      </c>
      <c r="G245">
        <v>1.6520000000000001</v>
      </c>
      <c r="H245">
        <v>-51.957000000000001</v>
      </c>
      <c r="I245">
        <v>-50.444000000000003</v>
      </c>
      <c r="K245" s="3">
        <v>41208</v>
      </c>
      <c r="L245">
        <v>1.4159999999999999</v>
      </c>
      <c r="M245">
        <v>-29.122</v>
      </c>
      <c r="N245">
        <v>-29.515000000000001</v>
      </c>
      <c r="P245" s="3">
        <v>42005</v>
      </c>
      <c r="Q245">
        <v>0.46500000000000002</v>
      </c>
      <c r="R245">
        <v>-28.004999999999999</v>
      </c>
      <c r="S245">
        <v>-27.061</v>
      </c>
      <c r="U245" s="3">
        <v>42719</v>
      </c>
      <c r="V245">
        <v>0.26200000000000001</v>
      </c>
      <c r="W245">
        <v>-43.000999999999998</v>
      </c>
      <c r="X245">
        <v>-43.854999999999997</v>
      </c>
      <c r="Z245" s="3">
        <v>40948</v>
      </c>
      <c r="AA245">
        <v>2.714</v>
      </c>
      <c r="AB245">
        <v>-1.536</v>
      </c>
      <c r="AC245">
        <v>-1.32</v>
      </c>
      <c r="AE245" s="3">
        <v>40948</v>
      </c>
      <c r="AF245">
        <v>2.6949999999999998</v>
      </c>
      <c r="AG245">
        <v>-2.1970000000000001</v>
      </c>
      <c r="AH245">
        <v>-1.988</v>
      </c>
      <c r="AJ245" s="3">
        <v>42033</v>
      </c>
      <c r="AK245">
        <v>1.0389999999999999</v>
      </c>
      <c r="AL245">
        <v>-27.164999999999999</v>
      </c>
      <c r="AM245">
        <v>-23.335000000000001</v>
      </c>
    </row>
    <row r="246" spans="1:39" x14ac:dyDescent="0.25">
      <c r="A246" s="3">
        <v>41992</v>
      </c>
      <c r="B246">
        <v>-1.2E-2</v>
      </c>
      <c r="C246">
        <v>-33.843000000000004</v>
      </c>
      <c r="D246">
        <v>-33.533999999999999</v>
      </c>
      <c r="F246" s="3">
        <v>40949</v>
      </c>
      <c r="G246">
        <v>1.5449999999999999</v>
      </c>
      <c r="H246">
        <v>-52.668999999999997</v>
      </c>
      <c r="I246">
        <v>-50.841999999999999</v>
      </c>
      <c r="K246" s="3">
        <v>41211</v>
      </c>
      <c r="L246">
        <v>1.337</v>
      </c>
      <c r="M246">
        <v>-34.216000000000001</v>
      </c>
      <c r="N246">
        <v>-34.545000000000002</v>
      </c>
      <c r="P246" s="3">
        <v>42006</v>
      </c>
      <c r="Q246">
        <v>0.42199999999999999</v>
      </c>
      <c r="R246">
        <v>-25.713000000000001</v>
      </c>
      <c r="S246">
        <v>-24.757999999999999</v>
      </c>
      <c r="U246" s="3">
        <v>42720</v>
      </c>
      <c r="V246">
        <v>0.215</v>
      </c>
      <c r="W246">
        <v>-43.743000000000002</v>
      </c>
      <c r="X246">
        <v>-44.633000000000003</v>
      </c>
      <c r="Z246" s="3">
        <v>40949</v>
      </c>
      <c r="AA246">
        <v>2.6160000000000001</v>
      </c>
      <c r="AB246">
        <v>-1.21</v>
      </c>
      <c r="AC246">
        <v>-1.0289999999999999</v>
      </c>
      <c r="AE246" s="3">
        <v>40949</v>
      </c>
      <c r="AF246">
        <v>2.597</v>
      </c>
      <c r="AG246">
        <v>-2.2800000000000002</v>
      </c>
      <c r="AH246">
        <v>-2.0419999999999998</v>
      </c>
      <c r="AJ246" s="3">
        <v>42034</v>
      </c>
      <c r="AK246">
        <v>0.94899999999999995</v>
      </c>
      <c r="AL246">
        <v>-26.132000000000001</v>
      </c>
      <c r="AM246">
        <v>-22.109000000000002</v>
      </c>
    </row>
    <row r="247" spans="1:39" x14ac:dyDescent="0.25">
      <c r="A247" s="3">
        <v>41995</v>
      </c>
      <c r="B247">
        <v>-1.6E-2</v>
      </c>
      <c r="C247">
        <v>-34.19</v>
      </c>
      <c r="D247">
        <v>-33.875</v>
      </c>
      <c r="F247" s="3">
        <v>40952</v>
      </c>
      <c r="G247">
        <v>1.5720000000000001</v>
      </c>
      <c r="H247">
        <v>-53.015000000000001</v>
      </c>
      <c r="I247">
        <v>-51.259</v>
      </c>
      <c r="K247" s="3">
        <v>41212</v>
      </c>
      <c r="L247">
        <v>1.3580000000000001</v>
      </c>
      <c r="M247">
        <v>-32.691000000000003</v>
      </c>
      <c r="N247">
        <v>-33.034999999999997</v>
      </c>
      <c r="P247" s="3">
        <v>42009</v>
      </c>
      <c r="Q247">
        <v>0.441</v>
      </c>
      <c r="R247">
        <v>-24.052</v>
      </c>
      <c r="S247">
        <v>-23.177</v>
      </c>
      <c r="U247" s="3">
        <v>42723</v>
      </c>
      <c r="V247">
        <v>0.14899999999999999</v>
      </c>
      <c r="W247">
        <v>-45.250999999999998</v>
      </c>
      <c r="X247">
        <v>-45.825000000000003</v>
      </c>
      <c r="Z247" s="3">
        <v>40952</v>
      </c>
      <c r="AA247">
        <v>2.633</v>
      </c>
      <c r="AB247">
        <v>-3.1509999999999998</v>
      </c>
      <c r="AC247">
        <v>-2.7010000000000001</v>
      </c>
      <c r="AE247" s="3">
        <v>40952</v>
      </c>
      <c r="AF247">
        <v>2.613</v>
      </c>
      <c r="AG247">
        <v>-3.9580000000000002</v>
      </c>
      <c r="AH247">
        <v>-3.56</v>
      </c>
      <c r="AJ247" s="3">
        <v>42037</v>
      </c>
      <c r="AK247">
        <v>0.93</v>
      </c>
      <c r="AL247">
        <v>-27.027000000000001</v>
      </c>
      <c r="AM247">
        <v>-22.792999999999999</v>
      </c>
    </row>
    <row r="248" spans="1:39" x14ac:dyDescent="0.25">
      <c r="A248" s="3">
        <v>41996</v>
      </c>
      <c r="B248">
        <v>-1.6E-2</v>
      </c>
      <c r="C248">
        <v>-34.036999999999999</v>
      </c>
      <c r="D248">
        <v>-33.725000000000001</v>
      </c>
      <c r="F248" s="3">
        <v>40953</v>
      </c>
      <c r="G248">
        <v>1.5430000000000001</v>
      </c>
      <c r="H248">
        <v>-51.847999999999999</v>
      </c>
      <c r="I248">
        <v>-50.05</v>
      </c>
      <c r="K248" s="3">
        <v>41213</v>
      </c>
      <c r="L248">
        <v>1.341</v>
      </c>
      <c r="M248">
        <v>-33.478999999999999</v>
      </c>
      <c r="N248">
        <v>-33.795000000000002</v>
      </c>
      <c r="P248" s="3">
        <v>42010</v>
      </c>
      <c r="Q248">
        <v>0.376</v>
      </c>
      <c r="R248">
        <v>-27.167999999999999</v>
      </c>
      <c r="S248">
        <v>-26.074999999999999</v>
      </c>
      <c r="U248" s="3">
        <v>42724</v>
      </c>
      <c r="V248">
        <v>0.17299999999999999</v>
      </c>
      <c r="W248">
        <v>-44.811</v>
      </c>
      <c r="X248">
        <v>-45.332999999999998</v>
      </c>
      <c r="Z248" s="3">
        <v>40953</v>
      </c>
      <c r="AA248">
        <v>2.5960000000000001</v>
      </c>
      <c r="AB248">
        <v>-1.903</v>
      </c>
      <c r="AC248">
        <v>-1.6219999999999999</v>
      </c>
      <c r="AE248" s="3">
        <v>40953</v>
      </c>
      <c r="AF248">
        <v>2.573</v>
      </c>
      <c r="AG248">
        <v>-3.1549999999999998</v>
      </c>
      <c r="AH248">
        <v>-2.8239999999999998</v>
      </c>
      <c r="AJ248" s="3">
        <v>42038</v>
      </c>
      <c r="AK248">
        <v>0.96699999999999997</v>
      </c>
      <c r="AL248">
        <v>-29.347999999999999</v>
      </c>
      <c r="AM248">
        <v>-24.916</v>
      </c>
    </row>
    <row r="249" spans="1:39" x14ac:dyDescent="0.25">
      <c r="A249" s="3">
        <v>41997</v>
      </c>
      <c r="B249">
        <v>-1.7999999999999999E-2</v>
      </c>
      <c r="C249">
        <v>-34.453000000000003</v>
      </c>
      <c r="D249">
        <v>-34.139000000000003</v>
      </c>
      <c r="F249" s="3">
        <v>40954</v>
      </c>
      <c r="G249">
        <v>1.5</v>
      </c>
      <c r="H249">
        <v>-53.167999999999999</v>
      </c>
      <c r="I249">
        <v>-51.216000000000001</v>
      </c>
      <c r="K249" s="3">
        <v>41214</v>
      </c>
      <c r="L249">
        <v>1.333</v>
      </c>
      <c r="M249">
        <v>-33.110999999999997</v>
      </c>
      <c r="N249">
        <v>-33.418999999999997</v>
      </c>
      <c r="P249" s="3">
        <v>42011</v>
      </c>
      <c r="Q249">
        <v>0.41499999999999998</v>
      </c>
      <c r="R249">
        <v>-26.943999999999999</v>
      </c>
      <c r="S249">
        <v>-25.934999999999999</v>
      </c>
      <c r="U249" s="3">
        <v>42725</v>
      </c>
      <c r="V249">
        <v>0.154</v>
      </c>
      <c r="W249">
        <v>-45.344999999999999</v>
      </c>
      <c r="X249">
        <v>-45.927999999999997</v>
      </c>
      <c r="Z249" s="3">
        <v>40954</v>
      </c>
      <c r="AA249">
        <v>2.5579999999999998</v>
      </c>
      <c r="AB249">
        <v>-2.3199999999999998</v>
      </c>
      <c r="AC249">
        <v>-1.972</v>
      </c>
      <c r="AE249" s="3">
        <v>40954</v>
      </c>
      <c r="AF249">
        <v>2.5329999999999999</v>
      </c>
      <c r="AG249">
        <v>-3.8689999999999998</v>
      </c>
      <c r="AH249">
        <v>-3.4489999999999998</v>
      </c>
      <c r="AJ249" s="3">
        <v>42039</v>
      </c>
      <c r="AK249">
        <v>0.96799999999999997</v>
      </c>
      <c r="AL249">
        <v>-27.634</v>
      </c>
      <c r="AM249">
        <v>-23.451000000000001</v>
      </c>
    </row>
    <row r="250" spans="1:39" x14ac:dyDescent="0.25">
      <c r="A250" s="3">
        <v>41998</v>
      </c>
      <c r="B250">
        <v>-1.7999999999999999E-2</v>
      </c>
      <c r="C250">
        <v>-34.350999999999999</v>
      </c>
      <c r="D250">
        <v>-34.036999999999999</v>
      </c>
      <c r="F250" s="3">
        <v>40955</v>
      </c>
      <c r="G250">
        <v>1.5369999999999999</v>
      </c>
      <c r="H250">
        <v>-55.436999999999998</v>
      </c>
      <c r="I250">
        <v>-53.502000000000002</v>
      </c>
      <c r="K250" s="3">
        <v>41215</v>
      </c>
      <c r="L250">
        <v>1.327</v>
      </c>
      <c r="M250">
        <v>-34.363</v>
      </c>
      <c r="N250">
        <v>-34.683999999999997</v>
      </c>
      <c r="P250" s="3">
        <v>42012</v>
      </c>
      <c r="Q250">
        <v>0.434</v>
      </c>
      <c r="R250">
        <v>-26.920999999999999</v>
      </c>
      <c r="S250">
        <v>-25.942</v>
      </c>
      <c r="U250" s="3">
        <v>42726</v>
      </c>
      <c r="V250">
        <v>0.16600000000000001</v>
      </c>
      <c r="W250">
        <v>-46.564999999999998</v>
      </c>
      <c r="X250">
        <v>-47.207999999999998</v>
      </c>
      <c r="Z250" s="3">
        <v>40955</v>
      </c>
      <c r="AA250">
        <v>2.5819999999999999</v>
      </c>
      <c r="AB250">
        <v>-4.359</v>
      </c>
      <c r="AC250">
        <v>-3.7160000000000002</v>
      </c>
      <c r="AE250" s="3">
        <v>40955</v>
      </c>
      <c r="AF250">
        <v>2.5550000000000002</v>
      </c>
      <c r="AG250">
        <v>-5.8280000000000003</v>
      </c>
      <c r="AH250">
        <v>-5.2069999999999999</v>
      </c>
      <c r="AJ250" s="3">
        <v>42040</v>
      </c>
      <c r="AK250">
        <v>0.95599999999999996</v>
      </c>
      <c r="AL250">
        <v>-27.456</v>
      </c>
      <c r="AM250">
        <v>-23.244</v>
      </c>
    </row>
    <row r="251" spans="1:39" x14ac:dyDescent="0.25">
      <c r="A251" s="3">
        <v>41999</v>
      </c>
      <c r="B251">
        <v>-1.7999999999999999E-2</v>
      </c>
      <c r="C251">
        <v>-34.363</v>
      </c>
      <c r="D251">
        <v>-34.048000000000002</v>
      </c>
      <c r="F251" s="3">
        <v>40956</v>
      </c>
      <c r="G251">
        <v>1.5580000000000001</v>
      </c>
      <c r="H251">
        <v>-54.942</v>
      </c>
      <c r="I251">
        <v>-53.073999999999998</v>
      </c>
      <c r="K251" s="3">
        <v>41218</v>
      </c>
      <c r="L251">
        <v>1.3029999999999999</v>
      </c>
      <c r="M251">
        <v>-34.238999999999997</v>
      </c>
      <c r="N251">
        <v>-34.509</v>
      </c>
      <c r="P251" s="3">
        <v>42013</v>
      </c>
      <c r="Q251">
        <v>0.41699999999999998</v>
      </c>
      <c r="R251">
        <v>-27.251999999999999</v>
      </c>
      <c r="S251">
        <v>-26.238</v>
      </c>
      <c r="U251" s="3">
        <v>42727</v>
      </c>
      <c r="V251">
        <v>0.126</v>
      </c>
      <c r="W251">
        <v>-47.664999999999999</v>
      </c>
      <c r="X251">
        <v>-48.207000000000001</v>
      </c>
      <c r="Z251" s="3">
        <v>40956</v>
      </c>
      <c r="AA251">
        <v>2.593</v>
      </c>
      <c r="AB251">
        <v>-6.7590000000000003</v>
      </c>
      <c r="AC251">
        <v>-5.7789999999999999</v>
      </c>
      <c r="AE251" s="3">
        <v>40956</v>
      </c>
      <c r="AF251">
        <v>2.5640000000000001</v>
      </c>
      <c r="AG251">
        <v>-8.4540000000000006</v>
      </c>
      <c r="AH251">
        <v>-7.57</v>
      </c>
      <c r="AJ251" s="3">
        <v>42041</v>
      </c>
      <c r="AK251">
        <v>0.95899999999999996</v>
      </c>
      <c r="AL251">
        <v>-27.34</v>
      </c>
      <c r="AM251">
        <v>-23.146999999999998</v>
      </c>
    </row>
    <row r="252" spans="1:39" x14ac:dyDescent="0.25">
      <c r="A252" s="3">
        <v>42002</v>
      </c>
      <c r="B252">
        <v>-5.0999999999999997E-2</v>
      </c>
      <c r="C252">
        <v>-37.628999999999998</v>
      </c>
      <c r="D252">
        <v>-37.25</v>
      </c>
      <c r="F252" s="3">
        <v>40959</v>
      </c>
      <c r="G252">
        <v>1.5859999999999999</v>
      </c>
      <c r="H252">
        <v>-53.859000000000002</v>
      </c>
      <c r="I252">
        <v>-52.118000000000002</v>
      </c>
      <c r="K252" s="3">
        <v>41219</v>
      </c>
      <c r="L252">
        <v>1.3149999999999999</v>
      </c>
      <c r="M252">
        <v>-35.838000000000001</v>
      </c>
      <c r="N252">
        <v>-36.162999999999997</v>
      </c>
      <c r="P252" s="3">
        <v>42016</v>
      </c>
      <c r="Q252">
        <v>0.40500000000000003</v>
      </c>
      <c r="R252">
        <v>-29.332000000000001</v>
      </c>
      <c r="S252">
        <v>-28.236999999999998</v>
      </c>
      <c r="U252" s="3">
        <v>42730</v>
      </c>
      <c r="V252">
        <v>0.126</v>
      </c>
      <c r="W252">
        <v>-48.055</v>
      </c>
      <c r="X252">
        <v>-48.585999999999999</v>
      </c>
      <c r="Z252" s="3">
        <v>40959</v>
      </c>
      <c r="AA252">
        <v>2.6219999999999999</v>
      </c>
      <c r="AB252">
        <v>-6.4130000000000003</v>
      </c>
      <c r="AC252">
        <v>-5.5039999999999996</v>
      </c>
      <c r="AE252" s="3">
        <v>40959</v>
      </c>
      <c r="AF252">
        <v>2.5939999999999999</v>
      </c>
      <c r="AG252">
        <v>-8.282</v>
      </c>
      <c r="AH252">
        <v>-7.4489999999999998</v>
      </c>
      <c r="AJ252" s="3">
        <v>42044</v>
      </c>
      <c r="AK252">
        <v>0.94199999999999995</v>
      </c>
      <c r="AL252">
        <v>-28.221</v>
      </c>
      <c r="AM252">
        <v>-23.832000000000001</v>
      </c>
    </row>
    <row r="253" spans="1:39" x14ac:dyDescent="0.25">
      <c r="A253" s="3">
        <v>42003</v>
      </c>
      <c r="B253">
        <v>-5.2999999999999999E-2</v>
      </c>
      <c r="C253">
        <v>-35.128999999999998</v>
      </c>
      <c r="D253">
        <v>-34.765000000000001</v>
      </c>
      <c r="F253" s="3">
        <v>40960</v>
      </c>
      <c r="G253">
        <v>1.599</v>
      </c>
      <c r="H253">
        <v>-53.261000000000003</v>
      </c>
      <c r="I253">
        <v>-51.569000000000003</v>
      </c>
      <c r="K253" s="3">
        <v>41220</v>
      </c>
      <c r="L253">
        <v>1.2549999999999999</v>
      </c>
      <c r="M253">
        <v>-35.055999999999997</v>
      </c>
      <c r="N253">
        <v>-35.25</v>
      </c>
      <c r="P253" s="3">
        <v>42017</v>
      </c>
      <c r="Q253">
        <v>0.40799999999999997</v>
      </c>
      <c r="R253">
        <v>-26.696999999999999</v>
      </c>
      <c r="S253">
        <v>-25.690999999999999</v>
      </c>
      <c r="U253" s="3">
        <v>42731</v>
      </c>
      <c r="V253">
        <v>0.113</v>
      </c>
      <c r="W253">
        <v>-48.573999999999998</v>
      </c>
      <c r="X253">
        <v>-49.067999999999998</v>
      </c>
      <c r="Z253" s="3">
        <v>40960</v>
      </c>
      <c r="AA253">
        <v>2.6459999999999999</v>
      </c>
      <c r="AB253">
        <v>-5.2510000000000003</v>
      </c>
      <c r="AC253">
        <v>-4.5149999999999997</v>
      </c>
      <c r="AE253" s="3">
        <v>40960</v>
      </c>
      <c r="AF253">
        <v>2.6189999999999998</v>
      </c>
      <c r="AG253">
        <v>-6.9939999999999998</v>
      </c>
      <c r="AH253">
        <v>-6.3049999999999997</v>
      </c>
      <c r="AJ253" s="3">
        <v>42045</v>
      </c>
      <c r="AK253">
        <v>0.95399999999999996</v>
      </c>
      <c r="AL253">
        <v>-26.805</v>
      </c>
      <c r="AM253">
        <v>-22.677</v>
      </c>
    </row>
    <row r="254" spans="1:39" x14ac:dyDescent="0.25">
      <c r="A254" s="3">
        <v>42004</v>
      </c>
      <c r="B254">
        <v>-0.05</v>
      </c>
      <c r="C254">
        <v>-34.813000000000002</v>
      </c>
      <c r="D254">
        <v>-34.457000000000001</v>
      </c>
      <c r="F254" s="3">
        <v>40961</v>
      </c>
      <c r="G254">
        <v>1.5110000000000001</v>
      </c>
      <c r="H254">
        <v>-57.634</v>
      </c>
      <c r="I254">
        <v>-55.554000000000002</v>
      </c>
      <c r="K254" s="3">
        <v>41221</v>
      </c>
      <c r="L254">
        <v>1.238</v>
      </c>
      <c r="M254">
        <v>-34.591999999999999</v>
      </c>
      <c r="N254">
        <v>-34.743000000000002</v>
      </c>
      <c r="P254" s="3">
        <v>42018</v>
      </c>
      <c r="Q254">
        <v>0.35699999999999998</v>
      </c>
      <c r="R254">
        <v>-28.949000000000002</v>
      </c>
      <c r="S254">
        <v>-27.768000000000001</v>
      </c>
      <c r="U254" s="3">
        <v>42732</v>
      </c>
      <c r="V254">
        <v>0.10100000000000001</v>
      </c>
      <c r="W254">
        <v>-48.215000000000003</v>
      </c>
      <c r="X254">
        <v>-48.890999999999998</v>
      </c>
      <c r="Z254" s="3">
        <v>40961</v>
      </c>
      <c r="AA254">
        <v>2.5659999999999998</v>
      </c>
      <c r="AB254">
        <v>-7.0220000000000002</v>
      </c>
      <c r="AC254">
        <v>-5.9879999999999995</v>
      </c>
      <c r="AE254" s="3">
        <v>40961</v>
      </c>
      <c r="AF254">
        <v>2.54</v>
      </c>
      <c r="AG254">
        <v>-8.8049999999999997</v>
      </c>
      <c r="AH254">
        <v>-7.8659999999999997</v>
      </c>
      <c r="AJ254" s="3">
        <v>42046</v>
      </c>
      <c r="AK254">
        <v>0.93899999999999995</v>
      </c>
      <c r="AL254">
        <v>-26.218</v>
      </c>
      <c r="AM254">
        <v>-22.13</v>
      </c>
    </row>
    <row r="255" spans="1:39" x14ac:dyDescent="0.25">
      <c r="A255" s="3">
        <v>42005</v>
      </c>
      <c r="B255">
        <v>-0.05</v>
      </c>
      <c r="C255">
        <v>-34.466000000000001</v>
      </c>
      <c r="D255">
        <v>-34.112000000000002</v>
      </c>
      <c r="F255" s="3">
        <v>40962</v>
      </c>
      <c r="G255">
        <v>1.5030000000000001</v>
      </c>
      <c r="H255">
        <v>-56.383000000000003</v>
      </c>
      <c r="I255">
        <v>-54.311999999999998</v>
      </c>
      <c r="K255" s="3">
        <v>41222</v>
      </c>
      <c r="L255">
        <v>1.222</v>
      </c>
      <c r="M255">
        <v>-35.353999999999999</v>
      </c>
      <c r="N255">
        <v>-35.484999999999999</v>
      </c>
      <c r="P255" s="3">
        <v>42019</v>
      </c>
      <c r="Q255">
        <v>0.34699999999999998</v>
      </c>
      <c r="R255">
        <v>-29.204000000000001</v>
      </c>
      <c r="S255">
        <v>-28.015000000000001</v>
      </c>
      <c r="U255" s="3">
        <v>42733</v>
      </c>
      <c r="V255">
        <v>7.9000000000000001E-2</v>
      </c>
      <c r="W255">
        <v>-47.378999999999998</v>
      </c>
      <c r="X255">
        <v>-47.793999999999997</v>
      </c>
      <c r="Z255" s="3">
        <v>40962</v>
      </c>
      <c r="AA255">
        <v>2.5470000000000002</v>
      </c>
      <c r="AB255">
        <v>-6.5179999999999998</v>
      </c>
      <c r="AC255">
        <v>-5.5469999999999997</v>
      </c>
      <c r="AE255" s="3">
        <v>40962</v>
      </c>
      <c r="AF255">
        <v>2.52</v>
      </c>
      <c r="AG255">
        <v>-8.343</v>
      </c>
      <c r="AH255">
        <v>-7.4370000000000003</v>
      </c>
      <c r="AJ255" s="3">
        <v>42047</v>
      </c>
      <c r="AK255">
        <v>0.89</v>
      </c>
      <c r="AL255">
        <v>-28.754999999999999</v>
      </c>
      <c r="AM255">
        <v>-24.059000000000001</v>
      </c>
    </row>
    <row r="256" spans="1:39" x14ac:dyDescent="0.25">
      <c r="A256" s="3">
        <v>42006</v>
      </c>
      <c r="B256">
        <v>-6.4000000000000001E-2</v>
      </c>
      <c r="C256">
        <v>-34.039000000000001</v>
      </c>
      <c r="D256">
        <v>-33.676000000000002</v>
      </c>
      <c r="F256" s="3">
        <v>40963</v>
      </c>
      <c r="G256">
        <v>1.498</v>
      </c>
      <c r="H256">
        <v>-55.741</v>
      </c>
      <c r="I256">
        <v>-53.698999999999998</v>
      </c>
      <c r="K256" s="3">
        <v>41225</v>
      </c>
      <c r="L256">
        <v>1.216</v>
      </c>
      <c r="M256">
        <v>-34.588000000000001</v>
      </c>
      <c r="N256">
        <v>-34.698</v>
      </c>
      <c r="P256" s="3">
        <v>42020</v>
      </c>
      <c r="Q256">
        <v>0.33700000000000002</v>
      </c>
      <c r="R256">
        <v>-29.113</v>
      </c>
      <c r="S256">
        <v>-27.916</v>
      </c>
      <c r="U256" s="3">
        <v>42734</v>
      </c>
      <c r="V256">
        <v>0.109</v>
      </c>
      <c r="W256">
        <v>-46.28</v>
      </c>
      <c r="X256">
        <v>-46.765000000000001</v>
      </c>
      <c r="Z256" s="3">
        <v>40963</v>
      </c>
      <c r="AA256">
        <v>2.5510000000000002</v>
      </c>
      <c r="AB256">
        <v>-5.9390000000000001</v>
      </c>
      <c r="AC256">
        <v>-5.0579999999999998</v>
      </c>
      <c r="AE256" s="3">
        <v>40963</v>
      </c>
      <c r="AF256">
        <v>2.5230000000000001</v>
      </c>
      <c r="AG256">
        <v>-7.7560000000000002</v>
      </c>
      <c r="AH256">
        <v>-6.9180000000000001</v>
      </c>
      <c r="AJ256" s="3">
        <v>42048</v>
      </c>
      <c r="AK256">
        <v>0.92200000000000004</v>
      </c>
      <c r="AL256">
        <v>-29.524000000000001</v>
      </c>
      <c r="AM256">
        <v>-24.855</v>
      </c>
    </row>
    <row r="257" spans="1:39" x14ac:dyDescent="0.25">
      <c r="A257" s="3">
        <v>42009</v>
      </c>
      <c r="B257">
        <v>-4.9000000000000002E-2</v>
      </c>
      <c r="C257">
        <v>-32.938000000000002</v>
      </c>
      <c r="D257">
        <v>-32.6</v>
      </c>
      <c r="F257" s="3">
        <v>40966</v>
      </c>
      <c r="G257">
        <v>1.44</v>
      </c>
      <c r="H257">
        <v>-57.588000000000001</v>
      </c>
      <c r="I257">
        <v>-55.33</v>
      </c>
      <c r="K257" s="3">
        <v>41226</v>
      </c>
      <c r="L257">
        <v>1.212</v>
      </c>
      <c r="M257">
        <v>-33.405999999999999</v>
      </c>
      <c r="N257">
        <v>-33.496000000000002</v>
      </c>
      <c r="P257" s="3">
        <v>42023</v>
      </c>
      <c r="Q257">
        <v>0.32700000000000001</v>
      </c>
      <c r="R257">
        <v>-31.541</v>
      </c>
      <c r="S257">
        <v>-30.25</v>
      </c>
      <c r="U257" s="3">
        <v>42737</v>
      </c>
      <c r="V257">
        <v>9.1999999999999998E-2</v>
      </c>
      <c r="W257">
        <v>-46.819000000000003</v>
      </c>
      <c r="X257">
        <v>-47.302999999999997</v>
      </c>
      <c r="Z257" s="3">
        <v>40966</v>
      </c>
      <c r="AA257">
        <v>2.5129999999999999</v>
      </c>
      <c r="AB257">
        <v>-5.4139999999999997</v>
      </c>
      <c r="AC257">
        <v>-4.5940000000000003</v>
      </c>
      <c r="AE257" s="3">
        <v>40966</v>
      </c>
      <c r="AF257">
        <v>2.4889999999999999</v>
      </c>
      <c r="AG257">
        <v>-6.9420000000000002</v>
      </c>
      <c r="AH257">
        <v>-6.1680000000000001</v>
      </c>
      <c r="AJ257" s="3">
        <v>42051</v>
      </c>
      <c r="AK257">
        <v>0.92600000000000005</v>
      </c>
      <c r="AL257">
        <v>-26.256</v>
      </c>
      <c r="AM257">
        <v>-22.135999999999999</v>
      </c>
    </row>
    <row r="258" spans="1:39" x14ac:dyDescent="0.25">
      <c r="A258" s="3">
        <v>42010</v>
      </c>
      <c r="B258">
        <v>-6.0999999999999999E-2</v>
      </c>
      <c r="C258">
        <v>-33.798000000000002</v>
      </c>
      <c r="D258">
        <v>-33.44</v>
      </c>
      <c r="F258" s="3">
        <v>40967</v>
      </c>
      <c r="G258">
        <v>1.413</v>
      </c>
      <c r="H258">
        <v>-60.148000000000003</v>
      </c>
      <c r="I258">
        <v>-57.715000000000003</v>
      </c>
      <c r="K258" s="3">
        <v>41227</v>
      </c>
      <c r="L258">
        <v>1.2170000000000001</v>
      </c>
      <c r="M258">
        <v>-33.25</v>
      </c>
      <c r="N258">
        <v>-33.345999999999997</v>
      </c>
      <c r="P258" s="3">
        <v>42024</v>
      </c>
      <c r="Q258">
        <v>0.33300000000000002</v>
      </c>
      <c r="R258">
        <v>-31.584</v>
      </c>
      <c r="S258">
        <v>-30.286999999999999</v>
      </c>
      <c r="U258" s="3">
        <v>42738</v>
      </c>
      <c r="V258">
        <v>0.16700000000000001</v>
      </c>
      <c r="W258">
        <v>-43.296999999999997</v>
      </c>
      <c r="X258">
        <v>-43.917999999999999</v>
      </c>
      <c r="Z258" s="3">
        <v>40967</v>
      </c>
      <c r="AA258">
        <v>2.4910000000000001</v>
      </c>
      <c r="AB258">
        <v>-7.4180000000000001</v>
      </c>
      <c r="AC258">
        <v>-6.2830000000000004</v>
      </c>
      <c r="AE258" s="3">
        <v>40967</v>
      </c>
      <c r="AF258">
        <v>2.4649999999999999</v>
      </c>
      <c r="AG258">
        <v>-9.0489999999999995</v>
      </c>
      <c r="AH258">
        <v>-8.0210000000000008</v>
      </c>
      <c r="AJ258" s="3">
        <v>42052</v>
      </c>
      <c r="AK258">
        <v>0.97199999999999998</v>
      </c>
      <c r="AL258">
        <v>-28.722999999999999</v>
      </c>
      <c r="AM258">
        <v>-24.391999999999999</v>
      </c>
    </row>
    <row r="259" spans="1:39" x14ac:dyDescent="0.25">
      <c r="A259" s="3">
        <v>42011</v>
      </c>
      <c r="B259">
        <v>-5.8000000000000003E-2</v>
      </c>
      <c r="C259">
        <v>-34.045000000000002</v>
      </c>
      <c r="D259">
        <v>-33.689</v>
      </c>
      <c r="F259" s="3">
        <v>40968</v>
      </c>
      <c r="G259">
        <v>1.4359999999999999</v>
      </c>
      <c r="H259">
        <v>-59.302999999999997</v>
      </c>
      <c r="I259">
        <v>-56.972000000000001</v>
      </c>
      <c r="K259" s="3">
        <v>41228</v>
      </c>
      <c r="L259">
        <v>1.2130000000000001</v>
      </c>
      <c r="M259">
        <v>-33.744</v>
      </c>
      <c r="N259">
        <v>-33.841000000000001</v>
      </c>
      <c r="P259" s="3">
        <v>42025</v>
      </c>
      <c r="Q259">
        <v>0.40799999999999997</v>
      </c>
      <c r="R259">
        <v>-31.161999999999999</v>
      </c>
      <c r="S259">
        <v>-30.035</v>
      </c>
      <c r="U259" s="3">
        <v>42739</v>
      </c>
      <c r="V259">
        <v>0.17799999999999999</v>
      </c>
      <c r="W259">
        <v>-42.369</v>
      </c>
      <c r="X259">
        <v>-43.08</v>
      </c>
      <c r="Z259" s="3">
        <v>40968</v>
      </c>
      <c r="AA259">
        <v>2.5110000000000001</v>
      </c>
      <c r="AB259">
        <v>-6.5540000000000003</v>
      </c>
      <c r="AC259">
        <v>-5.5609999999999999</v>
      </c>
      <c r="AE259" s="3">
        <v>40968</v>
      </c>
      <c r="AF259">
        <v>2.4849999999999999</v>
      </c>
      <c r="AG259">
        <v>-8.2349999999999994</v>
      </c>
      <c r="AH259">
        <v>-7.3140000000000001</v>
      </c>
      <c r="AJ259" s="3">
        <v>42053</v>
      </c>
      <c r="AK259">
        <v>1.018</v>
      </c>
      <c r="AL259">
        <v>-26.378</v>
      </c>
      <c r="AM259">
        <v>-22.603999999999999</v>
      </c>
    </row>
    <row r="260" spans="1:39" x14ac:dyDescent="0.25">
      <c r="A260" s="3">
        <v>42012</v>
      </c>
      <c r="B260">
        <v>-0.05</v>
      </c>
      <c r="C260">
        <v>-33.656999999999996</v>
      </c>
      <c r="D260">
        <v>-33.314</v>
      </c>
      <c r="F260" s="3">
        <v>40969</v>
      </c>
      <c r="G260">
        <v>1.4830000000000001</v>
      </c>
      <c r="H260">
        <v>-56.173000000000002</v>
      </c>
      <c r="I260">
        <v>-54.097000000000001</v>
      </c>
      <c r="K260" s="3">
        <v>41229</v>
      </c>
      <c r="L260">
        <v>1.206</v>
      </c>
      <c r="M260">
        <v>-34.707000000000001</v>
      </c>
      <c r="N260">
        <v>-34.795999999999999</v>
      </c>
      <c r="P260" s="3">
        <v>42026</v>
      </c>
      <c r="Q260">
        <v>0.33100000000000002</v>
      </c>
      <c r="R260">
        <v>-36.65</v>
      </c>
      <c r="S260">
        <v>-35.183</v>
      </c>
      <c r="U260" s="3">
        <v>42740</v>
      </c>
      <c r="V260">
        <v>0.14499999999999999</v>
      </c>
      <c r="W260">
        <v>-43.792999999999999</v>
      </c>
      <c r="X260">
        <v>-44.323</v>
      </c>
      <c r="Z260" s="3">
        <v>40969</v>
      </c>
      <c r="AA260">
        <v>2.5569999999999999</v>
      </c>
      <c r="AB260">
        <v>-4.125</v>
      </c>
      <c r="AC260">
        <v>-3.5140000000000002</v>
      </c>
      <c r="AE260" s="3">
        <v>40969</v>
      </c>
      <c r="AF260">
        <v>2.5289999999999999</v>
      </c>
      <c r="AG260">
        <v>-5.9969999999999999</v>
      </c>
      <c r="AH260">
        <v>-5.3520000000000003</v>
      </c>
      <c r="AJ260" s="3">
        <v>42054</v>
      </c>
      <c r="AK260">
        <v>1.0409999999999999</v>
      </c>
      <c r="AL260">
        <v>-26.120999999999999</v>
      </c>
      <c r="AM260">
        <v>-22.468</v>
      </c>
    </row>
    <row r="261" spans="1:39" x14ac:dyDescent="0.25">
      <c r="A261" s="3">
        <v>42013</v>
      </c>
      <c r="B261">
        <v>-6.4000000000000001E-2</v>
      </c>
      <c r="C261">
        <v>-34.328000000000003</v>
      </c>
      <c r="D261">
        <v>-33.966000000000001</v>
      </c>
      <c r="F261" s="3">
        <v>40970</v>
      </c>
      <c r="G261">
        <v>1.423</v>
      </c>
      <c r="H261">
        <v>-57.598999999999997</v>
      </c>
      <c r="I261">
        <v>-55.332999999999998</v>
      </c>
      <c r="K261" s="3">
        <v>41232</v>
      </c>
      <c r="L261">
        <v>1.228</v>
      </c>
      <c r="M261">
        <v>-35.192</v>
      </c>
      <c r="N261">
        <v>-35.326000000000001</v>
      </c>
      <c r="P261" s="3">
        <v>42027</v>
      </c>
      <c r="Q261">
        <v>0.26</v>
      </c>
      <c r="R261">
        <v>-36.088000000000001</v>
      </c>
      <c r="S261">
        <v>-34.478999999999999</v>
      </c>
      <c r="U261" s="3">
        <v>42741</v>
      </c>
      <c r="V261">
        <v>0.20599999999999999</v>
      </c>
      <c r="W261">
        <v>-42.183999999999997</v>
      </c>
      <c r="X261">
        <v>-42.884</v>
      </c>
      <c r="Z261" s="3">
        <v>40970</v>
      </c>
      <c r="AA261">
        <v>2.504</v>
      </c>
      <c r="AB261">
        <v>-4.5839999999999996</v>
      </c>
      <c r="AC261">
        <v>-3.8860000000000001</v>
      </c>
      <c r="AE261" s="3">
        <v>40970</v>
      </c>
      <c r="AF261">
        <v>2.4779999999999998</v>
      </c>
      <c r="AG261">
        <v>-6.6050000000000004</v>
      </c>
      <c r="AH261">
        <v>-5.8639999999999999</v>
      </c>
      <c r="AJ261" s="3">
        <v>42055</v>
      </c>
      <c r="AK261">
        <v>1.048</v>
      </c>
      <c r="AL261">
        <v>-26.754000000000001</v>
      </c>
      <c r="AM261">
        <v>-23.024999999999999</v>
      </c>
    </row>
    <row r="262" spans="1:39" x14ac:dyDescent="0.25">
      <c r="A262" s="3">
        <v>42016</v>
      </c>
      <c r="B262">
        <v>-5.8999999999999997E-2</v>
      </c>
      <c r="C262">
        <v>-34.280999999999999</v>
      </c>
      <c r="D262">
        <v>-33.924999999999997</v>
      </c>
      <c r="F262" s="3">
        <v>40973</v>
      </c>
      <c r="G262">
        <v>1.4570000000000001</v>
      </c>
      <c r="H262">
        <v>-54.697000000000003</v>
      </c>
      <c r="I262">
        <v>-52.610999999999997</v>
      </c>
      <c r="K262" s="3">
        <v>41233</v>
      </c>
      <c r="L262">
        <v>1.288</v>
      </c>
      <c r="M262">
        <v>-32.625999999999998</v>
      </c>
      <c r="N262">
        <v>-32.853999999999999</v>
      </c>
      <c r="P262" s="3">
        <v>42030</v>
      </c>
      <c r="Q262">
        <v>0.3</v>
      </c>
      <c r="R262">
        <v>-37.762999999999998</v>
      </c>
      <c r="S262">
        <v>-36.174999999999997</v>
      </c>
      <c r="U262" s="3">
        <v>42744</v>
      </c>
      <c r="V262">
        <v>0.184</v>
      </c>
      <c r="W262">
        <v>-41.624000000000002</v>
      </c>
      <c r="X262">
        <v>-42.252000000000002</v>
      </c>
      <c r="Z262" s="3">
        <v>40973</v>
      </c>
      <c r="AA262">
        <v>2.5449999999999999</v>
      </c>
      <c r="AB262">
        <v>-0.78700000000000003</v>
      </c>
      <c r="AC262">
        <v>-0.66200000000000003</v>
      </c>
      <c r="AE262" s="3">
        <v>40973</v>
      </c>
      <c r="AF262">
        <v>2.5150000000000001</v>
      </c>
      <c r="AG262">
        <v>-3.5110000000000001</v>
      </c>
      <c r="AH262">
        <v>-3.1259999999999999</v>
      </c>
      <c r="AJ262" s="3">
        <v>42058</v>
      </c>
      <c r="AK262">
        <v>1.0589999999999999</v>
      </c>
      <c r="AL262">
        <v>-23.027000000000001</v>
      </c>
      <c r="AM262">
        <v>-19.878</v>
      </c>
    </row>
    <row r="263" spans="1:39" x14ac:dyDescent="0.25">
      <c r="A263" s="3">
        <v>42017</v>
      </c>
      <c r="B263">
        <v>-6.4000000000000001E-2</v>
      </c>
      <c r="C263">
        <v>-33.659999999999997</v>
      </c>
      <c r="D263">
        <v>-33.305</v>
      </c>
      <c r="F263" s="3">
        <v>40974</v>
      </c>
      <c r="G263">
        <v>1.41</v>
      </c>
      <c r="H263">
        <v>-60.591999999999999</v>
      </c>
      <c r="I263">
        <v>-58.173000000000002</v>
      </c>
      <c r="K263" s="3">
        <v>41234</v>
      </c>
      <c r="L263">
        <v>1.304</v>
      </c>
      <c r="M263">
        <v>-33.097000000000001</v>
      </c>
      <c r="N263">
        <v>-33.36</v>
      </c>
      <c r="P263" s="3">
        <v>42031</v>
      </c>
      <c r="Q263">
        <v>0.28499999999999998</v>
      </c>
      <c r="R263">
        <v>-37.981999999999999</v>
      </c>
      <c r="S263">
        <v>-36.350999999999999</v>
      </c>
      <c r="U263" s="3">
        <v>42745</v>
      </c>
      <c r="V263">
        <v>0.19</v>
      </c>
      <c r="W263">
        <v>-41.365000000000002</v>
      </c>
      <c r="X263">
        <v>-42.012</v>
      </c>
      <c r="Z263" s="3">
        <v>40974</v>
      </c>
      <c r="AA263">
        <v>2.5220000000000002</v>
      </c>
      <c r="AB263">
        <v>-5.87</v>
      </c>
      <c r="AC263">
        <v>-4.9930000000000003</v>
      </c>
      <c r="AE263" s="3">
        <v>40974</v>
      </c>
      <c r="AF263">
        <v>2.4939999999999998</v>
      </c>
      <c r="AG263">
        <v>-8.2940000000000005</v>
      </c>
      <c r="AH263">
        <v>-7.3879999999999999</v>
      </c>
      <c r="AJ263" s="3">
        <v>42059</v>
      </c>
      <c r="AK263">
        <v>1.0620000000000001</v>
      </c>
      <c r="AL263">
        <v>-19.902000000000001</v>
      </c>
      <c r="AM263">
        <v>-17.172000000000001</v>
      </c>
    </row>
    <row r="264" spans="1:39" x14ac:dyDescent="0.25">
      <c r="A264" s="3">
        <v>42018</v>
      </c>
      <c r="B264">
        <v>-7.9000000000000001E-2</v>
      </c>
      <c r="C264">
        <v>-33.884999999999998</v>
      </c>
      <c r="D264">
        <v>-33.512999999999998</v>
      </c>
      <c r="F264" s="3">
        <v>40975</v>
      </c>
      <c r="G264">
        <v>1.403</v>
      </c>
      <c r="H264">
        <v>-57.219000000000001</v>
      </c>
      <c r="I264">
        <v>-55.148000000000003</v>
      </c>
      <c r="K264" s="3">
        <v>41235</v>
      </c>
      <c r="L264">
        <v>1.3049999999999999</v>
      </c>
      <c r="M264">
        <v>-32.597999999999999</v>
      </c>
      <c r="N264">
        <v>-32.856000000000002</v>
      </c>
      <c r="P264" s="3">
        <v>42032</v>
      </c>
      <c r="Q264">
        <v>0.25700000000000001</v>
      </c>
      <c r="R264">
        <v>-37.396999999999998</v>
      </c>
      <c r="S264">
        <v>-35.725999999999999</v>
      </c>
      <c r="U264" s="3">
        <v>42746</v>
      </c>
      <c r="V264">
        <v>0.158</v>
      </c>
      <c r="W264">
        <v>-42.298000000000002</v>
      </c>
      <c r="X264">
        <v>-42.917999999999999</v>
      </c>
      <c r="Z264" s="3">
        <v>40975</v>
      </c>
      <c r="AA264">
        <v>2.504</v>
      </c>
      <c r="AB264">
        <v>-7.23</v>
      </c>
      <c r="AC264">
        <v>-6.14</v>
      </c>
      <c r="AE264" s="3">
        <v>40975</v>
      </c>
      <c r="AF264">
        <v>2.4740000000000002</v>
      </c>
      <c r="AG264">
        <v>-10.673</v>
      </c>
      <c r="AH264">
        <v>-9.4819999999999993</v>
      </c>
      <c r="AJ264" s="3">
        <v>42060</v>
      </c>
      <c r="AK264">
        <v>1.01</v>
      </c>
      <c r="AL264">
        <v>-21.911999999999999</v>
      </c>
      <c r="AM264">
        <v>-18.766999999999999</v>
      </c>
    </row>
    <row r="265" spans="1:39" x14ac:dyDescent="0.25">
      <c r="A265" s="3">
        <v>42019</v>
      </c>
      <c r="B265">
        <v>-0.10299999999999999</v>
      </c>
      <c r="C265">
        <v>-33.527000000000001</v>
      </c>
      <c r="D265">
        <v>-33.140999999999998</v>
      </c>
      <c r="F265" s="3">
        <v>40976</v>
      </c>
      <c r="G265">
        <v>1.4239999999999999</v>
      </c>
      <c r="H265">
        <v>-57.579000000000001</v>
      </c>
      <c r="I265">
        <v>-55.470999999999997</v>
      </c>
      <c r="K265" s="3">
        <v>41236</v>
      </c>
      <c r="L265">
        <v>1.3089999999999999</v>
      </c>
      <c r="M265">
        <v>-32.942999999999998</v>
      </c>
      <c r="N265">
        <v>-33.213999999999999</v>
      </c>
      <c r="P265" s="3">
        <v>42033</v>
      </c>
      <c r="Q265">
        <v>0.26300000000000001</v>
      </c>
      <c r="R265">
        <v>-41.935000000000002</v>
      </c>
      <c r="S265">
        <v>-40.1</v>
      </c>
      <c r="U265" s="3">
        <v>42747</v>
      </c>
      <c r="V265">
        <v>0.14799999999999999</v>
      </c>
      <c r="W265">
        <v>-41.978999999999999</v>
      </c>
      <c r="X265">
        <v>-42.564</v>
      </c>
      <c r="Z265" s="3">
        <v>40976</v>
      </c>
      <c r="AA265">
        <v>2.5310000000000001</v>
      </c>
      <c r="AB265">
        <v>-5.2519999999999998</v>
      </c>
      <c r="AC265">
        <v>-4.4470000000000001</v>
      </c>
      <c r="AE265" s="3">
        <v>40976</v>
      </c>
      <c r="AF265">
        <v>2.5049999999999999</v>
      </c>
      <c r="AG265">
        <v>-6.9779999999999998</v>
      </c>
      <c r="AH265">
        <v>-6.2140000000000004</v>
      </c>
      <c r="AJ265" s="3">
        <v>42061</v>
      </c>
      <c r="AK265">
        <v>0.96099999999999997</v>
      </c>
      <c r="AL265">
        <v>-25.981000000000002</v>
      </c>
      <c r="AM265">
        <v>-22.091999999999999</v>
      </c>
    </row>
    <row r="266" spans="1:39" x14ac:dyDescent="0.25">
      <c r="A266" s="3">
        <v>42020</v>
      </c>
      <c r="B266">
        <v>-0.114</v>
      </c>
      <c r="C266">
        <v>-33.140999999999998</v>
      </c>
      <c r="D266">
        <v>-32.747999999999998</v>
      </c>
      <c r="F266" s="3">
        <v>40977</v>
      </c>
      <c r="G266">
        <v>1.42</v>
      </c>
      <c r="H266">
        <v>-56.426000000000002</v>
      </c>
      <c r="I266">
        <v>-54.36</v>
      </c>
      <c r="K266" s="3">
        <v>41239</v>
      </c>
      <c r="L266">
        <v>1.286</v>
      </c>
      <c r="M266">
        <v>-34.164000000000001</v>
      </c>
      <c r="N266">
        <v>-34.406999999999996</v>
      </c>
      <c r="P266" s="3">
        <v>42034</v>
      </c>
      <c r="Q266">
        <v>0.20699999999999999</v>
      </c>
      <c r="R266">
        <v>-42.204000000000001</v>
      </c>
      <c r="S266">
        <v>-40.188000000000002</v>
      </c>
      <c r="U266" s="3">
        <v>42748</v>
      </c>
      <c r="V266">
        <v>0.17299999999999999</v>
      </c>
      <c r="W266">
        <v>-42.307000000000002</v>
      </c>
      <c r="X266">
        <v>-42.978000000000002</v>
      </c>
      <c r="Z266" s="3">
        <v>40977</v>
      </c>
      <c r="AA266">
        <v>2.5310000000000001</v>
      </c>
      <c r="AB266">
        <v>-5.8319999999999999</v>
      </c>
      <c r="AC266">
        <v>-4.944</v>
      </c>
      <c r="AE266" s="3">
        <v>40977</v>
      </c>
      <c r="AF266">
        <v>2.5049999999999999</v>
      </c>
      <c r="AG266">
        <v>-7.9190000000000005</v>
      </c>
      <c r="AH266">
        <v>-7.0579999999999998</v>
      </c>
      <c r="AJ266" s="3">
        <v>42062</v>
      </c>
      <c r="AK266">
        <v>1.006</v>
      </c>
      <c r="AL266">
        <v>-25.238</v>
      </c>
      <c r="AM266">
        <v>-21.609000000000002</v>
      </c>
    </row>
    <row r="267" spans="1:39" x14ac:dyDescent="0.25">
      <c r="A267" s="3">
        <v>42023</v>
      </c>
      <c r="B267">
        <v>-0.11799999999999999</v>
      </c>
      <c r="C267">
        <v>-33.853000000000002</v>
      </c>
      <c r="D267">
        <v>-33.448</v>
      </c>
      <c r="F267" s="3">
        <v>40980</v>
      </c>
      <c r="G267">
        <v>1.383</v>
      </c>
      <c r="H267">
        <v>-62.070999999999998</v>
      </c>
      <c r="I267">
        <v>-59.643999999999998</v>
      </c>
      <c r="K267" s="3">
        <v>41240</v>
      </c>
      <c r="L267">
        <v>1.3140000000000001</v>
      </c>
      <c r="M267">
        <v>-30.893000000000001</v>
      </c>
      <c r="N267">
        <v>-31.146999999999998</v>
      </c>
      <c r="P267" s="3">
        <v>42037</v>
      </c>
      <c r="Q267">
        <v>0.219</v>
      </c>
      <c r="R267">
        <v>-40.615000000000002</v>
      </c>
      <c r="S267">
        <v>-38.698</v>
      </c>
      <c r="U267" s="3">
        <v>42751</v>
      </c>
      <c r="V267">
        <v>0.155</v>
      </c>
      <c r="W267">
        <v>-41.774000000000001</v>
      </c>
      <c r="X267">
        <v>-42.347999999999999</v>
      </c>
      <c r="Z267" s="3">
        <v>40980</v>
      </c>
      <c r="AA267">
        <v>2.52</v>
      </c>
      <c r="AB267">
        <v>-6.4210000000000003</v>
      </c>
      <c r="AC267">
        <v>-5.4450000000000003</v>
      </c>
      <c r="AE267" s="3">
        <v>40980</v>
      </c>
      <c r="AF267">
        <v>2.4980000000000002</v>
      </c>
      <c r="AG267">
        <v>-6.6920000000000002</v>
      </c>
      <c r="AH267">
        <v>-5.9569999999999999</v>
      </c>
      <c r="AJ267" s="3">
        <v>42065</v>
      </c>
      <c r="AK267">
        <v>1.0309999999999999</v>
      </c>
      <c r="AL267">
        <v>-23.524000000000001</v>
      </c>
      <c r="AM267">
        <v>-20.222000000000001</v>
      </c>
    </row>
    <row r="268" spans="1:39" x14ac:dyDescent="0.25">
      <c r="A268" s="3">
        <v>42024</v>
      </c>
      <c r="B268">
        <v>-9.8000000000000004E-2</v>
      </c>
      <c r="C268">
        <v>-33.131</v>
      </c>
      <c r="D268">
        <v>-32.759</v>
      </c>
      <c r="F268" s="3">
        <v>40981</v>
      </c>
      <c r="G268">
        <v>1.4410000000000001</v>
      </c>
      <c r="H268">
        <v>-59.042000000000002</v>
      </c>
      <c r="I268">
        <v>-56.78</v>
      </c>
      <c r="K268" s="3">
        <v>41241</v>
      </c>
      <c r="L268">
        <v>1.2429999999999999</v>
      </c>
      <c r="M268">
        <v>-32.956000000000003</v>
      </c>
      <c r="N268">
        <v>-33.101999999999997</v>
      </c>
      <c r="P268" s="3">
        <v>42038</v>
      </c>
      <c r="Q268">
        <v>0.247</v>
      </c>
      <c r="R268">
        <v>-41.476999999999997</v>
      </c>
      <c r="S268">
        <v>-39.619</v>
      </c>
      <c r="U268" s="3">
        <v>42752</v>
      </c>
      <c r="V268">
        <v>0.153</v>
      </c>
      <c r="W268">
        <v>-43.265000000000001</v>
      </c>
      <c r="X268">
        <v>-43.899000000000001</v>
      </c>
      <c r="Z268" s="3">
        <v>40981</v>
      </c>
      <c r="AA268">
        <v>2.5739999999999998</v>
      </c>
      <c r="AB268">
        <v>-4.0519999999999996</v>
      </c>
      <c r="AC268">
        <v>-3.4660000000000002</v>
      </c>
      <c r="AE268" s="3">
        <v>40981</v>
      </c>
      <c r="AF268">
        <v>2.5550000000000002</v>
      </c>
      <c r="AG268">
        <v>-5.476</v>
      </c>
      <c r="AH268">
        <v>-4.9130000000000003</v>
      </c>
      <c r="AJ268" s="3">
        <v>42066</v>
      </c>
      <c r="AK268">
        <v>1.0289999999999999</v>
      </c>
      <c r="AL268">
        <v>-20.52</v>
      </c>
      <c r="AM268">
        <v>-17.603999999999999</v>
      </c>
    </row>
    <row r="269" spans="1:39" x14ac:dyDescent="0.25">
      <c r="A269" s="3">
        <v>42025</v>
      </c>
      <c r="B269">
        <v>-7.1999999999999995E-2</v>
      </c>
      <c r="C269">
        <v>-33.226999999999997</v>
      </c>
      <c r="D269">
        <v>-32.881999999999998</v>
      </c>
      <c r="F269" s="3">
        <v>40982</v>
      </c>
      <c r="G269">
        <v>1.5640000000000001</v>
      </c>
      <c r="H269">
        <v>-55.594000000000001</v>
      </c>
      <c r="I269">
        <v>-53.762</v>
      </c>
      <c r="K269" s="3">
        <v>41242</v>
      </c>
      <c r="L269">
        <v>1.24</v>
      </c>
      <c r="M269">
        <v>-32.759</v>
      </c>
      <c r="N269">
        <v>-32.880000000000003</v>
      </c>
      <c r="P269" s="3">
        <v>42039</v>
      </c>
      <c r="Q269">
        <v>0.26900000000000002</v>
      </c>
      <c r="R269">
        <v>-38.192999999999998</v>
      </c>
      <c r="S269">
        <v>-36.508000000000003</v>
      </c>
      <c r="U269" s="3">
        <v>42753</v>
      </c>
      <c r="V269">
        <v>0.187</v>
      </c>
      <c r="W269">
        <v>-43.305999999999997</v>
      </c>
      <c r="X269">
        <v>-44.037999999999997</v>
      </c>
      <c r="Z269" s="3">
        <v>40982</v>
      </c>
      <c r="AA269">
        <v>2.7039999999999997</v>
      </c>
      <c r="AB269">
        <v>-0.27700000000000002</v>
      </c>
      <c r="AC269">
        <v>-0.23</v>
      </c>
      <c r="AE269" s="3">
        <v>40982</v>
      </c>
      <c r="AF269">
        <v>2.6879999999999997</v>
      </c>
      <c r="AG269">
        <v>-1.6</v>
      </c>
      <c r="AH269">
        <v>-1.4490000000000001</v>
      </c>
      <c r="AJ269" s="3">
        <v>42067</v>
      </c>
      <c r="AK269">
        <v>1.034</v>
      </c>
      <c r="AL269">
        <v>-20.428999999999998</v>
      </c>
      <c r="AM269">
        <v>-17.510999999999999</v>
      </c>
    </row>
    <row r="270" spans="1:39" x14ac:dyDescent="0.25">
      <c r="A270" s="3">
        <v>42026</v>
      </c>
      <c r="B270">
        <v>-9.2999999999999999E-2</v>
      </c>
      <c r="C270">
        <v>-33.061999999999998</v>
      </c>
      <c r="D270">
        <v>-32.701000000000001</v>
      </c>
      <c r="F270" s="3">
        <v>40983</v>
      </c>
      <c r="G270">
        <v>1.585</v>
      </c>
      <c r="H270">
        <v>-55.034999999999997</v>
      </c>
      <c r="I270">
        <v>-53.253</v>
      </c>
      <c r="K270" s="3">
        <v>41243</v>
      </c>
      <c r="L270">
        <v>1.2589999999999999</v>
      </c>
      <c r="M270">
        <v>-30.448</v>
      </c>
      <c r="N270">
        <v>-30.597999999999999</v>
      </c>
      <c r="P270" s="3">
        <v>42040</v>
      </c>
      <c r="Q270">
        <v>0.27300000000000002</v>
      </c>
      <c r="R270">
        <v>-37.750999999999998</v>
      </c>
      <c r="S270">
        <v>-36.091999999999999</v>
      </c>
      <c r="U270" s="3">
        <v>42754</v>
      </c>
      <c r="V270">
        <v>0.21099999999999999</v>
      </c>
      <c r="W270">
        <v>-43.222000000000001</v>
      </c>
      <c r="X270">
        <v>-44.008000000000003</v>
      </c>
      <c r="Z270" s="3">
        <v>40983</v>
      </c>
      <c r="AA270">
        <v>2.6970000000000001</v>
      </c>
      <c r="AB270">
        <v>-0.80500000000000005</v>
      </c>
      <c r="AC270">
        <v>-0.68799999999999994</v>
      </c>
      <c r="AE270" s="3">
        <v>40983</v>
      </c>
      <c r="AF270">
        <v>2.6850000000000001</v>
      </c>
      <c r="AG270">
        <v>-1.321</v>
      </c>
      <c r="AH270">
        <v>-1.1930000000000001</v>
      </c>
      <c r="AJ270" s="3">
        <v>42068</v>
      </c>
      <c r="AK270">
        <v>0.94599999999999995</v>
      </c>
      <c r="AL270">
        <v>-24.838000000000001</v>
      </c>
      <c r="AM270">
        <v>-20.981000000000002</v>
      </c>
    </row>
    <row r="271" spans="1:39" x14ac:dyDescent="0.25">
      <c r="A271" s="3">
        <v>42027</v>
      </c>
      <c r="B271">
        <v>-0.121</v>
      </c>
      <c r="C271">
        <v>-33.317</v>
      </c>
      <c r="D271">
        <v>-32.92</v>
      </c>
      <c r="F271" s="3">
        <v>40984</v>
      </c>
      <c r="G271">
        <v>1.677</v>
      </c>
      <c r="H271">
        <v>-51.877000000000002</v>
      </c>
      <c r="I271">
        <v>-50.412999999999997</v>
      </c>
      <c r="K271" s="3">
        <v>41246</v>
      </c>
      <c r="L271">
        <v>1.282</v>
      </c>
      <c r="M271">
        <v>-30.372</v>
      </c>
      <c r="N271">
        <v>-30.558</v>
      </c>
      <c r="P271" s="3">
        <v>42041</v>
      </c>
      <c r="Q271">
        <v>0.28299999999999997</v>
      </c>
      <c r="R271">
        <v>-37.64</v>
      </c>
      <c r="S271">
        <v>-36.014000000000003</v>
      </c>
      <c r="U271" s="3">
        <v>42755</v>
      </c>
      <c r="V271">
        <v>0.253</v>
      </c>
      <c r="W271">
        <v>-43.100999999999999</v>
      </c>
      <c r="X271">
        <v>-43.994</v>
      </c>
      <c r="Z271" s="3">
        <v>40984</v>
      </c>
      <c r="AA271">
        <v>2.7759999999999998</v>
      </c>
      <c r="AB271">
        <v>1.4750000000000001</v>
      </c>
      <c r="AC271">
        <v>1.2989999999999999</v>
      </c>
      <c r="AE271" s="3">
        <v>40984</v>
      </c>
      <c r="AF271">
        <v>2.7640000000000002</v>
      </c>
      <c r="AG271">
        <v>0.86499999999999999</v>
      </c>
      <c r="AH271">
        <v>0.80500000000000005</v>
      </c>
      <c r="AJ271" s="3">
        <v>42069</v>
      </c>
      <c r="AK271">
        <v>0.98599999999999999</v>
      </c>
      <c r="AL271">
        <v>-30.792999999999999</v>
      </c>
      <c r="AM271">
        <v>-26.213000000000001</v>
      </c>
    </row>
    <row r="272" spans="1:39" x14ac:dyDescent="0.25">
      <c r="A272" s="3">
        <v>42030</v>
      </c>
      <c r="B272">
        <v>-0.09</v>
      </c>
      <c r="C272">
        <v>-29.780999999999999</v>
      </c>
      <c r="D272">
        <v>-29.452000000000002</v>
      </c>
      <c r="F272" s="3">
        <v>40987</v>
      </c>
      <c r="G272">
        <v>1.6840000000000002</v>
      </c>
      <c r="H272">
        <v>-51.917999999999999</v>
      </c>
      <c r="I272">
        <v>-50.478000000000002</v>
      </c>
      <c r="K272" s="3">
        <v>41247</v>
      </c>
      <c r="L272">
        <v>1.268</v>
      </c>
      <c r="M272">
        <v>-28.654</v>
      </c>
      <c r="N272">
        <v>-28.803000000000001</v>
      </c>
      <c r="P272" s="3">
        <v>42044</v>
      </c>
      <c r="Q272">
        <v>0.26300000000000001</v>
      </c>
      <c r="R272">
        <v>-38.348999999999997</v>
      </c>
      <c r="S272">
        <v>-36.634</v>
      </c>
      <c r="U272" s="3">
        <v>42758</v>
      </c>
      <c r="V272">
        <v>0.19400000000000001</v>
      </c>
      <c r="W272">
        <v>-43.439</v>
      </c>
      <c r="X272">
        <v>-44.19</v>
      </c>
      <c r="Z272" s="3">
        <v>40987</v>
      </c>
      <c r="AA272">
        <v>2.7589999999999999</v>
      </c>
      <c r="AB272">
        <v>-0.85499999999999998</v>
      </c>
      <c r="AC272">
        <v>-0.73399999999999999</v>
      </c>
      <c r="AE272" s="3">
        <v>40987</v>
      </c>
      <c r="AF272">
        <v>2.7450000000000001</v>
      </c>
      <c r="AG272">
        <v>-1.329</v>
      </c>
      <c r="AH272">
        <v>-1.206</v>
      </c>
      <c r="AJ272" s="3">
        <v>42072</v>
      </c>
      <c r="AK272">
        <v>0.89300000000000002</v>
      </c>
      <c r="AL272">
        <v>-34.768000000000001</v>
      </c>
      <c r="AM272">
        <v>-29.190999999999999</v>
      </c>
    </row>
    <row r="273" spans="1:39" x14ac:dyDescent="0.25">
      <c r="A273" s="3">
        <v>42031</v>
      </c>
      <c r="B273">
        <v>-9.4E-2</v>
      </c>
      <c r="C273">
        <v>-32.72</v>
      </c>
      <c r="D273">
        <v>-32.363</v>
      </c>
      <c r="F273" s="3">
        <v>40988</v>
      </c>
      <c r="G273">
        <v>1.665</v>
      </c>
      <c r="H273">
        <v>-51.131</v>
      </c>
      <c r="I273">
        <v>-49.670999999999999</v>
      </c>
      <c r="K273" s="3">
        <v>41248</v>
      </c>
      <c r="L273">
        <v>1.2190000000000001</v>
      </c>
      <c r="M273">
        <v>-31.401</v>
      </c>
      <c r="N273">
        <v>-31.48</v>
      </c>
      <c r="P273" s="3">
        <v>42045</v>
      </c>
      <c r="Q273">
        <v>0.27700000000000002</v>
      </c>
      <c r="R273">
        <v>-37.661999999999999</v>
      </c>
      <c r="S273">
        <v>-36.021999999999998</v>
      </c>
      <c r="U273" s="3">
        <v>42759</v>
      </c>
      <c r="V273">
        <v>0.23899999999999999</v>
      </c>
      <c r="W273">
        <v>-43.673999999999999</v>
      </c>
      <c r="X273">
        <v>-44.575000000000003</v>
      </c>
      <c r="Z273" s="3">
        <v>40988</v>
      </c>
      <c r="AA273">
        <v>2.7330000000000001</v>
      </c>
      <c r="AB273">
        <v>-0.42899999999999999</v>
      </c>
      <c r="AC273">
        <v>-0.36199999999999999</v>
      </c>
      <c r="AE273" s="3">
        <v>40988</v>
      </c>
      <c r="AF273">
        <v>2.7160000000000002</v>
      </c>
      <c r="AG273">
        <v>-1.1280000000000001</v>
      </c>
      <c r="AH273">
        <v>-1.0189999999999999</v>
      </c>
      <c r="AJ273" s="3">
        <v>42073</v>
      </c>
      <c r="AK273">
        <v>0.75900000000000001</v>
      </c>
      <c r="AL273">
        <v>-38.573</v>
      </c>
      <c r="AM273">
        <v>-31.68</v>
      </c>
    </row>
    <row r="274" spans="1:39" x14ac:dyDescent="0.25">
      <c r="A274" s="3">
        <v>42032</v>
      </c>
      <c r="B274">
        <v>-0.124</v>
      </c>
      <c r="C274">
        <v>-34.921999999999997</v>
      </c>
      <c r="D274">
        <v>-34.505000000000003</v>
      </c>
      <c r="F274" s="3">
        <v>40989</v>
      </c>
      <c r="G274">
        <v>1.6059999999999999</v>
      </c>
      <c r="H274">
        <v>-59.811999999999998</v>
      </c>
      <c r="I274">
        <v>-57.399000000000001</v>
      </c>
      <c r="K274" s="3">
        <v>41249</v>
      </c>
      <c r="L274">
        <v>1.165</v>
      </c>
      <c r="M274">
        <v>-29.187000000000001</v>
      </c>
      <c r="N274">
        <v>-29.186</v>
      </c>
      <c r="P274" s="3">
        <v>42046</v>
      </c>
      <c r="Q274">
        <v>0.26300000000000001</v>
      </c>
      <c r="R274">
        <v>-37.378999999999998</v>
      </c>
      <c r="S274">
        <v>-35.71</v>
      </c>
      <c r="U274" s="3">
        <v>42760</v>
      </c>
      <c r="V274">
        <v>0.29699999999999999</v>
      </c>
      <c r="W274">
        <v>-41.011000000000003</v>
      </c>
      <c r="X274">
        <v>-41.942999999999998</v>
      </c>
      <c r="Z274" s="3">
        <v>40989</v>
      </c>
      <c r="AA274">
        <v>2.6710000000000003</v>
      </c>
      <c r="AB274">
        <v>-4.7469999999999999</v>
      </c>
      <c r="AC274">
        <v>-4.0789999999999997</v>
      </c>
      <c r="AE274" s="3">
        <v>40989</v>
      </c>
      <c r="AF274">
        <v>2.6539999999999999</v>
      </c>
      <c r="AG274">
        <v>-6.8849999999999998</v>
      </c>
      <c r="AH274">
        <v>-6.2240000000000002</v>
      </c>
      <c r="AJ274" s="3">
        <v>42074</v>
      </c>
      <c r="AK274">
        <v>0.69499999999999995</v>
      </c>
      <c r="AL274">
        <v>-36.51</v>
      </c>
      <c r="AM274">
        <v>-29.652000000000001</v>
      </c>
    </row>
    <row r="275" spans="1:39" x14ac:dyDescent="0.25">
      <c r="A275" s="3">
        <v>42033</v>
      </c>
      <c r="B275">
        <v>-0.13200000000000001</v>
      </c>
      <c r="C275">
        <v>-37.981999999999999</v>
      </c>
      <c r="D275">
        <v>-37.527999999999999</v>
      </c>
      <c r="F275" s="3">
        <v>40990</v>
      </c>
      <c r="G275">
        <v>1.54</v>
      </c>
      <c r="H275">
        <v>-59.142000000000003</v>
      </c>
      <c r="I275">
        <v>-56.814</v>
      </c>
      <c r="K275" s="3">
        <v>41250</v>
      </c>
      <c r="L275">
        <v>1.1619999999999999</v>
      </c>
      <c r="M275">
        <v>-30.076000000000001</v>
      </c>
      <c r="N275">
        <v>-30.077000000000002</v>
      </c>
      <c r="P275" s="3">
        <v>42047</v>
      </c>
      <c r="Q275">
        <v>0.22700000000000001</v>
      </c>
      <c r="R275">
        <v>-40.700000000000003</v>
      </c>
      <c r="S275">
        <v>-38.822000000000003</v>
      </c>
      <c r="U275" s="3">
        <v>42761</v>
      </c>
      <c r="V275">
        <v>0.317</v>
      </c>
      <c r="W275">
        <v>-41.197000000000003</v>
      </c>
      <c r="X275">
        <v>-42.18</v>
      </c>
      <c r="Z275" s="3">
        <v>40990</v>
      </c>
      <c r="AA275">
        <v>2.6139999999999999</v>
      </c>
      <c r="AB275">
        <v>-5.976</v>
      </c>
      <c r="AC275">
        <v>-5.1040000000000001</v>
      </c>
      <c r="AE275" s="3">
        <v>40990</v>
      </c>
      <c r="AF275">
        <v>2.5949999999999998</v>
      </c>
      <c r="AG275">
        <v>-9.0250000000000004</v>
      </c>
      <c r="AH275">
        <v>-8.1359999999999992</v>
      </c>
      <c r="AJ275" s="3">
        <v>42075</v>
      </c>
      <c r="AK275">
        <v>0.72199999999999998</v>
      </c>
      <c r="AL275">
        <v>-37.603000000000002</v>
      </c>
      <c r="AM275">
        <v>-30.658000000000001</v>
      </c>
    </row>
    <row r="276" spans="1:39" x14ac:dyDescent="0.25">
      <c r="A276" s="3">
        <v>42034</v>
      </c>
      <c r="B276">
        <v>-0.158</v>
      </c>
      <c r="C276">
        <v>-40.255000000000003</v>
      </c>
      <c r="D276">
        <v>-39.735999999999997</v>
      </c>
      <c r="F276" s="3">
        <v>40991</v>
      </c>
      <c r="G276">
        <v>1.498</v>
      </c>
      <c r="H276">
        <v>-59.546999999999997</v>
      </c>
      <c r="I276">
        <v>-57.197000000000003</v>
      </c>
      <c r="K276" s="3">
        <v>41253</v>
      </c>
      <c r="L276">
        <v>1.1739999999999999</v>
      </c>
      <c r="M276">
        <v>-27.434999999999999</v>
      </c>
      <c r="N276">
        <v>-27.451000000000001</v>
      </c>
      <c r="P276" s="3">
        <v>42048</v>
      </c>
      <c r="Q276">
        <v>0.246</v>
      </c>
      <c r="R276">
        <v>-39.841000000000001</v>
      </c>
      <c r="S276">
        <v>-38.049999999999997</v>
      </c>
      <c r="U276" s="3">
        <v>42762</v>
      </c>
      <c r="V276">
        <v>0.29499999999999998</v>
      </c>
      <c r="W276">
        <v>-42.430999999999997</v>
      </c>
      <c r="X276">
        <v>-43.421999999999997</v>
      </c>
      <c r="Z276" s="3">
        <v>40991</v>
      </c>
      <c r="AA276">
        <v>2.5739999999999998</v>
      </c>
      <c r="AB276">
        <v>-8.9990000000000006</v>
      </c>
      <c r="AC276">
        <v>-7.6879999999999997</v>
      </c>
      <c r="AE276" s="3">
        <v>40991</v>
      </c>
      <c r="AF276">
        <v>2.5590000000000002</v>
      </c>
      <c r="AG276">
        <v>-10.911</v>
      </c>
      <c r="AH276">
        <v>-9.7829999999999995</v>
      </c>
      <c r="AJ276" s="3">
        <v>42076</v>
      </c>
      <c r="AK276">
        <v>0.71699999999999997</v>
      </c>
      <c r="AL276">
        <v>-37.072000000000003</v>
      </c>
      <c r="AM276">
        <v>-30.207999999999998</v>
      </c>
    </row>
    <row r="277" spans="1:39" x14ac:dyDescent="0.25">
      <c r="A277" s="3">
        <v>42037</v>
      </c>
      <c r="B277">
        <v>-0.158</v>
      </c>
      <c r="C277">
        <v>-40.816000000000003</v>
      </c>
      <c r="D277">
        <v>-40.292999999999999</v>
      </c>
      <c r="F277" s="3">
        <v>40994</v>
      </c>
      <c r="G277">
        <v>1.581</v>
      </c>
      <c r="H277">
        <v>-53.088999999999999</v>
      </c>
      <c r="I277">
        <v>-51.386000000000003</v>
      </c>
      <c r="K277" s="3">
        <v>41254</v>
      </c>
      <c r="L277">
        <v>1.1870000000000001</v>
      </c>
      <c r="M277">
        <v>-26.864000000000001</v>
      </c>
      <c r="N277">
        <v>-26.891999999999999</v>
      </c>
      <c r="P277" s="3">
        <v>42051</v>
      </c>
      <c r="Q277">
        <v>0.23599999999999999</v>
      </c>
      <c r="R277">
        <v>-37.804000000000002</v>
      </c>
      <c r="S277">
        <v>-36.067999999999998</v>
      </c>
      <c r="U277" s="3">
        <v>42765</v>
      </c>
      <c r="V277">
        <v>0.28299999999999997</v>
      </c>
      <c r="W277">
        <v>-43.64</v>
      </c>
      <c r="X277">
        <v>-44.639000000000003</v>
      </c>
      <c r="Z277" s="3">
        <v>40994</v>
      </c>
      <c r="AA277">
        <v>2.6520000000000001</v>
      </c>
      <c r="AB277">
        <v>-2.8679999999999999</v>
      </c>
      <c r="AC277">
        <v>-2.464</v>
      </c>
      <c r="AE277" s="3">
        <v>40994</v>
      </c>
      <c r="AF277">
        <v>2.6360000000000001</v>
      </c>
      <c r="AG277">
        <v>-3.2130000000000001</v>
      </c>
      <c r="AH277">
        <v>-2.8959999999999999</v>
      </c>
      <c r="AJ277" s="3">
        <v>42079</v>
      </c>
      <c r="AK277">
        <v>0.69399999999999995</v>
      </c>
      <c r="AL277">
        <v>-34.734999999999999</v>
      </c>
      <c r="AM277">
        <v>-28.131</v>
      </c>
    </row>
    <row r="278" spans="1:39" x14ac:dyDescent="0.25">
      <c r="A278" s="3">
        <v>42038</v>
      </c>
      <c r="B278">
        <v>-0.157</v>
      </c>
      <c r="C278">
        <v>-39.875</v>
      </c>
      <c r="D278">
        <v>-39.368000000000002</v>
      </c>
      <c r="F278" s="3">
        <v>40995</v>
      </c>
      <c r="G278">
        <v>1.514</v>
      </c>
      <c r="H278">
        <v>-57.481999999999999</v>
      </c>
      <c r="I278">
        <v>-55.48</v>
      </c>
      <c r="K278" s="3">
        <v>41255</v>
      </c>
      <c r="L278">
        <v>1.2010000000000001</v>
      </c>
      <c r="M278">
        <v>-29.103000000000002</v>
      </c>
      <c r="N278">
        <v>-29.158999999999999</v>
      </c>
      <c r="P278" s="3">
        <v>42052</v>
      </c>
      <c r="Q278">
        <v>0.27300000000000002</v>
      </c>
      <c r="R278">
        <v>-39.527000000000001</v>
      </c>
      <c r="S278">
        <v>-37.817999999999998</v>
      </c>
      <c r="U278" s="3">
        <v>42766</v>
      </c>
      <c r="V278">
        <v>0.27100000000000002</v>
      </c>
      <c r="W278">
        <v>-44.289000000000001</v>
      </c>
      <c r="X278">
        <v>-45.274000000000001</v>
      </c>
      <c r="Z278" s="3">
        <v>40995</v>
      </c>
      <c r="AA278">
        <v>2.605</v>
      </c>
      <c r="AB278">
        <v>-6.1059999999999999</v>
      </c>
      <c r="AC278">
        <v>-5.2370000000000001</v>
      </c>
      <c r="AE278" s="3">
        <v>40995</v>
      </c>
      <c r="AF278">
        <v>2.5910000000000002</v>
      </c>
      <c r="AG278">
        <v>-6.2649999999999997</v>
      </c>
      <c r="AH278">
        <v>-5.6340000000000003</v>
      </c>
      <c r="AJ278" s="3">
        <v>42080</v>
      </c>
      <c r="AK278">
        <v>0.72099999999999997</v>
      </c>
      <c r="AL278">
        <v>-32.091999999999999</v>
      </c>
      <c r="AM278">
        <v>-26.11</v>
      </c>
    </row>
    <row r="279" spans="1:39" x14ac:dyDescent="0.25">
      <c r="A279" s="3">
        <v>42039</v>
      </c>
      <c r="B279">
        <v>-0.152</v>
      </c>
      <c r="C279">
        <v>-40.183999999999997</v>
      </c>
      <c r="D279">
        <v>-39.677999999999997</v>
      </c>
      <c r="F279" s="3">
        <v>40996</v>
      </c>
      <c r="G279">
        <v>1.4570000000000001</v>
      </c>
      <c r="H279">
        <v>-60.286999999999999</v>
      </c>
      <c r="I279">
        <v>-58.026000000000003</v>
      </c>
      <c r="K279" s="3">
        <v>41256</v>
      </c>
      <c r="L279">
        <v>1.2190000000000001</v>
      </c>
      <c r="M279">
        <v>-26.844999999999999</v>
      </c>
      <c r="N279">
        <v>-26.922000000000001</v>
      </c>
      <c r="P279" s="3">
        <v>42053</v>
      </c>
      <c r="Q279">
        <v>0.27800000000000002</v>
      </c>
      <c r="R279">
        <v>-38.439</v>
      </c>
      <c r="S279">
        <v>-36.789000000000001</v>
      </c>
      <c r="U279" s="3">
        <v>42767</v>
      </c>
      <c r="V279">
        <v>0.30199999999999999</v>
      </c>
      <c r="W279">
        <v>-43.148000000000003</v>
      </c>
      <c r="X279">
        <v>-44.191000000000003</v>
      </c>
      <c r="Z279" s="3">
        <v>40996</v>
      </c>
      <c r="AA279">
        <v>2.5670000000000002</v>
      </c>
      <c r="AB279">
        <v>-7.19</v>
      </c>
      <c r="AC279">
        <v>-6.1440000000000001</v>
      </c>
      <c r="AE279" s="3">
        <v>40996</v>
      </c>
      <c r="AF279">
        <v>2.5489999999999999</v>
      </c>
      <c r="AG279">
        <v>-7.7670000000000003</v>
      </c>
      <c r="AH279">
        <v>-6.9530000000000003</v>
      </c>
      <c r="AJ279" s="3">
        <v>42081</v>
      </c>
      <c r="AK279">
        <v>0.64900000000000002</v>
      </c>
      <c r="AL279">
        <v>-28.306000000000001</v>
      </c>
      <c r="AM279">
        <v>-22.803999999999998</v>
      </c>
    </row>
    <row r="280" spans="1:39" x14ac:dyDescent="0.25">
      <c r="A280" s="3">
        <v>42040</v>
      </c>
      <c r="B280">
        <v>-0.151</v>
      </c>
      <c r="C280">
        <v>-40.055999999999997</v>
      </c>
      <c r="D280">
        <v>-39.558999999999997</v>
      </c>
      <c r="F280" s="3">
        <v>40997</v>
      </c>
      <c r="G280">
        <v>1.429</v>
      </c>
      <c r="H280">
        <v>-61.28</v>
      </c>
      <c r="I280">
        <v>-58.905000000000001</v>
      </c>
      <c r="K280" s="3">
        <v>41257</v>
      </c>
      <c r="L280">
        <v>1.214</v>
      </c>
      <c r="M280">
        <v>-28.088000000000001</v>
      </c>
      <c r="N280">
        <v>-28.16</v>
      </c>
      <c r="P280" s="3">
        <v>42054</v>
      </c>
      <c r="Q280">
        <v>0.27600000000000002</v>
      </c>
      <c r="R280">
        <v>-39.491</v>
      </c>
      <c r="S280">
        <v>-37.798999999999999</v>
      </c>
      <c r="U280" s="3">
        <v>42768</v>
      </c>
      <c r="V280">
        <v>0.25900000000000001</v>
      </c>
      <c r="W280">
        <v>-43.969000000000001</v>
      </c>
      <c r="X280">
        <v>-44.908000000000001</v>
      </c>
      <c r="Z280" s="3">
        <v>40997</v>
      </c>
      <c r="AA280">
        <v>2.5499999999999998</v>
      </c>
      <c r="AB280">
        <v>-6.71</v>
      </c>
      <c r="AC280">
        <v>-5.7240000000000002</v>
      </c>
      <c r="AE280" s="3">
        <v>40997</v>
      </c>
      <c r="AF280">
        <v>2.5270000000000001</v>
      </c>
      <c r="AG280">
        <v>-7.9370000000000003</v>
      </c>
      <c r="AH280">
        <v>-7.0890000000000004</v>
      </c>
      <c r="AJ280" s="3">
        <v>42082</v>
      </c>
      <c r="AK280">
        <v>0.627</v>
      </c>
      <c r="AL280">
        <v>-31.651</v>
      </c>
      <c r="AM280">
        <v>-25.382000000000001</v>
      </c>
    </row>
    <row r="281" spans="1:39" x14ac:dyDescent="0.25">
      <c r="A281" s="3">
        <v>42041</v>
      </c>
      <c r="B281">
        <v>-0.161</v>
      </c>
      <c r="C281">
        <v>-40.908000000000001</v>
      </c>
      <c r="D281">
        <v>-40.390999999999998</v>
      </c>
      <c r="F281" s="3">
        <v>40998</v>
      </c>
      <c r="G281">
        <v>1.419</v>
      </c>
      <c r="H281">
        <v>-62.286000000000001</v>
      </c>
      <c r="I281">
        <v>-59.848999999999997</v>
      </c>
      <c r="K281" s="3">
        <v>41260</v>
      </c>
      <c r="L281">
        <v>1.2370000000000001</v>
      </c>
      <c r="M281">
        <v>-26.198</v>
      </c>
      <c r="N281">
        <v>-26.286999999999999</v>
      </c>
      <c r="P281" s="3">
        <v>42055</v>
      </c>
      <c r="Q281">
        <v>0.26300000000000001</v>
      </c>
      <c r="R281">
        <v>-42.476999999999997</v>
      </c>
      <c r="S281">
        <v>-40.640999999999998</v>
      </c>
      <c r="U281" s="3">
        <v>42769</v>
      </c>
      <c r="V281">
        <v>0.245</v>
      </c>
      <c r="W281">
        <v>-45.636000000000003</v>
      </c>
      <c r="X281">
        <v>-46.585999999999999</v>
      </c>
      <c r="Z281" s="3">
        <v>40998</v>
      </c>
      <c r="AA281">
        <v>2.5230000000000001</v>
      </c>
      <c r="AB281">
        <v>-10.209</v>
      </c>
      <c r="AC281">
        <v>-8.6969999999999992</v>
      </c>
      <c r="AE281" s="3">
        <v>40998</v>
      </c>
      <c r="AF281">
        <v>2.5</v>
      </c>
      <c r="AG281">
        <v>-11.182</v>
      </c>
      <c r="AH281">
        <v>-9.9689999999999994</v>
      </c>
      <c r="AJ281" s="3">
        <v>42083</v>
      </c>
      <c r="AK281">
        <v>0.63100000000000001</v>
      </c>
      <c r="AL281">
        <v>-30.251000000000001</v>
      </c>
      <c r="AM281">
        <v>-24.265000000000001</v>
      </c>
    </row>
    <row r="282" spans="1:39" x14ac:dyDescent="0.25">
      <c r="A282" s="3">
        <v>42044</v>
      </c>
      <c r="B282">
        <v>-0.16300000000000001</v>
      </c>
      <c r="C282">
        <v>-40.97</v>
      </c>
      <c r="D282">
        <v>-40.448</v>
      </c>
      <c r="F282" s="3">
        <v>41001</v>
      </c>
      <c r="G282">
        <v>1.4279999999999999</v>
      </c>
      <c r="H282">
        <v>-61.56</v>
      </c>
      <c r="I282">
        <v>-59.173999999999999</v>
      </c>
      <c r="K282" s="3">
        <v>41261</v>
      </c>
      <c r="L282">
        <v>1.2749999999999999</v>
      </c>
      <c r="M282">
        <v>-25.36</v>
      </c>
      <c r="N282">
        <v>-25.497</v>
      </c>
      <c r="P282" s="3">
        <v>42058</v>
      </c>
      <c r="Q282">
        <v>0.25700000000000001</v>
      </c>
      <c r="R282">
        <v>-39.009</v>
      </c>
      <c r="S282">
        <v>-37.287999999999997</v>
      </c>
      <c r="U282" s="3">
        <v>42772</v>
      </c>
      <c r="V282">
        <v>0.20300000000000001</v>
      </c>
      <c r="W282">
        <v>-45.828000000000003</v>
      </c>
      <c r="X282">
        <v>-46.66</v>
      </c>
      <c r="Z282" s="3">
        <v>41001</v>
      </c>
      <c r="AA282">
        <v>2.524</v>
      </c>
      <c r="AB282">
        <v>-10.19</v>
      </c>
      <c r="AC282">
        <v>-8.6769999999999996</v>
      </c>
      <c r="AE282" s="3">
        <v>41001</v>
      </c>
      <c r="AF282">
        <v>2.5030000000000001</v>
      </c>
      <c r="AG282">
        <v>-10.898</v>
      </c>
      <c r="AH282">
        <v>-9.7140000000000004</v>
      </c>
      <c r="AJ282" s="3">
        <v>42086</v>
      </c>
      <c r="AK282">
        <v>0.65900000000000003</v>
      </c>
      <c r="AL282">
        <v>-29.888999999999999</v>
      </c>
      <c r="AM282">
        <v>-24.055</v>
      </c>
    </row>
    <row r="283" spans="1:39" x14ac:dyDescent="0.25">
      <c r="A283" s="3">
        <v>42045</v>
      </c>
      <c r="B283">
        <v>-0.161</v>
      </c>
      <c r="C283">
        <v>-41.012</v>
      </c>
      <c r="D283">
        <v>-40.494999999999997</v>
      </c>
      <c r="F283" s="3">
        <v>41002</v>
      </c>
      <c r="G283">
        <v>1.4259999999999999</v>
      </c>
      <c r="H283">
        <v>-63.292000000000002</v>
      </c>
      <c r="I283">
        <v>-60.838000000000001</v>
      </c>
      <c r="K283" s="3">
        <v>41262</v>
      </c>
      <c r="L283">
        <v>1.296</v>
      </c>
      <c r="M283">
        <v>-22.283999999999999</v>
      </c>
      <c r="N283">
        <v>-22.428000000000001</v>
      </c>
      <c r="P283" s="3">
        <v>42059</v>
      </c>
      <c r="Q283">
        <v>0.26100000000000001</v>
      </c>
      <c r="R283">
        <v>-38.567999999999998</v>
      </c>
      <c r="S283">
        <v>-36.884999999999998</v>
      </c>
      <c r="U283" s="3">
        <v>42773</v>
      </c>
      <c r="V283">
        <v>0.18099999999999999</v>
      </c>
      <c r="W283">
        <v>-48.387</v>
      </c>
      <c r="X283">
        <v>-49.2</v>
      </c>
      <c r="Z283" s="3">
        <v>41002</v>
      </c>
      <c r="AA283">
        <v>2.5310000000000001</v>
      </c>
      <c r="AB283">
        <v>-12.332000000000001</v>
      </c>
      <c r="AC283">
        <v>-10.519</v>
      </c>
      <c r="AE283" s="3">
        <v>41002</v>
      </c>
      <c r="AF283">
        <v>2.512</v>
      </c>
      <c r="AG283">
        <v>-13.157999999999999</v>
      </c>
      <c r="AH283">
        <v>-11.756</v>
      </c>
      <c r="AJ283" s="3">
        <v>42087</v>
      </c>
      <c r="AK283">
        <v>0.66600000000000004</v>
      </c>
      <c r="AL283">
        <v>-27.925000000000001</v>
      </c>
      <c r="AM283">
        <v>-22.478999999999999</v>
      </c>
    </row>
    <row r="284" spans="1:39" x14ac:dyDescent="0.25">
      <c r="A284" s="3">
        <v>42046</v>
      </c>
      <c r="B284">
        <v>-0.17</v>
      </c>
      <c r="C284">
        <v>-41.642000000000003</v>
      </c>
      <c r="D284">
        <v>-41.107999999999997</v>
      </c>
      <c r="F284" s="3">
        <v>41003</v>
      </c>
      <c r="G284">
        <v>1.405</v>
      </c>
      <c r="H284">
        <v>-52.470999999999997</v>
      </c>
      <c r="I284">
        <v>-50.826999999999998</v>
      </c>
      <c r="K284" s="3">
        <v>41263</v>
      </c>
      <c r="L284">
        <v>1.2829999999999999</v>
      </c>
      <c r="M284">
        <v>-23.228999999999999</v>
      </c>
      <c r="N284">
        <v>-23.363</v>
      </c>
      <c r="P284" s="3">
        <v>42060</v>
      </c>
      <c r="Q284">
        <v>0.21299999999999999</v>
      </c>
      <c r="R284">
        <v>-39.305999999999997</v>
      </c>
      <c r="S284">
        <v>-37.475000000000001</v>
      </c>
      <c r="U284" s="3">
        <v>42774</v>
      </c>
      <c r="V284">
        <v>0.127</v>
      </c>
      <c r="W284">
        <v>-48.502000000000002</v>
      </c>
      <c r="X284">
        <v>-49.145000000000003</v>
      </c>
      <c r="Z284" s="3">
        <v>41003</v>
      </c>
      <c r="AA284">
        <v>2.5310000000000001</v>
      </c>
      <c r="AB284">
        <v>-10.042999999999999</v>
      </c>
      <c r="AC284">
        <v>-8.5429999999999993</v>
      </c>
      <c r="AE284" s="3">
        <v>41003</v>
      </c>
      <c r="AF284">
        <v>2.5129999999999999</v>
      </c>
      <c r="AG284">
        <v>-16.544</v>
      </c>
      <c r="AH284">
        <v>-14.757999999999999</v>
      </c>
      <c r="AJ284" s="3">
        <v>42088</v>
      </c>
      <c r="AK284">
        <v>0.64</v>
      </c>
      <c r="AL284">
        <v>-29.564</v>
      </c>
      <c r="AM284">
        <v>-23.664000000000001</v>
      </c>
    </row>
    <row r="285" spans="1:39" x14ac:dyDescent="0.25">
      <c r="A285" s="3">
        <v>42047</v>
      </c>
      <c r="B285">
        <v>-0.182</v>
      </c>
      <c r="C285">
        <v>-41.110999999999997</v>
      </c>
      <c r="D285">
        <v>-40.569000000000003</v>
      </c>
      <c r="F285" s="3">
        <v>41004</v>
      </c>
      <c r="G285">
        <v>1.349</v>
      </c>
      <c r="H285">
        <v>-64.831000000000003</v>
      </c>
      <c r="I285">
        <v>-62.122999999999998</v>
      </c>
      <c r="K285" s="3">
        <v>41264</v>
      </c>
      <c r="L285">
        <v>1.244</v>
      </c>
      <c r="M285">
        <v>-25.021000000000001</v>
      </c>
      <c r="N285">
        <v>-25.114999999999998</v>
      </c>
      <c r="P285" s="3">
        <v>42061</v>
      </c>
      <c r="Q285">
        <v>0.184</v>
      </c>
      <c r="R285">
        <v>-41.148000000000003</v>
      </c>
      <c r="S285">
        <v>-39.174999999999997</v>
      </c>
      <c r="U285" s="3">
        <v>42775</v>
      </c>
      <c r="V285">
        <v>0.14299999999999999</v>
      </c>
      <c r="W285">
        <v>-48.143999999999998</v>
      </c>
      <c r="X285">
        <v>-48.823999999999998</v>
      </c>
      <c r="Z285" s="3">
        <v>41004</v>
      </c>
      <c r="AA285">
        <v>2.4950000000000001</v>
      </c>
      <c r="AB285">
        <v>-10.02</v>
      </c>
      <c r="AC285">
        <v>-8.5190000000000001</v>
      </c>
      <c r="AE285" s="3">
        <v>41004</v>
      </c>
      <c r="AF285">
        <v>2.48</v>
      </c>
      <c r="AG285">
        <v>-10.903</v>
      </c>
      <c r="AH285">
        <v>-9.7100000000000009</v>
      </c>
      <c r="AJ285" s="3">
        <v>42089</v>
      </c>
      <c r="AK285">
        <v>0.65300000000000002</v>
      </c>
      <c r="AL285">
        <v>-26.724</v>
      </c>
      <c r="AM285">
        <v>-21.422999999999998</v>
      </c>
    </row>
    <row r="286" spans="1:39" x14ac:dyDescent="0.25">
      <c r="A286" s="3">
        <v>42048</v>
      </c>
      <c r="B286">
        <v>-0.17499999999999999</v>
      </c>
      <c r="C286">
        <v>-40.573999999999998</v>
      </c>
      <c r="D286">
        <v>-40.048000000000002</v>
      </c>
      <c r="F286" s="3">
        <v>41005</v>
      </c>
      <c r="G286" t="s">
        <v>107</v>
      </c>
      <c r="H286">
        <v>-65.134</v>
      </c>
      <c r="I286">
        <v>-62.406999999999996</v>
      </c>
      <c r="K286" s="3">
        <v>41267</v>
      </c>
      <c r="L286">
        <v>1.244</v>
      </c>
      <c r="M286">
        <v>-24.696000000000002</v>
      </c>
      <c r="N286">
        <v>-24.785</v>
      </c>
      <c r="P286" s="3">
        <v>42062</v>
      </c>
      <c r="Q286">
        <v>0.214</v>
      </c>
      <c r="R286">
        <v>-41.183</v>
      </c>
      <c r="S286">
        <v>-39.290999999999997</v>
      </c>
      <c r="U286" s="3">
        <v>42776</v>
      </c>
      <c r="V286">
        <v>0.15</v>
      </c>
      <c r="W286">
        <v>-49.084000000000003</v>
      </c>
      <c r="X286">
        <v>-49.802999999999997</v>
      </c>
      <c r="Z286" s="3">
        <v>41005</v>
      </c>
      <c r="AA286" t="s">
        <v>107</v>
      </c>
      <c r="AB286">
        <v>-10.022</v>
      </c>
      <c r="AC286">
        <v>-8.5190000000000001</v>
      </c>
      <c r="AE286" s="3">
        <v>41005</v>
      </c>
      <c r="AF286" t="s">
        <v>107</v>
      </c>
      <c r="AG286">
        <v>-10.808999999999999</v>
      </c>
      <c r="AH286">
        <v>-9.625</v>
      </c>
      <c r="AJ286" s="3">
        <v>42090</v>
      </c>
      <c r="AK286">
        <v>0.64700000000000002</v>
      </c>
      <c r="AL286">
        <v>-27.068999999999999</v>
      </c>
      <c r="AM286">
        <v>-21.675000000000001</v>
      </c>
    </row>
    <row r="287" spans="1:39" x14ac:dyDescent="0.25">
      <c r="A287" s="3">
        <v>42051</v>
      </c>
      <c r="B287">
        <v>-0.17399999999999999</v>
      </c>
      <c r="C287">
        <v>-40.662999999999997</v>
      </c>
      <c r="D287">
        <v>-40.136000000000003</v>
      </c>
      <c r="F287" s="3">
        <v>41008</v>
      </c>
      <c r="G287">
        <v>1.349</v>
      </c>
      <c r="H287">
        <v>-65.132000000000005</v>
      </c>
      <c r="I287">
        <v>-62.405999999999999</v>
      </c>
      <c r="K287" s="3">
        <v>41268</v>
      </c>
      <c r="L287">
        <v>1.244</v>
      </c>
      <c r="M287" t="s">
        <v>107</v>
      </c>
      <c r="N287" t="s">
        <v>107</v>
      </c>
      <c r="P287" s="3">
        <v>42065</v>
      </c>
      <c r="Q287">
        <v>0.24</v>
      </c>
      <c r="R287">
        <v>-39.051000000000002</v>
      </c>
      <c r="S287">
        <v>-37.301000000000002</v>
      </c>
      <c r="U287" s="3">
        <v>42779</v>
      </c>
      <c r="V287">
        <v>0.16200000000000001</v>
      </c>
      <c r="W287">
        <v>-50.887999999999998</v>
      </c>
      <c r="X287">
        <v>-51.712000000000003</v>
      </c>
      <c r="Z287" s="3">
        <v>41008</v>
      </c>
      <c r="AA287">
        <v>2.4950000000000001</v>
      </c>
      <c r="AB287">
        <v>-9.9610000000000003</v>
      </c>
      <c r="AC287">
        <v>-8.4670000000000005</v>
      </c>
      <c r="AE287" s="3">
        <v>41008</v>
      </c>
      <c r="AF287">
        <v>2.48</v>
      </c>
      <c r="AG287">
        <v>-10.798999999999999</v>
      </c>
      <c r="AH287">
        <v>-9.6159999999999997</v>
      </c>
      <c r="AJ287" s="3">
        <v>42093</v>
      </c>
      <c r="AK287">
        <v>0.63400000000000001</v>
      </c>
      <c r="AL287">
        <v>-24.846</v>
      </c>
      <c r="AM287">
        <v>-19.806000000000001</v>
      </c>
    </row>
    <row r="288" spans="1:39" x14ac:dyDescent="0.25">
      <c r="A288" s="3">
        <v>42052</v>
      </c>
      <c r="B288">
        <v>-0.155</v>
      </c>
      <c r="C288">
        <v>-39.588000000000001</v>
      </c>
      <c r="D288">
        <v>-39.097000000000001</v>
      </c>
      <c r="F288" s="3">
        <v>41009</v>
      </c>
      <c r="G288">
        <v>1.2530000000000001</v>
      </c>
      <c r="H288">
        <v>-70.828999999999994</v>
      </c>
      <c r="I288">
        <v>-67.578999999999994</v>
      </c>
      <c r="K288" s="3">
        <v>41269</v>
      </c>
      <c r="L288">
        <v>1.244</v>
      </c>
      <c r="M288" t="s">
        <v>107</v>
      </c>
      <c r="N288" t="s">
        <v>107</v>
      </c>
      <c r="P288" s="3">
        <v>42066</v>
      </c>
      <c r="Q288">
        <v>0.246</v>
      </c>
      <c r="R288">
        <v>-38.335000000000001</v>
      </c>
      <c r="S288">
        <v>-36.630000000000003</v>
      </c>
      <c r="U288" s="3">
        <v>42780</v>
      </c>
      <c r="V288">
        <v>0.193</v>
      </c>
      <c r="W288">
        <v>-49.911999999999999</v>
      </c>
      <c r="X288">
        <v>-50.811</v>
      </c>
      <c r="Z288" s="3">
        <v>41009</v>
      </c>
      <c r="AA288">
        <v>2.42</v>
      </c>
      <c r="AB288">
        <v>-14.382</v>
      </c>
      <c r="AC288">
        <v>-12.141999999999999</v>
      </c>
      <c r="AE288" s="3">
        <v>41009</v>
      </c>
      <c r="AF288">
        <v>2.4050000000000002</v>
      </c>
      <c r="AG288">
        <v>-14.993</v>
      </c>
      <c r="AH288">
        <v>-13.25</v>
      </c>
      <c r="AJ288" s="3">
        <v>42094</v>
      </c>
      <c r="AK288">
        <v>0.60299999999999998</v>
      </c>
      <c r="AL288">
        <v>-24.306000000000001</v>
      </c>
      <c r="AM288">
        <v>-19.292000000000002</v>
      </c>
    </row>
    <row r="289" spans="1:39" x14ac:dyDescent="0.25">
      <c r="A289" s="3">
        <v>42053</v>
      </c>
      <c r="B289">
        <v>-0.16800000000000001</v>
      </c>
      <c r="C289">
        <v>-40.691000000000003</v>
      </c>
      <c r="D289">
        <v>-40.176000000000002</v>
      </c>
      <c r="F289" s="3">
        <v>41010</v>
      </c>
      <c r="G289">
        <v>1.2989999999999999</v>
      </c>
      <c r="H289">
        <v>-69.179000000000002</v>
      </c>
      <c r="I289">
        <v>-66.13</v>
      </c>
      <c r="K289" s="3">
        <v>41270</v>
      </c>
      <c r="L289">
        <v>1.1839999999999999</v>
      </c>
      <c r="M289">
        <v>-26.321999999999999</v>
      </c>
      <c r="N289">
        <v>-26.317</v>
      </c>
      <c r="P289" s="3">
        <v>42067</v>
      </c>
      <c r="Q289">
        <v>0.26900000000000002</v>
      </c>
      <c r="R289">
        <v>-39.384</v>
      </c>
      <c r="S289">
        <v>-37.694000000000003</v>
      </c>
      <c r="U289" s="3">
        <v>42781</v>
      </c>
      <c r="V289">
        <v>0.19600000000000001</v>
      </c>
      <c r="W289">
        <v>-49.456000000000003</v>
      </c>
      <c r="X289">
        <v>-50.36</v>
      </c>
      <c r="Z289" s="3">
        <v>41010</v>
      </c>
      <c r="AA289">
        <v>2.4580000000000002</v>
      </c>
      <c r="AB289">
        <v>-12.321999999999999</v>
      </c>
      <c r="AC289">
        <v>-10.435</v>
      </c>
      <c r="AE289" s="3">
        <v>41010</v>
      </c>
      <c r="AF289">
        <v>2.4420000000000002</v>
      </c>
      <c r="AG289">
        <v>-13.077999999999999</v>
      </c>
      <c r="AH289">
        <v>-11.593999999999999</v>
      </c>
      <c r="AJ289" s="3">
        <v>42095</v>
      </c>
      <c r="AK289">
        <v>0.6</v>
      </c>
      <c r="AL289">
        <v>-25.431999999999999</v>
      </c>
      <c r="AM289">
        <v>-20.178999999999998</v>
      </c>
    </row>
    <row r="290" spans="1:39" x14ac:dyDescent="0.25">
      <c r="A290" s="3">
        <v>42054</v>
      </c>
      <c r="B290">
        <v>-0.16800000000000001</v>
      </c>
      <c r="C290">
        <v>-40.279000000000003</v>
      </c>
      <c r="D290">
        <v>-39.771999999999998</v>
      </c>
      <c r="F290" s="3">
        <v>41011</v>
      </c>
      <c r="G290">
        <v>1.3160000000000001</v>
      </c>
      <c r="H290">
        <v>-66.227999999999994</v>
      </c>
      <c r="I290">
        <v>-63.362000000000002</v>
      </c>
      <c r="K290" s="3">
        <v>41271</v>
      </c>
      <c r="L290">
        <v>1.179</v>
      </c>
      <c r="M290">
        <v>-27.332999999999998</v>
      </c>
      <c r="N290">
        <v>-27.337</v>
      </c>
      <c r="P290" s="3">
        <v>42068</v>
      </c>
      <c r="Q290">
        <v>0.23699999999999999</v>
      </c>
      <c r="R290">
        <v>-39.491999999999997</v>
      </c>
      <c r="S290">
        <v>-37.716000000000001</v>
      </c>
      <c r="U290" s="3">
        <v>42782</v>
      </c>
      <c r="V290">
        <v>0.17</v>
      </c>
      <c r="W290">
        <v>-48.115000000000002</v>
      </c>
      <c r="X290">
        <v>-48.893000000000001</v>
      </c>
      <c r="Z290" s="3">
        <v>41011</v>
      </c>
      <c r="AA290">
        <v>2.4809999999999999</v>
      </c>
      <c r="AB290">
        <v>-8.4540000000000006</v>
      </c>
      <c r="AC290">
        <v>-7.1710000000000003</v>
      </c>
      <c r="AE290" s="3">
        <v>41011</v>
      </c>
      <c r="AF290">
        <v>2.464</v>
      </c>
      <c r="AG290">
        <v>-9.484</v>
      </c>
      <c r="AH290">
        <v>-8.4250000000000007</v>
      </c>
      <c r="AJ290" s="3">
        <v>42096</v>
      </c>
      <c r="AK290">
        <v>0.64700000000000002</v>
      </c>
      <c r="AL290">
        <v>-24.823</v>
      </c>
      <c r="AM290">
        <v>-19.844999999999999</v>
      </c>
    </row>
    <row r="291" spans="1:39" x14ac:dyDescent="0.25">
      <c r="A291" s="3">
        <v>42055</v>
      </c>
      <c r="B291">
        <v>-0.17399999999999999</v>
      </c>
      <c r="C291">
        <v>-41.188000000000002</v>
      </c>
      <c r="D291">
        <v>-40.661999999999999</v>
      </c>
      <c r="F291" s="3">
        <v>41012</v>
      </c>
      <c r="G291">
        <v>1.27</v>
      </c>
      <c r="H291">
        <v>-68.518000000000001</v>
      </c>
      <c r="I291">
        <v>-65.411000000000001</v>
      </c>
      <c r="K291" s="3">
        <v>41274</v>
      </c>
      <c r="L291">
        <v>1.1850000000000001</v>
      </c>
      <c r="M291">
        <v>-25.887</v>
      </c>
      <c r="N291">
        <v>-25.888000000000002</v>
      </c>
      <c r="P291" s="3">
        <v>42069</v>
      </c>
      <c r="Q291">
        <v>0.28799999999999998</v>
      </c>
      <c r="R291">
        <v>-41.502000000000002</v>
      </c>
      <c r="S291">
        <v>-39.786999999999999</v>
      </c>
      <c r="U291" s="3">
        <v>42783</v>
      </c>
      <c r="V291">
        <v>0.124</v>
      </c>
      <c r="W291">
        <v>-50.695999999999998</v>
      </c>
      <c r="X291">
        <v>-51.386000000000003</v>
      </c>
      <c r="Z291" s="3">
        <v>41012</v>
      </c>
      <c r="AA291">
        <v>2.4460000000000002</v>
      </c>
      <c r="AB291">
        <v>-9.81</v>
      </c>
      <c r="AC291">
        <v>-8.2970000000000006</v>
      </c>
      <c r="AE291" s="3">
        <v>41012</v>
      </c>
      <c r="AF291">
        <v>2.4300000000000002</v>
      </c>
      <c r="AG291">
        <v>-10.676</v>
      </c>
      <c r="AH291">
        <v>-9.4529999999999994</v>
      </c>
      <c r="AJ291" s="3">
        <v>42097</v>
      </c>
      <c r="AK291">
        <v>0.64700000000000002</v>
      </c>
      <c r="AL291">
        <v>-24.94</v>
      </c>
      <c r="AM291">
        <v>-19.943000000000001</v>
      </c>
    </row>
    <row r="292" spans="1:39" x14ac:dyDescent="0.25">
      <c r="A292" s="3">
        <v>42058</v>
      </c>
      <c r="B292">
        <v>-0.17100000000000001</v>
      </c>
      <c r="C292">
        <v>-41.052</v>
      </c>
      <c r="D292">
        <v>-40.530999999999999</v>
      </c>
      <c r="F292" s="3">
        <v>41015</v>
      </c>
      <c r="G292">
        <v>1.2589999999999999</v>
      </c>
      <c r="H292">
        <v>-69.135000000000005</v>
      </c>
      <c r="I292">
        <v>-65.954999999999998</v>
      </c>
      <c r="K292" s="3">
        <v>41275</v>
      </c>
      <c r="L292">
        <v>1.1850000000000001</v>
      </c>
      <c r="M292">
        <v>-25.885000000000002</v>
      </c>
      <c r="N292">
        <v>-25.885999999999999</v>
      </c>
      <c r="P292" s="3">
        <v>42072</v>
      </c>
      <c r="Q292">
        <v>0.21</v>
      </c>
      <c r="R292">
        <v>-43.298999999999999</v>
      </c>
      <c r="S292">
        <v>-41.302</v>
      </c>
      <c r="U292" s="3">
        <v>42786</v>
      </c>
      <c r="V292">
        <v>0.11799999999999999</v>
      </c>
      <c r="W292">
        <v>-51.408999999999999</v>
      </c>
      <c r="X292">
        <v>-52.087000000000003</v>
      </c>
      <c r="Z292" s="3">
        <v>41015</v>
      </c>
      <c r="AA292">
        <v>2.427</v>
      </c>
      <c r="AB292">
        <v>-11.849</v>
      </c>
      <c r="AC292">
        <v>-9.9819999999999993</v>
      </c>
      <c r="AE292" s="3">
        <v>41015</v>
      </c>
      <c r="AF292">
        <v>2.4089999999999998</v>
      </c>
      <c r="AG292">
        <v>-12.755000000000001</v>
      </c>
      <c r="AH292">
        <v>-11.257</v>
      </c>
      <c r="AJ292" s="3">
        <v>42100</v>
      </c>
      <c r="AK292">
        <v>0.64700000000000002</v>
      </c>
      <c r="AL292">
        <v>-25.177</v>
      </c>
      <c r="AM292">
        <v>-20.123000000000001</v>
      </c>
    </row>
    <row r="293" spans="1:39" x14ac:dyDescent="0.25">
      <c r="A293" s="3">
        <v>42059</v>
      </c>
      <c r="B293">
        <v>-0.16800000000000001</v>
      </c>
      <c r="C293">
        <v>-38.826000000000001</v>
      </c>
      <c r="D293">
        <v>-38.335000000000001</v>
      </c>
      <c r="F293" s="3">
        <v>41016</v>
      </c>
      <c r="G293">
        <v>1.292</v>
      </c>
      <c r="H293">
        <v>-68.846999999999994</v>
      </c>
      <c r="I293">
        <v>-65.799000000000007</v>
      </c>
      <c r="K293" s="3">
        <v>41276</v>
      </c>
      <c r="L293">
        <v>1.3149999999999999</v>
      </c>
      <c r="M293">
        <v>-22.882000000000001</v>
      </c>
      <c r="N293">
        <v>-23.056999999999999</v>
      </c>
      <c r="P293" s="3">
        <v>42073</v>
      </c>
      <c r="Q293">
        <v>0.13400000000000001</v>
      </c>
      <c r="R293">
        <v>-45.591999999999999</v>
      </c>
      <c r="S293">
        <v>-43.29</v>
      </c>
      <c r="U293" s="3">
        <v>42787</v>
      </c>
      <c r="V293">
        <v>0.122</v>
      </c>
      <c r="W293">
        <v>-51.88</v>
      </c>
      <c r="X293">
        <v>-52.594999999999999</v>
      </c>
      <c r="Z293" s="3">
        <v>41016</v>
      </c>
      <c r="AA293">
        <v>2.4660000000000002</v>
      </c>
      <c r="AB293">
        <v>-9.8689999999999998</v>
      </c>
      <c r="AC293">
        <v>-8.3610000000000007</v>
      </c>
      <c r="AE293" s="3">
        <v>41016</v>
      </c>
      <c r="AF293">
        <v>2.4510000000000001</v>
      </c>
      <c r="AG293">
        <v>-10.375</v>
      </c>
      <c r="AH293">
        <v>-9.202</v>
      </c>
      <c r="AJ293" s="3">
        <v>42101</v>
      </c>
      <c r="AK293">
        <v>0.67200000000000004</v>
      </c>
      <c r="AL293">
        <v>-23.035</v>
      </c>
      <c r="AM293">
        <v>-18.518999999999998</v>
      </c>
    </row>
    <row r="294" spans="1:39" x14ac:dyDescent="0.25">
      <c r="A294" s="3">
        <v>42060</v>
      </c>
      <c r="B294">
        <v>-0.188</v>
      </c>
      <c r="C294">
        <v>-39.040999999999997</v>
      </c>
      <c r="D294">
        <v>-38.524999999999999</v>
      </c>
      <c r="F294" s="3">
        <v>41017</v>
      </c>
      <c r="G294">
        <v>1.2650000000000001</v>
      </c>
      <c r="H294">
        <v>-68.09</v>
      </c>
      <c r="I294">
        <v>-64.986999999999995</v>
      </c>
      <c r="K294" s="3">
        <v>41277</v>
      </c>
      <c r="L294">
        <v>1.355</v>
      </c>
      <c r="M294">
        <v>-22.216000000000001</v>
      </c>
      <c r="N294">
        <v>-22.439</v>
      </c>
      <c r="P294" s="3">
        <v>42074</v>
      </c>
      <c r="Q294">
        <v>0.122</v>
      </c>
      <c r="R294">
        <v>-42.667000000000002</v>
      </c>
      <c r="S294">
        <v>-40.451999999999998</v>
      </c>
      <c r="U294" s="3">
        <v>42788</v>
      </c>
      <c r="V294">
        <v>9.9000000000000005E-2</v>
      </c>
      <c r="W294">
        <v>-54.031999999999996</v>
      </c>
      <c r="X294">
        <v>-54.715000000000003</v>
      </c>
      <c r="Z294" s="3">
        <v>41017</v>
      </c>
      <c r="AA294">
        <v>2.4319999999999999</v>
      </c>
      <c r="AB294">
        <v>-9.5679999999999996</v>
      </c>
      <c r="AC294">
        <v>-8.0790000000000006</v>
      </c>
      <c r="AE294" s="3">
        <v>41017</v>
      </c>
      <c r="AF294">
        <v>2.4169999999999998</v>
      </c>
      <c r="AG294">
        <v>-9.8979999999999997</v>
      </c>
      <c r="AH294">
        <v>-8.7439999999999998</v>
      </c>
      <c r="AJ294" s="3">
        <v>42102</v>
      </c>
      <c r="AK294">
        <v>0.65400000000000003</v>
      </c>
      <c r="AL294">
        <v>-23.088000000000001</v>
      </c>
      <c r="AM294">
        <v>-18.535</v>
      </c>
    </row>
    <row r="295" spans="1:39" x14ac:dyDescent="0.25">
      <c r="A295" s="3">
        <v>42061</v>
      </c>
      <c r="B295">
        <v>-0.19700000000000001</v>
      </c>
      <c r="C295">
        <v>-38.628</v>
      </c>
      <c r="D295">
        <v>-38.11</v>
      </c>
      <c r="F295" s="3">
        <v>41018</v>
      </c>
      <c r="G295">
        <v>1.238</v>
      </c>
      <c r="H295">
        <v>-71.971999999999994</v>
      </c>
      <c r="I295">
        <v>-68.608999999999995</v>
      </c>
      <c r="K295" s="3">
        <v>41278</v>
      </c>
      <c r="L295">
        <v>1.4139999999999999</v>
      </c>
      <c r="M295">
        <v>-21.584</v>
      </c>
      <c r="N295">
        <v>-21.866</v>
      </c>
      <c r="P295" s="3">
        <v>42075</v>
      </c>
      <c r="Q295">
        <v>0.159</v>
      </c>
      <c r="R295">
        <v>-42.634999999999998</v>
      </c>
      <c r="S295">
        <v>-40.520000000000003</v>
      </c>
      <c r="U295" s="3">
        <v>42789</v>
      </c>
      <c r="V295">
        <v>5.1999999999999998E-2</v>
      </c>
      <c r="W295">
        <v>-54.447000000000003</v>
      </c>
      <c r="X295">
        <v>-54.969000000000001</v>
      </c>
      <c r="Z295" s="3">
        <v>41018</v>
      </c>
      <c r="AA295">
        <v>2.4079999999999999</v>
      </c>
      <c r="AB295">
        <v>-13.21</v>
      </c>
      <c r="AC295">
        <v>-11.125999999999999</v>
      </c>
      <c r="AE295" s="3">
        <v>41018</v>
      </c>
      <c r="AF295">
        <v>2.3940000000000001</v>
      </c>
      <c r="AG295">
        <v>-13.269</v>
      </c>
      <c r="AH295">
        <v>-11.692</v>
      </c>
      <c r="AJ295" s="3">
        <v>42103</v>
      </c>
      <c r="AK295">
        <v>0.64800000000000002</v>
      </c>
      <c r="AL295">
        <v>-24.105</v>
      </c>
      <c r="AM295">
        <v>-19.324999999999999</v>
      </c>
    </row>
    <row r="296" spans="1:39" x14ac:dyDescent="0.25">
      <c r="A296" s="3">
        <v>42062</v>
      </c>
      <c r="B296">
        <v>-0.17899999999999999</v>
      </c>
      <c r="C296">
        <v>-37.698</v>
      </c>
      <c r="D296">
        <v>-37.210999999999999</v>
      </c>
      <c r="F296" s="3">
        <v>41019</v>
      </c>
      <c r="G296">
        <v>1.2570000000000001</v>
      </c>
      <c r="H296">
        <v>-73.783000000000001</v>
      </c>
      <c r="I296">
        <v>-70.394000000000005</v>
      </c>
      <c r="K296" s="3">
        <v>41281</v>
      </c>
      <c r="L296">
        <v>1.3940000000000001</v>
      </c>
      <c r="M296">
        <v>-19.809999999999999</v>
      </c>
      <c r="N296">
        <v>-20.042000000000002</v>
      </c>
      <c r="P296" s="3">
        <v>42076</v>
      </c>
      <c r="Q296">
        <v>0.16600000000000001</v>
      </c>
      <c r="R296">
        <v>-40.878</v>
      </c>
      <c r="S296">
        <v>-38.859000000000002</v>
      </c>
      <c r="U296" s="3">
        <v>42790</v>
      </c>
      <c r="V296">
        <v>6.0000000000000001E-3</v>
      </c>
      <c r="W296">
        <v>-57.006999999999998</v>
      </c>
      <c r="X296">
        <v>-57.398000000000003</v>
      </c>
      <c r="Z296" s="3">
        <v>41019</v>
      </c>
      <c r="AA296">
        <v>2.4279999999999999</v>
      </c>
      <c r="AB296">
        <v>-13.994</v>
      </c>
      <c r="AC296">
        <v>-11.779</v>
      </c>
      <c r="AE296" s="3">
        <v>41019</v>
      </c>
      <c r="AF296">
        <v>2.4119999999999999</v>
      </c>
      <c r="AG296">
        <v>-12.855</v>
      </c>
      <c r="AH296">
        <v>-11.308999999999999</v>
      </c>
      <c r="AJ296" s="3">
        <v>42104</v>
      </c>
      <c r="AK296">
        <v>0.63800000000000001</v>
      </c>
      <c r="AL296">
        <v>-25.867000000000001</v>
      </c>
      <c r="AM296">
        <v>-20.716999999999999</v>
      </c>
    </row>
    <row r="297" spans="1:39" x14ac:dyDescent="0.25">
      <c r="A297" s="3">
        <v>42065</v>
      </c>
      <c r="B297">
        <v>-0.16</v>
      </c>
      <c r="C297">
        <v>-35.652000000000001</v>
      </c>
      <c r="D297">
        <v>-35.204999999999998</v>
      </c>
      <c r="F297" s="3">
        <v>41022</v>
      </c>
      <c r="G297">
        <v>1.1930000000000001</v>
      </c>
      <c r="H297">
        <v>-77.477000000000004</v>
      </c>
      <c r="I297">
        <v>-73.710999999999999</v>
      </c>
      <c r="K297" s="3">
        <v>41282</v>
      </c>
      <c r="L297">
        <v>1.3679999999999999</v>
      </c>
      <c r="M297">
        <v>-19.106000000000002</v>
      </c>
      <c r="N297">
        <v>-19.298999999999999</v>
      </c>
      <c r="P297" s="3">
        <v>42079</v>
      </c>
      <c r="Q297">
        <v>0.19</v>
      </c>
      <c r="R297">
        <v>-38.491</v>
      </c>
      <c r="S297">
        <v>-36.619999999999997</v>
      </c>
      <c r="U297" s="3">
        <v>42793</v>
      </c>
      <c r="V297">
        <v>1.7999999999999999E-2</v>
      </c>
      <c r="W297">
        <v>-55.039000000000001</v>
      </c>
      <c r="X297">
        <v>-55.436999999999998</v>
      </c>
      <c r="Z297" s="3">
        <v>41022</v>
      </c>
      <c r="AA297">
        <v>2.3940000000000001</v>
      </c>
      <c r="AB297">
        <v>-19.04</v>
      </c>
      <c r="AC297">
        <v>-16.02</v>
      </c>
      <c r="AE297" s="3">
        <v>41022</v>
      </c>
      <c r="AF297">
        <v>2.379</v>
      </c>
      <c r="AG297">
        <v>-17.587</v>
      </c>
      <c r="AH297">
        <v>-15.452999999999999</v>
      </c>
      <c r="AJ297" s="3">
        <v>42107</v>
      </c>
      <c r="AK297">
        <v>0.61399999999999999</v>
      </c>
      <c r="AL297">
        <v>-26.614000000000001</v>
      </c>
      <c r="AM297">
        <v>-21.25</v>
      </c>
    </row>
    <row r="298" spans="1:39" x14ac:dyDescent="0.25">
      <c r="A298" s="3">
        <v>42066</v>
      </c>
      <c r="B298">
        <v>-0.159</v>
      </c>
      <c r="C298">
        <v>-36.625</v>
      </c>
      <c r="D298">
        <v>-36.170999999999999</v>
      </c>
      <c r="F298" s="3">
        <v>41023</v>
      </c>
      <c r="G298">
        <v>1.242</v>
      </c>
      <c r="H298">
        <v>-75.254000000000005</v>
      </c>
      <c r="I298">
        <v>-71.75</v>
      </c>
      <c r="K298" s="3">
        <v>41283</v>
      </c>
      <c r="L298">
        <v>1.351</v>
      </c>
      <c r="M298">
        <v>-19.62</v>
      </c>
      <c r="N298">
        <v>-19.803999999999998</v>
      </c>
      <c r="P298" s="3">
        <v>42080</v>
      </c>
      <c r="Q298">
        <v>0.192</v>
      </c>
      <c r="R298">
        <v>-38.073</v>
      </c>
      <c r="S298">
        <v>-36.22</v>
      </c>
      <c r="U298" s="3">
        <v>42794</v>
      </c>
      <c r="V298">
        <v>2.5000000000000001E-2</v>
      </c>
      <c r="W298">
        <v>-53.332999999999998</v>
      </c>
      <c r="X298">
        <v>-53.741</v>
      </c>
      <c r="Z298" s="3">
        <v>41023</v>
      </c>
      <c r="AA298">
        <v>2.44</v>
      </c>
      <c r="AB298">
        <v>-13.032</v>
      </c>
      <c r="AC298">
        <v>-10.978999999999999</v>
      </c>
      <c r="AE298" s="3">
        <v>41023</v>
      </c>
      <c r="AF298">
        <v>2.4209999999999998</v>
      </c>
      <c r="AG298">
        <v>-11.632999999999999</v>
      </c>
      <c r="AH298">
        <v>-10.231999999999999</v>
      </c>
      <c r="AJ298" s="3">
        <v>42108</v>
      </c>
      <c r="AK298">
        <v>0.57699999999999996</v>
      </c>
      <c r="AL298">
        <v>-29.86</v>
      </c>
      <c r="AM298">
        <v>-23.707999999999998</v>
      </c>
    </row>
    <row r="299" spans="1:39" x14ac:dyDescent="0.25">
      <c r="A299" s="3">
        <v>42067</v>
      </c>
      <c r="B299">
        <v>-0.14199999999999999</v>
      </c>
      <c r="C299">
        <v>-36.729999999999997</v>
      </c>
      <c r="D299">
        <v>-36.296999999999997</v>
      </c>
      <c r="F299" s="3">
        <v>41024</v>
      </c>
      <c r="G299">
        <v>1.282</v>
      </c>
      <c r="H299">
        <v>-72.787999999999997</v>
      </c>
      <c r="I299">
        <v>-69.558000000000007</v>
      </c>
      <c r="K299" s="3">
        <v>41284</v>
      </c>
      <c r="L299">
        <v>1.4339999999999999</v>
      </c>
      <c r="M299">
        <v>-21.224</v>
      </c>
      <c r="N299">
        <v>-21.524999999999999</v>
      </c>
      <c r="P299" s="3">
        <v>42081</v>
      </c>
      <c r="Q299">
        <v>0.113</v>
      </c>
      <c r="R299">
        <v>-38.097999999999999</v>
      </c>
      <c r="S299">
        <v>-36.058</v>
      </c>
      <c r="U299" s="3">
        <v>42795</v>
      </c>
      <c r="V299">
        <v>9.8000000000000004E-2</v>
      </c>
      <c r="W299">
        <v>-48.792999999999999</v>
      </c>
      <c r="X299">
        <v>-49.366</v>
      </c>
      <c r="Z299" s="3">
        <v>41024</v>
      </c>
      <c r="AA299">
        <v>2.4929999999999999</v>
      </c>
      <c r="AB299">
        <v>-13.936</v>
      </c>
      <c r="AC299">
        <v>-11.859</v>
      </c>
      <c r="AE299" s="3">
        <v>41024</v>
      </c>
      <c r="AF299">
        <v>2.4740000000000002</v>
      </c>
      <c r="AG299">
        <v>-11.654</v>
      </c>
      <c r="AH299">
        <v>-10.332000000000001</v>
      </c>
      <c r="AJ299" s="3">
        <v>42109</v>
      </c>
      <c r="AK299">
        <v>0.52600000000000002</v>
      </c>
      <c r="AL299">
        <v>-30.158999999999999</v>
      </c>
      <c r="AM299">
        <v>-23.759</v>
      </c>
    </row>
    <row r="300" spans="1:39" x14ac:dyDescent="0.25">
      <c r="A300" s="3">
        <v>42068</v>
      </c>
      <c r="B300">
        <v>-0.156</v>
      </c>
      <c r="C300">
        <v>-37.673000000000002</v>
      </c>
      <c r="D300">
        <v>-37.215000000000003</v>
      </c>
      <c r="F300" s="3">
        <v>41025</v>
      </c>
      <c r="G300">
        <v>1.218</v>
      </c>
      <c r="H300">
        <v>-75.224999999999994</v>
      </c>
      <c r="I300">
        <v>-71.7</v>
      </c>
      <c r="K300" s="3">
        <v>41285</v>
      </c>
      <c r="L300">
        <v>1.4570000000000001</v>
      </c>
      <c r="M300">
        <v>-19.533000000000001</v>
      </c>
      <c r="N300">
        <v>-19.815000000000001</v>
      </c>
      <c r="P300" s="3">
        <v>42082</v>
      </c>
      <c r="Q300">
        <v>0.109</v>
      </c>
      <c r="R300">
        <v>-39.298000000000002</v>
      </c>
      <c r="S300">
        <v>-37.19</v>
      </c>
      <c r="U300" s="3">
        <v>42796</v>
      </c>
      <c r="V300">
        <v>0.13400000000000001</v>
      </c>
      <c r="W300">
        <v>-49.734999999999999</v>
      </c>
      <c r="X300">
        <v>-50.427999999999997</v>
      </c>
      <c r="Z300" s="3">
        <v>41025</v>
      </c>
      <c r="AA300">
        <v>2.444</v>
      </c>
      <c r="AB300">
        <v>-16.196999999999999</v>
      </c>
      <c r="AC300">
        <v>-13.727</v>
      </c>
      <c r="AE300" s="3">
        <v>41025</v>
      </c>
      <c r="AF300">
        <v>2.431</v>
      </c>
      <c r="AG300">
        <v>-18.431000000000001</v>
      </c>
      <c r="AH300">
        <v>-16.37</v>
      </c>
      <c r="AJ300" s="3">
        <v>42110</v>
      </c>
      <c r="AK300">
        <v>0.496</v>
      </c>
      <c r="AL300">
        <v>-32.036999999999999</v>
      </c>
      <c r="AM300">
        <v>-25.128</v>
      </c>
    </row>
    <row r="301" spans="1:39" x14ac:dyDescent="0.25">
      <c r="A301" s="3">
        <v>42069</v>
      </c>
      <c r="B301">
        <v>-0.14599999999999999</v>
      </c>
      <c r="C301">
        <v>-38.750999999999998</v>
      </c>
      <c r="D301">
        <v>-38.299999999999997</v>
      </c>
      <c r="F301" s="3">
        <v>41026</v>
      </c>
      <c r="G301">
        <v>1.234</v>
      </c>
      <c r="H301">
        <v>-72.203000000000003</v>
      </c>
      <c r="I301">
        <v>-68.872</v>
      </c>
      <c r="K301" s="3">
        <v>41288</v>
      </c>
      <c r="L301">
        <v>1.4259999999999999</v>
      </c>
      <c r="M301">
        <v>-22.567</v>
      </c>
      <c r="N301">
        <v>-22.852</v>
      </c>
      <c r="P301" s="3">
        <v>42083</v>
      </c>
      <c r="Q301">
        <v>0.105</v>
      </c>
      <c r="R301">
        <v>-39.634</v>
      </c>
      <c r="S301">
        <v>-37.5</v>
      </c>
      <c r="U301" s="3">
        <v>42797</v>
      </c>
      <c r="V301">
        <v>0.17299999999999999</v>
      </c>
      <c r="W301">
        <v>-50.067</v>
      </c>
      <c r="X301">
        <v>-50.868000000000002</v>
      </c>
      <c r="Z301" s="3">
        <v>41026</v>
      </c>
      <c r="AA301">
        <v>2.4500000000000002</v>
      </c>
      <c r="AB301">
        <v>-14.257</v>
      </c>
      <c r="AC301">
        <v>-12.086</v>
      </c>
      <c r="AE301" s="3">
        <v>41026</v>
      </c>
      <c r="AF301">
        <v>2.4369999999999998</v>
      </c>
      <c r="AG301">
        <v>-15.015000000000001</v>
      </c>
      <c r="AH301">
        <v>-13.316000000000001</v>
      </c>
      <c r="AJ301" s="3">
        <v>42111</v>
      </c>
      <c r="AK301">
        <v>0.47699999999999998</v>
      </c>
      <c r="AL301">
        <v>-32.305</v>
      </c>
      <c r="AM301">
        <v>-25.268000000000001</v>
      </c>
    </row>
    <row r="302" spans="1:39" x14ac:dyDescent="0.25">
      <c r="A302" s="3">
        <v>42072</v>
      </c>
      <c r="B302">
        <v>-0.17</v>
      </c>
      <c r="C302">
        <v>-41.335000000000001</v>
      </c>
      <c r="D302">
        <v>-40.832000000000001</v>
      </c>
      <c r="F302" s="3">
        <v>41029</v>
      </c>
      <c r="G302">
        <v>1.2</v>
      </c>
      <c r="H302">
        <v>-76.632999999999996</v>
      </c>
      <c r="I302">
        <v>-73.004000000000005</v>
      </c>
      <c r="K302" s="3">
        <v>41289</v>
      </c>
      <c r="L302">
        <v>1.3879999999999999</v>
      </c>
      <c r="M302">
        <v>-23.026</v>
      </c>
      <c r="N302">
        <v>-23.26</v>
      </c>
      <c r="P302" s="3">
        <v>42086</v>
      </c>
      <c r="Q302">
        <v>0.14000000000000001</v>
      </c>
      <c r="R302">
        <v>-40.234000000000002</v>
      </c>
      <c r="S302">
        <v>-38.15</v>
      </c>
      <c r="U302" s="3">
        <v>42800</v>
      </c>
      <c r="V302">
        <v>0.158</v>
      </c>
      <c r="W302">
        <v>-50.011000000000003</v>
      </c>
      <c r="X302">
        <v>-50.71</v>
      </c>
      <c r="Z302" s="3">
        <v>41029</v>
      </c>
      <c r="AA302">
        <v>2.4180000000000001</v>
      </c>
      <c r="AB302">
        <v>-13.978999999999999</v>
      </c>
      <c r="AC302">
        <v>-11.827999999999999</v>
      </c>
      <c r="AE302" s="3">
        <v>41029</v>
      </c>
      <c r="AF302">
        <v>2.407</v>
      </c>
      <c r="AG302">
        <v>-17.113</v>
      </c>
      <c r="AH302">
        <v>-15.125</v>
      </c>
      <c r="AJ302" s="3">
        <v>42114</v>
      </c>
      <c r="AK302">
        <v>0.46400000000000002</v>
      </c>
      <c r="AL302">
        <v>-32.579000000000001</v>
      </c>
      <c r="AM302">
        <v>-25.404</v>
      </c>
    </row>
    <row r="303" spans="1:39" x14ac:dyDescent="0.25">
      <c r="A303" s="3">
        <v>42073</v>
      </c>
      <c r="B303">
        <v>-0.19700000000000001</v>
      </c>
      <c r="C303">
        <v>-41.731000000000002</v>
      </c>
      <c r="D303">
        <v>-41.19</v>
      </c>
      <c r="F303" s="3">
        <v>41030</v>
      </c>
      <c r="G303">
        <v>1.2</v>
      </c>
      <c r="H303">
        <v>-71.933999999999997</v>
      </c>
      <c r="I303">
        <v>-68.549000000000007</v>
      </c>
      <c r="K303" s="3">
        <v>41290</v>
      </c>
      <c r="L303">
        <v>1.3780000000000001</v>
      </c>
      <c r="M303">
        <v>-23.035</v>
      </c>
      <c r="N303">
        <v>-23.262</v>
      </c>
      <c r="P303" s="3">
        <v>42087</v>
      </c>
      <c r="Q303">
        <v>0.151</v>
      </c>
      <c r="R303">
        <v>-38.792999999999999</v>
      </c>
      <c r="S303">
        <v>-36.805</v>
      </c>
      <c r="U303" s="3">
        <v>42801</v>
      </c>
      <c r="V303">
        <v>0.14000000000000001</v>
      </c>
      <c r="W303">
        <v>-51.234000000000002</v>
      </c>
      <c r="X303">
        <v>-51.956000000000003</v>
      </c>
      <c r="Z303" s="3">
        <v>41030</v>
      </c>
      <c r="AA303">
        <v>2.4180000000000001</v>
      </c>
      <c r="AB303">
        <v>-14.718999999999999</v>
      </c>
      <c r="AC303">
        <v>-12.454000000000001</v>
      </c>
      <c r="AE303" s="3">
        <v>41030</v>
      </c>
      <c r="AF303">
        <v>2.41</v>
      </c>
      <c r="AG303">
        <v>-14.311</v>
      </c>
      <c r="AH303">
        <v>-12.676</v>
      </c>
      <c r="AJ303" s="3">
        <v>42115</v>
      </c>
      <c r="AK303">
        <v>0.503</v>
      </c>
      <c r="AL303">
        <v>-32.503</v>
      </c>
      <c r="AM303">
        <v>-25.491</v>
      </c>
    </row>
    <row r="304" spans="1:39" x14ac:dyDescent="0.25">
      <c r="A304" s="3">
        <v>42074</v>
      </c>
      <c r="B304">
        <v>-0.19800000000000001</v>
      </c>
      <c r="C304">
        <v>-39.432000000000002</v>
      </c>
      <c r="D304">
        <v>-38.909999999999997</v>
      </c>
      <c r="F304" s="3">
        <v>41031</v>
      </c>
      <c r="G304">
        <v>1.151</v>
      </c>
      <c r="H304">
        <v>-70.44</v>
      </c>
      <c r="I304">
        <v>-66.956000000000003</v>
      </c>
      <c r="K304" s="3">
        <v>41291</v>
      </c>
      <c r="L304">
        <v>1.4259999999999999</v>
      </c>
      <c r="M304">
        <v>-24.791</v>
      </c>
      <c r="N304">
        <v>-25.065000000000001</v>
      </c>
      <c r="P304" s="3">
        <v>42088</v>
      </c>
      <c r="Q304">
        <v>0.13400000000000001</v>
      </c>
      <c r="R304">
        <v>-41.68</v>
      </c>
      <c r="S304">
        <v>-39.536999999999999</v>
      </c>
      <c r="U304" s="3">
        <v>42802</v>
      </c>
      <c r="V304">
        <v>0.191</v>
      </c>
      <c r="W304">
        <v>-48.698</v>
      </c>
      <c r="X304">
        <v>-49.472000000000001</v>
      </c>
      <c r="Z304" s="3">
        <v>41031</v>
      </c>
      <c r="AA304">
        <v>2.387</v>
      </c>
      <c r="AB304">
        <v>-12.964</v>
      </c>
      <c r="AC304">
        <v>-10.948</v>
      </c>
      <c r="AE304" s="3">
        <v>41031</v>
      </c>
      <c r="AF304">
        <v>2.379</v>
      </c>
      <c r="AG304">
        <v>-13.019</v>
      </c>
      <c r="AH304">
        <v>-11.506</v>
      </c>
      <c r="AJ304" s="3">
        <v>42116</v>
      </c>
      <c r="AK304">
        <v>0.57699999999999996</v>
      </c>
      <c r="AL304">
        <v>-27.995999999999999</v>
      </c>
      <c r="AM304">
        <v>-22.202999999999999</v>
      </c>
    </row>
    <row r="305" spans="1:39" x14ac:dyDescent="0.25">
      <c r="A305" s="3">
        <v>42075</v>
      </c>
      <c r="B305">
        <v>-0.17899999999999999</v>
      </c>
      <c r="C305">
        <v>-37.938000000000002</v>
      </c>
      <c r="D305">
        <v>-37.457000000000001</v>
      </c>
      <c r="F305" s="3">
        <v>41032</v>
      </c>
      <c r="G305">
        <v>1.157</v>
      </c>
      <c r="H305">
        <v>-68.021000000000001</v>
      </c>
      <c r="I305">
        <v>-64.634</v>
      </c>
      <c r="K305" s="3">
        <v>41292</v>
      </c>
      <c r="L305">
        <v>1.3780000000000001</v>
      </c>
      <c r="M305">
        <v>-24.823</v>
      </c>
      <c r="N305">
        <v>-25.035</v>
      </c>
      <c r="P305" s="3">
        <v>42089</v>
      </c>
      <c r="Q305">
        <v>0.13100000000000001</v>
      </c>
      <c r="R305">
        <v>-41.104999999999997</v>
      </c>
      <c r="S305">
        <v>-38.987000000000002</v>
      </c>
      <c r="U305" s="3">
        <v>42803</v>
      </c>
      <c r="V305">
        <v>0.246</v>
      </c>
      <c r="W305">
        <v>-50.186</v>
      </c>
      <c r="X305">
        <v>-50.892000000000003</v>
      </c>
      <c r="Z305" s="3">
        <v>41032</v>
      </c>
      <c r="AA305">
        <v>2.395</v>
      </c>
      <c r="AB305">
        <v>-9.4209999999999994</v>
      </c>
      <c r="AC305">
        <v>-7.96</v>
      </c>
      <c r="AE305" s="3">
        <v>41032</v>
      </c>
      <c r="AF305">
        <v>2.3839999999999999</v>
      </c>
      <c r="AG305">
        <v>-12.271000000000001</v>
      </c>
      <c r="AH305">
        <v>-10.852</v>
      </c>
      <c r="AJ305" s="3">
        <v>42117</v>
      </c>
      <c r="AK305">
        <v>0.60299999999999998</v>
      </c>
      <c r="AL305">
        <v>-24.902999999999999</v>
      </c>
      <c r="AM305">
        <v>-19.841999999999999</v>
      </c>
    </row>
    <row r="306" spans="1:39" x14ac:dyDescent="0.25">
      <c r="A306" s="3">
        <v>42076</v>
      </c>
      <c r="B306">
        <v>-0.17199999999999999</v>
      </c>
      <c r="C306">
        <v>-37.268000000000001</v>
      </c>
      <c r="D306">
        <v>-36.802</v>
      </c>
      <c r="F306" s="3">
        <v>41033</v>
      </c>
      <c r="G306">
        <v>1.123</v>
      </c>
      <c r="H306">
        <v>-67.027000000000001</v>
      </c>
      <c r="I306">
        <v>-63.576999999999998</v>
      </c>
      <c r="K306" s="3">
        <v>41295</v>
      </c>
      <c r="L306">
        <v>1.417</v>
      </c>
      <c r="M306">
        <v>-22.178999999999998</v>
      </c>
      <c r="N306">
        <v>-22.404</v>
      </c>
      <c r="P306" s="3">
        <v>42090</v>
      </c>
      <c r="Q306">
        <v>0.123</v>
      </c>
      <c r="R306">
        <v>-41.37</v>
      </c>
      <c r="S306">
        <v>-39.210999999999999</v>
      </c>
      <c r="U306" s="3">
        <v>42804</v>
      </c>
      <c r="V306">
        <v>0.30499999999999999</v>
      </c>
      <c r="W306">
        <v>-49.142000000000003</v>
      </c>
      <c r="X306">
        <v>-50.252000000000002</v>
      </c>
      <c r="Z306" s="3">
        <v>41033</v>
      </c>
      <c r="AA306">
        <v>2.3580000000000001</v>
      </c>
      <c r="AB306">
        <v>-9.9</v>
      </c>
      <c r="AC306">
        <v>-8.3390000000000004</v>
      </c>
      <c r="AE306" s="3">
        <v>41033</v>
      </c>
      <c r="AF306">
        <v>2.3449999999999998</v>
      </c>
      <c r="AG306">
        <v>-12.237</v>
      </c>
      <c r="AH306">
        <v>-10.765000000000001</v>
      </c>
      <c r="AJ306" s="3">
        <v>42118</v>
      </c>
      <c r="AK306">
        <v>0.60699999999999998</v>
      </c>
      <c r="AL306">
        <v>-23.914999999999999</v>
      </c>
      <c r="AM306">
        <v>-19.07</v>
      </c>
    </row>
    <row r="307" spans="1:39" x14ac:dyDescent="0.25">
      <c r="A307" s="3">
        <v>42079</v>
      </c>
      <c r="B307">
        <v>-0.14099999999999999</v>
      </c>
      <c r="C307">
        <v>-34.063000000000002</v>
      </c>
      <c r="D307">
        <v>-33.661000000000001</v>
      </c>
      <c r="F307" s="3">
        <v>41036</v>
      </c>
      <c r="G307">
        <v>1.145</v>
      </c>
      <c r="H307">
        <v>-64.545000000000002</v>
      </c>
      <c r="I307">
        <v>-61.283000000000001</v>
      </c>
      <c r="K307" s="3">
        <v>41296</v>
      </c>
      <c r="L307">
        <v>1.397</v>
      </c>
      <c r="M307">
        <v>-23.949000000000002</v>
      </c>
      <c r="N307">
        <v>-24.18</v>
      </c>
      <c r="P307" s="3">
        <v>42093</v>
      </c>
      <c r="Q307">
        <v>0.123</v>
      </c>
      <c r="R307">
        <v>-42.161999999999999</v>
      </c>
      <c r="S307">
        <v>-39.965000000000003</v>
      </c>
      <c r="U307" s="3">
        <v>42807</v>
      </c>
      <c r="V307">
        <v>0.29399999999999998</v>
      </c>
      <c r="W307">
        <v>-48.625999999999998</v>
      </c>
      <c r="X307">
        <v>-49.697000000000003</v>
      </c>
      <c r="Z307" s="3">
        <v>41036</v>
      </c>
      <c r="AA307">
        <v>2.3559999999999999</v>
      </c>
      <c r="AB307">
        <v>-12.305</v>
      </c>
      <c r="AC307">
        <v>-10.358000000000001</v>
      </c>
      <c r="AE307" s="3">
        <v>41036</v>
      </c>
      <c r="AF307">
        <v>2.3380000000000001</v>
      </c>
      <c r="AG307">
        <v>-11.217000000000001</v>
      </c>
      <c r="AH307">
        <v>-9.8450000000000006</v>
      </c>
      <c r="AJ307" s="3">
        <v>42121</v>
      </c>
      <c r="AK307">
        <v>0.624</v>
      </c>
      <c r="AL307">
        <v>-22.17</v>
      </c>
      <c r="AM307">
        <v>-17.728000000000002</v>
      </c>
    </row>
    <row r="308" spans="1:39" x14ac:dyDescent="0.25">
      <c r="A308" s="3">
        <v>42080</v>
      </c>
      <c r="B308">
        <v>-0.13800000000000001</v>
      </c>
      <c r="C308">
        <v>-34.551000000000002</v>
      </c>
      <c r="D308">
        <v>-34.148000000000003</v>
      </c>
      <c r="F308" s="3">
        <v>41037</v>
      </c>
      <c r="G308">
        <v>1.089</v>
      </c>
      <c r="H308">
        <v>-71.031000000000006</v>
      </c>
      <c r="I308">
        <v>-67.256</v>
      </c>
      <c r="K308" s="3">
        <v>41297</v>
      </c>
      <c r="L308">
        <v>1.363</v>
      </c>
      <c r="M308">
        <v>-25.077999999999999</v>
      </c>
      <c r="N308">
        <v>-25.279</v>
      </c>
      <c r="P308" s="3">
        <v>42094</v>
      </c>
      <c r="Q308">
        <v>9.9000000000000005E-2</v>
      </c>
      <c r="R308">
        <v>-41.448</v>
      </c>
      <c r="S308">
        <v>-39.228000000000002</v>
      </c>
      <c r="U308" s="3">
        <v>42808</v>
      </c>
      <c r="V308">
        <v>0.26900000000000002</v>
      </c>
      <c r="W308">
        <v>-48.408999999999999</v>
      </c>
      <c r="X308">
        <v>-49.415999999999997</v>
      </c>
      <c r="Z308" s="3">
        <v>41037</v>
      </c>
      <c r="AA308">
        <v>2.3069999999999999</v>
      </c>
      <c r="AB308">
        <v>-14.429</v>
      </c>
      <c r="AC308">
        <v>-12.083</v>
      </c>
      <c r="AE308" s="3">
        <v>41037</v>
      </c>
      <c r="AF308">
        <v>2.2919999999999998</v>
      </c>
      <c r="AG308">
        <v>-18.373000000000001</v>
      </c>
      <c r="AH308">
        <v>-16.120999999999999</v>
      </c>
      <c r="AJ308" s="3">
        <v>42122</v>
      </c>
      <c r="AK308">
        <v>0.64</v>
      </c>
      <c r="AL308">
        <v>-23.486000000000001</v>
      </c>
      <c r="AM308">
        <v>-18.855</v>
      </c>
    </row>
    <row r="309" spans="1:39" x14ac:dyDescent="0.25">
      <c r="A309" s="3">
        <v>42081</v>
      </c>
      <c r="B309">
        <v>-0.17699999999999999</v>
      </c>
      <c r="C309">
        <v>-37.081000000000003</v>
      </c>
      <c r="D309">
        <v>-36.610999999999997</v>
      </c>
      <c r="F309" s="3">
        <v>41038</v>
      </c>
      <c r="G309">
        <v>1.0660000000000001</v>
      </c>
      <c r="H309">
        <v>-74.834999999999994</v>
      </c>
      <c r="I309">
        <v>-70.759</v>
      </c>
      <c r="K309" s="3">
        <v>41298</v>
      </c>
      <c r="L309">
        <v>1.3879999999999999</v>
      </c>
      <c r="M309">
        <v>-23.667999999999999</v>
      </c>
      <c r="N309">
        <v>-23.888000000000002</v>
      </c>
      <c r="P309" s="3">
        <v>42095</v>
      </c>
      <c r="Q309">
        <v>8.6999999999999994E-2</v>
      </c>
      <c r="R309">
        <v>-43.085000000000001</v>
      </c>
      <c r="S309">
        <v>-40.756999999999998</v>
      </c>
      <c r="U309" s="3">
        <v>42809</v>
      </c>
      <c r="V309">
        <v>0.23799999999999999</v>
      </c>
      <c r="W309">
        <v>-48.386000000000003</v>
      </c>
      <c r="X309">
        <v>-49.219000000000001</v>
      </c>
      <c r="Z309" s="3">
        <v>41038</v>
      </c>
      <c r="AA309">
        <v>2.282</v>
      </c>
      <c r="AB309">
        <v>-16.853999999999999</v>
      </c>
      <c r="AC309">
        <v>-14.066000000000001</v>
      </c>
      <c r="AE309" s="3">
        <v>41038</v>
      </c>
      <c r="AF309">
        <v>2.2669999999999999</v>
      </c>
      <c r="AG309">
        <v>-18.327000000000002</v>
      </c>
      <c r="AH309">
        <v>-15.975999999999999</v>
      </c>
      <c r="AJ309" s="3">
        <v>42123</v>
      </c>
      <c r="AK309">
        <v>0.79200000000000004</v>
      </c>
      <c r="AL309">
        <v>-21.864000000000001</v>
      </c>
      <c r="AM309">
        <v>-17.984999999999999</v>
      </c>
    </row>
    <row r="310" spans="1:39" x14ac:dyDescent="0.25">
      <c r="A310" s="3">
        <v>42082</v>
      </c>
      <c r="B310">
        <v>-0.17799999999999999</v>
      </c>
      <c r="C310">
        <v>-35.811</v>
      </c>
      <c r="D310">
        <v>-35.35</v>
      </c>
      <c r="F310" s="3">
        <v>41039</v>
      </c>
      <c r="G310">
        <v>1.0860000000000001</v>
      </c>
      <c r="H310">
        <v>-71.602999999999994</v>
      </c>
      <c r="I310">
        <v>-67.747</v>
      </c>
      <c r="K310" s="3">
        <v>41299</v>
      </c>
      <c r="L310">
        <v>1.454</v>
      </c>
      <c r="M310">
        <v>-25.527000000000001</v>
      </c>
      <c r="N310">
        <v>-25.821999999999999</v>
      </c>
      <c r="P310" s="3">
        <v>42096</v>
      </c>
      <c r="Q310">
        <v>0.114</v>
      </c>
      <c r="R310">
        <v>-43.088000000000001</v>
      </c>
      <c r="S310">
        <v>-40.825000000000003</v>
      </c>
      <c r="U310" s="3">
        <v>42810</v>
      </c>
      <c r="V310">
        <v>0.27</v>
      </c>
      <c r="W310">
        <v>-47.914999999999999</v>
      </c>
      <c r="X310">
        <v>-49.051000000000002</v>
      </c>
      <c r="Z310" s="3">
        <v>41039</v>
      </c>
      <c r="AA310">
        <v>2.286</v>
      </c>
      <c r="AB310">
        <v>-9.8919999999999995</v>
      </c>
      <c r="AC310">
        <v>-8.2420000000000009</v>
      </c>
      <c r="AE310" s="3">
        <v>41039</v>
      </c>
      <c r="AF310">
        <v>2.27</v>
      </c>
      <c r="AG310">
        <v>-16.373000000000001</v>
      </c>
      <c r="AH310">
        <v>-14.29</v>
      </c>
      <c r="AJ310" s="3">
        <v>42124</v>
      </c>
      <c r="AK310">
        <v>0.86499999999999999</v>
      </c>
      <c r="AL310">
        <v>-18.378</v>
      </c>
      <c r="AM310">
        <v>-15.263</v>
      </c>
    </row>
    <row r="311" spans="1:39" x14ac:dyDescent="0.25">
      <c r="A311" s="3">
        <v>42083</v>
      </c>
      <c r="B311">
        <v>-0.186</v>
      </c>
      <c r="C311">
        <v>-36.953000000000003</v>
      </c>
      <c r="D311">
        <v>-36.473999999999997</v>
      </c>
      <c r="F311" s="3">
        <v>41040</v>
      </c>
      <c r="G311">
        <v>1.0720000000000001</v>
      </c>
      <c r="H311">
        <v>-71.747</v>
      </c>
      <c r="I311">
        <v>-67.804000000000002</v>
      </c>
      <c r="K311" s="3">
        <v>41302</v>
      </c>
      <c r="L311">
        <v>1.514</v>
      </c>
      <c r="M311">
        <v>-25.32</v>
      </c>
      <c r="N311">
        <v>-25.686</v>
      </c>
      <c r="P311" s="3">
        <v>42097</v>
      </c>
      <c r="Q311">
        <v>0.114</v>
      </c>
      <c r="R311">
        <v>-43.292999999999999</v>
      </c>
      <c r="S311">
        <v>-41.024999999999999</v>
      </c>
      <c r="U311" s="3">
        <v>42811</v>
      </c>
      <c r="V311">
        <v>0.25900000000000001</v>
      </c>
      <c r="W311">
        <v>-47.569000000000003</v>
      </c>
      <c r="X311">
        <v>-48.514000000000003</v>
      </c>
      <c r="Z311" s="3">
        <v>41040</v>
      </c>
      <c r="AA311">
        <v>2.25</v>
      </c>
      <c r="AB311">
        <v>-8.4719999999999995</v>
      </c>
      <c r="AC311">
        <v>-7.02</v>
      </c>
      <c r="AE311" s="3">
        <v>41040</v>
      </c>
      <c r="AF311">
        <v>2.2320000000000002</v>
      </c>
      <c r="AG311">
        <v>-15.695</v>
      </c>
      <c r="AH311">
        <v>-13.632</v>
      </c>
      <c r="AJ311" s="3">
        <v>42125</v>
      </c>
      <c r="AK311">
        <v>0.877</v>
      </c>
      <c r="AL311">
        <v>-17.206</v>
      </c>
      <c r="AM311">
        <v>-14.318</v>
      </c>
    </row>
    <row r="312" spans="1:39" x14ac:dyDescent="0.25">
      <c r="A312" s="3">
        <v>42086</v>
      </c>
      <c r="B312">
        <v>-0.153</v>
      </c>
      <c r="C312">
        <v>-33.765999999999998</v>
      </c>
      <c r="D312">
        <v>-33.353999999999999</v>
      </c>
      <c r="F312" s="3">
        <v>41043</v>
      </c>
      <c r="G312">
        <v>1.02</v>
      </c>
      <c r="H312">
        <v>-77.290999999999997</v>
      </c>
      <c r="I312">
        <v>-72.894000000000005</v>
      </c>
      <c r="K312" s="3">
        <v>41303</v>
      </c>
      <c r="L312">
        <v>1.514</v>
      </c>
      <c r="M312">
        <v>-25.088000000000001</v>
      </c>
      <c r="N312">
        <v>-25.462</v>
      </c>
      <c r="P312" s="3">
        <v>42100</v>
      </c>
      <c r="Q312">
        <v>0.114</v>
      </c>
      <c r="R312">
        <v>-43.341000000000001</v>
      </c>
      <c r="S312">
        <v>-41.067999999999998</v>
      </c>
      <c r="U312" s="3">
        <v>42814</v>
      </c>
      <c r="V312">
        <v>0.26300000000000001</v>
      </c>
      <c r="W312">
        <v>-47.67</v>
      </c>
      <c r="X312">
        <v>-48.61</v>
      </c>
      <c r="Z312" s="3">
        <v>41043</v>
      </c>
      <c r="AA312">
        <v>2.1829999999999998</v>
      </c>
      <c r="AB312">
        <v>-8.0579999999999998</v>
      </c>
      <c r="AC312">
        <v>-6.625</v>
      </c>
      <c r="AE312" s="3">
        <v>41043</v>
      </c>
      <c r="AF312">
        <v>2.1640000000000001</v>
      </c>
      <c r="AG312">
        <v>-16.242000000000001</v>
      </c>
      <c r="AH312">
        <v>-13.911</v>
      </c>
      <c r="AJ312" s="3">
        <v>42128</v>
      </c>
      <c r="AK312">
        <v>0.99199999999999999</v>
      </c>
      <c r="AL312">
        <v>-20.05</v>
      </c>
      <c r="AM312">
        <v>-17.004000000000001</v>
      </c>
    </row>
    <row r="313" spans="1:39" x14ac:dyDescent="0.25">
      <c r="A313" s="3">
        <v>42087</v>
      </c>
      <c r="B313">
        <v>-0.14699999999999999</v>
      </c>
      <c r="C313">
        <v>-35.344000000000001</v>
      </c>
      <c r="D313">
        <v>-34.927999999999997</v>
      </c>
      <c r="F313" s="3">
        <v>41044</v>
      </c>
      <c r="G313">
        <v>1.0349999999999999</v>
      </c>
      <c r="H313">
        <v>-71.888999999999996</v>
      </c>
      <c r="I313">
        <v>-67.777000000000001</v>
      </c>
      <c r="K313" s="3">
        <v>41304</v>
      </c>
      <c r="L313">
        <v>1.542</v>
      </c>
      <c r="M313">
        <v>-26.088999999999999</v>
      </c>
      <c r="N313">
        <v>-26.524000000000001</v>
      </c>
      <c r="P313" s="3">
        <v>42101</v>
      </c>
      <c r="Q313">
        <v>0.104</v>
      </c>
      <c r="R313">
        <v>-41.960999999999999</v>
      </c>
      <c r="S313">
        <v>-39.734000000000002</v>
      </c>
      <c r="U313" s="3">
        <v>42815</v>
      </c>
      <c r="V313">
        <v>0.28000000000000003</v>
      </c>
      <c r="W313">
        <v>-46.704000000000001</v>
      </c>
      <c r="X313">
        <v>-47.664999999999999</v>
      </c>
      <c r="Z313" s="3">
        <v>41044</v>
      </c>
      <c r="AA313">
        <v>2.2000000000000002</v>
      </c>
      <c r="AB313">
        <v>-6.06</v>
      </c>
      <c r="AC313">
        <v>-4.9889999999999999</v>
      </c>
      <c r="AE313" s="3">
        <v>41044</v>
      </c>
      <c r="AF313">
        <v>2.1819999999999999</v>
      </c>
      <c r="AG313">
        <v>-6.0190000000000001</v>
      </c>
      <c r="AH313">
        <v>-5.15</v>
      </c>
      <c r="AJ313" s="3">
        <v>42129</v>
      </c>
      <c r="AK313">
        <v>1.0669999999999999</v>
      </c>
      <c r="AL313">
        <v>-18.309999999999999</v>
      </c>
      <c r="AM313">
        <v>-15.693999999999999</v>
      </c>
    </row>
    <row r="314" spans="1:39" x14ac:dyDescent="0.25">
      <c r="A314" s="3">
        <v>42088</v>
      </c>
      <c r="B314">
        <v>-0.158</v>
      </c>
      <c r="C314">
        <v>-35.703000000000003</v>
      </c>
      <c r="D314">
        <v>-35.270000000000003</v>
      </c>
      <c r="F314" s="3">
        <v>41045</v>
      </c>
      <c r="G314">
        <v>1.044</v>
      </c>
      <c r="H314">
        <v>-72.608999999999995</v>
      </c>
      <c r="I314">
        <v>-68.488</v>
      </c>
      <c r="K314" s="3">
        <v>41305</v>
      </c>
      <c r="L314">
        <v>1.5129999999999999</v>
      </c>
      <c r="M314">
        <v>-28.402000000000001</v>
      </c>
      <c r="N314">
        <v>-28.847999999999999</v>
      </c>
      <c r="P314" s="3">
        <v>42102</v>
      </c>
      <c r="Q314">
        <v>7.8E-2</v>
      </c>
      <c r="R314">
        <v>-41.585999999999999</v>
      </c>
      <c r="S314">
        <v>-39.328000000000003</v>
      </c>
      <c r="U314" s="3">
        <v>42816</v>
      </c>
      <c r="V314">
        <v>0.23100000000000001</v>
      </c>
      <c r="W314">
        <v>-48.218000000000004</v>
      </c>
      <c r="X314">
        <v>-49.066000000000003</v>
      </c>
      <c r="Z314" s="3">
        <v>41045</v>
      </c>
      <c r="AA314">
        <v>2.2069999999999999</v>
      </c>
      <c r="AB314">
        <v>-8.593</v>
      </c>
      <c r="AC314">
        <v>-7.0860000000000003</v>
      </c>
      <c r="AE314" s="3">
        <v>41045</v>
      </c>
      <c r="AF314">
        <v>2.1859999999999999</v>
      </c>
      <c r="AG314">
        <v>-7.3</v>
      </c>
      <c r="AH314">
        <v>-6.2510000000000003</v>
      </c>
      <c r="AJ314" s="3">
        <v>42130</v>
      </c>
      <c r="AK314">
        <v>1.2050000000000001</v>
      </c>
      <c r="AL314">
        <v>-12.734999999999999</v>
      </c>
      <c r="AM314">
        <v>-11.132</v>
      </c>
    </row>
    <row r="315" spans="1:39" x14ac:dyDescent="0.25">
      <c r="A315" s="3">
        <v>42089</v>
      </c>
      <c r="B315">
        <v>-0.17</v>
      </c>
      <c r="C315">
        <v>-35.609000000000002</v>
      </c>
      <c r="D315">
        <v>-35.164000000000001</v>
      </c>
      <c r="F315" s="3">
        <v>41046</v>
      </c>
      <c r="G315">
        <v>0.98899999999999999</v>
      </c>
      <c r="H315">
        <v>-76.091999999999999</v>
      </c>
      <c r="I315">
        <v>-71.602000000000004</v>
      </c>
      <c r="K315" s="3">
        <v>41306</v>
      </c>
      <c r="L315">
        <v>1.5030000000000001</v>
      </c>
      <c r="M315">
        <v>-29.172999999999998</v>
      </c>
      <c r="N315">
        <v>-29.635000000000002</v>
      </c>
      <c r="P315" s="3">
        <v>42103</v>
      </c>
      <c r="Q315">
        <v>7.5999999999999998E-2</v>
      </c>
      <c r="R315">
        <v>-42.863999999999997</v>
      </c>
      <c r="S315">
        <v>-40.539000000000001</v>
      </c>
      <c r="U315" s="3">
        <v>42817</v>
      </c>
      <c r="V315">
        <v>0.255</v>
      </c>
      <c r="W315">
        <v>-46.76</v>
      </c>
      <c r="X315">
        <v>-47.63</v>
      </c>
      <c r="Z315" s="3">
        <v>41046</v>
      </c>
      <c r="AA315">
        <v>2.1320000000000001</v>
      </c>
      <c r="AB315">
        <v>-14.103999999999999</v>
      </c>
      <c r="AC315">
        <v>-11.545999999999999</v>
      </c>
      <c r="AE315" s="3">
        <v>41046</v>
      </c>
      <c r="AF315">
        <v>2.1120000000000001</v>
      </c>
      <c r="AG315">
        <v>-18.742999999999999</v>
      </c>
      <c r="AH315">
        <v>-16.027000000000001</v>
      </c>
      <c r="AJ315" s="3">
        <v>42131</v>
      </c>
      <c r="AK315">
        <v>1.163</v>
      </c>
      <c r="AL315">
        <v>-7.8179999999999996</v>
      </c>
      <c r="AM315">
        <v>-6.7690000000000001</v>
      </c>
    </row>
    <row r="316" spans="1:39" x14ac:dyDescent="0.25">
      <c r="A316" s="3">
        <v>42090</v>
      </c>
      <c r="B316">
        <v>-0.17399999999999999</v>
      </c>
      <c r="C316">
        <v>-36.250999999999998</v>
      </c>
      <c r="D316">
        <v>-35.795000000000002</v>
      </c>
      <c r="F316" s="3">
        <v>41047</v>
      </c>
      <c r="G316">
        <v>1.0089999999999999</v>
      </c>
      <c r="H316">
        <v>-73.596000000000004</v>
      </c>
      <c r="I316">
        <v>-69.302999999999997</v>
      </c>
      <c r="K316" s="3">
        <v>41309</v>
      </c>
      <c r="L316">
        <v>1.4410000000000001</v>
      </c>
      <c r="M316">
        <v>-28.55</v>
      </c>
      <c r="N316">
        <v>-28.902999999999999</v>
      </c>
      <c r="P316" s="3">
        <v>42104</v>
      </c>
      <c r="Q316">
        <v>7.2999999999999995E-2</v>
      </c>
      <c r="R316">
        <v>-42.683</v>
      </c>
      <c r="S316">
        <v>-40.357999999999997</v>
      </c>
      <c r="U316" s="3">
        <v>42818</v>
      </c>
      <c r="V316">
        <v>0.23100000000000001</v>
      </c>
      <c r="W316">
        <v>-48.436999999999998</v>
      </c>
      <c r="X316">
        <v>-49.296999999999997</v>
      </c>
      <c r="Z316" s="3">
        <v>41047</v>
      </c>
      <c r="AA316">
        <v>2.1480000000000001</v>
      </c>
      <c r="AB316">
        <v>-10.177</v>
      </c>
      <c r="AC316">
        <v>-8.3360000000000003</v>
      </c>
      <c r="AE316" s="3">
        <v>41047</v>
      </c>
      <c r="AF316">
        <v>2.1310000000000002</v>
      </c>
      <c r="AG316">
        <v>-11.878</v>
      </c>
      <c r="AH316">
        <v>-10.130000000000001</v>
      </c>
      <c r="AJ316" s="3">
        <v>42132</v>
      </c>
      <c r="AK316">
        <v>1.1339999999999999</v>
      </c>
      <c r="AL316">
        <v>-9.077</v>
      </c>
      <c r="AM316">
        <v>-7.8330000000000002</v>
      </c>
    </row>
    <row r="317" spans="1:39" x14ac:dyDescent="0.25">
      <c r="A317" s="3">
        <v>42093</v>
      </c>
      <c r="B317">
        <v>-0.16600000000000001</v>
      </c>
      <c r="C317">
        <v>-35.476999999999997</v>
      </c>
      <c r="D317">
        <v>-35.037999999999997</v>
      </c>
      <c r="F317" s="3">
        <v>41050</v>
      </c>
      <c r="G317">
        <v>1.012</v>
      </c>
      <c r="H317">
        <v>-72.974000000000004</v>
      </c>
      <c r="I317">
        <v>-68.713999999999999</v>
      </c>
      <c r="K317" s="3">
        <v>41310</v>
      </c>
      <c r="L317">
        <v>1.478</v>
      </c>
      <c r="M317">
        <v>-29.201000000000001</v>
      </c>
      <c r="N317">
        <v>-29.620999999999999</v>
      </c>
      <c r="P317" s="3">
        <v>42107</v>
      </c>
      <c r="Q317">
        <v>7.2999999999999995E-2</v>
      </c>
      <c r="R317">
        <v>-40.241999999999997</v>
      </c>
      <c r="S317">
        <v>-38.039000000000001</v>
      </c>
      <c r="U317" s="3">
        <v>42821</v>
      </c>
      <c r="V317">
        <v>0.22900000000000001</v>
      </c>
      <c r="W317">
        <v>-46.027000000000001</v>
      </c>
      <c r="X317">
        <v>-46.832999999999998</v>
      </c>
      <c r="Z317" s="3">
        <v>41050</v>
      </c>
      <c r="AA317">
        <v>2.1360000000000001</v>
      </c>
      <c r="AB317">
        <v>-13.586</v>
      </c>
      <c r="AC317">
        <v>-11.113</v>
      </c>
      <c r="AE317" s="3">
        <v>41050</v>
      </c>
      <c r="AF317">
        <v>2.12</v>
      </c>
      <c r="AG317">
        <v>-11.96</v>
      </c>
      <c r="AH317">
        <v>-10.183</v>
      </c>
      <c r="AJ317" s="3">
        <v>42135</v>
      </c>
      <c r="AK317">
        <v>1.2270000000000001</v>
      </c>
      <c r="AL317">
        <v>-8.9130000000000003</v>
      </c>
      <c r="AM317">
        <v>-7.8079999999999998</v>
      </c>
    </row>
    <row r="318" spans="1:39" x14ac:dyDescent="0.25">
      <c r="A318" s="3">
        <v>42094</v>
      </c>
      <c r="B318">
        <v>-0.17399999999999999</v>
      </c>
      <c r="C318">
        <v>-34.994999999999997</v>
      </c>
      <c r="D318">
        <v>-34.554000000000002</v>
      </c>
      <c r="F318" s="3">
        <v>41051</v>
      </c>
      <c r="G318">
        <v>1.046</v>
      </c>
      <c r="H318">
        <v>-70.238</v>
      </c>
      <c r="I318">
        <v>-66.265000000000001</v>
      </c>
      <c r="K318" s="3">
        <v>41311</v>
      </c>
      <c r="L318">
        <v>1.458</v>
      </c>
      <c r="M318">
        <v>-29.31</v>
      </c>
      <c r="N318">
        <v>-29.696000000000002</v>
      </c>
      <c r="P318" s="3">
        <v>42108</v>
      </c>
      <c r="Q318">
        <v>5.1999999999999998E-2</v>
      </c>
      <c r="R318">
        <v>-41.337000000000003</v>
      </c>
      <c r="S318">
        <v>-39.026000000000003</v>
      </c>
      <c r="U318" s="3">
        <v>42822</v>
      </c>
      <c r="V318">
        <v>0.218</v>
      </c>
      <c r="W318">
        <v>-46.781999999999996</v>
      </c>
      <c r="X318">
        <v>-47.578000000000003</v>
      </c>
      <c r="Z318" s="3">
        <v>41051</v>
      </c>
      <c r="AA318">
        <v>2.1589999999999998</v>
      </c>
      <c r="AB318">
        <v>-8.4570000000000007</v>
      </c>
      <c r="AC318">
        <v>-6.9329999999999998</v>
      </c>
      <c r="AE318" s="3">
        <v>41051</v>
      </c>
      <c r="AF318">
        <v>2.14</v>
      </c>
      <c r="AG318">
        <v>-11.882999999999999</v>
      </c>
      <c r="AH318">
        <v>-10.154</v>
      </c>
      <c r="AJ318" s="3">
        <v>42136</v>
      </c>
      <c r="AK318">
        <v>1.3029999999999999</v>
      </c>
      <c r="AL318">
        <v>-8.2829999999999995</v>
      </c>
      <c r="AM318">
        <v>-7.3390000000000004</v>
      </c>
    </row>
    <row r="319" spans="1:39" x14ac:dyDescent="0.25">
      <c r="A319" s="3">
        <v>42095</v>
      </c>
      <c r="B319">
        <v>-0.182</v>
      </c>
      <c r="C319">
        <v>-35.744</v>
      </c>
      <c r="D319">
        <v>-35.289000000000001</v>
      </c>
      <c r="F319" s="3">
        <v>41052</v>
      </c>
      <c r="G319">
        <v>0.96799999999999997</v>
      </c>
      <c r="H319">
        <v>-71.2</v>
      </c>
      <c r="I319">
        <v>-66.917000000000002</v>
      </c>
      <c r="K319" s="3">
        <v>41312</v>
      </c>
      <c r="L319">
        <v>1.431</v>
      </c>
      <c r="M319">
        <v>-28.414999999999999</v>
      </c>
      <c r="N319">
        <v>-28.777999999999999</v>
      </c>
      <c r="P319" s="3">
        <v>42109</v>
      </c>
      <c r="Q319">
        <v>0.02</v>
      </c>
      <c r="R319">
        <v>-41.177999999999997</v>
      </c>
      <c r="S319">
        <v>-38.786000000000001</v>
      </c>
      <c r="U319" s="3">
        <v>42823</v>
      </c>
      <c r="V319">
        <v>0.17399999999999999</v>
      </c>
      <c r="W319">
        <v>-48.319000000000003</v>
      </c>
      <c r="X319">
        <v>-49.043999999999997</v>
      </c>
      <c r="Z319" s="3">
        <v>41052</v>
      </c>
      <c r="AA319">
        <v>2.052</v>
      </c>
      <c r="AB319">
        <v>-9.7740000000000009</v>
      </c>
      <c r="AC319">
        <v>-7.9160000000000004</v>
      </c>
      <c r="AE319" s="3">
        <v>41052</v>
      </c>
      <c r="AF319">
        <v>2.036</v>
      </c>
      <c r="AG319">
        <v>-18.954000000000001</v>
      </c>
      <c r="AH319">
        <v>-16.097999999999999</v>
      </c>
      <c r="AJ319" s="3">
        <v>42137</v>
      </c>
      <c r="AK319">
        <v>1.393</v>
      </c>
      <c r="AL319">
        <v>-6.47</v>
      </c>
      <c r="AM319">
        <v>-5.8090000000000002</v>
      </c>
    </row>
    <row r="320" spans="1:39" x14ac:dyDescent="0.25">
      <c r="A320" s="3">
        <v>42096</v>
      </c>
      <c r="B320">
        <v>-0.16700000000000001</v>
      </c>
      <c r="C320">
        <v>-35.75</v>
      </c>
      <c r="D320">
        <v>-35.311999999999998</v>
      </c>
      <c r="F320" s="3">
        <v>41053</v>
      </c>
      <c r="G320">
        <v>0.98399999999999999</v>
      </c>
      <c r="H320">
        <v>-66.846999999999994</v>
      </c>
      <c r="I320">
        <v>-62.874000000000002</v>
      </c>
      <c r="K320" s="3">
        <v>41313</v>
      </c>
      <c r="L320">
        <v>1.4319999999999999</v>
      </c>
      <c r="M320">
        <v>-28.445</v>
      </c>
      <c r="N320">
        <v>-28.805</v>
      </c>
      <c r="P320" s="3">
        <v>42110</v>
      </c>
      <c r="Q320">
        <v>1E-3</v>
      </c>
      <c r="R320">
        <v>-42.17</v>
      </c>
      <c r="S320">
        <v>-39.677</v>
      </c>
      <c r="U320" s="3">
        <v>42824</v>
      </c>
      <c r="V320">
        <v>0.161</v>
      </c>
      <c r="W320">
        <v>-48.01</v>
      </c>
      <c r="X320">
        <v>-48.688000000000002</v>
      </c>
      <c r="Z320" s="3">
        <v>41053</v>
      </c>
      <c r="AA320">
        <v>2.0419999999999998</v>
      </c>
      <c r="AB320">
        <v>-7.6680000000000001</v>
      </c>
      <c r="AC320">
        <v>-6.2039999999999997</v>
      </c>
      <c r="AE320" s="3">
        <v>41053</v>
      </c>
      <c r="AF320">
        <v>2.0249999999999999</v>
      </c>
      <c r="AG320">
        <v>-10.536</v>
      </c>
      <c r="AH320">
        <v>-8.8729999999999993</v>
      </c>
      <c r="AJ320" s="3">
        <v>42138</v>
      </c>
      <c r="AK320">
        <v>1.377</v>
      </c>
      <c r="AL320">
        <v>-5.5949999999999998</v>
      </c>
      <c r="AM320">
        <v>-5.0149999999999997</v>
      </c>
    </row>
    <row r="321" spans="1:39" x14ac:dyDescent="0.25">
      <c r="A321" s="3">
        <v>42097</v>
      </c>
      <c r="B321">
        <v>-0.16700000000000001</v>
      </c>
      <c r="C321">
        <v>-35.463999999999999</v>
      </c>
      <c r="D321">
        <v>-35.029000000000003</v>
      </c>
      <c r="F321" s="3">
        <v>41054</v>
      </c>
      <c r="G321">
        <v>0.96199999999999997</v>
      </c>
      <c r="H321">
        <v>-68.093000000000004</v>
      </c>
      <c r="I321">
        <v>-63.969000000000001</v>
      </c>
      <c r="K321" s="3">
        <v>41316</v>
      </c>
      <c r="L321">
        <v>1.4330000000000001</v>
      </c>
      <c r="M321">
        <v>-28.6</v>
      </c>
      <c r="N321">
        <v>-28.965</v>
      </c>
      <c r="P321" s="3">
        <v>42111</v>
      </c>
      <c r="Q321">
        <v>-7.0000000000000001E-3</v>
      </c>
      <c r="R321">
        <v>-41.588000000000001</v>
      </c>
      <c r="S321">
        <v>-39.101999999999997</v>
      </c>
      <c r="U321" s="3">
        <v>42825</v>
      </c>
      <c r="V321">
        <v>0.157</v>
      </c>
      <c r="W321">
        <v>-48.74</v>
      </c>
      <c r="X321">
        <v>-49.430999999999997</v>
      </c>
      <c r="Z321" s="3">
        <v>41054</v>
      </c>
      <c r="AA321">
        <v>2.0339999999999998</v>
      </c>
      <c r="AB321">
        <v>-7.1479999999999997</v>
      </c>
      <c r="AC321">
        <v>-5.7780000000000005</v>
      </c>
      <c r="AE321" s="3">
        <v>41054</v>
      </c>
      <c r="AF321">
        <v>2.016</v>
      </c>
      <c r="AG321">
        <v>-8.8870000000000005</v>
      </c>
      <c r="AH321">
        <v>-7.4740000000000002</v>
      </c>
      <c r="AJ321" s="3">
        <v>42139</v>
      </c>
      <c r="AK321">
        <v>1.2610000000000001</v>
      </c>
      <c r="AL321">
        <v>-7.7780000000000005</v>
      </c>
      <c r="AM321">
        <v>-6.8410000000000002</v>
      </c>
    </row>
    <row r="322" spans="1:39" x14ac:dyDescent="0.25">
      <c r="A322" s="3">
        <v>42100</v>
      </c>
      <c r="B322">
        <v>-0.16700000000000001</v>
      </c>
      <c r="C322">
        <v>-36.935000000000002</v>
      </c>
      <c r="D322">
        <v>-36.493000000000002</v>
      </c>
      <c r="F322" s="3">
        <v>41057</v>
      </c>
      <c r="G322">
        <v>0.95499999999999996</v>
      </c>
      <c r="H322">
        <v>-68.799000000000007</v>
      </c>
      <c r="I322">
        <v>-64.616</v>
      </c>
      <c r="K322" s="3">
        <v>41317</v>
      </c>
      <c r="L322">
        <v>1.4490000000000001</v>
      </c>
      <c r="M322">
        <v>-30.234000000000002</v>
      </c>
      <c r="N322">
        <v>-30.649000000000001</v>
      </c>
      <c r="P322" s="3">
        <v>42114</v>
      </c>
      <c r="Q322">
        <v>-8.0000000000000002E-3</v>
      </c>
      <c r="R322">
        <v>-42.703000000000003</v>
      </c>
      <c r="S322">
        <v>-40.155000000000001</v>
      </c>
      <c r="U322" s="3">
        <v>42828</v>
      </c>
      <c r="V322">
        <v>0.107</v>
      </c>
      <c r="W322">
        <v>-50.378999999999998</v>
      </c>
      <c r="X322">
        <v>-51.238</v>
      </c>
      <c r="Z322" s="3">
        <v>41057</v>
      </c>
      <c r="AA322">
        <v>2.0270000000000001</v>
      </c>
      <c r="AB322">
        <v>-4.718</v>
      </c>
      <c r="AC322">
        <v>-3.8090000000000002</v>
      </c>
      <c r="AE322" s="3">
        <v>41057</v>
      </c>
      <c r="AF322">
        <v>2.004</v>
      </c>
      <c r="AG322">
        <v>-8.9689999999999994</v>
      </c>
      <c r="AH322">
        <v>-7.5380000000000003</v>
      </c>
      <c r="AJ322" s="3">
        <v>42142</v>
      </c>
      <c r="AK322">
        <v>1.3</v>
      </c>
      <c r="AL322">
        <v>-8.6810000000000009</v>
      </c>
      <c r="AM322">
        <v>-7.6859999999999999</v>
      </c>
    </row>
    <row r="323" spans="1:39" x14ac:dyDescent="0.25">
      <c r="A323" s="3">
        <v>42101</v>
      </c>
      <c r="B323">
        <v>-0.183</v>
      </c>
      <c r="C323">
        <v>-36.234000000000002</v>
      </c>
      <c r="D323">
        <v>-35.774000000000001</v>
      </c>
      <c r="F323" s="3">
        <v>41058</v>
      </c>
      <c r="G323">
        <v>0.95899999999999996</v>
      </c>
      <c r="H323">
        <v>-66.373000000000005</v>
      </c>
      <c r="I323">
        <v>-62.326000000000001</v>
      </c>
      <c r="K323" s="3">
        <v>41318</v>
      </c>
      <c r="L323">
        <v>1.496</v>
      </c>
      <c r="M323">
        <v>-30.826999999999998</v>
      </c>
      <c r="N323">
        <v>-31.335000000000001</v>
      </c>
      <c r="P323" s="3">
        <v>42115</v>
      </c>
      <c r="Q323">
        <v>1.7000000000000001E-2</v>
      </c>
      <c r="R323">
        <v>-43.947000000000003</v>
      </c>
      <c r="S323">
        <v>-41.408999999999999</v>
      </c>
      <c r="U323" s="3">
        <v>42829</v>
      </c>
      <c r="V323">
        <v>8.6999999999999994E-2</v>
      </c>
      <c r="W323">
        <v>-52.316000000000003</v>
      </c>
      <c r="X323">
        <v>-52.779000000000003</v>
      </c>
      <c r="Z323" s="3">
        <v>41058</v>
      </c>
      <c r="AA323">
        <v>2.0009999999999999</v>
      </c>
      <c r="AB323">
        <v>-7.3120000000000003</v>
      </c>
      <c r="AC323">
        <v>-5.891</v>
      </c>
      <c r="AE323" s="3">
        <v>41058</v>
      </c>
      <c r="AF323">
        <v>1.976</v>
      </c>
      <c r="AG323">
        <v>-9.4130000000000003</v>
      </c>
      <c r="AH323">
        <v>-7.87</v>
      </c>
      <c r="AJ323" s="3">
        <v>42143</v>
      </c>
      <c r="AK323">
        <v>1.2070000000000001</v>
      </c>
      <c r="AL323">
        <v>-13.022</v>
      </c>
      <c r="AM323">
        <v>-11.372</v>
      </c>
    </row>
    <row r="324" spans="1:39" x14ac:dyDescent="0.25">
      <c r="A324" s="3">
        <v>42102</v>
      </c>
      <c r="B324">
        <v>-0.21</v>
      </c>
      <c r="C324">
        <v>-36.326000000000001</v>
      </c>
      <c r="D324">
        <v>-35.835999999999999</v>
      </c>
      <c r="F324" s="3">
        <v>41059</v>
      </c>
      <c r="G324">
        <v>0.873</v>
      </c>
      <c r="H324">
        <v>-69.072999999999993</v>
      </c>
      <c r="I324">
        <v>-64.587999999999994</v>
      </c>
      <c r="K324" s="3">
        <v>41319</v>
      </c>
      <c r="L324">
        <v>1.4670000000000001</v>
      </c>
      <c r="M324">
        <v>-28.007000000000001</v>
      </c>
      <c r="N324">
        <v>-28.434000000000001</v>
      </c>
      <c r="P324" s="3">
        <v>42116</v>
      </c>
      <c r="Q324">
        <v>8.3000000000000004E-2</v>
      </c>
      <c r="R324">
        <v>-39.884</v>
      </c>
      <c r="S324">
        <v>-37.712000000000003</v>
      </c>
      <c r="U324" s="3">
        <v>42830</v>
      </c>
      <c r="V324">
        <v>8.7999999999999995E-2</v>
      </c>
      <c r="W324">
        <v>-52.454000000000001</v>
      </c>
      <c r="X324">
        <v>-53.033999999999999</v>
      </c>
      <c r="Z324" s="3">
        <v>41059</v>
      </c>
      <c r="AA324">
        <v>1.893</v>
      </c>
      <c r="AB324">
        <v>-5.1180000000000003</v>
      </c>
      <c r="AC324">
        <v>-4.0730000000000004</v>
      </c>
      <c r="AE324" s="3">
        <v>41059</v>
      </c>
      <c r="AF324">
        <v>1.8740000000000001</v>
      </c>
      <c r="AG324">
        <v>-18.759</v>
      </c>
      <c r="AH324">
        <v>-15.617000000000001</v>
      </c>
      <c r="AJ324" s="3">
        <v>42144</v>
      </c>
      <c r="AK324">
        <v>1.256</v>
      </c>
      <c r="AL324">
        <v>-12.548</v>
      </c>
      <c r="AM324">
        <v>-11.05</v>
      </c>
    </row>
    <row r="325" spans="1:39" x14ac:dyDescent="0.25">
      <c r="A325" s="3">
        <v>42103</v>
      </c>
      <c r="B325">
        <v>-0.20599999999999999</v>
      </c>
      <c r="C325">
        <v>-35.627000000000002</v>
      </c>
      <c r="D325">
        <v>-35.151000000000003</v>
      </c>
      <c r="F325" s="3">
        <v>41060</v>
      </c>
      <c r="G325">
        <v>0.81599999999999995</v>
      </c>
      <c r="H325">
        <v>-68.129000000000005</v>
      </c>
      <c r="I325">
        <v>-63.491999999999997</v>
      </c>
      <c r="K325" s="3">
        <v>41320</v>
      </c>
      <c r="L325">
        <v>1.4710000000000001</v>
      </c>
      <c r="M325">
        <v>-28.574000000000002</v>
      </c>
      <c r="N325">
        <v>-29.024999999999999</v>
      </c>
      <c r="P325" s="3">
        <v>42117</v>
      </c>
      <c r="Q325">
        <v>8.4000000000000005E-2</v>
      </c>
      <c r="R325">
        <v>-38.598999999999997</v>
      </c>
      <c r="S325">
        <v>-36.502000000000002</v>
      </c>
      <c r="U325" s="3">
        <v>42831</v>
      </c>
      <c r="V325">
        <v>9.1999999999999998E-2</v>
      </c>
      <c r="W325">
        <v>-52.030999999999999</v>
      </c>
      <c r="X325">
        <v>-52.584000000000003</v>
      </c>
      <c r="Z325" s="3">
        <v>41060</v>
      </c>
      <c r="AA325">
        <v>1.8159999999999998</v>
      </c>
      <c r="AB325">
        <v>-9.7490000000000006</v>
      </c>
      <c r="AC325">
        <v>-7.7009999999999996</v>
      </c>
      <c r="AE325" s="3">
        <v>41060</v>
      </c>
      <c r="AF325">
        <v>1.792</v>
      </c>
      <c r="AG325">
        <v>-14.23</v>
      </c>
      <c r="AH325">
        <v>-11.699</v>
      </c>
      <c r="AJ325" s="3">
        <v>42145</v>
      </c>
      <c r="AK325">
        <v>1.2749999999999999</v>
      </c>
      <c r="AL325">
        <v>-14.032</v>
      </c>
      <c r="AM325">
        <v>-12.4</v>
      </c>
    </row>
    <row r="326" spans="1:39" x14ac:dyDescent="0.25">
      <c r="A326" s="3">
        <v>42104</v>
      </c>
      <c r="B326">
        <v>-0.20200000000000001</v>
      </c>
      <c r="C326">
        <v>-35.520000000000003</v>
      </c>
      <c r="D326">
        <v>-35.051000000000002</v>
      </c>
      <c r="F326" s="3">
        <v>41061</v>
      </c>
      <c r="G326">
        <v>0.79600000000000004</v>
      </c>
      <c r="H326">
        <v>-69.853999999999999</v>
      </c>
      <c r="I326">
        <v>-65.009</v>
      </c>
      <c r="K326" s="3">
        <v>41323</v>
      </c>
      <c r="L326">
        <v>1.446</v>
      </c>
      <c r="M326">
        <v>-28.277000000000001</v>
      </c>
      <c r="N326">
        <v>-28.673999999999999</v>
      </c>
      <c r="P326" s="3">
        <v>42118</v>
      </c>
      <c r="Q326">
        <v>7.3999999999999996E-2</v>
      </c>
      <c r="R326">
        <v>-38.725000000000001</v>
      </c>
      <c r="S326">
        <v>-36.597999999999999</v>
      </c>
      <c r="U326" s="3">
        <v>42832</v>
      </c>
      <c r="V326">
        <v>5.8000000000000003E-2</v>
      </c>
      <c r="W326">
        <v>-53.320999999999998</v>
      </c>
      <c r="X326">
        <v>-54.058</v>
      </c>
      <c r="Z326" s="3">
        <v>41061</v>
      </c>
      <c r="AA326">
        <v>1.7469999999999999</v>
      </c>
      <c r="AB326">
        <v>-9.5980000000000008</v>
      </c>
      <c r="AC326">
        <v>-7.516</v>
      </c>
      <c r="AE326" s="3">
        <v>41061</v>
      </c>
      <c r="AF326">
        <v>1.724</v>
      </c>
      <c r="AG326">
        <v>-17.315999999999999</v>
      </c>
      <c r="AH326">
        <v>-14.138</v>
      </c>
      <c r="AJ326" s="3">
        <v>42146</v>
      </c>
      <c r="AK326">
        <v>1.242</v>
      </c>
      <c r="AL326">
        <v>-16.873000000000001</v>
      </c>
      <c r="AM326">
        <v>-14.849</v>
      </c>
    </row>
    <row r="327" spans="1:39" x14ac:dyDescent="0.25">
      <c r="A327" s="3">
        <v>42107</v>
      </c>
      <c r="B327">
        <v>-0.20200000000000001</v>
      </c>
      <c r="C327">
        <v>-35.424999999999997</v>
      </c>
      <c r="D327">
        <v>-34.957000000000001</v>
      </c>
      <c r="F327" s="3">
        <v>41064</v>
      </c>
      <c r="G327">
        <v>0.82899999999999996</v>
      </c>
      <c r="H327">
        <v>-66.248000000000005</v>
      </c>
      <c r="I327">
        <v>-61.765999999999998</v>
      </c>
      <c r="K327" s="3">
        <v>41324</v>
      </c>
      <c r="L327">
        <v>1.44</v>
      </c>
      <c r="M327">
        <v>-29.827999999999999</v>
      </c>
      <c r="N327">
        <v>-30.244</v>
      </c>
      <c r="P327" s="3">
        <v>42121</v>
      </c>
      <c r="Q327">
        <v>0.08</v>
      </c>
      <c r="R327">
        <v>-38.927</v>
      </c>
      <c r="S327">
        <v>-36.811999999999998</v>
      </c>
      <c r="Z327" s="3">
        <v>41064</v>
      </c>
      <c r="AA327">
        <v>1.776</v>
      </c>
      <c r="AB327">
        <v>-7.4989999999999997</v>
      </c>
      <c r="AC327">
        <v>-5.8870000000000005</v>
      </c>
      <c r="AE327" s="3">
        <v>41064</v>
      </c>
      <c r="AF327">
        <v>1.754</v>
      </c>
      <c r="AG327">
        <v>-8.4420000000000002</v>
      </c>
      <c r="AH327">
        <v>-6.8970000000000002</v>
      </c>
      <c r="AJ327" s="3">
        <v>42149</v>
      </c>
      <c r="AK327">
        <v>1.242</v>
      </c>
      <c r="AL327">
        <v>-17.97</v>
      </c>
      <c r="AM327">
        <v>-15.811</v>
      </c>
    </row>
    <row r="328" spans="1:39" x14ac:dyDescent="0.25">
      <c r="A328" s="3">
        <v>42108</v>
      </c>
      <c r="B328">
        <v>-0.20699999999999999</v>
      </c>
      <c r="C328">
        <v>-34.518999999999998</v>
      </c>
      <c r="D328">
        <v>-34.055999999999997</v>
      </c>
      <c r="F328" s="3">
        <v>41065</v>
      </c>
      <c r="G328">
        <v>0.83399999999999996</v>
      </c>
      <c r="H328">
        <v>-66.557000000000002</v>
      </c>
      <c r="I328">
        <v>-62.054000000000002</v>
      </c>
      <c r="K328" s="3">
        <v>41325</v>
      </c>
      <c r="L328">
        <v>1.4670000000000001</v>
      </c>
      <c r="M328">
        <v>-30.878</v>
      </c>
      <c r="N328">
        <v>-31.352</v>
      </c>
      <c r="P328" s="3">
        <v>42122</v>
      </c>
      <c r="Q328">
        <v>7.8E-2</v>
      </c>
      <c r="R328">
        <v>-38.558</v>
      </c>
      <c r="S328">
        <v>-36.465000000000003</v>
      </c>
      <c r="Z328" s="3">
        <v>41065</v>
      </c>
      <c r="AA328">
        <v>1.7770000000000001</v>
      </c>
      <c r="AB328">
        <v>-4.7439999999999998</v>
      </c>
      <c r="AC328">
        <v>-3.7189999999999999</v>
      </c>
      <c r="AE328" s="3">
        <v>41065</v>
      </c>
      <c r="AF328">
        <v>1.7570000000000001</v>
      </c>
      <c r="AG328">
        <v>-9.3780000000000001</v>
      </c>
      <c r="AH328">
        <v>-7.6390000000000002</v>
      </c>
      <c r="AJ328" s="3">
        <v>42150</v>
      </c>
      <c r="AK328">
        <v>1.1830000000000001</v>
      </c>
      <c r="AL328">
        <v>-17.184000000000001</v>
      </c>
      <c r="AM328">
        <v>-14.988</v>
      </c>
    </row>
    <row r="329" spans="1:39" x14ac:dyDescent="0.25">
      <c r="A329" s="3">
        <v>42109</v>
      </c>
      <c r="B329">
        <v>-0.21099999999999999</v>
      </c>
      <c r="C329">
        <v>-34.491999999999997</v>
      </c>
      <c r="D329">
        <v>-34.024000000000001</v>
      </c>
      <c r="F329" s="3">
        <v>41066</v>
      </c>
      <c r="G329">
        <v>0.95799999999999996</v>
      </c>
      <c r="H329">
        <v>-61.555</v>
      </c>
      <c r="I329">
        <v>-57.738999999999997</v>
      </c>
      <c r="K329" s="3">
        <v>41326</v>
      </c>
      <c r="L329">
        <v>1.3820000000000001</v>
      </c>
      <c r="M329">
        <v>-32.340000000000003</v>
      </c>
      <c r="N329">
        <v>-32.697000000000003</v>
      </c>
      <c r="P329" s="3">
        <v>42123</v>
      </c>
      <c r="Q329">
        <v>0.193</v>
      </c>
      <c r="R329">
        <v>-35.31</v>
      </c>
      <c r="S329">
        <v>-33.619999999999997</v>
      </c>
      <c r="Z329" s="3">
        <v>41066</v>
      </c>
      <c r="AA329">
        <v>1.9350000000000001</v>
      </c>
      <c r="AB329">
        <v>-3.7650000000000001</v>
      </c>
      <c r="AC329">
        <v>-3.0030000000000001</v>
      </c>
      <c r="AE329" s="3">
        <v>41066</v>
      </c>
      <c r="AF329">
        <v>1.923</v>
      </c>
      <c r="AG329">
        <v>7.9580000000000002</v>
      </c>
      <c r="AH329">
        <v>6.6459999999999999</v>
      </c>
      <c r="AJ329" s="3">
        <v>42151</v>
      </c>
      <c r="AK329">
        <v>1.1970000000000001</v>
      </c>
      <c r="AL329">
        <v>-18.667999999999999</v>
      </c>
      <c r="AM329">
        <v>-16.327000000000002</v>
      </c>
    </row>
    <row r="330" spans="1:39" x14ac:dyDescent="0.25">
      <c r="A330" s="3">
        <v>42110</v>
      </c>
      <c r="B330">
        <v>-0.21299999999999999</v>
      </c>
      <c r="C330">
        <v>-34.546999999999997</v>
      </c>
      <c r="D330">
        <v>-34.076999999999998</v>
      </c>
      <c r="F330" s="3">
        <v>41067</v>
      </c>
      <c r="G330">
        <v>0.98499999999999999</v>
      </c>
      <c r="H330">
        <v>-66.856999999999999</v>
      </c>
      <c r="I330">
        <v>-62.845999999999997</v>
      </c>
      <c r="K330" s="3">
        <v>41327</v>
      </c>
      <c r="L330">
        <v>1.375</v>
      </c>
      <c r="M330">
        <v>-31.318999999999999</v>
      </c>
      <c r="N330">
        <v>-31.666</v>
      </c>
      <c r="P330" s="3">
        <v>42124</v>
      </c>
      <c r="Q330">
        <v>0.27300000000000002</v>
      </c>
      <c r="R330">
        <v>-32.694000000000003</v>
      </c>
      <c r="S330">
        <v>-31.271000000000001</v>
      </c>
      <c r="Z330" s="3">
        <v>41067</v>
      </c>
      <c r="AA330">
        <v>2.008</v>
      </c>
      <c r="AB330">
        <v>-6.9350000000000005</v>
      </c>
      <c r="AC330">
        <v>-5.5869999999999997</v>
      </c>
      <c r="AE330" s="3">
        <v>41067</v>
      </c>
      <c r="AF330">
        <v>1.996</v>
      </c>
      <c r="AG330">
        <v>1.476</v>
      </c>
      <c r="AH330">
        <v>1.232</v>
      </c>
      <c r="AJ330" s="3">
        <v>42152</v>
      </c>
      <c r="AK330">
        <v>1.1579999999999999</v>
      </c>
      <c r="AL330">
        <v>-18.864000000000001</v>
      </c>
      <c r="AM330">
        <v>-16.390999999999998</v>
      </c>
    </row>
    <row r="331" spans="1:39" x14ac:dyDescent="0.25">
      <c r="A331" s="3">
        <v>42111</v>
      </c>
      <c r="B331">
        <v>-0.21299999999999999</v>
      </c>
      <c r="C331">
        <v>-35.003999999999998</v>
      </c>
      <c r="D331">
        <v>-34.526000000000003</v>
      </c>
      <c r="F331" s="3">
        <v>41068</v>
      </c>
      <c r="G331">
        <v>0.93899999999999995</v>
      </c>
      <c r="H331">
        <v>-67.823999999999998</v>
      </c>
      <c r="I331">
        <v>-63.636000000000003</v>
      </c>
      <c r="K331" s="3">
        <v>41330</v>
      </c>
      <c r="L331">
        <v>1.363</v>
      </c>
      <c r="M331">
        <v>-27.925999999999998</v>
      </c>
      <c r="N331">
        <v>-28.213000000000001</v>
      </c>
      <c r="P331" s="3">
        <v>42125</v>
      </c>
      <c r="Q331">
        <v>0.27900000000000003</v>
      </c>
      <c r="R331">
        <v>-32.274000000000001</v>
      </c>
      <c r="S331">
        <v>-30.87</v>
      </c>
      <c r="Z331" s="3">
        <v>41068</v>
      </c>
      <c r="AA331">
        <v>1.9590000000000001</v>
      </c>
      <c r="AB331">
        <v>-5.8159999999999998</v>
      </c>
      <c r="AC331">
        <v>-4.66</v>
      </c>
      <c r="AE331" s="3">
        <v>41068</v>
      </c>
      <c r="AF331">
        <v>1.9449999999999998</v>
      </c>
      <c r="AG331">
        <v>-9.6579999999999995</v>
      </c>
      <c r="AH331">
        <v>-8.0760000000000005</v>
      </c>
      <c r="AJ331" s="3">
        <v>42153</v>
      </c>
      <c r="AK331">
        <v>1.105</v>
      </c>
      <c r="AL331">
        <v>-19.794</v>
      </c>
      <c r="AM331">
        <v>-17.064</v>
      </c>
    </row>
    <row r="332" spans="1:39" x14ac:dyDescent="0.25">
      <c r="A332" s="3">
        <v>42114</v>
      </c>
      <c r="B332">
        <v>-0.20499999999999999</v>
      </c>
      <c r="C332">
        <v>-33.966000000000001</v>
      </c>
      <c r="D332">
        <v>-33.509</v>
      </c>
      <c r="F332" s="3">
        <v>41071</v>
      </c>
      <c r="G332">
        <v>0.91800000000000004</v>
      </c>
      <c r="H332">
        <v>-72.77</v>
      </c>
      <c r="I332">
        <v>-68.218999999999994</v>
      </c>
      <c r="K332" s="3">
        <v>41331</v>
      </c>
      <c r="L332">
        <v>1.258</v>
      </c>
      <c r="M332">
        <v>-36.204999999999998</v>
      </c>
      <c r="N332">
        <v>-36.393999999999998</v>
      </c>
      <c r="P332" s="3">
        <v>42128</v>
      </c>
      <c r="Q332">
        <v>0.36</v>
      </c>
      <c r="R332">
        <v>-33.448</v>
      </c>
      <c r="S332">
        <v>-32.183</v>
      </c>
      <c r="Z332" s="3">
        <v>41071</v>
      </c>
      <c r="AA332">
        <v>1.9569999999999999</v>
      </c>
      <c r="AB332">
        <v>-4.8390000000000004</v>
      </c>
      <c r="AC332">
        <v>-3.8719999999999999</v>
      </c>
      <c r="AE332" s="3">
        <v>41071</v>
      </c>
      <c r="AF332">
        <v>1.9409999999999998</v>
      </c>
      <c r="AG332">
        <v>-8.5359999999999996</v>
      </c>
      <c r="AH332">
        <v>-7.11</v>
      </c>
      <c r="AJ332" s="3">
        <v>42156</v>
      </c>
      <c r="AK332">
        <v>1.145</v>
      </c>
      <c r="AL332">
        <v>-21.384</v>
      </c>
      <c r="AM332">
        <v>-18.527999999999999</v>
      </c>
    </row>
    <row r="333" spans="1:39" x14ac:dyDescent="0.25">
      <c r="A333" s="3">
        <v>42115</v>
      </c>
      <c r="B333">
        <v>-0.20100000000000001</v>
      </c>
      <c r="C333">
        <v>-34.155999999999999</v>
      </c>
      <c r="D333">
        <v>-33.706000000000003</v>
      </c>
      <c r="F333" s="3">
        <v>41072</v>
      </c>
      <c r="G333">
        <v>1.032</v>
      </c>
      <c r="H333">
        <v>-62.063000000000002</v>
      </c>
      <c r="I333">
        <v>-58.456000000000003</v>
      </c>
      <c r="K333" s="3">
        <v>41332</v>
      </c>
      <c r="L333">
        <v>1.256</v>
      </c>
      <c r="M333">
        <v>-36.697000000000003</v>
      </c>
      <c r="N333">
        <v>-36.884999999999998</v>
      </c>
      <c r="P333" s="3">
        <v>42129</v>
      </c>
      <c r="Q333">
        <v>0.41499999999999998</v>
      </c>
      <c r="R333">
        <v>-32.713000000000001</v>
      </c>
      <c r="S333">
        <v>-31.587</v>
      </c>
      <c r="Z333" s="3">
        <v>41072</v>
      </c>
      <c r="AA333">
        <v>2.0979999999999999</v>
      </c>
      <c r="AB333">
        <v>-6.9160000000000004</v>
      </c>
      <c r="AC333">
        <v>-5.63</v>
      </c>
      <c r="AE333" s="3">
        <v>41072</v>
      </c>
      <c r="AF333">
        <v>2.0859999999999999</v>
      </c>
      <c r="AG333">
        <v>9.8040000000000003</v>
      </c>
      <c r="AH333">
        <v>8.2639999999999993</v>
      </c>
      <c r="AJ333" s="3">
        <v>42157</v>
      </c>
      <c r="AK333">
        <v>1.331</v>
      </c>
      <c r="AL333">
        <v>-13.648</v>
      </c>
      <c r="AM333">
        <v>-12.156000000000001</v>
      </c>
    </row>
    <row r="334" spans="1:39" x14ac:dyDescent="0.25">
      <c r="A334" s="3">
        <v>42116</v>
      </c>
      <c r="B334">
        <v>-0.17199999999999999</v>
      </c>
      <c r="C334">
        <v>-33.442999999999998</v>
      </c>
      <c r="D334">
        <v>-33.03</v>
      </c>
      <c r="F334" s="3">
        <v>41073</v>
      </c>
      <c r="G334">
        <v>1.0860000000000001</v>
      </c>
      <c r="H334">
        <v>-63.646000000000001</v>
      </c>
      <c r="I334">
        <v>-60.125999999999998</v>
      </c>
      <c r="K334" s="3">
        <v>41333</v>
      </c>
      <c r="L334">
        <v>1.2570000000000001</v>
      </c>
      <c r="M334">
        <v>-34.813000000000002</v>
      </c>
      <c r="N334">
        <v>-34.999000000000002</v>
      </c>
      <c r="P334" s="3">
        <v>42130</v>
      </c>
      <c r="Q334">
        <v>0.47799999999999998</v>
      </c>
      <c r="R334">
        <v>-33.479999999999997</v>
      </c>
      <c r="S334">
        <v>-32.473999999999997</v>
      </c>
      <c r="Z334" s="3">
        <v>41073</v>
      </c>
      <c r="AA334">
        <v>2.1989999999999998</v>
      </c>
      <c r="AB334">
        <v>-2.3620000000000001</v>
      </c>
      <c r="AC334">
        <v>-1.94</v>
      </c>
      <c r="AE334" s="3">
        <v>41073</v>
      </c>
      <c r="AF334">
        <v>2.1970000000000001</v>
      </c>
      <c r="AG334">
        <v>7.9480000000000004</v>
      </c>
      <c r="AH334">
        <v>6.8</v>
      </c>
      <c r="AJ334" s="3">
        <v>42158</v>
      </c>
      <c r="AK334">
        <v>1.514</v>
      </c>
      <c r="AL334">
        <v>-10.727</v>
      </c>
      <c r="AM334">
        <v>-9.8019999999999996</v>
      </c>
    </row>
    <row r="335" spans="1:39" x14ac:dyDescent="0.25">
      <c r="A335" s="3">
        <v>42117</v>
      </c>
      <c r="B335">
        <v>-0.18099999999999999</v>
      </c>
      <c r="C335">
        <v>-33.316000000000003</v>
      </c>
      <c r="D335">
        <v>-32.896999999999998</v>
      </c>
      <c r="F335" s="3">
        <v>41074</v>
      </c>
      <c r="G335">
        <v>1.0760000000000001</v>
      </c>
      <c r="H335">
        <v>-65.953999999999994</v>
      </c>
      <c r="I335">
        <v>-62.316000000000003</v>
      </c>
      <c r="K335" s="3">
        <v>41334</v>
      </c>
      <c r="L335">
        <v>1.212</v>
      </c>
      <c r="M335">
        <v>-32.668999999999997</v>
      </c>
      <c r="N335">
        <v>-32.746000000000002</v>
      </c>
      <c r="P335" s="3">
        <v>42131</v>
      </c>
      <c r="Q335">
        <v>0.47599999999999998</v>
      </c>
      <c r="R335">
        <v>-30.199000000000002</v>
      </c>
      <c r="S335">
        <v>-29.271000000000001</v>
      </c>
      <c r="Z335" s="3">
        <v>41074</v>
      </c>
      <c r="AA335">
        <v>2.1960000000000002</v>
      </c>
      <c r="AB335">
        <v>-6.7940000000000005</v>
      </c>
      <c r="AC335">
        <v>-5.5979999999999999</v>
      </c>
      <c r="AE335" s="3">
        <v>41074</v>
      </c>
      <c r="AF335">
        <v>2.1909999999999998</v>
      </c>
      <c r="AG335">
        <v>-2.8369999999999997</v>
      </c>
      <c r="AH335">
        <v>-2.4289999999999998</v>
      </c>
      <c r="AJ335" s="3">
        <v>42159</v>
      </c>
      <c r="AK335">
        <v>1.486</v>
      </c>
      <c r="AL335">
        <v>-8.4700000000000006</v>
      </c>
      <c r="AM335">
        <v>-7.7119999999999997</v>
      </c>
    </row>
    <row r="336" spans="1:39" x14ac:dyDescent="0.25">
      <c r="A336" s="3">
        <v>42118</v>
      </c>
      <c r="B336">
        <v>-0.17799999999999999</v>
      </c>
      <c r="C336">
        <v>-32.9</v>
      </c>
      <c r="D336">
        <v>-32.487000000000002</v>
      </c>
      <c r="F336" s="3">
        <v>41075</v>
      </c>
      <c r="G336">
        <v>1.0289999999999999</v>
      </c>
      <c r="H336">
        <v>-60.930999999999997</v>
      </c>
      <c r="I336">
        <v>-57.429000000000002</v>
      </c>
      <c r="K336" s="3">
        <v>41337</v>
      </c>
      <c r="L336">
        <v>1.2190000000000001</v>
      </c>
      <c r="M336">
        <v>-35.378999999999998</v>
      </c>
      <c r="N336">
        <v>-35.494999999999997</v>
      </c>
      <c r="P336" s="3">
        <v>42132</v>
      </c>
      <c r="Q336">
        <v>0.432</v>
      </c>
      <c r="R336">
        <v>-31.332999999999998</v>
      </c>
      <c r="S336">
        <v>-30.289000000000001</v>
      </c>
      <c r="Z336" s="3">
        <v>41075</v>
      </c>
      <c r="AA336">
        <v>2.0819999999999999</v>
      </c>
      <c r="AB336">
        <v>-3.391</v>
      </c>
      <c r="AC336">
        <v>-2.7410000000000001</v>
      </c>
      <c r="AE336" s="3">
        <v>41075</v>
      </c>
      <c r="AF336">
        <v>2.0760000000000001</v>
      </c>
      <c r="AG336">
        <v>-17.696999999999999</v>
      </c>
      <c r="AH336">
        <v>-15.242000000000001</v>
      </c>
      <c r="AJ336" s="3">
        <v>42160</v>
      </c>
      <c r="AK336">
        <v>1.5169999999999999</v>
      </c>
      <c r="AL336">
        <v>-10.331</v>
      </c>
      <c r="AM336">
        <v>-9.4540000000000006</v>
      </c>
    </row>
    <row r="337" spans="1:39" x14ac:dyDescent="0.25">
      <c r="A337" s="3">
        <v>42121</v>
      </c>
      <c r="B337">
        <v>-0.183</v>
      </c>
      <c r="C337">
        <v>-33.319000000000003</v>
      </c>
      <c r="D337">
        <v>-32.896999999999998</v>
      </c>
      <c r="F337" s="3">
        <v>41078</v>
      </c>
      <c r="G337">
        <v>0.996</v>
      </c>
      <c r="H337">
        <v>-68.83</v>
      </c>
      <c r="I337">
        <v>-64.849999999999994</v>
      </c>
      <c r="K337" s="3">
        <v>41338</v>
      </c>
      <c r="L337">
        <v>1.25</v>
      </c>
      <c r="M337">
        <v>-34.654000000000003</v>
      </c>
      <c r="N337">
        <v>-34.823</v>
      </c>
      <c r="P337" s="3">
        <v>42135</v>
      </c>
      <c r="Q337">
        <v>0.49299999999999999</v>
      </c>
      <c r="R337">
        <v>-31.024000000000001</v>
      </c>
      <c r="S337">
        <v>-30.117000000000001</v>
      </c>
      <c r="Z337" s="3">
        <v>41078</v>
      </c>
      <c r="AA337">
        <v>2.0699999999999998</v>
      </c>
      <c r="AB337">
        <v>-5.758</v>
      </c>
      <c r="AC337">
        <v>-4.6749999999999998</v>
      </c>
      <c r="AE337" s="3">
        <v>41078</v>
      </c>
      <c r="AF337">
        <v>2.073</v>
      </c>
      <c r="AG337">
        <v>-5.5460000000000003</v>
      </c>
      <c r="AH337">
        <v>-4.6899999999999995</v>
      </c>
      <c r="AJ337" s="3">
        <v>42163</v>
      </c>
      <c r="AK337">
        <v>1.5640000000000001</v>
      </c>
      <c r="AL337">
        <v>-8.6059999999999999</v>
      </c>
      <c r="AM337">
        <v>-7.9290000000000003</v>
      </c>
    </row>
    <row r="338" spans="1:39" x14ac:dyDescent="0.25">
      <c r="A338" s="3">
        <v>42122</v>
      </c>
      <c r="B338">
        <v>-0.192</v>
      </c>
      <c r="C338">
        <v>-33.06</v>
      </c>
      <c r="D338">
        <v>-32.637</v>
      </c>
      <c r="F338" s="3">
        <v>41079</v>
      </c>
      <c r="G338">
        <v>1.111</v>
      </c>
      <c r="H338">
        <v>-61.664999999999999</v>
      </c>
      <c r="I338">
        <v>-58.414000000000001</v>
      </c>
      <c r="K338" s="3">
        <v>41339</v>
      </c>
      <c r="L338">
        <v>1.2549999999999999</v>
      </c>
      <c r="M338">
        <v>-31.809000000000001</v>
      </c>
      <c r="N338">
        <v>-31.972999999999999</v>
      </c>
      <c r="P338" s="3">
        <v>42136</v>
      </c>
      <c r="Q338">
        <v>0.55400000000000005</v>
      </c>
      <c r="R338">
        <v>-29.591999999999999</v>
      </c>
      <c r="S338">
        <v>-28.832000000000001</v>
      </c>
      <c r="Z338" s="3">
        <v>41079</v>
      </c>
      <c r="AA338">
        <v>2.194</v>
      </c>
      <c r="AB338">
        <v>-4.8550000000000004</v>
      </c>
      <c r="AC338">
        <v>-3.99</v>
      </c>
      <c r="AE338" s="3">
        <v>41079</v>
      </c>
      <c r="AF338">
        <v>2.1989999999999998</v>
      </c>
      <c r="AG338">
        <v>-1.55</v>
      </c>
      <c r="AH338">
        <v>-1.3420000000000001</v>
      </c>
      <c r="AJ338" s="3">
        <v>42164</v>
      </c>
      <c r="AK338">
        <v>1.653</v>
      </c>
      <c r="AL338">
        <v>-8.2899999999999991</v>
      </c>
      <c r="AM338">
        <v>-7.7329999999999997</v>
      </c>
    </row>
    <row r="339" spans="1:39" x14ac:dyDescent="0.25">
      <c r="A339" s="3">
        <v>42123</v>
      </c>
      <c r="B339">
        <v>-0.123</v>
      </c>
      <c r="C339">
        <v>-30.018999999999998</v>
      </c>
      <c r="D339">
        <v>-29.693999999999999</v>
      </c>
      <c r="F339" s="3">
        <v>41080</v>
      </c>
      <c r="G339">
        <v>1.1950000000000001</v>
      </c>
      <c r="H339">
        <v>-56.597000000000001</v>
      </c>
      <c r="I339">
        <v>-53.801000000000002</v>
      </c>
      <c r="K339" s="3">
        <v>41340</v>
      </c>
      <c r="L339">
        <v>1.2889999999999999</v>
      </c>
      <c r="M339">
        <v>-32.357999999999997</v>
      </c>
      <c r="N339">
        <v>-32.572000000000003</v>
      </c>
      <c r="P339" s="3">
        <v>42137</v>
      </c>
      <c r="Q339">
        <v>0.6</v>
      </c>
      <c r="R339">
        <v>-29.812000000000001</v>
      </c>
      <c r="S339">
        <v>-29.138999999999999</v>
      </c>
      <c r="Z339" s="3">
        <v>41080</v>
      </c>
      <c r="AA339">
        <v>2.2560000000000002</v>
      </c>
      <c r="AB339">
        <v>-4.0270000000000001</v>
      </c>
      <c r="AC339">
        <v>-3.33</v>
      </c>
      <c r="AE339" s="3">
        <v>41080</v>
      </c>
      <c r="AF339">
        <v>2.258</v>
      </c>
      <c r="AG339">
        <v>-1.133</v>
      </c>
      <c r="AH339">
        <v>-0.95199999999999996</v>
      </c>
      <c r="AJ339" s="3">
        <v>42165</v>
      </c>
      <c r="AK339">
        <v>1.7</v>
      </c>
      <c r="AL339">
        <v>-8.4030000000000005</v>
      </c>
      <c r="AM339">
        <v>-7.8970000000000002</v>
      </c>
    </row>
    <row r="340" spans="1:39" x14ac:dyDescent="0.25">
      <c r="A340" s="3">
        <v>42124</v>
      </c>
      <c r="B340">
        <v>-8.5999999999999993E-2</v>
      </c>
      <c r="C340">
        <v>-29.978000000000002</v>
      </c>
      <c r="D340">
        <v>-29.690999999999999</v>
      </c>
      <c r="F340" s="3">
        <v>41081</v>
      </c>
      <c r="G340">
        <v>1.123</v>
      </c>
      <c r="H340">
        <v>-60.786999999999999</v>
      </c>
      <c r="I340">
        <v>-57.597999999999999</v>
      </c>
      <c r="K340" s="3">
        <v>41341</v>
      </c>
      <c r="L340">
        <v>1.3220000000000001</v>
      </c>
      <c r="M340">
        <v>-28.870999999999999</v>
      </c>
      <c r="N340">
        <v>-29.103000000000002</v>
      </c>
      <c r="P340" s="3">
        <v>42138</v>
      </c>
      <c r="Q340">
        <v>0.57499999999999996</v>
      </c>
      <c r="R340">
        <v>-28.94</v>
      </c>
      <c r="S340">
        <v>-28.24</v>
      </c>
      <c r="Z340" s="3">
        <v>41081</v>
      </c>
      <c r="AA340">
        <v>2.1589999999999998</v>
      </c>
      <c r="AB340">
        <v>-3.3119999999999998</v>
      </c>
      <c r="AC340">
        <v>-2.71</v>
      </c>
      <c r="AE340" s="3">
        <v>41081</v>
      </c>
      <c r="AF340">
        <v>2.165</v>
      </c>
      <c r="AG340">
        <v>-4.6790000000000003</v>
      </c>
      <c r="AH340">
        <v>-3.9929999999999999</v>
      </c>
      <c r="AJ340" s="3">
        <v>42166</v>
      </c>
      <c r="AK340">
        <v>1.585</v>
      </c>
      <c r="AL340">
        <v>-8.4990000000000006</v>
      </c>
      <c r="AM340">
        <v>-7.8559999999999999</v>
      </c>
    </row>
    <row r="341" spans="1:39" x14ac:dyDescent="0.25">
      <c r="A341" s="3">
        <v>42125</v>
      </c>
      <c r="B341">
        <v>-8.3000000000000004E-2</v>
      </c>
      <c r="C341">
        <v>-30.548999999999999</v>
      </c>
      <c r="D341">
        <v>-30.257999999999999</v>
      </c>
      <c r="F341" s="3">
        <v>41082</v>
      </c>
      <c r="G341">
        <v>1.1679999999999999</v>
      </c>
      <c r="H341">
        <v>-53.881</v>
      </c>
      <c r="I341">
        <v>-51.149000000000001</v>
      </c>
      <c r="K341" s="3">
        <v>41344</v>
      </c>
      <c r="L341">
        <v>1.3120000000000001</v>
      </c>
      <c r="M341">
        <v>-30.169</v>
      </c>
      <c r="N341">
        <v>-30.402999999999999</v>
      </c>
      <c r="P341" s="3">
        <v>42139</v>
      </c>
      <c r="Q341">
        <v>0.501</v>
      </c>
      <c r="R341">
        <v>-30.972000000000001</v>
      </c>
      <c r="S341">
        <v>-30.087</v>
      </c>
      <c r="Z341" s="3">
        <v>41082</v>
      </c>
      <c r="AA341">
        <v>2.218</v>
      </c>
      <c r="AB341">
        <v>-0.67800000000000005</v>
      </c>
      <c r="AC341">
        <v>-0.55200000000000005</v>
      </c>
      <c r="AE341" s="3">
        <v>41082</v>
      </c>
      <c r="AF341">
        <v>2.2240000000000002</v>
      </c>
      <c r="AG341">
        <v>2.16</v>
      </c>
      <c r="AH341">
        <v>1.897</v>
      </c>
      <c r="AJ341" s="3">
        <v>42167</v>
      </c>
      <c r="AK341">
        <v>1.5390000000000001</v>
      </c>
      <c r="AL341">
        <v>-12.625999999999999</v>
      </c>
      <c r="AM341">
        <v>-11.583</v>
      </c>
    </row>
    <row r="342" spans="1:39" x14ac:dyDescent="0.25">
      <c r="A342" s="3">
        <v>42128</v>
      </c>
      <c r="B342">
        <v>-6.5000000000000002E-2</v>
      </c>
      <c r="C342">
        <v>-28.625</v>
      </c>
      <c r="D342">
        <v>-28.361000000000001</v>
      </c>
      <c r="F342" s="3">
        <v>41085</v>
      </c>
      <c r="G342">
        <v>1.052</v>
      </c>
      <c r="H342">
        <v>-66.414000000000001</v>
      </c>
      <c r="I342">
        <v>-62.761000000000003</v>
      </c>
      <c r="K342" s="3">
        <v>41345</v>
      </c>
      <c r="L342">
        <v>1.272</v>
      </c>
      <c r="M342">
        <v>-31.219000000000001</v>
      </c>
      <c r="N342">
        <v>-31.391999999999999</v>
      </c>
      <c r="P342" s="3">
        <v>42142</v>
      </c>
      <c r="Q342">
        <v>0.52500000000000002</v>
      </c>
      <c r="R342">
        <v>-31.405000000000001</v>
      </c>
      <c r="S342">
        <v>-30.556000000000001</v>
      </c>
      <c r="Z342" s="3">
        <v>41085</v>
      </c>
      <c r="AA342">
        <v>2.1280000000000001</v>
      </c>
      <c r="AB342">
        <v>-3.665</v>
      </c>
      <c r="AC342">
        <v>-2.992</v>
      </c>
      <c r="AE342" s="3">
        <v>41085</v>
      </c>
      <c r="AF342">
        <v>2.1339999999999999</v>
      </c>
      <c r="AG342">
        <v>-8.5630000000000006</v>
      </c>
      <c r="AH342">
        <v>-7.306</v>
      </c>
      <c r="AJ342" s="3">
        <v>42170</v>
      </c>
      <c r="AK342">
        <v>1.514</v>
      </c>
      <c r="AL342">
        <v>-13.669</v>
      </c>
      <c r="AM342">
        <v>-12.5</v>
      </c>
    </row>
    <row r="343" spans="1:39" x14ac:dyDescent="0.25">
      <c r="A343" s="3">
        <v>42129</v>
      </c>
      <c r="B343">
        <v>-5.8000000000000003E-2</v>
      </c>
      <c r="C343">
        <v>-30.664999999999999</v>
      </c>
      <c r="D343">
        <v>-30.402999999999999</v>
      </c>
      <c r="F343" s="3">
        <v>41086</v>
      </c>
      <c r="G343">
        <v>1.089</v>
      </c>
      <c r="H343">
        <v>-58.646999999999998</v>
      </c>
      <c r="I343">
        <v>-55.491</v>
      </c>
      <c r="K343" s="3">
        <v>41346</v>
      </c>
      <c r="L343">
        <v>1.272</v>
      </c>
      <c r="M343">
        <v>-30.407</v>
      </c>
      <c r="N343">
        <v>-30.571999999999999</v>
      </c>
      <c r="P343" s="3">
        <v>42143</v>
      </c>
      <c r="Q343">
        <v>0.47699999999999998</v>
      </c>
      <c r="R343">
        <v>-32.917999999999999</v>
      </c>
      <c r="S343">
        <v>-31.937000000000001</v>
      </c>
      <c r="Z343" s="3">
        <v>41086</v>
      </c>
      <c r="AA343">
        <v>2.1960000000000002</v>
      </c>
      <c r="AB343">
        <v>-1.0149999999999999</v>
      </c>
      <c r="AC343">
        <v>-0.82899999999999996</v>
      </c>
      <c r="AE343" s="3">
        <v>41086</v>
      </c>
      <c r="AF343">
        <v>2.2029999999999998</v>
      </c>
      <c r="AG343">
        <v>2.2650000000000001</v>
      </c>
      <c r="AH343">
        <v>1.9649999999999999</v>
      </c>
      <c r="AJ343" s="3">
        <v>42171</v>
      </c>
      <c r="AK343">
        <v>1.4990000000000001</v>
      </c>
      <c r="AL343">
        <v>-13.571999999999999</v>
      </c>
      <c r="AM343">
        <v>-12.395</v>
      </c>
    </row>
    <row r="344" spans="1:39" x14ac:dyDescent="0.25">
      <c r="A344" s="3">
        <v>42130</v>
      </c>
      <c r="B344">
        <v>-0.04</v>
      </c>
      <c r="C344">
        <v>-30.509</v>
      </c>
      <c r="D344">
        <v>-30.268000000000001</v>
      </c>
      <c r="F344" s="3">
        <v>41087</v>
      </c>
      <c r="G344">
        <v>1.1499999999999999</v>
      </c>
      <c r="H344">
        <v>-56.265999999999998</v>
      </c>
      <c r="I344">
        <v>-53.386000000000003</v>
      </c>
      <c r="K344" s="3">
        <v>41347</v>
      </c>
      <c r="L344">
        <v>1.2650000000000001</v>
      </c>
      <c r="M344">
        <v>-32.689</v>
      </c>
      <c r="N344">
        <v>-32.863999999999997</v>
      </c>
      <c r="P344" s="3">
        <v>42144</v>
      </c>
      <c r="Q344">
        <v>0.52</v>
      </c>
      <c r="R344">
        <v>-31.047999999999998</v>
      </c>
      <c r="S344">
        <v>-30.206</v>
      </c>
      <c r="Z344" s="3">
        <v>41087</v>
      </c>
      <c r="AA344">
        <v>2.2570000000000001</v>
      </c>
      <c r="AB344">
        <v>2.9140000000000001</v>
      </c>
      <c r="AC344">
        <v>2.4239999999999999</v>
      </c>
      <c r="AE344" s="3">
        <v>41087</v>
      </c>
      <c r="AF344">
        <v>2.2629999999999999</v>
      </c>
      <c r="AG344">
        <v>4.4450000000000003</v>
      </c>
      <c r="AH344">
        <v>3.8919999999999999</v>
      </c>
      <c r="AJ344" s="3">
        <v>42172</v>
      </c>
      <c r="AK344">
        <v>1.5129999999999999</v>
      </c>
      <c r="AL344">
        <v>-12.298</v>
      </c>
      <c r="AM344">
        <v>-11.249000000000001</v>
      </c>
    </row>
    <row r="345" spans="1:39" x14ac:dyDescent="0.25">
      <c r="A345" s="3">
        <v>42131</v>
      </c>
      <c r="B345">
        <v>-4.4999999999999998E-2</v>
      </c>
      <c r="C345">
        <v>-30.347000000000001</v>
      </c>
      <c r="D345">
        <v>-30.103999999999999</v>
      </c>
      <c r="F345" s="3">
        <v>41088</v>
      </c>
      <c r="G345">
        <v>1.0940000000000001</v>
      </c>
      <c r="H345">
        <v>-59.966000000000001</v>
      </c>
      <c r="I345">
        <v>-56.784999999999997</v>
      </c>
      <c r="K345" s="3">
        <v>41348</v>
      </c>
      <c r="L345">
        <v>1.2469999999999999</v>
      </c>
      <c r="M345">
        <v>-32.243000000000002</v>
      </c>
      <c r="N345">
        <v>-32.383000000000003</v>
      </c>
      <c r="P345" s="3">
        <v>42145</v>
      </c>
      <c r="Q345">
        <v>0.52400000000000002</v>
      </c>
      <c r="R345">
        <v>-32.118000000000002</v>
      </c>
      <c r="S345">
        <v>-31.263000000000002</v>
      </c>
      <c r="Z345" s="3">
        <v>41088</v>
      </c>
      <c r="AA345">
        <v>2.2389999999999999</v>
      </c>
      <c r="AB345">
        <v>1.2589999999999999</v>
      </c>
      <c r="AC345">
        <v>1.05</v>
      </c>
      <c r="AE345" s="3">
        <v>41088</v>
      </c>
      <c r="AF345">
        <v>2.2450000000000001</v>
      </c>
      <c r="AG345">
        <v>3.3260000000000001</v>
      </c>
      <c r="AH345">
        <v>2.923</v>
      </c>
      <c r="AJ345" s="3">
        <v>42173</v>
      </c>
      <c r="AK345">
        <v>1.5030000000000001</v>
      </c>
      <c r="AL345">
        <v>-16.994</v>
      </c>
      <c r="AM345">
        <v>-15.544</v>
      </c>
    </row>
    <row r="346" spans="1:39" x14ac:dyDescent="0.25">
      <c r="A346" s="3">
        <v>42132</v>
      </c>
      <c r="B346">
        <v>-6.3E-2</v>
      </c>
      <c r="C346">
        <v>-30.414000000000001</v>
      </c>
      <c r="D346">
        <v>-30.152000000000001</v>
      </c>
      <c r="F346" s="3">
        <v>41089</v>
      </c>
      <c r="G346">
        <v>1.1539999999999999</v>
      </c>
      <c r="H346">
        <v>-55.634</v>
      </c>
      <c r="I346">
        <v>-52.819000000000003</v>
      </c>
      <c r="K346" s="3">
        <v>41351</v>
      </c>
      <c r="L346">
        <v>1.1990000000000001</v>
      </c>
      <c r="M346">
        <v>-32.409999999999997</v>
      </c>
      <c r="N346">
        <v>-32.451000000000001</v>
      </c>
      <c r="P346" s="3">
        <v>42146</v>
      </c>
      <c r="Q346">
        <v>0.48799999999999999</v>
      </c>
      <c r="R346">
        <v>-34.619</v>
      </c>
      <c r="S346">
        <v>-33.634</v>
      </c>
      <c r="Z346" s="3">
        <v>41089</v>
      </c>
      <c r="AA346">
        <v>2.302</v>
      </c>
      <c r="AB346">
        <v>0.223</v>
      </c>
      <c r="AC346">
        <v>0.19900000000000001</v>
      </c>
      <c r="AE346" s="3">
        <v>41089</v>
      </c>
      <c r="AF346">
        <v>2.3079999999999998</v>
      </c>
      <c r="AG346">
        <v>-0.86599999999999999</v>
      </c>
      <c r="AH346">
        <v>-0.745</v>
      </c>
      <c r="AJ346" s="3">
        <v>42174</v>
      </c>
      <c r="AK346">
        <v>1.4510000000000001</v>
      </c>
      <c r="AL346">
        <v>-15.492000000000001</v>
      </c>
      <c r="AM346">
        <v>-14.038</v>
      </c>
    </row>
    <row r="347" spans="1:39" x14ac:dyDescent="0.25">
      <c r="A347" s="3">
        <v>42135</v>
      </c>
      <c r="B347">
        <v>-4.4999999999999998E-2</v>
      </c>
      <c r="C347">
        <v>-28.731000000000002</v>
      </c>
      <c r="D347">
        <v>-28.495000000000001</v>
      </c>
      <c r="F347" s="3">
        <v>41092</v>
      </c>
      <c r="G347">
        <v>1.097</v>
      </c>
      <c r="H347">
        <v>-59.286000000000001</v>
      </c>
      <c r="I347">
        <v>-56.155000000000001</v>
      </c>
      <c r="K347" s="3">
        <v>41352</v>
      </c>
      <c r="L347">
        <v>1.137</v>
      </c>
      <c r="M347">
        <v>-37.715000000000003</v>
      </c>
      <c r="N347">
        <v>-37.613</v>
      </c>
      <c r="P347" s="3">
        <v>42149</v>
      </c>
      <c r="Q347">
        <v>0.48799999999999999</v>
      </c>
      <c r="R347">
        <v>-36.145000000000003</v>
      </c>
      <c r="S347">
        <v>-35.119</v>
      </c>
      <c r="Z347" s="3">
        <v>41092</v>
      </c>
      <c r="AA347">
        <v>2.27</v>
      </c>
      <c r="AB347">
        <v>0.61099999999999999</v>
      </c>
      <c r="AC347">
        <v>0.51700000000000002</v>
      </c>
      <c r="AE347" s="3">
        <v>41092</v>
      </c>
      <c r="AF347">
        <v>2.2720000000000002</v>
      </c>
      <c r="AG347">
        <v>-0.44500000000000001</v>
      </c>
      <c r="AH347">
        <v>-0.35099999999999998</v>
      </c>
      <c r="AJ347" s="3">
        <v>42177</v>
      </c>
      <c r="AK347">
        <v>1.615</v>
      </c>
      <c r="AL347">
        <v>-10.558</v>
      </c>
      <c r="AM347">
        <v>-9.81</v>
      </c>
    </row>
    <row r="348" spans="1:39" x14ac:dyDescent="0.25">
      <c r="A348" s="3">
        <v>42136</v>
      </c>
      <c r="B348">
        <v>-0.03</v>
      </c>
      <c r="C348">
        <v>-30.071999999999999</v>
      </c>
      <c r="D348">
        <v>-29.846</v>
      </c>
      <c r="F348" s="3">
        <v>41093</v>
      </c>
      <c r="G348">
        <v>1.1020000000000001</v>
      </c>
      <c r="H348">
        <v>-55.353000000000002</v>
      </c>
      <c r="I348">
        <v>-52.475999999999999</v>
      </c>
      <c r="K348" s="3">
        <v>41353</v>
      </c>
      <c r="L348">
        <v>1.179</v>
      </c>
      <c r="M348">
        <v>-36.380000000000003</v>
      </c>
      <c r="N348">
        <v>-36.36</v>
      </c>
      <c r="P348" s="3">
        <v>42150</v>
      </c>
      <c r="Q348">
        <v>0.43099999999999999</v>
      </c>
      <c r="R348">
        <v>-35.787999999999997</v>
      </c>
      <c r="S348">
        <v>-34.643000000000001</v>
      </c>
      <c r="Z348" s="3">
        <v>41093</v>
      </c>
      <c r="AA348">
        <v>2.3170000000000002</v>
      </c>
      <c r="AB348">
        <v>2.1419999999999999</v>
      </c>
      <c r="AC348">
        <v>1.806</v>
      </c>
      <c r="AE348" s="3">
        <v>41093</v>
      </c>
      <c r="AF348">
        <v>2.3210000000000002</v>
      </c>
      <c r="AG348">
        <v>3.0830000000000002</v>
      </c>
      <c r="AH348">
        <v>2.7410000000000001</v>
      </c>
      <c r="AJ348" s="3">
        <v>42178</v>
      </c>
      <c r="AK348">
        <v>1.625</v>
      </c>
      <c r="AL348">
        <v>-11.988</v>
      </c>
      <c r="AM348">
        <v>-11.175000000000001</v>
      </c>
    </row>
    <row r="349" spans="1:39" x14ac:dyDescent="0.25">
      <c r="A349" s="3">
        <v>42137</v>
      </c>
      <c r="B349">
        <v>-1.4999999999999999E-2</v>
      </c>
      <c r="C349">
        <v>-29.841000000000001</v>
      </c>
      <c r="D349">
        <v>-29.631</v>
      </c>
      <c r="F349" s="3">
        <v>41094</v>
      </c>
      <c r="G349">
        <v>1.0249999999999999</v>
      </c>
      <c r="H349">
        <v>-59.414999999999999</v>
      </c>
      <c r="I349">
        <v>-56.112000000000002</v>
      </c>
      <c r="K349" s="3">
        <v>41354</v>
      </c>
      <c r="L349">
        <v>1.157</v>
      </c>
      <c r="M349">
        <v>-37.384</v>
      </c>
      <c r="N349">
        <v>-37.331000000000003</v>
      </c>
      <c r="P349" s="3">
        <v>42151</v>
      </c>
      <c r="Q349">
        <v>0.436</v>
      </c>
      <c r="R349">
        <v>-36.685000000000002</v>
      </c>
      <c r="S349">
        <v>-35.542000000000002</v>
      </c>
      <c r="Z349" s="3">
        <v>41094</v>
      </c>
      <c r="AA349">
        <v>2.2280000000000002</v>
      </c>
      <c r="AB349">
        <v>-4.1900000000000004</v>
      </c>
      <c r="AC349">
        <v>-3.4809999999999999</v>
      </c>
      <c r="AE349" s="3">
        <v>41094</v>
      </c>
      <c r="AF349">
        <v>2.23</v>
      </c>
      <c r="AG349">
        <v>-3.7960000000000003</v>
      </c>
      <c r="AH349">
        <v>-3.282</v>
      </c>
      <c r="AJ349" s="3">
        <v>42179</v>
      </c>
      <c r="AK349">
        <v>1.603</v>
      </c>
      <c r="AL349">
        <v>-9.6180000000000003</v>
      </c>
      <c r="AM349">
        <v>-8.9420000000000002</v>
      </c>
    </row>
    <row r="350" spans="1:39" x14ac:dyDescent="0.25">
      <c r="A350" s="3">
        <v>42138</v>
      </c>
      <c r="B350">
        <v>-1.9E-2</v>
      </c>
      <c r="C350">
        <v>-29.268999999999998</v>
      </c>
      <c r="D350">
        <v>-29.058</v>
      </c>
      <c r="F350" s="3">
        <v>41095</v>
      </c>
      <c r="G350">
        <v>0.94499999999999995</v>
      </c>
      <c r="H350">
        <v>-61.524000000000001</v>
      </c>
      <c r="I350">
        <v>-57.898000000000003</v>
      </c>
      <c r="K350" s="3">
        <v>41355</v>
      </c>
      <c r="L350">
        <v>1.169</v>
      </c>
      <c r="M350">
        <v>-36.633000000000003</v>
      </c>
      <c r="N350">
        <v>-36.591999999999999</v>
      </c>
      <c r="P350" s="3">
        <v>42152</v>
      </c>
      <c r="Q350">
        <v>0.41299999999999998</v>
      </c>
      <c r="R350">
        <v>-36.692</v>
      </c>
      <c r="S350">
        <v>-35.479999999999997</v>
      </c>
      <c r="Z350" s="3">
        <v>41095</v>
      </c>
      <c r="AA350">
        <v>2.1749999999999998</v>
      </c>
      <c r="AB350">
        <v>-5.43</v>
      </c>
      <c r="AC350">
        <v>-4.4960000000000004</v>
      </c>
      <c r="AE350" s="3">
        <v>41095</v>
      </c>
      <c r="AF350">
        <v>2.1880000000000002</v>
      </c>
      <c r="AG350">
        <v>-4.2590000000000003</v>
      </c>
      <c r="AH350">
        <v>-3.6859999999999999</v>
      </c>
      <c r="AJ350" s="3">
        <v>42180</v>
      </c>
      <c r="AK350">
        <v>1.647</v>
      </c>
      <c r="AL350">
        <v>-9.2349999999999994</v>
      </c>
      <c r="AM350">
        <v>-8.6440000000000001</v>
      </c>
    </row>
    <row r="351" spans="1:39" x14ac:dyDescent="0.25">
      <c r="A351" s="3">
        <v>42139</v>
      </c>
      <c r="B351">
        <v>-0.04</v>
      </c>
      <c r="C351">
        <v>-30.67</v>
      </c>
      <c r="D351">
        <v>-30.43</v>
      </c>
      <c r="F351" s="3">
        <v>41096</v>
      </c>
      <c r="G351">
        <v>0.88500000000000001</v>
      </c>
      <c r="H351">
        <v>-64.873999999999995</v>
      </c>
      <c r="I351">
        <v>-60.911999999999999</v>
      </c>
      <c r="K351" s="3">
        <v>41358</v>
      </c>
      <c r="L351">
        <v>1.1179999999999999</v>
      </c>
      <c r="M351">
        <v>-39.133000000000003</v>
      </c>
      <c r="N351">
        <v>-38.996000000000002</v>
      </c>
      <c r="P351" s="3">
        <v>42153</v>
      </c>
      <c r="Q351">
        <v>0.37</v>
      </c>
      <c r="R351">
        <v>-37.073999999999998</v>
      </c>
      <c r="S351">
        <v>-35.752000000000002</v>
      </c>
      <c r="Z351" s="3">
        <v>41096</v>
      </c>
      <c r="AA351">
        <v>2.101</v>
      </c>
      <c r="AB351">
        <v>-10.278</v>
      </c>
      <c r="AC351">
        <v>-8.4529999999999994</v>
      </c>
      <c r="AE351" s="3">
        <v>41096</v>
      </c>
      <c r="AF351">
        <v>2.1189999999999998</v>
      </c>
      <c r="AG351">
        <v>-8.8140000000000001</v>
      </c>
      <c r="AH351">
        <v>-7.5830000000000002</v>
      </c>
      <c r="AJ351" s="3">
        <v>42181</v>
      </c>
      <c r="AK351">
        <v>1.716</v>
      </c>
      <c r="AL351">
        <v>-9.9759999999999991</v>
      </c>
      <c r="AM351">
        <v>-9.4320000000000004</v>
      </c>
    </row>
    <row r="352" spans="1:39" x14ac:dyDescent="0.25">
      <c r="A352" s="3">
        <v>42142</v>
      </c>
      <c r="B352">
        <v>-0.04</v>
      </c>
      <c r="C352">
        <v>-30.622</v>
      </c>
      <c r="D352">
        <v>-30.382999999999999</v>
      </c>
      <c r="F352" s="3">
        <v>41099</v>
      </c>
      <c r="G352">
        <v>0.876</v>
      </c>
      <c r="H352">
        <v>-65.47</v>
      </c>
      <c r="I352">
        <v>-61.451000000000001</v>
      </c>
      <c r="K352" s="3">
        <v>41359</v>
      </c>
      <c r="L352">
        <v>1.1360000000000001</v>
      </c>
      <c r="M352">
        <v>-37.838000000000001</v>
      </c>
      <c r="N352">
        <v>-37.746000000000002</v>
      </c>
      <c r="P352" s="3">
        <v>42156</v>
      </c>
      <c r="Q352">
        <v>0.41899999999999998</v>
      </c>
      <c r="R352">
        <v>-38.182000000000002</v>
      </c>
      <c r="S352">
        <v>-36.950000000000003</v>
      </c>
      <c r="Z352" s="3">
        <v>41099</v>
      </c>
      <c r="AA352">
        <v>2.097</v>
      </c>
      <c r="AB352">
        <v>-9.5399999999999991</v>
      </c>
      <c r="AC352">
        <v>-7.8309999999999995</v>
      </c>
      <c r="AE352" s="3">
        <v>41099</v>
      </c>
      <c r="AF352">
        <v>2.117</v>
      </c>
      <c r="AG352">
        <v>-8.6969999999999992</v>
      </c>
      <c r="AH352">
        <v>-7.4820000000000002</v>
      </c>
      <c r="AJ352" s="3">
        <v>42184</v>
      </c>
      <c r="AK352">
        <v>1.5939999999999999</v>
      </c>
      <c r="AL352">
        <v>-8.6639999999999997</v>
      </c>
      <c r="AM352">
        <v>-8.0419999999999998</v>
      </c>
    </row>
    <row r="353" spans="1:39" x14ac:dyDescent="0.25">
      <c r="A353" s="3">
        <v>42143</v>
      </c>
      <c r="B353">
        <v>-6.0999999999999999E-2</v>
      </c>
      <c r="C353">
        <v>-31.335000000000001</v>
      </c>
      <c r="D353">
        <v>-31.071000000000002</v>
      </c>
      <c r="F353" s="3">
        <v>41100</v>
      </c>
      <c r="G353">
        <v>0.878</v>
      </c>
      <c r="H353">
        <v>-67.414000000000001</v>
      </c>
      <c r="I353">
        <v>-63.273000000000003</v>
      </c>
      <c r="K353" s="3">
        <v>41360</v>
      </c>
      <c r="L353">
        <v>1.06</v>
      </c>
      <c r="M353">
        <v>-45.27</v>
      </c>
      <c r="N353">
        <v>-44.991999999999997</v>
      </c>
      <c r="P353" s="3">
        <v>42157</v>
      </c>
      <c r="Q353">
        <v>0.58599999999999997</v>
      </c>
      <c r="R353">
        <v>-30.664000000000001</v>
      </c>
      <c r="S353">
        <v>-29.968</v>
      </c>
      <c r="Z353" s="3">
        <v>41100</v>
      </c>
      <c r="AA353">
        <v>2.0880000000000001</v>
      </c>
      <c r="AB353">
        <v>-10.914999999999999</v>
      </c>
      <c r="AC353">
        <v>-8.9529999999999994</v>
      </c>
      <c r="AE353" s="3">
        <v>41100</v>
      </c>
      <c r="AF353">
        <v>2.1179999999999999</v>
      </c>
      <c r="AG353">
        <v>-7.5220000000000002</v>
      </c>
      <c r="AH353">
        <v>-6.4619999999999997</v>
      </c>
      <c r="AJ353" s="3">
        <v>42185</v>
      </c>
      <c r="AK353">
        <v>1.569</v>
      </c>
      <c r="AL353">
        <v>-13.414</v>
      </c>
      <c r="AM353">
        <v>-12.422000000000001</v>
      </c>
    </row>
    <row r="354" spans="1:39" x14ac:dyDescent="0.25">
      <c r="A354" s="3">
        <v>42144</v>
      </c>
      <c r="B354">
        <v>-5.7000000000000002E-2</v>
      </c>
      <c r="C354">
        <v>-31.263999999999999</v>
      </c>
      <c r="D354">
        <v>-31.007000000000001</v>
      </c>
      <c r="F354" s="3">
        <v>41101</v>
      </c>
      <c r="G354">
        <v>0.84199999999999997</v>
      </c>
      <c r="H354">
        <v>-67.885999999999996</v>
      </c>
      <c r="I354">
        <v>-63.594999999999999</v>
      </c>
      <c r="K354" s="3">
        <v>41361</v>
      </c>
      <c r="L354">
        <v>1.0780000000000001</v>
      </c>
      <c r="M354">
        <v>-44.976999999999997</v>
      </c>
      <c r="N354">
        <v>-44.731999999999999</v>
      </c>
      <c r="P354" s="3">
        <v>42158</v>
      </c>
      <c r="Q354">
        <v>0.73799999999999999</v>
      </c>
      <c r="R354">
        <v>-29.942</v>
      </c>
      <c r="S354">
        <v>-29.536000000000001</v>
      </c>
      <c r="Z354" s="3">
        <v>41101</v>
      </c>
      <c r="AA354">
        <v>2.0539999999999998</v>
      </c>
      <c r="AB354">
        <v>-12.064</v>
      </c>
      <c r="AC354">
        <v>-9.8680000000000003</v>
      </c>
      <c r="AE354" s="3">
        <v>41101</v>
      </c>
      <c r="AF354">
        <v>2.09</v>
      </c>
      <c r="AG354">
        <v>-6.8629999999999995</v>
      </c>
      <c r="AH354">
        <v>-5.8819999999999997</v>
      </c>
      <c r="AJ354" s="3">
        <v>42186</v>
      </c>
      <c r="AK354">
        <v>1.6560000000000001</v>
      </c>
      <c r="AL354">
        <v>-13.407</v>
      </c>
      <c r="AM354">
        <v>-12.593999999999999</v>
      </c>
    </row>
    <row r="355" spans="1:39" x14ac:dyDescent="0.25">
      <c r="A355" s="3">
        <v>42145</v>
      </c>
      <c r="B355">
        <v>-0.06</v>
      </c>
      <c r="C355">
        <v>-31.698</v>
      </c>
      <c r="D355">
        <v>-31.437000000000001</v>
      </c>
      <c r="F355" s="3">
        <v>41102</v>
      </c>
      <c r="G355">
        <v>0.81799999999999995</v>
      </c>
      <c r="H355">
        <v>-68.296000000000006</v>
      </c>
      <c r="I355">
        <v>-63.933999999999997</v>
      </c>
      <c r="K355" s="3">
        <v>41362</v>
      </c>
      <c r="L355">
        <v>1.0780000000000001</v>
      </c>
      <c r="M355">
        <v>-44.786000000000001</v>
      </c>
      <c r="N355">
        <v>-44.543999999999997</v>
      </c>
      <c r="P355" s="3">
        <v>42159</v>
      </c>
      <c r="Q355">
        <v>0.69199999999999995</v>
      </c>
      <c r="R355">
        <v>-29.218</v>
      </c>
      <c r="S355">
        <v>-28.731000000000002</v>
      </c>
      <c r="Z355" s="3">
        <v>41102</v>
      </c>
      <c r="AA355">
        <v>2.0190000000000001</v>
      </c>
      <c r="AB355">
        <v>-15.377000000000001</v>
      </c>
      <c r="AC355">
        <v>-12.548</v>
      </c>
      <c r="AE355" s="3">
        <v>41102</v>
      </c>
      <c r="AF355">
        <v>2.0550000000000002</v>
      </c>
      <c r="AG355">
        <v>-11.054</v>
      </c>
      <c r="AH355">
        <v>-9.4420000000000002</v>
      </c>
      <c r="AJ355" s="3">
        <v>42187</v>
      </c>
      <c r="AK355">
        <v>1.6919999999999999</v>
      </c>
      <c r="AL355">
        <v>-13.442</v>
      </c>
      <c r="AM355">
        <v>-12.695</v>
      </c>
    </row>
    <row r="356" spans="1:39" x14ac:dyDescent="0.25">
      <c r="A356" s="3">
        <v>42146</v>
      </c>
      <c r="B356">
        <v>-6.5000000000000002E-2</v>
      </c>
      <c r="C356">
        <v>-32.088000000000001</v>
      </c>
      <c r="D356">
        <v>-31.82</v>
      </c>
      <c r="F356" s="3">
        <v>41103</v>
      </c>
      <c r="G356">
        <v>0.82199999999999995</v>
      </c>
      <c r="H356">
        <v>-69.45</v>
      </c>
      <c r="I356">
        <v>-65.05</v>
      </c>
      <c r="K356" s="3">
        <v>41365</v>
      </c>
      <c r="L356">
        <v>1.0780000000000001</v>
      </c>
      <c r="M356">
        <v>-43.863999999999997</v>
      </c>
      <c r="N356">
        <v>-43.613999999999997</v>
      </c>
      <c r="P356" s="3">
        <v>42160</v>
      </c>
      <c r="Q356">
        <v>0.69799999999999995</v>
      </c>
      <c r="R356">
        <v>-32.241999999999997</v>
      </c>
      <c r="S356">
        <v>-31.736999999999998</v>
      </c>
      <c r="Z356" s="3">
        <v>41103</v>
      </c>
      <c r="AA356">
        <v>2.0179999999999998</v>
      </c>
      <c r="AB356">
        <v>-18.14</v>
      </c>
      <c r="AC356">
        <v>-14.806000000000001</v>
      </c>
      <c r="AE356" s="3">
        <v>41103</v>
      </c>
      <c r="AF356">
        <v>2.0590000000000002</v>
      </c>
      <c r="AG356">
        <v>-13.507999999999999</v>
      </c>
      <c r="AH356">
        <v>-11.558</v>
      </c>
      <c r="AJ356" s="3">
        <v>42188</v>
      </c>
      <c r="AK356">
        <v>1.609</v>
      </c>
      <c r="AL356">
        <v>-16.465</v>
      </c>
      <c r="AM356">
        <v>-15.371</v>
      </c>
    </row>
    <row r="357" spans="1:39" x14ac:dyDescent="0.25">
      <c r="A357" s="3">
        <v>42149</v>
      </c>
      <c r="B357">
        <v>-6.3E-2</v>
      </c>
      <c r="C357">
        <v>-31.759</v>
      </c>
      <c r="D357">
        <v>-31.494</v>
      </c>
      <c r="F357" s="3">
        <v>41106</v>
      </c>
      <c r="G357">
        <v>0.79200000000000004</v>
      </c>
      <c r="H357">
        <v>-72.126000000000005</v>
      </c>
      <c r="I357">
        <v>-67.491</v>
      </c>
      <c r="K357" s="3">
        <v>41366</v>
      </c>
      <c r="L357">
        <v>1.0960000000000001</v>
      </c>
      <c r="M357">
        <v>-41.235999999999997</v>
      </c>
      <c r="N357">
        <v>-41.054000000000002</v>
      </c>
      <c r="P357" s="3">
        <v>42163</v>
      </c>
      <c r="Q357">
        <v>0.73199999999999998</v>
      </c>
      <c r="R357">
        <v>-31.276</v>
      </c>
      <c r="S357">
        <v>-30.838999999999999</v>
      </c>
      <c r="Z357" s="3">
        <v>41106</v>
      </c>
      <c r="AA357">
        <v>2.0049999999999999</v>
      </c>
      <c r="AB357">
        <v>-18.137</v>
      </c>
      <c r="AC357">
        <v>-14.79</v>
      </c>
      <c r="AE357" s="3">
        <v>41106</v>
      </c>
      <c r="AF357">
        <v>2.044</v>
      </c>
      <c r="AG357">
        <v>-14.164</v>
      </c>
      <c r="AH357">
        <v>-12.101000000000001</v>
      </c>
      <c r="AJ357" s="3">
        <v>42191</v>
      </c>
      <c r="AK357">
        <v>1.5699999999999998</v>
      </c>
      <c r="AL357">
        <v>-15.193</v>
      </c>
      <c r="AM357">
        <v>-14.102</v>
      </c>
    </row>
    <row r="358" spans="1:39" x14ac:dyDescent="0.25">
      <c r="A358" s="3">
        <v>42150</v>
      </c>
      <c r="B358">
        <v>-9.4E-2</v>
      </c>
      <c r="C358">
        <v>-33.329000000000001</v>
      </c>
      <c r="D358">
        <v>-33.024999999999999</v>
      </c>
      <c r="F358" s="3">
        <v>41107</v>
      </c>
      <c r="G358">
        <v>0.79100000000000004</v>
      </c>
      <c r="H358">
        <v>-69.754999999999995</v>
      </c>
      <c r="I358">
        <v>-65.239999999999995</v>
      </c>
      <c r="K358" s="3">
        <v>41367</v>
      </c>
      <c r="L358">
        <v>1.0760000000000001</v>
      </c>
      <c r="M358">
        <v>-40.258000000000003</v>
      </c>
      <c r="N358">
        <v>-40.033999999999999</v>
      </c>
      <c r="P358" s="3">
        <v>42164</v>
      </c>
      <c r="Q358">
        <v>0.80900000000000005</v>
      </c>
      <c r="R358">
        <v>-30.937000000000001</v>
      </c>
      <c r="S358">
        <v>-30.654</v>
      </c>
      <c r="Z358" s="3">
        <v>41107</v>
      </c>
      <c r="AA358">
        <v>1.9870000000000001</v>
      </c>
      <c r="AB358">
        <v>-20.690999999999999</v>
      </c>
      <c r="AC358">
        <v>-16.844999999999999</v>
      </c>
      <c r="AE358" s="3">
        <v>41107</v>
      </c>
      <c r="AF358">
        <v>2.028</v>
      </c>
      <c r="AG358">
        <v>-14.811999999999999</v>
      </c>
      <c r="AH358">
        <v>-12.637</v>
      </c>
      <c r="AJ358" s="3">
        <v>42192</v>
      </c>
      <c r="AK358">
        <v>1.409</v>
      </c>
      <c r="AL358">
        <v>-21.228999999999999</v>
      </c>
      <c r="AM358">
        <v>-19.177</v>
      </c>
    </row>
    <row r="359" spans="1:39" x14ac:dyDescent="0.25">
      <c r="A359" s="3">
        <v>42151</v>
      </c>
      <c r="B359">
        <v>-9.4E-2</v>
      </c>
      <c r="C359">
        <v>-32.773000000000003</v>
      </c>
      <c r="D359">
        <v>-32.473999999999997</v>
      </c>
      <c r="F359" s="3">
        <v>41108</v>
      </c>
      <c r="G359">
        <v>0.752</v>
      </c>
      <c r="H359">
        <v>-70.792000000000002</v>
      </c>
      <c r="I359">
        <v>-66.09</v>
      </c>
      <c r="K359" s="3">
        <v>41368</v>
      </c>
      <c r="L359">
        <v>1.0269999999999999</v>
      </c>
      <c r="M359">
        <v>-40.828000000000003</v>
      </c>
      <c r="N359">
        <v>-40.497999999999998</v>
      </c>
      <c r="P359" s="3">
        <v>42165</v>
      </c>
      <c r="Q359">
        <v>0.82699999999999996</v>
      </c>
      <c r="R359">
        <v>-32.072000000000003</v>
      </c>
      <c r="S359">
        <v>-31.838000000000001</v>
      </c>
      <c r="Z359" s="3">
        <v>41108</v>
      </c>
      <c r="AA359">
        <v>1.946</v>
      </c>
      <c r="AB359">
        <v>-19.619</v>
      </c>
      <c r="AC359">
        <v>-15.906000000000001</v>
      </c>
      <c r="AE359" s="3">
        <v>41108</v>
      </c>
      <c r="AF359">
        <v>1.9910000000000001</v>
      </c>
      <c r="AG359">
        <v>-14.308</v>
      </c>
      <c r="AH359">
        <v>-12.17</v>
      </c>
      <c r="AJ359" s="3">
        <v>42193</v>
      </c>
      <c r="AK359">
        <v>1.3900000000000001</v>
      </c>
      <c r="AL359">
        <v>-21.763999999999999</v>
      </c>
      <c r="AM359">
        <v>-19.599</v>
      </c>
    </row>
    <row r="360" spans="1:39" x14ac:dyDescent="0.25">
      <c r="A360" s="3">
        <v>42152</v>
      </c>
      <c r="B360">
        <v>-9.4E-2</v>
      </c>
      <c r="C360">
        <v>-33.145000000000003</v>
      </c>
      <c r="D360">
        <v>-32.844999999999999</v>
      </c>
      <c r="F360" s="3">
        <v>41109</v>
      </c>
      <c r="G360">
        <v>0.76800000000000002</v>
      </c>
      <c r="H360">
        <v>-70.414000000000001</v>
      </c>
      <c r="I360">
        <v>-65.811000000000007</v>
      </c>
      <c r="K360" s="3">
        <v>41369</v>
      </c>
      <c r="L360">
        <v>1.0009999999999999</v>
      </c>
      <c r="M360">
        <v>-40.719000000000001</v>
      </c>
      <c r="N360">
        <v>-40.307000000000002</v>
      </c>
      <c r="P360" s="3">
        <v>42166</v>
      </c>
      <c r="Q360">
        <v>0.72799999999999998</v>
      </c>
      <c r="R360">
        <v>-32.353000000000002</v>
      </c>
      <c r="S360">
        <v>-31.901</v>
      </c>
      <c r="Z360" s="3">
        <v>41109</v>
      </c>
      <c r="AA360">
        <v>1.96</v>
      </c>
      <c r="AB360">
        <v>-21.367000000000001</v>
      </c>
      <c r="AC360">
        <v>-17.350000000000001</v>
      </c>
      <c r="AE360" s="3">
        <v>41109</v>
      </c>
      <c r="AF360">
        <v>2.0030000000000001</v>
      </c>
      <c r="AG360">
        <v>-15.281000000000001</v>
      </c>
      <c r="AH360">
        <v>-13.026</v>
      </c>
      <c r="AJ360" s="3">
        <v>42194</v>
      </c>
      <c r="AK360">
        <v>1.472</v>
      </c>
      <c r="AL360">
        <v>-21.315999999999999</v>
      </c>
      <c r="AM360">
        <v>-19.445</v>
      </c>
    </row>
    <row r="361" spans="1:39" x14ac:dyDescent="0.25">
      <c r="A361" s="3">
        <v>42153</v>
      </c>
      <c r="B361">
        <v>-0.115</v>
      </c>
      <c r="C361">
        <v>-33.880000000000003</v>
      </c>
      <c r="D361">
        <v>-33.551000000000002</v>
      </c>
      <c r="F361" s="3">
        <v>41110</v>
      </c>
      <c r="G361">
        <v>0.72199999999999998</v>
      </c>
      <c r="H361">
        <v>-70.37</v>
      </c>
      <c r="I361">
        <v>-65.617999999999995</v>
      </c>
      <c r="K361" s="3">
        <v>41372</v>
      </c>
      <c r="L361">
        <v>1.026</v>
      </c>
      <c r="M361">
        <v>-38.954999999999998</v>
      </c>
      <c r="N361">
        <v>-38.606999999999999</v>
      </c>
      <c r="P361" s="3">
        <v>42167</v>
      </c>
      <c r="Q361">
        <v>0.68400000000000005</v>
      </c>
      <c r="R361">
        <v>-37.18</v>
      </c>
      <c r="S361">
        <v>-36.576000000000001</v>
      </c>
      <c r="Z361" s="3">
        <v>41110</v>
      </c>
      <c r="AA361">
        <v>1.9239999999999999</v>
      </c>
      <c r="AB361">
        <v>-21.088999999999999</v>
      </c>
      <c r="AC361">
        <v>-17.079000000000001</v>
      </c>
      <c r="AE361" s="3">
        <v>41110</v>
      </c>
      <c r="AF361">
        <v>1.9689999999999999</v>
      </c>
      <c r="AG361">
        <v>-15.6</v>
      </c>
      <c r="AH361">
        <v>-13.241</v>
      </c>
      <c r="AJ361" s="3">
        <v>42195</v>
      </c>
      <c r="AK361">
        <v>1.657</v>
      </c>
      <c r="AL361">
        <v>-17.224</v>
      </c>
      <c r="AM361">
        <v>-16.155000000000001</v>
      </c>
    </row>
    <row r="362" spans="1:39" x14ac:dyDescent="0.25">
      <c r="A362" s="3">
        <v>42156</v>
      </c>
      <c r="B362">
        <v>-0.1</v>
      </c>
      <c r="C362">
        <v>-32.606000000000002</v>
      </c>
      <c r="D362">
        <v>-32.301000000000002</v>
      </c>
      <c r="F362" s="3">
        <v>41113</v>
      </c>
      <c r="G362">
        <v>0.74199999999999999</v>
      </c>
      <c r="H362">
        <v>-68.073999999999998</v>
      </c>
      <c r="I362">
        <v>-63.533999999999999</v>
      </c>
      <c r="K362" s="3">
        <v>41373</v>
      </c>
      <c r="L362">
        <v>1.0509999999999999</v>
      </c>
      <c r="M362">
        <v>-38.881</v>
      </c>
      <c r="N362">
        <v>-38.582999999999998</v>
      </c>
      <c r="P362" s="3">
        <v>42170</v>
      </c>
      <c r="Q362">
        <v>0.67700000000000005</v>
      </c>
      <c r="R362">
        <v>-36.942</v>
      </c>
      <c r="S362">
        <v>-36.320999999999998</v>
      </c>
      <c r="Z362" s="3">
        <v>41113</v>
      </c>
      <c r="AA362">
        <v>1.94</v>
      </c>
      <c r="AB362">
        <v>-19.652000000000001</v>
      </c>
      <c r="AC362">
        <v>-15.946</v>
      </c>
      <c r="AE362" s="3">
        <v>41113</v>
      </c>
      <c r="AF362">
        <v>1.982</v>
      </c>
      <c r="AG362">
        <v>-14.153</v>
      </c>
      <c r="AH362">
        <v>-12.038</v>
      </c>
      <c r="AJ362" s="3">
        <v>42198</v>
      </c>
      <c r="AK362">
        <v>1.6659999999999999</v>
      </c>
      <c r="AL362">
        <v>-13.305</v>
      </c>
      <c r="AM362">
        <v>-12.51</v>
      </c>
    </row>
    <row r="363" spans="1:39" x14ac:dyDescent="0.25">
      <c r="A363" s="3">
        <v>42157</v>
      </c>
      <c r="B363">
        <v>-5.1999999999999998E-2</v>
      </c>
      <c r="C363">
        <v>-31.922000000000001</v>
      </c>
      <c r="D363">
        <v>-31.672000000000001</v>
      </c>
      <c r="F363" s="3">
        <v>41114</v>
      </c>
      <c r="G363">
        <v>0.79700000000000004</v>
      </c>
      <c r="H363">
        <v>-67.105000000000004</v>
      </c>
      <c r="I363">
        <v>-62.814</v>
      </c>
      <c r="K363" s="3">
        <v>41374</v>
      </c>
      <c r="L363">
        <v>1.0940000000000001</v>
      </c>
      <c r="M363">
        <v>-37.026000000000003</v>
      </c>
      <c r="N363">
        <v>-36.835000000000001</v>
      </c>
      <c r="P363" s="3">
        <v>42171</v>
      </c>
      <c r="Q363">
        <v>0.65500000000000003</v>
      </c>
      <c r="R363">
        <v>-36.591999999999999</v>
      </c>
      <c r="S363">
        <v>-35.927999999999997</v>
      </c>
      <c r="Z363" s="3">
        <v>41114</v>
      </c>
      <c r="AA363">
        <v>2.0139999999999998</v>
      </c>
      <c r="AB363">
        <v>-16.948</v>
      </c>
      <c r="AC363">
        <v>-13.863</v>
      </c>
      <c r="AE363" s="3">
        <v>41114</v>
      </c>
      <c r="AF363">
        <v>2.0539999999999998</v>
      </c>
      <c r="AG363">
        <v>-13.18</v>
      </c>
      <c r="AH363">
        <v>-11.304</v>
      </c>
      <c r="AJ363" s="3">
        <v>42199</v>
      </c>
      <c r="AK363">
        <v>1.629</v>
      </c>
      <c r="AL363">
        <v>-16.843</v>
      </c>
      <c r="AM363">
        <v>-15.762</v>
      </c>
    </row>
    <row r="364" spans="1:39" x14ac:dyDescent="0.25">
      <c r="A364" s="3">
        <v>42158</v>
      </c>
      <c r="B364">
        <v>5.0000000000000001E-3</v>
      </c>
      <c r="C364">
        <v>-32.670999999999999</v>
      </c>
      <c r="D364">
        <v>-32.488</v>
      </c>
      <c r="F364" s="3">
        <v>41115</v>
      </c>
      <c r="G364">
        <v>0.82</v>
      </c>
      <c r="H364">
        <v>-66.977000000000004</v>
      </c>
      <c r="I364">
        <v>-62.759</v>
      </c>
      <c r="K364" s="3">
        <v>41375</v>
      </c>
      <c r="L364">
        <v>1.0900000000000001</v>
      </c>
      <c r="M364">
        <v>-35.604999999999997</v>
      </c>
      <c r="N364">
        <v>-35.409999999999997</v>
      </c>
      <c r="P364" s="3">
        <v>42172</v>
      </c>
      <c r="Q364">
        <v>0.66600000000000004</v>
      </c>
      <c r="R364">
        <v>-36.07</v>
      </c>
      <c r="S364">
        <v>-35.451000000000001</v>
      </c>
      <c r="Z364" s="3">
        <v>41115</v>
      </c>
      <c r="AA364">
        <v>2.036</v>
      </c>
      <c r="AB364">
        <v>-15.782999999999999</v>
      </c>
      <c r="AC364">
        <v>-12.926</v>
      </c>
      <c r="AE364" s="3">
        <v>41115</v>
      </c>
      <c r="AF364">
        <v>2.0750000000000002</v>
      </c>
      <c r="AG364">
        <v>-11.602</v>
      </c>
      <c r="AH364">
        <v>-9.9649999999999999</v>
      </c>
      <c r="AJ364" s="3">
        <v>42200</v>
      </c>
      <c r="AK364">
        <v>1.5470000000000002</v>
      </c>
      <c r="AL364">
        <v>-16.806999999999999</v>
      </c>
      <c r="AM364">
        <v>-15.554</v>
      </c>
    </row>
    <row r="365" spans="1:39" x14ac:dyDescent="0.25">
      <c r="A365" s="3">
        <v>42159</v>
      </c>
      <c r="B365">
        <v>-1.0999999999999999E-2</v>
      </c>
      <c r="C365">
        <v>-32.889000000000003</v>
      </c>
      <c r="D365">
        <v>-32.686</v>
      </c>
      <c r="F365" s="3">
        <v>41116</v>
      </c>
      <c r="G365">
        <v>0.86499999999999999</v>
      </c>
      <c r="H365">
        <v>-65.046999999999997</v>
      </c>
      <c r="I365">
        <v>-61.085999999999999</v>
      </c>
      <c r="K365" s="3">
        <v>41376</v>
      </c>
      <c r="L365">
        <v>1.046</v>
      </c>
      <c r="M365">
        <v>-36.826000000000001</v>
      </c>
      <c r="N365">
        <v>-36.539000000000001</v>
      </c>
      <c r="P365" s="3">
        <v>42173</v>
      </c>
      <c r="Q365">
        <v>0.66400000000000003</v>
      </c>
      <c r="R365">
        <v>-37.994999999999997</v>
      </c>
      <c r="S365">
        <v>-37.357999999999997</v>
      </c>
      <c r="Z365" s="3">
        <v>41116</v>
      </c>
      <c r="AA365">
        <v>2.0699999999999998</v>
      </c>
      <c r="AB365">
        <v>-15.384</v>
      </c>
      <c r="AC365">
        <v>-12.634</v>
      </c>
      <c r="AE365" s="3">
        <v>41116</v>
      </c>
      <c r="AF365">
        <v>2.1080000000000001</v>
      </c>
      <c r="AG365">
        <v>-9.2170000000000005</v>
      </c>
      <c r="AH365">
        <v>-7.9399999999999995</v>
      </c>
      <c r="AJ365" s="3">
        <v>42201</v>
      </c>
      <c r="AK365">
        <v>1.536</v>
      </c>
      <c r="AL365">
        <v>-20.850999999999999</v>
      </c>
      <c r="AM365">
        <v>-19.271999999999998</v>
      </c>
    </row>
    <row r="366" spans="1:39" x14ac:dyDescent="0.25">
      <c r="A366" s="3">
        <v>42160</v>
      </c>
      <c r="B366">
        <v>-8.9999999999999993E-3</v>
      </c>
      <c r="C366">
        <v>-33.408999999999999</v>
      </c>
      <c r="D366">
        <v>-33.207999999999998</v>
      </c>
      <c r="F366" s="3">
        <v>41117</v>
      </c>
      <c r="G366">
        <v>0.93600000000000005</v>
      </c>
      <c r="H366">
        <v>-62.686</v>
      </c>
      <c r="I366">
        <v>-59.082000000000001</v>
      </c>
      <c r="K366" s="3">
        <v>41379</v>
      </c>
      <c r="L366">
        <v>1.0289999999999999</v>
      </c>
      <c r="M366">
        <v>-36.228000000000002</v>
      </c>
      <c r="N366">
        <v>-35.912999999999997</v>
      </c>
      <c r="P366" s="3">
        <v>42174</v>
      </c>
      <c r="Q366">
        <v>0.61399999999999999</v>
      </c>
      <c r="R366">
        <v>-38.713000000000001</v>
      </c>
      <c r="S366">
        <v>-37.941000000000003</v>
      </c>
      <c r="Z366" s="3">
        <v>41117</v>
      </c>
      <c r="AA366">
        <v>2.1360000000000001</v>
      </c>
      <c r="AB366">
        <v>-13.587999999999999</v>
      </c>
      <c r="AC366">
        <v>-11.233000000000001</v>
      </c>
      <c r="AE366" s="3">
        <v>41117</v>
      </c>
      <c r="AF366">
        <v>2.1709999999999998</v>
      </c>
      <c r="AG366">
        <v>-8.1769999999999996</v>
      </c>
      <c r="AH366">
        <v>-7.0780000000000003</v>
      </c>
      <c r="AJ366" s="3">
        <v>42202</v>
      </c>
      <c r="AK366">
        <v>1.4849999999999999</v>
      </c>
      <c r="AL366">
        <v>-19.509</v>
      </c>
      <c r="AM366">
        <v>-17.902000000000001</v>
      </c>
    </row>
    <row r="367" spans="1:39" x14ac:dyDescent="0.25">
      <c r="A367" s="3">
        <v>42163</v>
      </c>
      <c r="B367">
        <v>-1E-3</v>
      </c>
      <c r="C367">
        <v>-32.770000000000003</v>
      </c>
      <c r="D367">
        <v>-32.582000000000001</v>
      </c>
      <c r="F367" s="3">
        <v>41120</v>
      </c>
      <c r="G367">
        <v>0.90400000000000003</v>
      </c>
      <c r="H367">
        <v>-61.804000000000002</v>
      </c>
      <c r="I367">
        <v>-58.204000000000001</v>
      </c>
      <c r="K367" s="3">
        <v>41380</v>
      </c>
      <c r="L367">
        <v>1.0629999999999999</v>
      </c>
      <c r="M367">
        <v>-35.161000000000001</v>
      </c>
      <c r="N367">
        <v>-34.914000000000001</v>
      </c>
      <c r="P367" s="3">
        <v>42177</v>
      </c>
      <c r="Q367">
        <v>0.73799999999999999</v>
      </c>
      <c r="R367">
        <v>-35.006</v>
      </c>
      <c r="S367">
        <v>-34.570999999999998</v>
      </c>
      <c r="Z367" s="3">
        <v>41120</v>
      </c>
      <c r="AA367">
        <v>2.1219999999999999</v>
      </c>
      <c r="AB367">
        <v>-14.348000000000001</v>
      </c>
      <c r="AC367">
        <v>-11.864000000000001</v>
      </c>
      <c r="AE367" s="3">
        <v>41120</v>
      </c>
      <c r="AF367">
        <v>2.1619999999999999</v>
      </c>
      <c r="AG367">
        <v>-9.4749999999999996</v>
      </c>
      <c r="AH367">
        <v>-8.2070000000000007</v>
      </c>
      <c r="AJ367" s="3">
        <v>42205</v>
      </c>
      <c r="AK367">
        <v>1.4590000000000001</v>
      </c>
      <c r="AL367">
        <v>-20.423999999999999</v>
      </c>
      <c r="AM367">
        <v>-18.652000000000001</v>
      </c>
    </row>
    <row r="368" spans="1:39" x14ac:dyDescent="0.25">
      <c r="A368" s="3">
        <v>42164</v>
      </c>
      <c r="B368">
        <v>3.3000000000000002E-2</v>
      </c>
      <c r="C368">
        <v>-33.892000000000003</v>
      </c>
      <c r="D368">
        <v>-33.734000000000002</v>
      </c>
      <c r="F368" s="3">
        <v>41121</v>
      </c>
      <c r="G368">
        <v>0.82499999999999996</v>
      </c>
      <c r="H368">
        <v>-64.41</v>
      </c>
      <c r="I368">
        <v>-60.418999999999997</v>
      </c>
      <c r="K368" s="3">
        <v>41381</v>
      </c>
      <c r="L368">
        <v>1.014</v>
      </c>
      <c r="M368">
        <v>-36.704000000000001</v>
      </c>
      <c r="N368">
        <v>-36.368000000000002</v>
      </c>
      <c r="P368" s="3">
        <v>42178</v>
      </c>
      <c r="Q368">
        <v>0.72099999999999997</v>
      </c>
      <c r="R368">
        <v>-36.36</v>
      </c>
      <c r="S368">
        <v>-35.881</v>
      </c>
      <c r="Z368" s="3">
        <v>41121</v>
      </c>
      <c r="AA368">
        <v>2</v>
      </c>
      <c r="AB368">
        <v>-20.593</v>
      </c>
      <c r="AC368">
        <v>-16.803999999999998</v>
      </c>
      <c r="AE368" s="3">
        <v>41121</v>
      </c>
      <c r="AF368">
        <v>2.0390000000000001</v>
      </c>
      <c r="AG368">
        <v>-15.1</v>
      </c>
      <c r="AH368">
        <v>-12.907999999999999</v>
      </c>
      <c r="AJ368" s="3">
        <v>42206</v>
      </c>
      <c r="AK368">
        <v>1.4969999999999999</v>
      </c>
      <c r="AL368">
        <v>-17.91</v>
      </c>
      <c r="AM368">
        <v>-16.452000000000002</v>
      </c>
    </row>
    <row r="369" spans="1:39" x14ac:dyDescent="0.25">
      <c r="A369" s="3">
        <v>42165</v>
      </c>
      <c r="B369">
        <v>2.1000000000000001E-2</v>
      </c>
      <c r="C369">
        <v>-34.439</v>
      </c>
      <c r="D369">
        <v>-34.268999999999998</v>
      </c>
      <c r="F369" s="3">
        <v>41122</v>
      </c>
      <c r="G369">
        <v>0.89700000000000002</v>
      </c>
      <c r="H369">
        <v>-61.238</v>
      </c>
      <c r="I369">
        <v>-57.662999999999997</v>
      </c>
      <c r="K369" s="3">
        <v>41382</v>
      </c>
      <c r="L369">
        <v>1.0089999999999999</v>
      </c>
      <c r="M369">
        <v>-35.012999999999998</v>
      </c>
      <c r="N369">
        <v>-34.676000000000002</v>
      </c>
      <c r="P369" s="3">
        <v>42179</v>
      </c>
      <c r="Q369">
        <v>0.69</v>
      </c>
      <c r="R369">
        <v>-33.770000000000003</v>
      </c>
      <c r="S369">
        <v>-33.241999999999997</v>
      </c>
      <c r="Z369" s="3">
        <v>41122</v>
      </c>
      <c r="AA369">
        <v>2.0840000000000001</v>
      </c>
      <c r="AB369">
        <v>-15.75</v>
      </c>
      <c r="AC369">
        <v>-12.964</v>
      </c>
      <c r="AE369" s="3">
        <v>41122</v>
      </c>
      <c r="AF369">
        <v>2.1269999999999998</v>
      </c>
      <c r="AG369">
        <v>-11.536</v>
      </c>
      <c r="AH369">
        <v>-9.9629999999999992</v>
      </c>
      <c r="AJ369" s="3">
        <v>42207</v>
      </c>
      <c r="AK369">
        <v>1.454</v>
      </c>
      <c r="AL369">
        <v>-17.312999999999999</v>
      </c>
      <c r="AM369">
        <v>-15.792</v>
      </c>
    </row>
    <row r="370" spans="1:39" x14ac:dyDescent="0.25">
      <c r="A370" s="3">
        <v>42166</v>
      </c>
      <c r="B370">
        <v>-4.0000000000000001E-3</v>
      </c>
      <c r="C370">
        <v>-35.289000000000001</v>
      </c>
      <c r="D370">
        <v>-35.091999999999999</v>
      </c>
      <c r="F370" s="3">
        <v>41123</v>
      </c>
      <c r="G370">
        <v>0.77500000000000002</v>
      </c>
      <c r="H370">
        <v>-65.114999999999995</v>
      </c>
      <c r="I370">
        <v>-60.911999999999999</v>
      </c>
      <c r="K370" s="3">
        <v>41383</v>
      </c>
      <c r="L370">
        <v>1.032</v>
      </c>
      <c r="M370">
        <v>-35.234000000000002</v>
      </c>
      <c r="N370">
        <v>-34.933</v>
      </c>
      <c r="P370" s="3">
        <v>42180</v>
      </c>
      <c r="Q370">
        <v>0.70699999999999996</v>
      </c>
      <c r="R370">
        <v>-34.518000000000001</v>
      </c>
      <c r="S370">
        <v>-34.024999999999999</v>
      </c>
      <c r="Z370" s="3">
        <v>41123</v>
      </c>
      <c r="AA370">
        <v>1.9359999999999999</v>
      </c>
      <c r="AB370">
        <v>-22.95</v>
      </c>
      <c r="AC370">
        <v>-18.61</v>
      </c>
      <c r="AE370" s="3">
        <v>41123</v>
      </c>
      <c r="AF370">
        <v>1.976</v>
      </c>
      <c r="AG370">
        <v>-15.875999999999999</v>
      </c>
      <c r="AH370">
        <v>-13.475</v>
      </c>
      <c r="AJ370" s="3">
        <v>42208</v>
      </c>
      <c r="AK370">
        <v>1.4470000000000001</v>
      </c>
      <c r="AL370">
        <v>-17.167000000000002</v>
      </c>
      <c r="AM370">
        <v>-15.637</v>
      </c>
    </row>
    <row r="371" spans="1:39" x14ac:dyDescent="0.25">
      <c r="A371" s="3">
        <v>42167</v>
      </c>
      <c r="B371">
        <v>-2.5000000000000001E-2</v>
      </c>
      <c r="C371">
        <v>-37.607999999999997</v>
      </c>
      <c r="D371">
        <v>-37.375</v>
      </c>
      <c r="F371" s="3">
        <v>41124</v>
      </c>
      <c r="G371">
        <v>0.96299999999999997</v>
      </c>
      <c r="H371">
        <v>-59.834000000000003</v>
      </c>
      <c r="I371">
        <v>-56.514000000000003</v>
      </c>
      <c r="K371" s="3">
        <v>41386</v>
      </c>
      <c r="L371">
        <v>1.0109999999999999</v>
      </c>
      <c r="M371">
        <v>-34.000999999999998</v>
      </c>
      <c r="N371">
        <v>-33.677</v>
      </c>
      <c r="P371" s="3">
        <v>42181</v>
      </c>
      <c r="Q371">
        <v>0.76500000000000001</v>
      </c>
      <c r="R371">
        <v>-36.127000000000002</v>
      </c>
      <c r="S371">
        <v>-35.750999999999998</v>
      </c>
      <c r="Z371" s="3">
        <v>41124</v>
      </c>
      <c r="AA371">
        <v>2.1160000000000001</v>
      </c>
      <c r="AB371">
        <v>-18.774999999999999</v>
      </c>
      <c r="AC371">
        <v>-15.5</v>
      </c>
      <c r="AE371" s="3">
        <v>41124</v>
      </c>
      <c r="AF371">
        <v>2.1520000000000001</v>
      </c>
      <c r="AG371">
        <v>-13.31</v>
      </c>
      <c r="AH371">
        <v>-11.521000000000001</v>
      </c>
      <c r="AJ371" s="3">
        <v>42209</v>
      </c>
      <c r="AK371">
        <v>1.377</v>
      </c>
      <c r="AL371">
        <v>-19.170000000000002</v>
      </c>
      <c r="AM371">
        <v>-17.28</v>
      </c>
    </row>
    <row r="372" spans="1:39" x14ac:dyDescent="0.25">
      <c r="A372" s="3">
        <v>42170</v>
      </c>
      <c r="B372">
        <v>-2.4E-2</v>
      </c>
      <c r="C372">
        <v>-38.460999999999999</v>
      </c>
      <c r="D372">
        <v>-38.222999999999999</v>
      </c>
      <c r="F372" s="3">
        <v>41127</v>
      </c>
      <c r="G372">
        <v>0.92800000000000005</v>
      </c>
      <c r="H372">
        <v>-60.073</v>
      </c>
      <c r="I372">
        <v>-56.639000000000003</v>
      </c>
      <c r="K372" s="3">
        <v>41387</v>
      </c>
      <c r="L372">
        <v>1.04</v>
      </c>
      <c r="M372">
        <v>-30.306000000000001</v>
      </c>
      <c r="N372">
        <v>-30.044</v>
      </c>
      <c r="P372" s="3">
        <v>42184</v>
      </c>
      <c r="Q372">
        <v>0.64300000000000002</v>
      </c>
      <c r="R372">
        <v>-37.14</v>
      </c>
      <c r="S372">
        <v>-36.472000000000001</v>
      </c>
      <c r="Z372" s="3">
        <v>41127</v>
      </c>
      <c r="AA372">
        <v>2.0960000000000001</v>
      </c>
      <c r="AB372">
        <v>-18.507000000000001</v>
      </c>
      <c r="AC372">
        <v>-15.268000000000001</v>
      </c>
      <c r="AE372" s="3">
        <v>41127</v>
      </c>
      <c r="AF372">
        <v>2.1390000000000002</v>
      </c>
      <c r="AG372">
        <v>-13.205</v>
      </c>
      <c r="AH372">
        <v>-11.422000000000001</v>
      </c>
      <c r="AJ372" s="3">
        <v>42212</v>
      </c>
      <c r="AK372">
        <v>1.3780000000000001</v>
      </c>
      <c r="AL372">
        <v>-17.393999999999998</v>
      </c>
      <c r="AM372">
        <v>-15.679</v>
      </c>
    </row>
    <row r="373" spans="1:39" x14ac:dyDescent="0.25">
      <c r="A373" s="3">
        <v>42171</v>
      </c>
      <c r="B373">
        <v>-4.2000000000000003E-2</v>
      </c>
      <c r="C373">
        <v>-39.423000000000002</v>
      </c>
      <c r="D373">
        <v>-39.158999999999999</v>
      </c>
      <c r="F373" s="3">
        <v>41128</v>
      </c>
      <c r="G373">
        <v>1.008</v>
      </c>
      <c r="H373">
        <v>-57.56</v>
      </c>
      <c r="I373">
        <v>-54.503</v>
      </c>
      <c r="K373" s="3">
        <v>41388</v>
      </c>
      <c r="L373">
        <v>1.02</v>
      </c>
      <c r="M373">
        <v>-31.561</v>
      </c>
      <c r="N373">
        <v>-31.260999999999999</v>
      </c>
      <c r="P373" s="3">
        <v>42185</v>
      </c>
      <c r="Q373">
        <v>0.61099999999999999</v>
      </c>
      <c r="R373">
        <v>-40.121000000000002</v>
      </c>
      <c r="S373">
        <v>-39.347000000000001</v>
      </c>
      <c r="Z373" s="3">
        <v>41128</v>
      </c>
      <c r="AA373">
        <v>2.1869999999999998</v>
      </c>
      <c r="AB373">
        <v>-15.981999999999999</v>
      </c>
      <c r="AC373">
        <v>-13.311</v>
      </c>
      <c r="AE373" s="3">
        <v>41128</v>
      </c>
      <c r="AF373">
        <v>2.2280000000000002</v>
      </c>
      <c r="AG373">
        <v>-6.0679999999999996</v>
      </c>
      <c r="AH373">
        <v>-5.274</v>
      </c>
      <c r="AJ373" s="3">
        <v>42213</v>
      </c>
      <c r="AK373">
        <v>1.377</v>
      </c>
      <c r="AL373">
        <v>-19.341000000000001</v>
      </c>
      <c r="AM373">
        <v>-17.420999999999999</v>
      </c>
    </row>
    <row r="374" spans="1:39" x14ac:dyDescent="0.25">
      <c r="A374" s="3">
        <v>42172</v>
      </c>
      <c r="B374">
        <v>-4.1000000000000002E-2</v>
      </c>
      <c r="C374">
        <v>-38.28</v>
      </c>
      <c r="D374">
        <v>-38.021000000000001</v>
      </c>
      <c r="F374" s="3">
        <v>41129</v>
      </c>
      <c r="G374">
        <v>0.95</v>
      </c>
      <c r="H374">
        <v>-58.283999999999999</v>
      </c>
      <c r="I374">
        <v>-55.009</v>
      </c>
      <c r="K374" s="3">
        <v>41389</v>
      </c>
      <c r="L374">
        <v>1.0209999999999999</v>
      </c>
      <c r="M374">
        <v>-30.611000000000001</v>
      </c>
      <c r="N374">
        <v>-30.314</v>
      </c>
      <c r="P374" s="3">
        <v>42186</v>
      </c>
      <c r="Q374">
        <v>0.65500000000000003</v>
      </c>
      <c r="R374">
        <v>-40.631999999999998</v>
      </c>
      <c r="S374">
        <v>-39.985999999999997</v>
      </c>
      <c r="Z374" s="3">
        <v>41129</v>
      </c>
      <c r="AA374">
        <v>2.1269999999999998</v>
      </c>
      <c r="AB374">
        <v>-17.221</v>
      </c>
      <c r="AC374">
        <v>-14.257</v>
      </c>
      <c r="AE374" s="3">
        <v>41129</v>
      </c>
      <c r="AF374">
        <v>2.1669999999999998</v>
      </c>
      <c r="AG374">
        <v>-11.881</v>
      </c>
      <c r="AH374">
        <v>-10.308999999999999</v>
      </c>
      <c r="AJ374" s="3">
        <v>42214</v>
      </c>
      <c r="AK374">
        <v>1.43</v>
      </c>
      <c r="AL374">
        <v>-16.724</v>
      </c>
      <c r="AM374">
        <v>-15.196</v>
      </c>
    </row>
    <row r="375" spans="1:39" x14ac:dyDescent="0.25">
      <c r="A375" s="3">
        <v>42173</v>
      </c>
      <c r="B375">
        <v>-4.1000000000000002E-2</v>
      </c>
      <c r="C375">
        <v>-37.521000000000001</v>
      </c>
      <c r="D375">
        <v>-37.267000000000003</v>
      </c>
      <c r="F375" s="3">
        <v>41130</v>
      </c>
      <c r="G375">
        <v>0.95799999999999996</v>
      </c>
      <c r="H375">
        <v>-55.305</v>
      </c>
      <c r="I375">
        <v>-52.219000000000001</v>
      </c>
      <c r="K375" s="3">
        <v>41390</v>
      </c>
      <c r="L375">
        <v>0.98899999999999999</v>
      </c>
      <c r="M375">
        <v>-32.061</v>
      </c>
      <c r="N375">
        <v>-31.701999999999998</v>
      </c>
      <c r="P375" s="3">
        <v>42187</v>
      </c>
      <c r="Q375">
        <v>0.68300000000000005</v>
      </c>
      <c r="R375">
        <v>-39.348999999999997</v>
      </c>
      <c r="S375">
        <v>-38.789000000000001</v>
      </c>
      <c r="Z375" s="3">
        <v>41130</v>
      </c>
      <c r="AA375">
        <v>2.1429999999999998</v>
      </c>
      <c r="AB375">
        <v>-12.114000000000001</v>
      </c>
      <c r="AC375">
        <v>-10.047000000000001</v>
      </c>
      <c r="AE375" s="3">
        <v>41130</v>
      </c>
      <c r="AF375">
        <v>2.1859999999999999</v>
      </c>
      <c r="AG375">
        <v>-7.7320000000000002</v>
      </c>
      <c r="AH375">
        <v>-6.7240000000000002</v>
      </c>
      <c r="AJ375" s="3">
        <v>42215</v>
      </c>
      <c r="AK375">
        <v>1.35</v>
      </c>
      <c r="AL375">
        <v>-18.620999999999999</v>
      </c>
      <c r="AM375">
        <v>-16.701999999999998</v>
      </c>
    </row>
    <row r="376" spans="1:39" x14ac:dyDescent="0.25">
      <c r="A376" s="3">
        <v>42174</v>
      </c>
      <c r="B376">
        <v>-6.2E-2</v>
      </c>
      <c r="C376">
        <v>-38.865000000000002</v>
      </c>
      <c r="D376">
        <v>-38.581000000000003</v>
      </c>
      <c r="F376" s="3">
        <v>41131</v>
      </c>
      <c r="G376">
        <v>0.90700000000000003</v>
      </c>
      <c r="H376">
        <v>-56.405000000000001</v>
      </c>
      <c r="I376">
        <v>-53.137999999999998</v>
      </c>
      <c r="K376" s="3">
        <v>41393</v>
      </c>
      <c r="L376">
        <v>0.98699999999999999</v>
      </c>
      <c r="M376">
        <v>-30.120999999999999</v>
      </c>
      <c r="N376">
        <v>-29.771999999999998</v>
      </c>
      <c r="P376" s="3">
        <v>42188</v>
      </c>
      <c r="Q376">
        <v>0.627</v>
      </c>
      <c r="R376">
        <v>-40.628</v>
      </c>
      <c r="S376">
        <v>-39.914000000000001</v>
      </c>
      <c r="Z376" s="3">
        <v>41131</v>
      </c>
      <c r="AA376">
        <v>2.0990000000000002</v>
      </c>
      <c r="AB376">
        <v>-13.205</v>
      </c>
      <c r="AC376">
        <v>-10.901</v>
      </c>
      <c r="AE376" s="3">
        <v>41131</v>
      </c>
      <c r="AF376">
        <v>2.141</v>
      </c>
      <c r="AG376">
        <v>-8.0619999999999994</v>
      </c>
      <c r="AH376">
        <v>-6.9630000000000001</v>
      </c>
      <c r="AJ376" s="3">
        <v>42216</v>
      </c>
      <c r="AK376">
        <v>1.3140000000000001</v>
      </c>
      <c r="AL376">
        <v>-20.099</v>
      </c>
      <c r="AM376">
        <v>-17.917000000000002</v>
      </c>
    </row>
    <row r="377" spans="1:39" x14ac:dyDescent="0.25">
      <c r="A377" s="3">
        <v>42177</v>
      </c>
      <c r="B377">
        <v>-0.02</v>
      </c>
      <c r="C377">
        <v>-34.941000000000003</v>
      </c>
      <c r="D377">
        <v>-34.720999999999997</v>
      </c>
      <c r="F377" s="3">
        <v>41134</v>
      </c>
      <c r="G377">
        <v>0.93</v>
      </c>
      <c r="H377">
        <v>-55.095999999999997</v>
      </c>
      <c r="I377">
        <v>-51.953000000000003</v>
      </c>
      <c r="K377" s="3">
        <v>41394</v>
      </c>
      <c r="L377">
        <v>0.999</v>
      </c>
      <c r="M377">
        <v>-30.177</v>
      </c>
      <c r="N377">
        <v>-29.847000000000001</v>
      </c>
      <c r="P377" s="3">
        <v>42191</v>
      </c>
      <c r="Q377">
        <v>0.6</v>
      </c>
      <c r="R377">
        <v>-38.185000000000002</v>
      </c>
      <c r="S377">
        <v>-37.409999999999997</v>
      </c>
      <c r="Z377" s="3">
        <v>41134</v>
      </c>
      <c r="AA377">
        <v>2.117</v>
      </c>
      <c r="AB377">
        <v>-12.6</v>
      </c>
      <c r="AC377">
        <v>-10.423</v>
      </c>
      <c r="AE377" s="3">
        <v>41134</v>
      </c>
      <c r="AF377">
        <v>2.1619999999999999</v>
      </c>
      <c r="AG377">
        <v>-7.0869999999999997</v>
      </c>
      <c r="AH377">
        <v>-6.1349999999999998</v>
      </c>
      <c r="AJ377" s="3">
        <v>42219</v>
      </c>
      <c r="AK377">
        <v>1.3069999999999999</v>
      </c>
      <c r="AL377">
        <v>-18.402000000000001</v>
      </c>
      <c r="AM377">
        <v>-16.396000000000001</v>
      </c>
    </row>
    <row r="378" spans="1:39" x14ac:dyDescent="0.25">
      <c r="A378" s="3">
        <v>42178</v>
      </c>
      <c r="B378">
        <v>-3.3000000000000002E-2</v>
      </c>
      <c r="C378">
        <v>-36.622</v>
      </c>
      <c r="D378">
        <v>-36.392000000000003</v>
      </c>
      <c r="F378" s="3">
        <v>41135</v>
      </c>
      <c r="G378">
        <v>0.99099999999999999</v>
      </c>
      <c r="H378">
        <v>-53.442999999999998</v>
      </c>
      <c r="I378">
        <v>-50.555</v>
      </c>
      <c r="K378" s="3">
        <v>41395</v>
      </c>
      <c r="L378">
        <v>0.99399999999999999</v>
      </c>
      <c r="M378">
        <v>-30.13</v>
      </c>
      <c r="N378">
        <v>-29.792000000000002</v>
      </c>
      <c r="P378" s="3">
        <v>42192</v>
      </c>
      <c r="Q378">
        <v>0.48199999999999998</v>
      </c>
      <c r="R378">
        <v>-46.731999999999999</v>
      </c>
      <c r="S378">
        <v>-45.506999999999998</v>
      </c>
      <c r="Z378" s="3">
        <v>41135</v>
      </c>
      <c r="AA378">
        <v>2.1760000000000002</v>
      </c>
      <c r="AB378">
        <v>-11.967000000000001</v>
      </c>
      <c r="AC378">
        <v>-9.9580000000000002</v>
      </c>
      <c r="AE378" s="3">
        <v>41135</v>
      </c>
      <c r="AF378">
        <v>2.2200000000000002</v>
      </c>
      <c r="AG378">
        <v>-6.827</v>
      </c>
      <c r="AH378">
        <v>-5.9589999999999996</v>
      </c>
      <c r="AJ378" s="3">
        <v>42220</v>
      </c>
      <c r="AK378">
        <v>1.34</v>
      </c>
      <c r="AL378">
        <v>-20.047000000000001</v>
      </c>
      <c r="AM378">
        <v>-17.956</v>
      </c>
    </row>
    <row r="379" spans="1:39" x14ac:dyDescent="0.25">
      <c r="A379" s="3">
        <v>42179</v>
      </c>
      <c r="B379">
        <v>-4.1000000000000002E-2</v>
      </c>
      <c r="C379">
        <v>-36.883000000000003</v>
      </c>
      <c r="D379">
        <v>-36.64</v>
      </c>
      <c r="F379" s="3">
        <v>41136</v>
      </c>
      <c r="G379">
        <v>1.08</v>
      </c>
      <c r="H379">
        <v>-51.597000000000001</v>
      </c>
      <c r="I379">
        <v>-49.02</v>
      </c>
      <c r="K379" s="3">
        <v>41396</v>
      </c>
      <c r="L379">
        <v>0.94899999999999995</v>
      </c>
      <c r="M379">
        <v>-30.837</v>
      </c>
      <c r="N379">
        <v>-30.423999999999999</v>
      </c>
      <c r="P379" s="3">
        <v>42193</v>
      </c>
      <c r="Q379">
        <v>0.51600000000000001</v>
      </c>
      <c r="R379">
        <v>-42.677</v>
      </c>
      <c r="S379">
        <v>-41.622</v>
      </c>
      <c r="Z379" s="3">
        <v>41136</v>
      </c>
      <c r="AA379">
        <v>2.266</v>
      </c>
      <c r="AB379">
        <v>-9.3369999999999997</v>
      </c>
      <c r="AC379">
        <v>-7.8390000000000004</v>
      </c>
      <c r="AE379" s="3">
        <v>41136</v>
      </c>
      <c r="AF379">
        <v>2.3090000000000002</v>
      </c>
      <c r="AG379">
        <v>-4.8970000000000002</v>
      </c>
      <c r="AH379">
        <v>-4.3179999999999996</v>
      </c>
      <c r="AJ379" s="3">
        <v>42221</v>
      </c>
      <c r="AK379">
        <v>1.4769999999999999</v>
      </c>
      <c r="AL379">
        <v>-16.353999999999999</v>
      </c>
      <c r="AM379">
        <v>-14.97</v>
      </c>
    </row>
    <row r="380" spans="1:39" x14ac:dyDescent="0.25">
      <c r="A380" s="3">
        <v>42180</v>
      </c>
      <c r="B380">
        <v>-4.8000000000000001E-2</v>
      </c>
      <c r="C380">
        <v>-37.119</v>
      </c>
      <c r="D380">
        <v>-36.869</v>
      </c>
      <c r="F380" s="3">
        <v>41137</v>
      </c>
      <c r="G380">
        <v>1.0429999999999999</v>
      </c>
      <c r="H380">
        <v>-50.524000000000001</v>
      </c>
      <c r="I380">
        <v>-47.902999999999999</v>
      </c>
      <c r="K380" s="3">
        <v>41397</v>
      </c>
      <c r="L380">
        <v>1.024</v>
      </c>
      <c r="M380">
        <v>-31.812000000000001</v>
      </c>
      <c r="N380">
        <v>-31.533000000000001</v>
      </c>
      <c r="P380" s="3">
        <v>42194</v>
      </c>
      <c r="Q380">
        <v>0.56000000000000005</v>
      </c>
      <c r="R380">
        <v>-43.853999999999999</v>
      </c>
      <c r="S380">
        <v>-42.905999999999999</v>
      </c>
      <c r="Z380" s="3">
        <v>41137</v>
      </c>
      <c r="AA380">
        <v>2.2170000000000001</v>
      </c>
      <c r="AB380">
        <v>-13.089</v>
      </c>
      <c r="AC380">
        <v>-10.94</v>
      </c>
      <c r="AE380" s="3">
        <v>41137</v>
      </c>
      <c r="AF380">
        <v>2.2599999999999998</v>
      </c>
      <c r="AG380">
        <v>-6.5430000000000001</v>
      </c>
      <c r="AH380">
        <v>-5.7249999999999996</v>
      </c>
      <c r="AJ380" s="3">
        <v>42222</v>
      </c>
      <c r="AK380">
        <v>1.431</v>
      </c>
      <c r="AL380">
        <v>-16.978000000000002</v>
      </c>
      <c r="AM380">
        <v>-15.436</v>
      </c>
    </row>
    <row r="381" spans="1:39" x14ac:dyDescent="0.25">
      <c r="A381" s="3">
        <v>42181</v>
      </c>
      <c r="B381">
        <v>-0.02</v>
      </c>
      <c r="C381">
        <v>-36.767000000000003</v>
      </c>
      <c r="D381">
        <v>-36.552</v>
      </c>
      <c r="F381" s="3">
        <v>41138</v>
      </c>
      <c r="G381">
        <v>1.012</v>
      </c>
      <c r="H381">
        <v>-49.87</v>
      </c>
      <c r="I381">
        <v>-47.215000000000003</v>
      </c>
      <c r="K381" s="3">
        <v>41400</v>
      </c>
      <c r="L381">
        <v>1.0269999999999999</v>
      </c>
      <c r="M381">
        <v>-32.590000000000003</v>
      </c>
      <c r="N381">
        <v>-32.320999999999998</v>
      </c>
      <c r="P381" s="3">
        <v>42195</v>
      </c>
      <c r="Q381">
        <v>0.73099999999999998</v>
      </c>
      <c r="R381">
        <v>-37.877000000000002</v>
      </c>
      <c r="S381">
        <v>-37.43</v>
      </c>
      <c r="Z381" s="3">
        <v>41138</v>
      </c>
      <c r="AA381">
        <v>2.1789999999999998</v>
      </c>
      <c r="AB381">
        <v>-11.775</v>
      </c>
      <c r="AC381">
        <v>-9.8049999999999997</v>
      </c>
      <c r="AE381" s="3">
        <v>41138</v>
      </c>
      <c r="AF381">
        <v>2.222</v>
      </c>
      <c r="AG381">
        <v>-6.5819999999999999</v>
      </c>
      <c r="AH381">
        <v>-5.7439999999999998</v>
      </c>
      <c r="AJ381" s="3">
        <v>42223</v>
      </c>
      <c r="AK381">
        <v>1.379</v>
      </c>
      <c r="AL381">
        <v>-18.007000000000001</v>
      </c>
      <c r="AM381">
        <v>-16.251000000000001</v>
      </c>
    </row>
    <row r="382" spans="1:39" x14ac:dyDescent="0.25">
      <c r="A382" s="3">
        <v>42184</v>
      </c>
      <c r="B382">
        <v>-6.8000000000000005E-2</v>
      </c>
      <c r="C382">
        <v>-41.692999999999998</v>
      </c>
      <c r="D382">
        <v>-41.404000000000003</v>
      </c>
      <c r="F382" s="3">
        <v>41141</v>
      </c>
      <c r="G382">
        <v>1.028</v>
      </c>
      <c r="H382">
        <v>-47.194000000000003</v>
      </c>
      <c r="I382">
        <v>-44.720999999999997</v>
      </c>
      <c r="K382" s="3">
        <v>41401</v>
      </c>
      <c r="L382">
        <v>1.0840000000000001</v>
      </c>
      <c r="M382">
        <v>-30.945</v>
      </c>
      <c r="N382">
        <v>-30.768999999999998</v>
      </c>
      <c r="P382" s="3">
        <v>42198</v>
      </c>
      <c r="Q382">
        <v>0.68899999999999995</v>
      </c>
      <c r="R382">
        <v>-36.424999999999997</v>
      </c>
      <c r="S382">
        <v>-35.898000000000003</v>
      </c>
      <c r="Z382" s="3">
        <v>41141</v>
      </c>
      <c r="AA382">
        <v>2.1960000000000002</v>
      </c>
      <c r="AB382">
        <v>-9.343</v>
      </c>
      <c r="AC382">
        <v>-7.7960000000000003</v>
      </c>
      <c r="AE382" s="3">
        <v>41141</v>
      </c>
      <c r="AF382">
        <v>2.238</v>
      </c>
      <c r="AG382">
        <v>-4.1050000000000004</v>
      </c>
      <c r="AH382">
        <v>-3.5720000000000001</v>
      </c>
      <c r="AJ382" s="3">
        <v>42226</v>
      </c>
      <c r="AK382">
        <v>1.415</v>
      </c>
      <c r="AL382">
        <v>-19.03</v>
      </c>
      <c r="AM382">
        <v>-17.260000000000002</v>
      </c>
    </row>
    <row r="383" spans="1:39" x14ac:dyDescent="0.25">
      <c r="A383" s="3">
        <v>42185</v>
      </c>
      <c r="B383">
        <v>-9.0999999999999998E-2</v>
      </c>
      <c r="C383">
        <v>-39.595999999999997</v>
      </c>
      <c r="D383">
        <v>-39.283999999999999</v>
      </c>
      <c r="F383" s="3">
        <v>41142</v>
      </c>
      <c r="G383">
        <v>1.0740000000000001</v>
      </c>
      <c r="H383">
        <v>-44.884999999999998</v>
      </c>
      <c r="I383">
        <v>-42.625</v>
      </c>
      <c r="K383" s="3">
        <v>41402</v>
      </c>
      <c r="L383">
        <v>1.0549999999999999</v>
      </c>
      <c r="M383">
        <v>-31.893000000000001</v>
      </c>
      <c r="N383">
        <v>-31.667000000000002</v>
      </c>
      <c r="P383" s="3">
        <v>42199</v>
      </c>
      <c r="Q383">
        <v>0.67</v>
      </c>
      <c r="R383">
        <v>-36.872</v>
      </c>
      <c r="S383">
        <v>-36.305999999999997</v>
      </c>
      <c r="Z383" s="3">
        <v>41142</v>
      </c>
      <c r="AA383">
        <v>2.246</v>
      </c>
      <c r="AB383">
        <v>-5.8040000000000003</v>
      </c>
      <c r="AC383">
        <v>-4.8659999999999997</v>
      </c>
      <c r="AE383" s="3">
        <v>41142</v>
      </c>
      <c r="AF383">
        <v>2.2879999999999998</v>
      </c>
      <c r="AG383">
        <v>-3.1930000000000001</v>
      </c>
      <c r="AH383">
        <v>-2.8029999999999999</v>
      </c>
      <c r="AJ383" s="3">
        <v>42227</v>
      </c>
      <c r="AK383">
        <v>1.3160000000000001</v>
      </c>
      <c r="AL383">
        <v>-21.13</v>
      </c>
      <c r="AM383">
        <v>-18.88</v>
      </c>
    </row>
    <row r="384" spans="1:39" x14ac:dyDescent="0.25">
      <c r="A384" s="3">
        <v>42186</v>
      </c>
      <c r="B384">
        <v>-9.9000000000000005E-2</v>
      </c>
      <c r="C384">
        <v>-40.106999999999999</v>
      </c>
      <c r="D384">
        <v>-39.786999999999999</v>
      </c>
      <c r="F384" s="3">
        <v>41143</v>
      </c>
      <c r="G384">
        <v>0.98899999999999999</v>
      </c>
      <c r="H384">
        <v>-49.664000000000001</v>
      </c>
      <c r="I384">
        <v>-46.975999999999999</v>
      </c>
      <c r="K384" s="3">
        <v>41403</v>
      </c>
      <c r="L384">
        <v>1.0549999999999999</v>
      </c>
      <c r="M384">
        <v>-31.413</v>
      </c>
      <c r="N384">
        <v>-31.193999999999999</v>
      </c>
      <c r="P384" s="3">
        <v>42200</v>
      </c>
      <c r="Q384">
        <v>0.60399999999999998</v>
      </c>
      <c r="R384">
        <v>-36.409999999999997</v>
      </c>
      <c r="S384">
        <v>-35.694000000000003</v>
      </c>
      <c r="Z384" s="3">
        <v>41143</v>
      </c>
      <c r="AA384">
        <v>2.1379999999999999</v>
      </c>
      <c r="AB384">
        <v>-15</v>
      </c>
      <c r="AC384">
        <v>-12.457000000000001</v>
      </c>
      <c r="AE384" s="3">
        <v>41143</v>
      </c>
      <c r="AF384">
        <v>2.1779999999999999</v>
      </c>
      <c r="AG384">
        <v>-10.847</v>
      </c>
      <c r="AH384">
        <v>-9.4480000000000004</v>
      </c>
      <c r="AJ384" s="3">
        <v>42228</v>
      </c>
      <c r="AK384">
        <v>1.28</v>
      </c>
      <c r="AL384">
        <v>-23.681999999999999</v>
      </c>
      <c r="AM384">
        <v>-21.05</v>
      </c>
    </row>
    <row r="385" spans="1:39" x14ac:dyDescent="0.25">
      <c r="A385" s="3">
        <v>42187</v>
      </c>
      <c r="B385">
        <v>-0.1</v>
      </c>
      <c r="C385">
        <v>-40.734999999999999</v>
      </c>
      <c r="D385">
        <v>-40.412999999999997</v>
      </c>
      <c r="F385" s="3">
        <v>41144</v>
      </c>
      <c r="G385">
        <v>0.91500000000000004</v>
      </c>
      <c r="H385">
        <v>-50.442999999999998</v>
      </c>
      <c r="I385">
        <v>-47.537999999999997</v>
      </c>
      <c r="K385" s="3">
        <v>41404</v>
      </c>
      <c r="L385">
        <v>1.165</v>
      </c>
      <c r="M385">
        <v>-28.82</v>
      </c>
      <c r="N385">
        <v>-28.783999999999999</v>
      </c>
      <c r="P385" s="3">
        <v>42201</v>
      </c>
      <c r="Q385">
        <v>0.61399999999999999</v>
      </c>
      <c r="R385">
        <v>-37.287999999999997</v>
      </c>
      <c r="S385">
        <v>-36.58</v>
      </c>
      <c r="Z385" s="3">
        <v>41144</v>
      </c>
      <c r="AA385">
        <v>2.0750000000000002</v>
      </c>
      <c r="AB385">
        <v>-12.444000000000001</v>
      </c>
      <c r="AC385">
        <v>-10.263</v>
      </c>
      <c r="AE385" s="3">
        <v>41144</v>
      </c>
      <c r="AF385">
        <v>2.1120000000000001</v>
      </c>
      <c r="AG385">
        <v>-8.5730000000000004</v>
      </c>
      <c r="AH385">
        <v>-7.407</v>
      </c>
      <c r="AJ385" s="3">
        <v>42229</v>
      </c>
      <c r="AK385">
        <v>1.3109999999999999</v>
      </c>
      <c r="AL385">
        <v>-21.405999999999999</v>
      </c>
      <c r="AM385">
        <v>-19.111999999999998</v>
      </c>
    </row>
    <row r="386" spans="1:39" x14ac:dyDescent="0.25">
      <c r="A386" s="3">
        <v>42188</v>
      </c>
      <c r="B386">
        <v>-0.123</v>
      </c>
      <c r="C386">
        <v>-41.747999999999998</v>
      </c>
      <c r="D386">
        <v>-41.384</v>
      </c>
      <c r="F386" s="3">
        <v>41145</v>
      </c>
      <c r="G386">
        <v>0.89700000000000002</v>
      </c>
      <c r="H386">
        <v>-50.281999999999996</v>
      </c>
      <c r="I386">
        <v>-47.354999999999997</v>
      </c>
      <c r="K386" s="3">
        <v>41407</v>
      </c>
      <c r="L386">
        <v>1.141</v>
      </c>
      <c r="M386">
        <v>-27.657</v>
      </c>
      <c r="N386">
        <v>-27.588999999999999</v>
      </c>
      <c r="P386" s="3">
        <v>42202</v>
      </c>
      <c r="Q386">
        <v>0.57199999999999995</v>
      </c>
      <c r="R386">
        <v>-37.017000000000003</v>
      </c>
      <c r="S386">
        <v>-36.215000000000003</v>
      </c>
      <c r="Z386" s="3">
        <v>41145</v>
      </c>
      <c r="AA386">
        <v>2.06</v>
      </c>
      <c r="AB386">
        <v>-13.021000000000001</v>
      </c>
      <c r="AC386">
        <v>-10.723000000000001</v>
      </c>
      <c r="AE386" s="3">
        <v>41145</v>
      </c>
      <c r="AF386">
        <v>2.0920000000000001</v>
      </c>
      <c r="AG386">
        <v>-8.5869999999999997</v>
      </c>
      <c r="AH386">
        <v>-7.4119999999999999</v>
      </c>
      <c r="AJ386" s="3">
        <v>42230</v>
      </c>
      <c r="AK386">
        <v>1.327</v>
      </c>
      <c r="AL386">
        <v>-20.756</v>
      </c>
      <c r="AM386">
        <v>-18.558</v>
      </c>
    </row>
    <row r="387" spans="1:39" x14ac:dyDescent="0.25">
      <c r="A387" s="3">
        <v>42191</v>
      </c>
      <c r="B387">
        <v>-0.13300000000000001</v>
      </c>
      <c r="C387">
        <v>-42.779000000000003</v>
      </c>
      <c r="D387">
        <v>-42.396000000000001</v>
      </c>
      <c r="F387" s="3">
        <v>41148</v>
      </c>
      <c r="G387">
        <v>0.89600000000000002</v>
      </c>
      <c r="H387">
        <v>-50.39</v>
      </c>
      <c r="I387">
        <v>-47.456000000000003</v>
      </c>
      <c r="K387" s="3">
        <v>41408</v>
      </c>
      <c r="L387">
        <v>1.1559999999999999</v>
      </c>
      <c r="M387">
        <v>-26.667999999999999</v>
      </c>
      <c r="N387">
        <v>-26.617999999999999</v>
      </c>
      <c r="P387" s="3">
        <v>42205</v>
      </c>
      <c r="Q387">
        <v>0.55100000000000005</v>
      </c>
      <c r="R387">
        <v>-37.234000000000002</v>
      </c>
      <c r="S387">
        <v>-36.375</v>
      </c>
      <c r="Z387" s="3">
        <v>41148</v>
      </c>
      <c r="AA387">
        <v>2.0630000000000002</v>
      </c>
      <c r="AB387">
        <v>-10.925000000000001</v>
      </c>
      <c r="AC387">
        <v>-8.9939999999999998</v>
      </c>
      <c r="AE387" s="3">
        <v>41148</v>
      </c>
      <c r="AF387">
        <v>2.0979999999999999</v>
      </c>
      <c r="AG387">
        <v>-7.867</v>
      </c>
      <c r="AH387">
        <v>-6.7960000000000003</v>
      </c>
      <c r="AJ387" s="3">
        <v>42233</v>
      </c>
      <c r="AK387">
        <v>1.2989999999999999</v>
      </c>
      <c r="AL387">
        <v>-21.821999999999999</v>
      </c>
      <c r="AM387">
        <v>-19.433</v>
      </c>
    </row>
    <row r="388" spans="1:39" x14ac:dyDescent="0.25">
      <c r="A388" s="3">
        <v>42192</v>
      </c>
      <c r="B388">
        <v>-0.16300000000000001</v>
      </c>
      <c r="C388">
        <v>-43.164999999999999</v>
      </c>
      <c r="D388">
        <v>-42.735999999999997</v>
      </c>
      <c r="F388" s="3">
        <v>41149</v>
      </c>
      <c r="G388">
        <v>0.88500000000000001</v>
      </c>
      <c r="H388">
        <v>-49.195</v>
      </c>
      <c r="I388">
        <v>-46.289000000000001</v>
      </c>
      <c r="K388" s="3">
        <v>41409</v>
      </c>
      <c r="L388">
        <v>1.163</v>
      </c>
      <c r="M388">
        <v>-26.187999999999999</v>
      </c>
      <c r="N388">
        <v>-26.154</v>
      </c>
      <c r="P388" s="3">
        <v>42206</v>
      </c>
      <c r="Q388">
        <v>0.57299999999999995</v>
      </c>
      <c r="R388">
        <v>-36.237000000000002</v>
      </c>
      <c r="S388">
        <v>-35.448999999999998</v>
      </c>
      <c r="Z388" s="3">
        <v>41149</v>
      </c>
      <c r="AA388">
        <v>2.052</v>
      </c>
      <c r="AB388">
        <v>-11.327999999999999</v>
      </c>
      <c r="AC388">
        <v>-9.32</v>
      </c>
      <c r="AE388" s="3">
        <v>41149</v>
      </c>
      <c r="AF388">
        <v>2.0840000000000001</v>
      </c>
      <c r="AG388">
        <v>-6.6370000000000005</v>
      </c>
      <c r="AH388">
        <v>-5.71</v>
      </c>
      <c r="AJ388" s="3">
        <v>42234</v>
      </c>
      <c r="AK388">
        <v>1.32</v>
      </c>
      <c r="AL388">
        <v>-21.117999999999999</v>
      </c>
      <c r="AM388">
        <v>-18.867000000000001</v>
      </c>
    </row>
    <row r="389" spans="1:39" x14ac:dyDescent="0.25">
      <c r="A389" s="3">
        <v>42193</v>
      </c>
      <c r="B389">
        <v>-0.14399999999999999</v>
      </c>
      <c r="C389">
        <v>-41.58</v>
      </c>
      <c r="D389">
        <v>-41.186999999999998</v>
      </c>
      <c r="F389" s="3">
        <v>41150</v>
      </c>
      <c r="G389">
        <v>0.92400000000000004</v>
      </c>
      <c r="H389">
        <v>-47.777000000000001</v>
      </c>
      <c r="I389">
        <v>-45.040999999999997</v>
      </c>
      <c r="K389" s="3">
        <v>41410</v>
      </c>
      <c r="L389">
        <v>1.1080000000000001</v>
      </c>
      <c r="M389">
        <v>-27.609000000000002</v>
      </c>
      <c r="N389">
        <v>-27.510999999999999</v>
      </c>
      <c r="P389" s="3">
        <v>42207</v>
      </c>
      <c r="Q389">
        <v>0.53800000000000003</v>
      </c>
      <c r="R389">
        <v>-36.33</v>
      </c>
      <c r="S389">
        <v>-35.459000000000003</v>
      </c>
      <c r="Z389" s="3">
        <v>41150</v>
      </c>
      <c r="AA389">
        <v>2.0819999999999999</v>
      </c>
      <c r="AB389">
        <v>-8.8819999999999997</v>
      </c>
      <c r="AC389">
        <v>-7.3259999999999996</v>
      </c>
      <c r="AE389" s="3">
        <v>41150</v>
      </c>
      <c r="AF389">
        <v>2.1150000000000002</v>
      </c>
      <c r="AG389">
        <v>-5.6619999999999999</v>
      </c>
      <c r="AH389">
        <v>-4.8849999999999998</v>
      </c>
      <c r="AJ389" s="3">
        <v>42235</v>
      </c>
      <c r="AK389">
        <v>1.298</v>
      </c>
      <c r="AL389">
        <v>-20.393000000000001</v>
      </c>
      <c r="AM389">
        <v>-18.170999999999999</v>
      </c>
    </row>
    <row r="390" spans="1:39" x14ac:dyDescent="0.25">
      <c r="A390" s="3">
        <v>42194</v>
      </c>
      <c r="B390">
        <v>-0.13800000000000001</v>
      </c>
      <c r="C390">
        <v>-41.4</v>
      </c>
      <c r="D390">
        <v>-41.018999999999998</v>
      </c>
      <c r="F390" s="3">
        <v>41151</v>
      </c>
      <c r="G390">
        <v>0.86299999999999999</v>
      </c>
      <c r="H390">
        <v>-48.469000000000001</v>
      </c>
      <c r="I390">
        <v>-45.554000000000002</v>
      </c>
      <c r="K390" s="3">
        <v>41411</v>
      </c>
      <c r="L390">
        <v>1.1060000000000001</v>
      </c>
      <c r="M390">
        <v>-26.832999999999998</v>
      </c>
      <c r="N390">
        <v>-26.734999999999999</v>
      </c>
      <c r="P390" s="3">
        <v>42208</v>
      </c>
      <c r="Q390">
        <v>0.53400000000000003</v>
      </c>
      <c r="R390">
        <v>-36.613999999999997</v>
      </c>
      <c r="S390">
        <v>-35.728999999999999</v>
      </c>
      <c r="Z390" s="3">
        <v>41151</v>
      </c>
      <c r="AA390">
        <v>2.024</v>
      </c>
      <c r="AB390">
        <v>-10.541</v>
      </c>
      <c r="AC390">
        <v>-8.6490000000000009</v>
      </c>
      <c r="AE390" s="3">
        <v>41151</v>
      </c>
      <c r="AF390">
        <v>2.056</v>
      </c>
      <c r="AG390">
        <v>-9.6449999999999996</v>
      </c>
      <c r="AH390">
        <v>-8.2840000000000007</v>
      </c>
      <c r="AJ390" s="3">
        <v>42236</v>
      </c>
      <c r="AK390">
        <v>1.2570000000000001</v>
      </c>
      <c r="AL390">
        <v>-21.759</v>
      </c>
      <c r="AM390">
        <v>-19.265000000000001</v>
      </c>
    </row>
    <row r="391" spans="1:39" x14ac:dyDescent="0.25">
      <c r="A391" s="3">
        <v>42195</v>
      </c>
      <c r="B391">
        <v>-4.8000000000000001E-2</v>
      </c>
      <c r="C391">
        <v>-38.021999999999998</v>
      </c>
      <c r="D391">
        <v>-37.771999999999998</v>
      </c>
      <c r="F391" s="3">
        <v>41152</v>
      </c>
      <c r="G391">
        <v>0.876</v>
      </c>
      <c r="H391">
        <v>-48.694000000000003</v>
      </c>
      <c r="I391">
        <v>-45.807000000000002</v>
      </c>
      <c r="K391" s="3">
        <v>41414</v>
      </c>
      <c r="L391">
        <v>1.157</v>
      </c>
      <c r="M391">
        <v>-26.311</v>
      </c>
      <c r="N391">
        <v>-26.273</v>
      </c>
      <c r="P391" s="3">
        <v>42209</v>
      </c>
      <c r="Q391">
        <v>0.48499999999999999</v>
      </c>
      <c r="R391">
        <v>-37.270000000000003</v>
      </c>
      <c r="S391">
        <v>-36.259</v>
      </c>
      <c r="Z391" s="3">
        <v>41152</v>
      </c>
      <c r="AA391">
        <v>2.032</v>
      </c>
      <c r="AB391">
        <v>-13.282999999999999</v>
      </c>
      <c r="AC391">
        <v>-10.917999999999999</v>
      </c>
      <c r="AE391" s="3">
        <v>41152</v>
      </c>
      <c r="AF391">
        <v>2.0649999999999999</v>
      </c>
      <c r="AG391">
        <v>-8.8659999999999997</v>
      </c>
      <c r="AH391">
        <v>-7.62</v>
      </c>
      <c r="AJ391" s="3">
        <v>42237</v>
      </c>
      <c r="AK391">
        <v>1.222</v>
      </c>
      <c r="AL391">
        <v>-22.074999999999999</v>
      </c>
      <c r="AM391">
        <v>-19.41</v>
      </c>
    </row>
    <row r="392" spans="1:39" x14ac:dyDescent="0.25">
      <c r="A392" s="3">
        <v>42198</v>
      </c>
      <c r="B392">
        <v>-8.4000000000000005E-2</v>
      </c>
      <c r="C392">
        <v>-41.56</v>
      </c>
      <c r="D392">
        <v>-41.256999999999998</v>
      </c>
      <c r="F392" s="3">
        <v>41155</v>
      </c>
      <c r="G392">
        <v>0.91</v>
      </c>
      <c r="H392">
        <v>-47.804000000000002</v>
      </c>
      <c r="I392">
        <v>-45.055999999999997</v>
      </c>
      <c r="K392" s="3">
        <v>41415</v>
      </c>
      <c r="L392">
        <v>1.173</v>
      </c>
      <c r="M392">
        <v>-27.082999999999998</v>
      </c>
      <c r="N392">
        <v>-27.07</v>
      </c>
      <c r="P392" s="3">
        <v>42212</v>
      </c>
      <c r="Q392">
        <v>0.48799999999999999</v>
      </c>
      <c r="R392">
        <v>-36.755000000000003</v>
      </c>
      <c r="S392">
        <v>-35.76</v>
      </c>
      <c r="Z392" s="3">
        <v>41155</v>
      </c>
      <c r="AA392">
        <v>2.0649999999999999</v>
      </c>
      <c r="AB392">
        <v>-11.39</v>
      </c>
      <c r="AC392">
        <v>-9.3940000000000001</v>
      </c>
      <c r="AE392" s="3">
        <v>41155</v>
      </c>
      <c r="AF392">
        <v>2.0979999999999999</v>
      </c>
      <c r="AG392">
        <v>-8.577</v>
      </c>
      <c r="AH392">
        <v>-7.4210000000000003</v>
      </c>
      <c r="AJ392" s="3">
        <v>42240</v>
      </c>
      <c r="AK392">
        <v>1.2349999999999999</v>
      </c>
      <c r="AL392">
        <v>-23.33</v>
      </c>
      <c r="AM392">
        <v>-20.553000000000001</v>
      </c>
    </row>
    <row r="393" spans="1:39" x14ac:dyDescent="0.25">
      <c r="A393" s="3">
        <v>42199</v>
      </c>
      <c r="B393">
        <v>-0.09</v>
      </c>
      <c r="C393">
        <v>-37.953000000000003</v>
      </c>
      <c r="D393">
        <v>-37.661000000000001</v>
      </c>
      <c r="F393" s="3">
        <v>41156</v>
      </c>
      <c r="G393">
        <v>0.91700000000000004</v>
      </c>
      <c r="H393">
        <v>-46.322000000000003</v>
      </c>
      <c r="I393">
        <v>-43.667000000000002</v>
      </c>
      <c r="K393" s="3">
        <v>41416</v>
      </c>
      <c r="L393">
        <v>1.1719999999999999</v>
      </c>
      <c r="M393">
        <v>-26.294</v>
      </c>
      <c r="N393">
        <v>-26.283999999999999</v>
      </c>
      <c r="P393" s="3">
        <v>42213</v>
      </c>
      <c r="Q393">
        <v>0.48699999999999999</v>
      </c>
      <c r="R393">
        <v>-37.648000000000003</v>
      </c>
      <c r="S393">
        <v>-36.637</v>
      </c>
      <c r="Z393" s="3">
        <v>41156</v>
      </c>
      <c r="AA393">
        <v>2.0760000000000001</v>
      </c>
      <c r="AB393">
        <v>-13.364000000000001</v>
      </c>
      <c r="AC393">
        <v>-11.045</v>
      </c>
      <c r="AE393" s="3">
        <v>41156</v>
      </c>
      <c r="AF393">
        <v>2.1120000000000001</v>
      </c>
      <c r="AG393">
        <v>-8.7609999999999992</v>
      </c>
      <c r="AH393">
        <v>-7.59</v>
      </c>
      <c r="AJ393" s="3">
        <v>42241</v>
      </c>
      <c r="AK393">
        <v>1.397</v>
      </c>
      <c r="AL393">
        <v>-18.521000000000001</v>
      </c>
      <c r="AM393">
        <v>-16.718</v>
      </c>
    </row>
    <row r="394" spans="1:39" x14ac:dyDescent="0.25">
      <c r="A394" s="3">
        <v>42200</v>
      </c>
      <c r="B394">
        <v>-0.112</v>
      </c>
      <c r="C394">
        <v>-38.027000000000001</v>
      </c>
      <c r="D394">
        <v>-37.707000000000001</v>
      </c>
      <c r="F394" s="3">
        <v>41157</v>
      </c>
      <c r="G394">
        <v>0.95899999999999996</v>
      </c>
      <c r="H394">
        <v>-43.536999999999999</v>
      </c>
      <c r="I394">
        <v>-41.115000000000002</v>
      </c>
      <c r="K394" s="3">
        <v>41417</v>
      </c>
      <c r="L394">
        <v>1.1839999999999999</v>
      </c>
      <c r="M394">
        <v>-28.52</v>
      </c>
      <c r="N394">
        <v>-28.518000000000001</v>
      </c>
      <c r="P394" s="3">
        <v>42214</v>
      </c>
      <c r="Q394">
        <v>0.51400000000000001</v>
      </c>
      <c r="R394">
        <v>-37.86</v>
      </c>
      <c r="S394">
        <v>-36.917000000000002</v>
      </c>
      <c r="Z394" s="3">
        <v>41157</v>
      </c>
      <c r="AA394">
        <v>2.1619999999999999</v>
      </c>
      <c r="AB394">
        <v>-8.9329999999999998</v>
      </c>
      <c r="AC394">
        <v>-7.4530000000000003</v>
      </c>
      <c r="AE394" s="3">
        <v>41157</v>
      </c>
      <c r="AF394">
        <v>2.2029999999999998</v>
      </c>
      <c r="AG394">
        <v>-4.5739999999999998</v>
      </c>
      <c r="AH394">
        <v>-4.01</v>
      </c>
      <c r="AJ394" s="3">
        <v>42242</v>
      </c>
      <c r="AK394">
        <v>1.377</v>
      </c>
      <c r="AL394">
        <v>-19.712</v>
      </c>
      <c r="AM394">
        <v>-17.721</v>
      </c>
    </row>
    <row r="395" spans="1:39" x14ac:dyDescent="0.25">
      <c r="A395" s="3">
        <v>42201</v>
      </c>
      <c r="B395">
        <v>-9.6000000000000002E-2</v>
      </c>
      <c r="C395">
        <v>-37.308</v>
      </c>
      <c r="D395">
        <v>-37.012999999999998</v>
      </c>
      <c r="F395" s="3">
        <v>41158</v>
      </c>
      <c r="G395">
        <v>1.0469999999999999</v>
      </c>
      <c r="H395">
        <v>-40.246000000000002</v>
      </c>
      <c r="I395">
        <v>-38.170999999999999</v>
      </c>
      <c r="K395" s="3">
        <v>41418</v>
      </c>
      <c r="L395">
        <v>1.17</v>
      </c>
      <c r="M395">
        <v>-29.626999999999999</v>
      </c>
      <c r="N395">
        <v>-29.606999999999999</v>
      </c>
      <c r="P395" s="3">
        <v>42215</v>
      </c>
      <c r="Q395">
        <v>0.44700000000000001</v>
      </c>
      <c r="R395">
        <v>-39.909999999999997</v>
      </c>
      <c r="S395">
        <v>-38.753999999999998</v>
      </c>
      <c r="Z395" s="3">
        <v>41158</v>
      </c>
      <c r="AA395">
        <v>2.262</v>
      </c>
      <c r="AB395">
        <v>-5.4610000000000003</v>
      </c>
      <c r="AC395">
        <v>-4.5990000000000002</v>
      </c>
      <c r="AE395" s="3">
        <v>41158</v>
      </c>
      <c r="AF395">
        <v>2.3010000000000002</v>
      </c>
      <c r="AG395">
        <v>-1.8120000000000001</v>
      </c>
      <c r="AH395">
        <v>-1.599</v>
      </c>
      <c r="AJ395" s="3">
        <v>42243</v>
      </c>
      <c r="AK395">
        <v>1.4419999999999999</v>
      </c>
      <c r="AL395">
        <v>-14.003</v>
      </c>
      <c r="AM395">
        <v>-12.731</v>
      </c>
    </row>
    <row r="396" spans="1:39" x14ac:dyDescent="0.25">
      <c r="A396" s="3">
        <v>42202</v>
      </c>
      <c r="B396">
        <v>-0.112</v>
      </c>
      <c r="C396">
        <v>-37.137999999999998</v>
      </c>
      <c r="D396">
        <v>-36.823</v>
      </c>
      <c r="F396" s="3">
        <v>41159</v>
      </c>
      <c r="G396">
        <v>1.016</v>
      </c>
      <c r="H396">
        <v>-43.91</v>
      </c>
      <c r="I396">
        <v>-41.594999999999999</v>
      </c>
      <c r="K396" s="3">
        <v>41421</v>
      </c>
      <c r="L396">
        <v>1.1970000000000001</v>
      </c>
      <c r="M396">
        <v>-29.376999999999999</v>
      </c>
      <c r="N396">
        <v>-29.402000000000001</v>
      </c>
      <c r="P396" s="3">
        <v>42216</v>
      </c>
      <c r="Q396">
        <v>0.44700000000000001</v>
      </c>
      <c r="R396">
        <v>-38.947000000000003</v>
      </c>
      <c r="S396">
        <v>-37.808999999999997</v>
      </c>
      <c r="Z396" s="3">
        <v>41159</v>
      </c>
      <c r="AA396">
        <v>2.2429999999999999</v>
      </c>
      <c r="AB396">
        <v>-6.2629999999999999</v>
      </c>
      <c r="AC396">
        <v>-5.2709999999999999</v>
      </c>
      <c r="AE396" s="3">
        <v>41159</v>
      </c>
      <c r="AF396">
        <v>2.2800000000000002</v>
      </c>
      <c r="AG396">
        <v>-4.5419999999999998</v>
      </c>
      <c r="AH396">
        <v>-4.0039999999999996</v>
      </c>
      <c r="AJ396" s="3">
        <v>42244</v>
      </c>
      <c r="AK396">
        <v>1.44</v>
      </c>
      <c r="AL396">
        <v>-14.275</v>
      </c>
      <c r="AM396">
        <v>-12.968</v>
      </c>
    </row>
    <row r="397" spans="1:39" x14ac:dyDescent="0.25">
      <c r="A397" s="3">
        <v>42205</v>
      </c>
      <c r="B397">
        <v>-0.11600000000000001</v>
      </c>
      <c r="C397">
        <v>-37.331000000000003</v>
      </c>
      <c r="D397">
        <v>-37.006</v>
      </c>
      <c r="F397" s="3">
        <v>41162</v>
      </c>
      <c r="G397">
        <v>1.0449999999999999</v>
      </c>
      <c r="H397">
        <v>-39.665999999999997</v>
      </c>
      <c r="I397">
        <v>-37.616</v>
      </c>
      <c r="K397" s="3">
        <v>41422</v>
      </c>
      <c r="L397">
        <v>1.2389999999999999</v>
      </c>
      <c r="M397">
        <v>-26.58</v>
      </c>
      <c r="N397">
        <v>-26.640999999999998</v>
      </c>
      <c r="P397" s="3">
        <v>42219</v>
      </c>
      <c r="Q397">
        <v>0.43</v>
      </c>
      <c r="R397">
        <v>-39.479999999999997</v>
      </c>
      <c r="S397">
        <v>-38.292000000000002</v>
      </c>
      <c r="Z397" s="3">
        <v>41162</v>
      </c>
      <c r="AA397">
        <v>2.2949999999999999</v>
      </c>
      <c r="AB397">
        <v>-2.1779999999999999</v>
      </c>
      <c r="AC397">
        <v>-1.8380000000000001</v>
      </c>
      <c r="AE397" s="3">
        <v>41162</v>
      </c>
      <c r="AF397">
        <v>2.33</v>
      </c>
      <c r="AG397">
        <v>0.80700000000000005</v>
      </c>
      <c r="AH397">
        <v>0.753</v>
      </c>
      <c r="AJ397" s="3">
        <v>42247</v>
      </c>
      <c r="AK397">
        <v>1.5129999999999999</v>
      </c>
      <c r="AL397">
        <v>-13.208</v>
      </c>
      <c r="AM397">
        <v>-12.121</v>
      </c>
    </row>
    <row r="398" spans="1:39" x14ac:dyDescent="0.25">
      <c r="A398" s="3">
        <v>42206</v>
      </c>
      <c r="B398">
        <v>-0.112</v>
      </c>
      <c r="C398">
        <v>-36.731999999999999</v>
      </c>
      <c r="D398">
        <v>-36.420999999999999</v>
      </c>
      <c r="F398" s="3">
        <v>41163</v>
      </c>
      <c r="G398">
        <v>1.044</v>
      </c>
      <c r="H398">
        <v>-39.212000000000003</v>
      </c>
      <c r="I398">
        <v>-37.186999999999998</v>
      </c>
      <c r="K398" s="3">
        <v>41423</v>
      </c>
      <c r="L398">
        <v>1.276</v>
      </c>
      <c r="M398">
        <v>-27.539000000000001</v>
      </c>
      <c r="N398">
        <v>-27.663</v>
      </c>
      <c r="P398" s="3">
        <v>42220</v>
      </c>
      <c r="Q398">
        <v>0.44</v>
      </c>
      <c r="R398">
        <v>-39.854999999999997</v>
      </c>
      <c r="S398">
        <v>-38.688000000000002</v>
      </c>
      <c r="Z398" s="3">
        <v>41163</v>
      </c>
      <c r="AA398">
        <v>2.2890000000000001</v>
      </c>
      <c r="AB398">
        <v>-2.694</v>
      </c>
      <c r="AC398">
        <v>-2.2759999999999998</v>
      </c>
      <c r="AE398" s="3">
        <v>41163</v>
      </c>
      <c r="AF398">
        <v>2.323</v>
      </c>
      <c r="AG398">
        <v>-0.62</v>
      </c>
      <c r="AH398">
        <v>-0.52500000000000002</v>
      </c>
      <c r="AJ398" s="3">
        <v>42248</v>
      </c>
      <c r="AK398">
        <v>1.504</v>
      </c>
      <c r="AL398">
        <v>-16.481000000000002</v>
      </c>
      <c r="AM398">
        <v>-15.114000000000001</v>
      </c>
    </row>
    <row r="399" spans="1:39" x14ac:dyDescent="0.25">
      <c r="A399" s="3">
        <v>42207</v>
      </c>
      <c r="B399">
        <v>-0.125</v>
      </c>
      <c r="C399">
        <v>-37.177</v>
      </c>
      <c r="D399">
        <v>-36.844000000000001</v>
      </c>
      <c r="F399" s="3">
        <v>41164</v>
      </c>
      <c r="G399">
        <v>1.1140000000000001</v>
      </c>
      <c r="H399">
        <v>-38.006</v>
      </c>
      <c r="I399">
        <v>-36.176000000000002</v>
      </c>
      <c r="K399" s="3">
        <v>41424</v>
      </c>
      <c r="L399">
        <v>1.258</v>
      </c>
      <c r="M399">
        <v>-29.125</v>
      </c>
      <c r="N399">
        <v>-29.216999999999999</v>
      </c>
      <c r="P399" s="3">
        <v>42221</v>
      </c>
      <c r="Q399">
        <v>0.54200000000000004</v>
      </c>
      <c r="R399">
        <v>-38.054000000000002</v>
      </c>
      <c r="S399">
        <v>-37.177999999999997</v>
      </c>
      <c r="Z399" s="3">
        <v>41164</v>
      </c>
      <c r="AA399">
        <v>2.363</v>
      </c>
      <c r="AB399">
        <v>-2.3170000000000002</v>
      </c>
      <c r="AC399">
        <v>-1.9710000000000001</v>
      </c>
      <c r="AE399" s="3">
        <v>41164</v>
      </c>
      <c r="AF399">
        <v>2.3980000000000001</v>
      </c>
      <c r="AG399">
        <v>3.8490000000000002</v>
      </c>
      <c r="AH399">
        <v>3.4769999999999999</v>
      </c>
      <c r="AJ399" s="3">
        <v>42249</v>
      </c>
      <c r="AK399">
        <v>1.474</v>
      </c>
      <c r="AL399">
        <v>-17.513000000000002</v>
      </c>
      <c r="AM399">
        <v>-16.001999999999999</v>
      </c>
    </row>
    <row r="400" spans="1:39" x14ac:dyDescent="0.25">
      <c r="A400" s="3">
        <v>42208</v>
      </c>
      <c r="B400">
        <v>-0.129</v>
      </c>
      <c r="C400">
        <v>-37.341000000000001</v>
      </c>
      <c r="D400">
        <v>-37.002000000000002</v>
      </c>
      <c r="F400" s="3">
        <v>41165</v>
      </c>
      <c r="G400">
        <v>1.0529999999999999</v>
      </c>
      <c r="H400">
        <v>-42.703000000000003</v>
      </c>
      <c r="I400">
        <v>-40.514000000000003</v>
      </c>
      <c r="K400" s="3">
        <v>41425</v>
      </c>
      <c r="L400">
        <v>1.246</v>
      </c>
      <c r="M400">
        <v>-28.318000000000001</v>
      </c>
      <c r="N400">
        <v>-28.393999999999998</v>
      </c>
      <c r="P400" s="3">
        <v>42222</v>
      </c>
      <c r="Q400">
        <v>0.495</v>
      </c>
      <c r="R400">
        <v>-38.951999999999998</v>
      </c>
      <c r="S400">
        <v>-37.945999999999998</v>
      </c>
      <c r="Z400" s="3">
        <v>41165</v>
      </c>
      <c r="AA400">
        <v>2.2989999999999999</v>
      </c>
      <c r="AB400">
        <v>-7.9050000000000002</v>
      </c>
      <c r="AC400">
        <v>-6.7009999999999996</v>
      </c>
      <c r="AE400" s="3">
        <v>41165</v>
      </c>
      <c r="AF400">
        <v>2.335</v>
      </c>
      <c r="AG400">
        <v>-0.432</v>
      </c>
      <c r="AH400">
        <v>-0.35</v>
      </c>
      <c r="AJ400" s="3">
        <v>42250</v>
      </c>
      <c r="AK400">
        <v>1.444</v>
      </c>
      <c r="AL400">
        <v>-16.390999999999998</v>
      </c>
      <c r="AM400">
        <v>-14.923999999999999</v>
      </c>
    </row>
    <row r="401" spans="1:39" x14ac:dyDescent="0.25">
      <c r="A401" s="3">
        <v>42209</v>
      </c>
      <c r="B401">
        <v>-0.14099999999999999</v>
      </c>
      <c r="C401">
        <v>-37.613999999999997</v>
      </c>
      <c r="D401">
        <v>-37.258000000000003</v>
      </c>
      <c r="F401" s="3">
        <v>41166</v>
      </c>
      <c r="G401">
        <v>1.194</v>
      </c>
      <c r="H401">
        <v>-34.991</v>
      </c>
      <c r="I401">
        <v>-33.438000000000002</v>
      </c>
      <c r="K401" s="3">
        <v>41428</v>
      </c>
      <c r="L401">
        <v>1.2610000000000001</v>
      </c>
      <c r="M401">
        <v>-29.009</v>
      </c>
      <c r="N401">
        <v>-29.103999999999999</v>
      </c>
      <c r="P401" s="3">
        <v>42223</v>
      </c>
      <c r="Q401">
        <v>0.44600000000000001</v>
      </c>
      <c r="R401">
        <v>-39.877000000000002</v>
      </c>
      <c r="S401">
        <v>-38.725999999999999</v>
      </c>
      <c r="Z401" s="3">
        <v>41166</v>
      </c>
      <c r="AA401">
        <v>2.444</v>
      </c>
      <c r="AB401">
        <v>-2.3E-2</v>
      </c>
      <c r="AC401">
        <v>-0.01</v>
      </c>
      <c r="AE401" s="3">
        <v>41166</v>
      </c>
      <c r="AF401">
        <v>2.476</v>
      </c>
      <c r="AG401">
        <v>1.792</v>
      </c>
      <c r="AH401">
        <v>1.657</v>
      </c>
      <c r="AJ401" s="3">
        <v>42251</v>
      </c>
      <c r="AK401">
        <v>1.371</v>
      </c>
      <c r="AL401">
        <v>-15.266</v>
      </c>
      <c r="AM401">
        <v>-13.746</v>
      </c>
    </row>
    <row r="402" spans="1:39" x14ac:dyDescent="0.25">
      <c r="A402" s="3">
        <v>42212</v>
      </c>
      <c r="B402">
        <v>-0.13700000000000001</v>
      </c>
      <c r="C402">
        <v>-37.706000000000003</v>
      </c>
      <c r="D402">
        <v>-37.354999999999997</v>
      </c>
      <c r="F402" s="3">
        <v>41169</v>
      </c>
      <c r="G402">
        <v>1.159</v>
      </c>
      <c r="H402">
        <v>-35.088999999999999</v>
      </c>
      <c r="I402">
        <v>-33.456000000000003</v>
      </c>
      <c r="K402" s="3">
        <v>41429</v>
      </c>
      <c r="L402">
        <v>1.2770000000000001</v>
      </c>
      <c r="M402">
        <v>-29.036000000000001</v>
      </c>
      <c r="N402">
        <v>-29.170999999999999</v>
      </c>
      <c r="P402" s="3">
        <v>42226</v>
      </c>
      <c r="Q402">
        <v>0.48</v>
      </c>
      <c r="R402">
        <v>-39.558</v>
      </c>
      <c r="S402">
        <v>-38.508000000000003</v>
      </c>
      <c r="Z402" s="3">
        <v>41169</v>
      </c>
      <c r="AA402">
        <v>2.3890000000000002</v>
      </c>
      <c r="AB402">
        <v>-1.9359999999999999</v>
      </c>
      <c r="AC402">
        <v>-1.6459999999999999</v>
      </c>
      <c r="AE402" s="3">
        <v>41169</v>
      </c>
      <c r="AF402">
        <v>2.4159999999999999</v>
      </c>
      <c r="AG402">
        <v>0.84499999999999997</v>
      </c>
      <c r="AH402">
        <v>0.78700000000000003</v>
      </c>
      <c r="AJ402" s="3">
        <v>42254</v>
      </c>
      <c r="AK402">
        <v>1.4119999999999999</v>
      </c>
      <c r="AL402">
        <v>-14.465</v>
      </c>
      <c r="AM402">
        <v>-13.111000000000001</v>
      </c>
    </row>
    <row r="403" spans="1:39" x14ac:dyDescent="0.25">
      <c r="A403" s="3">
        <v>42213</v>
      </c>
      <c r="B403">
        <v>-0.14699999999999999</v>
      </c>
      <c r="C403">
        <v>-38.762999999999998</v>
      </c>
      <c r="D403">
        <v>-38.393999999999998</v>
      </c>
      <c r="F403" s="3">
        <v>41170</v>
      </c>
      <c r="G403">
        <v>1.131</v>
      </c>
      <c r="H403">
        <v>-34.503999999999998</v>
      </c>
      <c r="I403">
        <v>-32.853000000000002</v>
      </c>
      <c r="K403" s="3">
        <v>41430</v>
      </c>
      <c r="L403">
        <v>1.2450000000000001</v>
      </c>
      <c r="M403">
        <v>-31.251999999999999</v>
      </c>
      <c r="N403">
        <v>-31.347999999999999</v>
      </c>
      <c r="P403" s="3">
        <v>42227</v>
      </c>
      <c r="Q403">
        <v>0.41299999999999998</v>
      </c>
      <c r="R403">
        <v>-40.533999999999999</v>
      </c>
      <c r="S403">
        <v>-39.293999999999997</v>
      </c>
      <c r="Z403" s="3">
        <v>41170</v>
      </c>
      <c r="AA403">
        <v>2.3570000000000002</v>
      </c>
      <c r="AB403">
        <v>-1.6659999999999999</v>
      </c>
      <c r="AC403">
        <v>-1.4119999999999999</v>
      </c>
      <c r="AE403" s="3">
        <v>41170</v>
      </c>
      <c r="AF403">
        <v>2.3849999999999998</v>
      </c>
      <c r="AG403">
        <v>0.153</v>
      </c>
      <c r="AH403">
        <v>0.16200000000000001</v>
      </c>
      <c r="AJ403" s="3">
        <v>42255</v>
      </c>
      <c r="AK403">
        <v>1.43</v>
      </c>
      <c r="AL403">
        <v>-15.083</v>
      </c>
      <c r="AM403">
        <v>-13.715999999999999</v>
      </c>
    </row>
    <row r="404" spans="1:39" x14ac:dyDescent="0.25">
      <c r="A404" s="3">
        <v>42214</v>
      </c>
      <c r="B404">
        <v>-0.14799999999999999</v>
      </c>
      <c r="C404">
        <v>-38.878999999999998</v>
      </c>
      <c r="D404">
        <v>-38.51</v>
      </c>
      <c r="F404" s="3">
        <v>41171</v>
      </c>
      <c r="G404">
        <v>1.117</v>
      </c>
      <c r="H404">
        <v>-33.347000000000001</v>
      </c>
      <c r="I404">
        <v>-31.734000000000002</v>
      </c>
      <c r="K404" s="3">
        <v>41431</v>
      </c>
      <c r="L404">
        <v>1.2530000000000001</v>
      </c>
      <c r="M404">
        <v>-33.277999999999999</v>
      </c>
      <c r="N404">
        <v>-33.356999999999999</v>
      </c>
      <c r="P404" s="3">
        <v>42228</v>
      </c>
      <c r="Q404">
        <v>0.38600000000000001</v>
      </c>
      <c r="R404">
        <v>-41.408999999999999</v>
      </c>
      <c r="S404">
        <v>-40.082999999999998</v>
      </c>
      <c r="Z404" s="3">
        <v>41171</v>
      </c>
      <c r="AA404">
        <v>2.3639999999999999</v>
      </c>
      <c r="AB404">
        <v>-8.8999999999999996E-2</v>
      </c>
      <c r="AC404">
        <v>-6.6000000000000003E-2</v>
      </c>
      <c r="AE404" s="3">
        <v>41171</v>
      </c>
      <c r="AF404">
        <v>2.395</v>
      </c>
      <c r="AG404">
        <v>4.4820000000000002</v>
      </c>
      <c r="AH404">
        <v>4.0460000000000003</v>
      </c>
      <c r="AJ404" s="3">
        <v>42256</v>
      </c>
      <c r="AK404">
        <v>1.448</v>
      </c>
      <c r="AL404">
        <v>-13.545999999999999</v>
      </c>
      <c r="AM404">
        <v>-12.356</v>
      </c>
    </row>
    <row r="405" spans="1:39" x14ac:dyDescent="0.25">
      <c r="A405" s="3">
        <v>42215</v>
      </c>
      <c r="B405">
        <v>-0.16900000000000001</v>
      </c>
      <c r="C405">
        <v>-39.973999999999997</v>
      </c>
      <c r="D405">
        <v>-39.573999999999998</v>
      </c>
      <c r="F405" s="3">
        <v>41172</v>
      </c>
      <c r="G405">
        <v>1.0609999999999999</v>
      </c>
      <c r="H405">
        <v>-32.512999999999998</v>
      </c>
      <c r="I405">
        <v>-30.856999999999999</v>
      </c>
      <c r="K405" s="3">
        <v>41432</v>
      </c>
      <c r="L405">
        <v>1.276</v>
      </c>
      <c r="M405">
        <v>-34.618000000000002</v>
      </c>
      <c r="N405">
        <v>-34.74</v>
      </c>
      <c r="P405" s="3">
        <v>42229</v>
      </c>
      <c r="Q405">
        <v>0.40899999999999997</v>
      </c>
      <c r="R405">
        <v>-40.929000000000002</v>
      </c>
      <c r="S405">
        <v>-39.677999999999997</v>
      </c>
      <c r="Z405" s="3">
        <v>41172</v>
      </c>
      <c r="AA405">
        <v>2.3069999999999999</v>
      </c>
      <c r="AB405">
        <v>0.16</v>
      </c>
      <c r="AC405">
        <v>0.14599999999999999</v>
      </c>
      <c r="AE405" s="3">
        <v>41172</v>
      </c>
      <c r="AF405">
        <v>2.3370000000000002</v>
      </c>
      <c r="AG405">
        <v>2.4769999999999999</v>
      </c>
      <c r="AH405">
        <v>2.2530000000000001</v>
      </c>
      <c r="AJ405" s="3">
        <v>42257</v>
      </c>
      <c r="AK405">
        <v>1.452</v>
      </c>
      <c r="AL405">
        <v>-15.006</v>
      </c>
      <c r="AM405">
        <v>-13.699</v>
      </c>
    </row>
    <row r="406" spans="1:39" x14ac:dyDescent="0.25">
      <c r="A406" s="3">
        <v>42216</v>
      </c>
      <c r="B406">
        <v>-0.16</v>
      </c>
      <c r="C406">
        <v>-38.981000000000002</v>
      </c>
      <c r="D406">
        <v>-38.597999999999999</v>
      </c>
      <c r="F406" s="3">
        <v>41173</v>
      </c>
      <c r="G406">
        <v>1.083</v>
      </c>
      <c r="H406">
        <v>-30.885999999999999</v>
      </c>
      <c r="I406">
        <v>-29.36</v>
      </c>
      <c r="K406" s="3">
        <v>41435</v>
      </c>
      <c r="L406">
        <v>1.3340000000000001</v>
      </c>
      <c r="M406">
        <v>-32.606999999999999</v>
      </c>
      <c r="N406">
        <v>-32.81</v>
      </c>
      <c r="P406" s="3">
        <v>42230</v>
      </c>
      <c r="Q406">
        <v>0.442</v>
      </c>
      <c r="R406">
        <v>-40.594999999999999</v>
      </c>
      <c r="S406">
        <v>-39.423999999999999</v>
      </c>
      <c r="Z406" s="3">
        <v>41173</v>
      </c>
      <c r="AA406">
        <v>2.3410000000000002</v>
      </c>
      <c r="AB406">
        <v>2.452</v>
      </c>
      <c r="AC406">
        <v>2.105</v>
      </c>
      <c r="AE406" s="3">
        <v>41173</v>
      </c>
      <c r="AF406">
        <v>2.371</v>
      </c>
      <c r="AG406">
        <v>2.0609999999999999</v>
      </c>
      <c r="AH406">
        <v>1.8879999999999999</v>
      </c>
      <c r="AJ406" s="3">
        <v>42258</v>
      </c>
      <c r="AK406">
        <v>1.429</v>
      </c>
      <c r="AL406">
        <v>-15.058</v>
      </c>
      <c r="AM406">
        <v>-13.715999999999999</v>
      </c>
    </row>
    <row r="407" spans="1:39" x14ac:dyDescent="0.25">
      <c r="A407" s="3">
        <v>42219</v>
      </c>
      <c r="B407">
        <v>-0.17100000000000001</v>
      </c>
      <c r="C407">
        <v>-39.512</v>
      </c>
      <c r="D407">
        <v>-39.113999999999997</v>
      </c>
      <c r="F407" s="3">
        <v>41176</v>
      </c>
      <c r="G407">
        <v>1.0509999999999999</v>
      </c>
      <c r="H407">
        <v>-31.231000000000002</v>
      </c>
      <c r="I407">
        <v>-29.635000000000002</v>
      </c>
      <c r="K407" s="3">
        <v>41436</v>
      </c>
      <c r="L407">
        <v>1.331</v>
      </c>
      <c r="M407">
        <v>-36.718000000000004</v>
      </c>
      <c r="N407">
        <v>-36.96</v>
      </c>
      <c r="P407" s="3">
        <v>42233</v>
      </c>
      <c r="Q407">
        <v>0.41199999999999998</v>
      </c>
      <c r="R407">
        <v>-41.317</v>
      </c>
      <c r="S407">
        <v>-40.061</v>
      </c>
      <c r="Z407" s="3">
        <v>41176</v>
      </c>
      <c r="AA407">
        <v>2.3159999999999998</v>
      </c>
      <c r="AB407">
        <v>1.4079999999999999</v>
      </c>
      <c r="AC407">
        <v>1.2090000000000001</v>
      </c>
      <c r="AE407" s="3">
        <v>41176</v>
      </c>
      <c r="AF407">
        <v>2.3460000000000001</v>
      </c>
      <c r="AG407">
        <v>2.4830000000000001</v>
      </c>
      <c r="AH407">
        <v>2.2669999999999999</v>
      </c>
      <c r="AJ407" s="3">
        <v>42261</v>
      </c>
      <c r="AK407">
        <v>1.415</v>
      </c>
      <c r="AL407">
        <v>-17.38</v>
      </c>
      <c r="AM407">
        <v>-15.797000000000001</v>
      </c>
    </row>
    <row r="408" spans="1:39" x14ac:dyDescent="0.25">
      <c r="A408" s="3">
        <v>42220</v>
      </c>
      <c r="B408">
        <v>-0.17599999999999999</v>
      </c>
      <c r="C408">
        <v>-39.765000000000001</v>
      </c>
      <c r="D408">
        <v>-39.356000000000002</v>
      </c>
      <c r="F408" s="3">
        <v>41177</v>
      </c>
      <c r="G408">
        <v>1.08</v>
      </c>
      <c r="H408">
        <v>-32.722999999999999</v>
      </c>
      <c r="I408">
        <v>-31.096</v>
      </c>
      <c r="K408" s="3">
        <v>41437</v>
      </c>
      <c r="L408">
        <v>1.3120000000000001</v>
      </c>
      <c r="M408">
        <v>-36.265000000000001</v>
      </c>
      <c r="N408">
        <v>-36.506999999999998</v>
      </c>
      <c r="P408" s="3">
        <v>42234</v>
      </c>
      <c r="Q408">
        <v>0.42799999999999999</v>
      </c>
      <c r="R408">
        <v>-40.770000000000003</v>
      </c>
      <c r="S408">
        <v>-39.563000000000002</v>
      </c>
      <c r="Z408" s="3">
        <v>41177</v>
      </c>
      <c r="AA408">
        <v>2.3279999999999998</v>
      </c>
      <c r="AB408">
        <v>4.258</v>
      </c>
      <c r="AC408">
        <v>3.6349999999999998</v>
      </c>
      <c r="AE408" s="3">
        <v>41177</v>
      </c>
      <c r="AF408">
        <v>2.3540000000000001</v>
      </c>
      <c r="AG408">
        <v>2.6779999999999999</v>
      </c>
      <c r="AH408">
        <v>2.44</v>
      </c>
      <c r="AJ408" s="3">
        <v>42262</v>
      </c>
      <c r="AK408">
        <v>1.506</v>
      </c>
      <c r="AL408">
        <v>-18.895</v>
      </c>
      <c r="AM408">
        <v>-17.405999999999999</v>
      </c>
    </row>
    <row r="409" spans="1:39" x14ac:dyDescent="0.25">
      <c r="A409" s="3">
        <v>42221</v>
      </c>
      <c r="B409">
        <v>-0.14799999999999999</v>
      </c>
      <c r="C409">
        <v>-39.350999999999999</v>
      </c>
      <c r="D409">
        <v>-38.985999999999997</v>
      </c>
      <c r="F409" s="3">
        <v>41178</v>
      </c>
      <c r="G409">
        <v>0.96699999999999997</v>
      </c>
      <c r="H409">
        <v>-40.621000000000002</v>
      </c>
      <c r="I409">
        <v>-38.393000000000001</v>
      </c>
      <c r="K409" s="3">
        <v>41438</v>
      </c>
      <c r="L409">
        <v>1.2849999999999999</v>
      </c>
      <c r="M409">
        <v>-36.747999999999998</v>
      </c>
      <c r="N409">
        <v>-36.941000000000003</v>
      </c>
      <c r="P409" s="3">
        <v>42235</v>
      </c>
      <c r="Q409">
        <v>0.40500000000000003</v>
      </c>
      <c r="R409">
        <v>-40.796999999999997</v>
      </c>
      <c r="S409">
        <v>-39.539000000000001</v>
      </c>
      <c r="Z409" s="3">
        <v>41178</v>
      </c>
      <c r="AA409">
        <v>2.1949999999999998</v>
      </c>
      <c r="AB409">
        <v>-5.3710000000000004</v>
      </c>
      <c r="AC409">
        <v>-4.5069999999999997</v>
      </c>
      <c r="AE409" s="3">
        <v>41178</v>
      </c>
      <c r="AF409">
        <v>2.2189999999999999</v>
      </c>
      <c r="AG409">
        <v>-5.3319999999999999</v>
      </c>
      <c r="AH409">
        <v>-4.6820000000000004</v>
      </c>
      <c r="AJ409" s="3">
        <v>42263</v>
      </c>
      <c r="AK409">
        <v>1.52</v>
      </c>
      <c r="AL409">
        <v>-17.527999999999999</v>
      </c>
      <c r="AM409">
        <v>-16.164000000000001</v>
      </c>
    </row>
    <row r="410" spans="1:39" x14ac:dyDescent="0.25">
      <c r="A410" s="3">
        <v>42222</v>
      </c>
      <c r="B410">
        <v>-0.157</v>
      </c>
      <c r="C410">
        <v>-39.664999999999999</v>
      </c>
      <c r="D410">
        <v>-39.286999999999999</v>
      </c>
      <c r="F410" s="3">
        <v>41179</v>
      </c>
      <c r="G410">
        <v>0.97799999999999998</v>
      </c>
      <c r="H410">
        <v>-38.76</v>
      </c>
      <c r="I410">
        <v>-36.654000000000003</v>
      </c>
      <c r="K410" s="3">
        <v>41439</v>
      </c>
      <c r="L410">
        <v>1.23</v>
      </c>
      <c r="M410">
        <v>-36.289000000000001</v>
      </c>
      <c r="N410">
        <v>-36.380000000000003</v>
      </c>
      <c r="P410" s="3">
        <v>42236</v>
      </c>
      <c r="Q410">
        <v>0.36899999999999999</v>
      </c>
      <c r="R410">
        <v>-41.143000000000001</v>
      </c>
      <c r="S410">
        <v>-39.783999999999999</v>
      </c>
      <c r="Z410" s="3">
        <v>41179</v>
      </c>
      <c r="AA410">
        <v>2.1880000000000002</v>
      </c>
      <c r="AB410">
        <v>-6.7140000000000004</v>
      </c>
      <c r="AC410">
        <v>-5.6280000000000001</v>
      </c>
      <c r="AE410" s="3">
        <v>41179</v>
      </c>
      <c r="AF410">
        <v>2.2120000000000002</v>
      </c>
      <c r="AG410">
        <v>-4.2220000000000004</v>
      </c>
      <c r="AH410">
        <v>-3.7039999999999997</v>
      </c>
      <c r="AJ410" s="3">
        <v>42264</v>
      </c>
      <c r="AK410">
        <v>1.5129999999999999</v>
      </c>
      <c r="AL410">
        <v>-15.021000000000001</v>
      </c>
      <c r="AM410">
        <v>-13.837</v>
      </c>
    </row>
    <row r="411" spans="1:39" x14ac:dyDescent="0.25">
      <c r="A411" s="3">
        <v>42223</v>
      </c>
      <c r="B411">
        <v>-0.183</v>
      </c>
      <c r="C411">
        <v>-40.725000000000001</v>
      </c>
      <c r="D411">
        <v>-40.308999999999997</v>
      </c>
      <c r="F411" s="3">
        <v>41180</v>
      </c>
      <c r="G411">
        <v>0.95899999999999996</v>
      </c>
      <c r="H411">
        <v>-39.1</v>
      </c>
      <c r="I411">
        <v>-36.94</v>
      </c>
      <c r="K411" s="3">
        <v>41442</v>
      </c>
      <c r="L411">
        <v>1.236</v>
      </c>
      <c r="M411">
        <v>-35.679000000000002</v>
      </c>
      <c r="N411">
        <v>-35.767000000000003</v>
      </c>
      <c r="P411" s="3">
        <v>42237</v>
      </c>
      <c r="Q411">
        <v>0.35199999999999998</v>
      </c>
      <c r="R411">
        <v>-41.244999999999997</v>
      </c>
      <c r="S411">
        <v>-39.838000000000001</v>
      </c>
      <c r="Z411" s="3">
        <v>41180</v>
      </c>
      <c r="AA411">
        <v>2.1739999999999999</v>
      </c>
      <c r="AB411">
        <v>-8.6009999999999991</v>
      </c>
      <c r="AC411">
        <v>-7.2039999999999997</v>
      </c>
      <c r="AE411" s="3">
        <v>41180</v>
      </c>
      <c r="AF411">
        <v>2.1989999999999998</v>
      </c>
      <c r="AG411">
        <v>-6.2279999999999998</v>
      </c>
      <c r="AH411">
        <v>-5.4790000000000001</v>
      </c>
      <c r="AJ411" s="3">
        <v>42265</v>
      </c>
      <c r="AK411">
        <v>1.3780000000000001</v>
      </c>
      <c r="AL411">
        <v>-20.341000000000001</v>
      </c>
      <c r="AM411">
        <v>-18.359000000000002</v>
      </c>
    </row>
    <row r="412" spans="1:39" x14ac:dyDescent="0.25">
      <c r="A412" s="3">
        <v>42226</v>
      </c>
      <c r="B412">
        <v>-0.17799999999999999</v>
      </c>
      <c r="C412">
        <v>-40.677999999999997</v>
      </c>
      <c r="D412">
        <v>-40.271000000000001</v>
      </c>
      <c r="F412" s="3">
        <v>41183</v>
      </c>
      <c r="G412">
        <v>0.97299999999999998</v>
      </c>
      <c r="H412">
        <v>-39.780999999999999</v>
      </c>
      <c r="I412">
        <v>-37.613</v>
      </c>
      <c r="K412" s="3">
        <v>41443</v>
      </c>
      <c r="L412">
        <v>1.2829999999999999</v>
      </c>
      <c r="M412">
        <v>-35.68</v>
      </c>
      <c r="N412">
        <v>-35.840000000000003</v>
      </c>
      <c r="P412" s="3">
        <v>42240</v>
      </c>
      <c r="Q412">
        <v>0.38200000000000001</v>
      </c>
      <c r="R412">
        <v>-41.128</v>
      </c>
      <c r="S412">
        <v>-39.801000000000002</v>
      </c>
      <c r="Z412" s="3">
        <v>41183</v>
      </c>
      <c r="AA412">
        <v>2.1840000000000002</v>
      </c>
      <c r="AB412">
        <v>-8.6310000000000002</v>
      </c>
      <c r="AC412">
        <v>-7.2450000000000001</v>
      </c>
      <c r="AE412" s="3">
        <v>41183</v>
      </c>
      <c r="AF412">
        <v>2.2109999999999999</v>
      </c>
      <c r="AG412">
        <v>-7.9610000000000003</v>
      </c>
      <c r="AH412">
        <v>-7.01</v>
      </c>
      <c r="AJ412" s="3">
        <v>42268</v>
      </c>
      <c r="AK412">
        <v>1.419</v>
      </c>
      <c r="AL412">
        <v>-20.742000000000001</v>
      </c>
      <c r="AM412">
        <v>-18.837</v>
      </c>
    </row>
    <row r="413" spans="1:39" x14ac:dyDescent="0.25">
      <c r="A413" s="3">
        <v>42227</v>
      </c>
      <c r="B413">
        <v>-0.19600000000000001</v>
      </c>
      <c r="C413">
        <v>-40.853000000000002</v>
      </c>
      <c r="D413">
        <v>-40.424999999999997</v>
      </c>
      <c r="F413" s="3">
        <v>41184</v>
      </c>
      <c r="G413">
        <v>0.97399999999999998</v>
      </c>
      <c r="H413">
        <v>-39.4</v>
      </c>
      <c r="I413">
        <v>-37.253999999999998</v>
      </c>
      <c r="K413" s="3">
        <v>41444</v>
      </c>
      <c r="L413">
        <v>1.27</v>
      </c>
      <c r="M413">
        <v>-36.338000000000001</v>
      </c>
      <c r="N413">
        <v>-36.481999999999999</v>
      </c>
      <c r="P413" s="3">
        <v>42241</v>
      </c>
      <c r="Q413">
        <v>0.51200000000000001</v>
      </c>
      <c r="R413">
        <v>-38.466000000000001</v>
      </c>
      <c r="S413">
        <v>-37.51</v>
      </c>
      <c r="Z413" s="3">
        <v>41184</v>
      </c>
      <c r="AA413">
        <v>2.2080000000000002</v>
      </c>
      <c r="AB413">
        <v>-7.7030000000000003</v>
      </c>
      <c r="AC413">
        <v>-6.4859999999999998</v>
      </c>
      <c r="AE413" s="3">
        <v>41184</v>
      </c>
      <c r="AF413">
        <v>2.2359999999999998</v>
      </c>
      <c r="AG413">
        <v>-7.8070000000000004</v>
      </c>
      <c r="AH413">
        <v>-6.8739999999999997</v>
      </c>
      <c r="AJ413" s="3">
        <v>42269</v>
      </c>
      <c r="AK413">
        <v>1.319</v>
      </c>
      <c r="AL413">
        <v>-23.103999999999999</v>
      </c>
      <c r="AM413">
        <v>-20.678000000000001</v>
      </c>
    </row>
    <row r="414" spans="1:39" x14ac:dyDescent="0.25">
      <c r="A414" s="3">
        <v>42228</v>
      </c>
      <c r="B414">
        <v>-0.20799999999999999</v>
      </c>
      <c r="C414">
        <v>-41.334000000000003</v>
      </c>
      <c r="D414">
        <v>-40.886000000000003</v>
      </c>
      <c r="F414" s="3">
        <v>41185</v>
      </c>
      <c r="G414">
        <v>0.96099999999999997</v>
      </c>
      <c r="H414">
        <v>-39.531999999999996</v>
      </c>
      <c r="I414">
        <v>-37.362000000000002</v>
      </c>
      <c r="K414" s="3">
        <v>41445</v>
      </c>
      <c r="L414">
        <v>1.385</v>
      </c>
      <c r="M414">
        <v>-39.256999999999998</v>
      </c>
      <c r="N414">
        <v>-39.615000000000002</v>
      </c>
      <c r="P414" s="3">
        <v>42242</v>
      </c>
      <c r="Q414">
        <v>0.48799999999999999</v>
      </c>
      <c r="R414">
        <v>-37.783999999999999</v>
      </c>
      <c r="S414">
        <v>-36.792000000000002</v>
      </c>
      <c r="Z414" s="3">
        <v>41185</v>
      </c>
      <c r="AA414">
        <v>2.2010000000000001</v>
      </c>
      <c r="AB414">
        <v>-7.7750000000000004</v>
      </c>
      <c r="AC414">
        <v>-6.5430000000000001</v>
      </c>
      <c r="AE414" s="3">
        <v>41185</v>
      </c>
      <c r="AF414">
        <v>2.2290000000000001</v>
      </c>
      <c r="AG414">
        <v>-6.4130000000000003</v>
      </c>
      <c r="AH414">
        <v>-5.6449999999999996</v>
      </c>
      <c r="AJ414" s="3">
        <v>42270</v>
      </c>
      <c r="AK414">
        <v>1.3169999999999999</v>
      </c>
      <c r="AL414">
        <v>-23.22</v>
      </c>
      <c r="AM414">
        <v>-20.771999999999998</v>
      </c>
    </row>
    <row r="415" spans="1:39" x14ac:dyDescent="0.25">
      <c r="A415" s="3">
        <v>42229</v>
      </c>
      <c r="B415">
        <v>-0.19800000000000001</v>
      </c>
      <c r="C415">
        <v>-41.13</v>
      </c>
      <c r="D415">
        <v>-40.700000000000003</v>
      </c>
      <c r="F415" s="3">
        <v>41186</v>
      </c>
      <c r="G415">
        <v>0.96</v>
      </c>
      <c r="H415">
        <v>-40.607999999999997</v>
      </c>
      <c r="I415">
        <v>-38.39</v>
      </c>
      <c r="K415" s="3">
        <v>41446</v>
      </c>
      <c r="L415">
        <v>1.446</v>
      </c>
      <c r="M415">
        <v>-40.450000000000003</v>
      </c>
      <c r="N415">
        <v>-40.944000000000003</v>
      </c>
      <c r="P415" s="3">
        <v>42243</v>
      </c>
      <c r="Q415">
        <v>0.51900000000000002</v>
      </c>
      <c r="R415">
        <v>-36.298999999999999</v>
      </c>
      <c r="S415">
        <v>-35.414000000000001</v>
      </c>
      <c r="Z415" s="3">
        <v>41186</v>
      </c>
      <c r="AA415">
        <v>2.2040000000000002</v>
      </c>
      <c r="AB415">
        <v>-10.529</v>
      </c>
      <c r="AC415">
        <v>-8.8620000000000001</v>
      </c>
      <c r="AE415" s="3">
        <v>41186</v>
      </c>
      <c r="AF415">
        <v>2.2330000000000001</v>
      </c>
      <c r="AG415">
        <v>-7.1630000000000003</v>
      </c>
      <c r="AH415">
        <v>-6.3120000000000003</v>
      </c>
      <c r="AJ415" s="3">
        <v>42271</v>
      </c>
      <c r="AK415">
        <v>1.3140000000000001</v>
      </c>
      <c r="AL415">
        <v>-22.486999999999998</v>
      </c>
      <c r="AM415">
        <v>-20.087</v>
      </c>
    </row>
    <row r="416" spans="1:39" x14ac:dyDescent="0.25">
      <c r="A416" s="3">
        <v>42230</v>
      </c>
      <c r="B416">
        <v>-0.17899999999999999</v>
      </c>
      <c r="C416">
        <v>-40.548000000000002</v>
      </c>
      <c r="D416">
        <v>-40.143999999999998</v>
      </c>
      <c r="F416" s="3">
        <v>41187</v>
      </c>
      <c r="G416">
        <v>1.024</v>
      </c>
      <c r="H416">
        <v>-37.389000000000003</v>
      </c>
      <c r="I416">
        <v>-35.453000000000003</v>
      </c>
      <c r="K416" s="3">
        <v>41449</v>
      </c>
      <c r="L416">
        <v>1.5350000000000001</v>
      </c>
      <c r="M416">
        <v>-41.393000000000001</v>
      </c>
      <c r="N416">
        <v>-42.133000000000003</v>
      </c>
      <c r="P416" s="3">
        <v>42244</v>
      </c>
      <c r="Q416">
        <v>0.52100000000000002</v>
      </c>
      <c r="R416">
        <v>-36.387999999999998</v>
      </c>
      <c r="S416">
        <v>-35.497999999999998</v>
      </c>
      <c r="Z416" s="3">
        <v>41187</v>
      </c>
      <c r="AA416">
        <v>2.2749999999999999</v>
      </c>
      <c r="AB416">
        <v>-6.3890000000000002</v>
      </c>
      <c r="AC416">
        <v>-5.4139999999999997</v>
      </c>
      <c r="AE416" s="3">
        <v>41187</v>
      </c>
      <c r="AF416">
        <v>2.3050000000000002</v>
      </c>
      <c r="AG416">
        <v>-4.798</v>
      </c>
      <c r="AH416">
        <v>-4.2720000000000002</v>
      </c>
      <c r="AJ416" s="3">
        <v>42272</v>
      </c>
      <c r="AK416">
        <v>1.377</v>
      </c>
      <c r="AL416">
        <v>-20.574999999999999</v>
      </c>
      <c r="AM416">
        <v>-18.565000000000001</v>
      </c>
    </row>
    <row r="417" spans="1:39" x14ac:dyDescent="0.25">
      <c r="A417" s="3">
        <v>42233</v>
      </c>
      <c r="B417">
        <v>-0.18</v>
      </c>
      <c r="C417">
        <v>-39.914000000000001</v>
      </c>
      <c r="D417">
        <v>-39.512999999999998</v>
      </c>
      <c r="F417" s="3">
        <v>41190</v>
      </c>
      <c r="G417">
        <v>0.98499999999999999</v>
      </c>
      <c r="H417">
        <v>-36.771000000000001</v>
      </c>
      <c r="I417">
        <v>-34.793999999999997</v>
      </c>
      <c r="K417" s="3">
        <v>41450</v>
      </c>
      <c r="L417">
        <v>1.5270000000000001</v>
      </c>
      <c r="M417">
        <v>-38.006999999999998</v>
      </c>
      <c r="N417">
        <v>-38.683</v>
      </c>
      <c r="P417" s="3">
        <v>42247</v>
      </c>
      <c r="Q417">
        <v>0.57499999999999996</v>
      </c>
      <c r="R417">
        <v>-35.5</v>
      </c>
      <c r="S417">
        <v>-34.747999999999998</v>
      </c>
      <c r="Z417" s="3">
        <v>41190</v>
      </c>
      <c r="AA417">
        <v>2.2210000000000001</v>
      </c>
      <c r="AB417">
        <v>-6.423</v>
      </c>
      <c r="AC417">
        <v>-5.4130000000000003</v>
      </c>
      <c r="AE417" s="3">
        <v>41190</v>
      </c>
      <c r="AF417">
        <v>2.2490000000000001</v>
      </c>
      <c r="AG417">
        <v>-4.5309999999999997</v>
      </c>
      <c r="AH417">
        <v>-3.984</v>
      </c>
      <c r="AJ417" s="3">
        <v>42275</v>
      </c>
      <c r="AK417">
        <v>1.3109999999999999</v>
      </c>
      <c r="AL417">
        <v>-21.597999999999999</v>
      </c>
      <c r="AM417">
        <v>-19.283999999999999</v>
      </c>
    </row>
    <row r="418" spans="1:39" x14ac:dyDescent="0.25">
      <c r="A418" s="3">
        <v>42234</v>
      </c>
      <c r="B418">
        <v>-0.17100000000000001</v>
      </c>
      <c r="C418">
        <v>-39.353000000000002</v>
      </c>
      <c r="D418">
        <v>-38.966999999999999</v>
      </c>
      <c r="F418" s="3">
        <v>41191</v>
      </c>
      <c r="G418">
        <v>0.98</v>
      </c>
      <c r="H418">
        <v>-36.530999999999999</v>
      </c>
      <c r="I418">
        <v>-34.56</v>
      </c>
      <c r="K418" s="3">
        <v>41451</v>
      </c>
      <c r="L418">
        <v>1.4889999999999999</v>
      </c>
      <c r="M418">
        <v>-37.241</v>
      </c>
      <c r="N418">
        <v>-37.854999999999997</v>
      </c>
      <c r="P418" s="3">
        <v>42248</v>
      </c>
      <c r="Q418">
        <v>0.57599999999999996</v>
      </c>
      <c r="R418">
        <v>-35.78</v>
      </c>
      <c r="S418">
        <v>-35.027999999999999</v>
      </c>
      <c r="Z418" s="3">
        <v>41191</v>
      </c>
      <c r="AA418">
        <v>2.222</v>
      </c>
      <c r="AB418">
        <v>-5.9089999999999998</v>
      </c>
      <c r="AC418">
        <v>-4.9809999999999999</v>
      </c>
      <c r="AE418" s="3">
        <v>41191</v>
      </c>
      <c r="AF418">
        <v>2.2519999999999998</v>
      </c>
      <c r="AG418">
        <v>-4.3339999999999996</v>
      </c>
      <c r="AH418">
        <v>-3.8120000000000003</v>
      </c>
      <c r="AJ418" s="3">
        <v>42276</v>
      </c>
      <c r="AK418">
        <v>1.3109999999999999</v>
      </c>
      <c r="AL418">
        <v>-21.021999999999998</v>
      </c>
      <c r="AM418">
        <v>-18.765999999999998</v>
      </c>
    </row>
    <row r="419" spans="1:39" x14ac:dyDescent="0.25">
      <c r="A419" s="3">
        <v>42235</v>
      </c>
      <c r="B419">
        <v>-0.17399999999999999</v>
      </c>
      <c r="C419">
        <v>-38.863999999999997</v>
      </c>
      <c r="D419">
        <v>-38.476999999999997</v>
      </c>
      <c r="F419" s="3">
        <v>41192</v>
      </c>
      <c r="G419">
        <v>0.98799999999999999</v>
      </c>
      <c r="H419">
        <v>-35.941000000000003</v>
      </c>
      <c r="I419">
        <v>-34.018000000000001</v>
      </c>
      <c r="K419" s="3">
        <v>41452</v>
      </c>
      <c r="L419">
        <v>1.4450000000000001</v>
      </c>
      <c r="M419">
        <v>-36.280999999999999</v>
      </c>
      <c r="N419">
        <v>-36.795000000000002</v>
      </c>
      <c r="P419" s="3">
        <v>42249</v>
      </c>
      <c r="Q419">
        <v>0.55500000000000005</v>
      </c>
      <c r="R419">
        <v>-35.790999999999997</v>
      </c>
      <c r="S419">
        <v>-34.994</v>
      </c>
      <c r="Z419" s="3">
        <v>41192</v>
      </c>
      <c r="AA419">
        <v>2.2210000000000001</v>
      </c>
      <c r="AB419">
        <v>-5.6319999999999997</v>
      </c>
      <c r="AC419">
        <v>-4.7460000000000004</v>
      </c>
      <c r="AE419" s="3">
        <v>41192</v>
      </c>
      <c r="AF419">
        <v>2.2509999999999999</v>
      </c>
      <c r="AG419">
        <v>-5.3159999999999998</v>
      </c>
      <c r="AH419">
        <v>-4.6850000000000005</v>
      </c>
      <c r="AJ419" s="3">
        <v>42277</v>
      </c>
      <c r="AK419">
        <v>1.329</v>
      </c>
      <c r="AL419">
        <v>-21.452000000000002</v>
      </c>
      <c r="AM419">
        <v>-19.218</v>
      </c>
    </row>
    <row r="420" spans="1:39" x14ac:dyDescent="0.25">
      <c r="A420" s="3">
        <v>42236</v>
      </c>
      <c r="B420">
        <v>-0.187</v>
      </c>
      <c r="C420">
        <v>-38.744</v>
      </c>
      <c r="D420">
        <v>-38.347000000000001</v>
      </c>
      <c r="F420" s="3">
        <v>41193</v>
      </c>
      <c r="G420">
        <v>0.997</v>
      </c>
      <c r="H420">
        <v>-35.295999999999999</v>
      </c>
      <c r="I420">
        <v>-33.429000000000002</v>
      </c>
      <c r="K420" s="3">
        <v>41453</v>
      </c>
      <c r="L420">
        <v>1.448</v>
      </c>
      <c r="M420">
        <v>-36.186</v>
      </c>
      <c r="N420">
        <v>-36.682000000000002</v>
      </c>
      <c r="P420" s="3">
        <v>42250</v>
      </c>
      <c r="Q420">
        <v>0.499</v>
      </c>
      <c r="R420">
        <v>-36.655000000000001</v>
      </c>
      <c r="S420">
        <v>-35.737000000000002</v>
      </c>
      <c r="Z420" s="3">
        <v>41193</v>
      </c>
      <c r="AA420">
        <v>2.2349999999999999</v>
      </c>
      <c r="AB420">
        <v>-3.806</v>
      </c>
      <c r="AC420">
        <v>-3.2149999999999999</v>
      </c>
      <c r="AE420" s="3">
        <v>41193</v>
      </c>
      <c r="AF420">
        <v>2.266</v>
      </c>
      <c r="AG420">
        <v>-3.7309999999999999</v>
      </c>
      <c r="AH420">
        <v>-3.286</v>
      </c>
      <c r="AJ420" s="3">
        <v>42278</v>
      </c>
      <c r="AK420">
        <v>1.278</v>
      </c>
      <c r="AL420">
        <v>-23.247</v>
      </c>
      <c r="AM420">
        <v>-20.684999999999999</v>
      </c>
    </row>
    <row r="421" spans="1:39" x14ac:dyDescent="0.25">
      <c r="A421" s="3">
        <v>42237</v>
      </c>
      <c r="B421">
        <v>-0.19</v>
      </c>
      <c r="C421">
        <v>-38.841000000000001</v>
      </c>
      <c r="D421">
        <v>-38.439</v>
      </c>
      <c r="F421" s="3">
        <v>41194</v>
      </c>
      <c r="G421">
        <v>0.94599999999999995</v>
      </c>
      <c r="H421">
        <v>-38.15</v>
      </c>
      <c r="I421">
        <v>-36.03</v>
      </c>
      <c r="K421" s="3">
        <v>41456</v>
      </c>
      <c r="L421">
        <v>1.4390000000000001</v>
      </c>
      <c r="M421">
        <v>-37.344999999999999</v>
      </c>
      <c r="N421">
        <v>-37.838000000000001</v>
      </c>
      <c r="P421" s="3">
        <v>42251</v>
      </c>
      <c r="Q421">
        <v>0.44600000000000001</v>
      </c>
      <c r="R421">
        <v>-37.993000000000002</v>
      </c>
      <c r="S421">
        <v>-36.906999999999996</v>
      </c>
      <c r="Z421" s="3">
        <v>41194</v>
      </c>
      <c r="AA421">
        <v>2.1720000000000002</v>
      </c>
      <c r="AB421">
        <v>-10.462999999999999</v>
      </c>
      <c r="AC421">
        <v>-8.7859999999999996</v>
      </c>
      <c r="AE421" s="3">
        <v>41194</v>
      </c>
      <c r="AF421">
        <v>2.202</v>
      </c>
      <c r="AG421">
        <v>-7.3970000000000002</v>
      </c>
      <c r="AH421">
        <v>-6.52</v>
      </c>
      <c r="AJ421" s="3">
        <v>42279</v>
      </c>
      <c r="AK421">
        <v>1.234</v>
      </c>
      <c r="AL421">
        <v>-23.594000000000001</v>
      </c>
      <c r="AM421">
        <v>-20.835999999999999</v>
      </c>
    </row>
    <row r="422" spans="1:39" x14ac:dyDescent="0.25">
      <c r="A422" s="3">
        <v>42240</v>
      </c>
      <c r="B422">
        <v>-0.17799999999999999</v>
      </c>
      <c r="C422">
        <v>-39.055</v>
      </c>
      <c r="D422">
        <v>-38.664000000000001</v>
      </c>
      <c r="F422" s="3">
        <v>41197</v>
      </c>
      <c r="G422">
        <v>0.97199999999999998</v>
      </c>
      <c r="H422">
        <v>-38.314999999999998</v>
      </c>
      <c r="I422">
        <v>-36.234999999999999</v>
      </c>
      <c r="K422" s="3">
        <v>41457</v>
      </c>
      <c r="L422">
        <v>1.4239999999999999</v>
      </c>
      <c r="M422">
        <v>-36.396000000000001</v>
      </c>
      <c r="N422">
        <v>-36.860999999999997</v>
      </c>
      <c r="P422" s="3">
        <v>42254</v>
      </c>
      <c r="Q422">
        <v>0.45100000000000001</v>
      </c>
      <c r="R422">
        <v>-37.661000000000001</v>
      </c>
      <c r="S422">
        <v>-36.6</v>
      </c>
      <c r="Z422" s="3">
        <v>41197</v>
      </c>
      <c r="AA422">
        <v>2.2130000000000001</v>
      </c>
      <c r="AB422">
        <v>-9.8490000000000002</v>
      </c>
      <c r="AC422">
        <v>-8.3030000000000008</v>
      </c>
      <c r="AE422" s="3">
        <v>41197</v>
      </c>
      <c r="AF422">
        <v>2.246</v>
      </c>
      <c r="AG422">
        <v>-7.2409999999999997</v>
      </c>
      <c r="AH422">
        <v>-6.3940000000000001</v>
      </c>
      <c r="AJ422" s="3">
        <v>42282</v>
      </c>
      <c r="AK422">
        <v>1.325</v>
      </c>
      <c r="AL422">
        <v>-19.696999999999999</v>
      </c>
      <c r="AM422">
        <v>-17.634</v>
      </c>
    </row>
    <row r="423" spans="1:39" x14ac:dyDescent="0.25">
      <c r="A423" s="3">
        <v>42241</v>
      </c>
      <c r="B423">
        <v>-0.126</v>
      </c>
      <c r="C423">
        <v>-37.335000000000001</v>
      </c>
      <c r="D423">
        <v>-37.021999999999998</v>
      </c>
      <c r="F423" s="3">
        <v>41198</v>
      </c>
      <c r="G423">
        <v>1.038</v>
      </c>
      <c r="H423">
        <v>-36.679000000000002</v>
      </c>
      <c r="I423">
        <v>-34.793999999999997</v>
      </c>
      <c r="K423" s="3">
        <v>41458</v>
      </c>
      <c r="L423">
        <v>1.3820000000000001</v>
      </c>
      <c r="M423">
        <v>-38.43</v>
      </c>
      <c r="N423">
        <v>-38.840000000000003</v>
      </c>
      <c r="P423" s="3">
        <v>42255</v>
      </c>
      <c r="Q423">
        <v>0.44800000000000001</v>
      </c>
      <c r="R423">
        <v>-38.121000000000002</v>
      </c>
      <c r="S423">
        <v>-37.045000000000002</v>
      </c>
      <c r="Z423" s="3">
        <v>41198</v>
      </c>
      <c r="AA423">
        <v>2.2770000000000001</v>
      </c>
      <c r="AB423">
        <v>-8.59</v>
      </c>
      <c r="AC423">
        <v>-7.2910000000000004</v>
      </c>
      <c r="AE423" s="3">
        <v>41198</v>
      </c>
      <c r="AF423">
        <v>2.3079999999999998</v>
      </c>
      <c r="AG423">
        <v>-6.1349999999999998</v>
      </c>
      <c r="AH423">
        <v>-5.468</v>
      </c>
      <c r="AJ423" s="3">
        <v>42283</v>
      </c>
      <c r="AK423">
        <v>1.3580000000000001</v>
      </c>
      <c r="AL423">
        <v>-18.576000000000001</v>
      </c>
      <c r="AM423">
        <v>-16.713999999999999</v>
      </c>
    </row>
    <row r="424" spans="1:39" x14ac:dyDescent="0.25">
      <c r="A424" s="3">
        <v>42242</v>
      </c>
      <c r="B424">
        <v>-0.13100000000000001</v>
      </c>
      <c r="C424">
        <v>-36.058999999999997</v>
      </c>
      <c r="D424">
        <v>-35.744999999999997</v>
      </c>
      <c r="F424" s="3">
        <v>41199</v>
      </c>
      <c r="G424">
        <v>1.1200000000000001</v>
      </c>
      <c r="H424">
        <v>-33.548000000000002</v>
      </c>
      <c r="I424">
        <v>-31.949000000000002</v>
      </c>
      <c r="K424" s="3">
        <v>41459</v>
      </c>
      <c r="L424">
        <v>1.363</v>
      </c>
      <c r="M424">
        <v>-37.866999999999997</v>
      </c>
      <c r="N424">
        <v>-38.255000000000003</v>
      </c>
      <c r="P424" s="3">
        <v>42256</v>
      </c>
      <c r="Q424">
        <v>0.46100000000000002</v>
      </c>
      <c r="R424">
        <v>-38.805999999999997</v>
      </c>
      <c r="S424">
        <v>-37.753</v>
      </c>
      <c r="Z424" s="3">
        <v>41199</v>
      </c>
      <c r="AA424">
        <v>2.371</v>
      </c>
      <c r="AB424">
        <v>-6.2930000000000001</v>
      </c>
      <c r="AC424">
        <v>-5.3860000000000001</v>
      </c>
      <c r="AE424" s="3">
        <v>41199</v>
      </c>
      <c r="AF424">
        <v>2.399</v>
      </c>
      <c r="AG424">
        <v>-3.7240000000000002</v>
      </c>
      <c r="AH424">
        <v>-3.3540000000000001</v>
      </c>
      <c r="AJ424" s="3">
        <v>42284</v>
      </c>
      <c r="AK424">
        <v>1.3439999999999999</v>
      </c>
      <c r="AL424">
        <v>-19.870999999999999</v>
      </c>
      <c r="AM424">
        <v>-17.832999999999998</v>
      </c>
    </row>
    <row r="425" spans="1:39" x14ac:dyDescent="0.25">
      <c r="A425" s="3">
        <v>42243</v>
      </c>
      <c r="B425">
        <v>-0.122</v>
      </c>
      <c r="C425">
        <v>-35.320999999999998</v>
      </c>
      <c r="D425">
        <v>-35.023000000000003</v>
      </c>
      <c r="F425" s="3">
        <v>41200</v>
      </c>
      <c r="G425">
        <v>1.125</v>
      </c>
      <c r="H425">
        <v>-32.040999999999997</v>
      </c>
      <c r="I425">
        <v>-30.507000000000001</v>
      </c>
      <c r="K425" s="3">
        <v>41460</v>
      </c>
      <c r="L425">
        <v>1.4239999999999999</v>
      </c>
      <c r="M425">
        <v>-36.869999999999997</v>
      </c>
      <c r="N425">
        <v>-37.429000000000002</v>
      </c>
      <c r="P425" s="3">
        <v>42257</v>
      </c>
      <c r="Q425">
        <v>0.45900000000000002</v>
      </c>
      <c r="R425">
        <v>-38.274000000000001</v>
      </c>
      <c r="S425">
        <v>-37.225000000000001</v>
      </c>
      <c r="Z425" s="3">
        <v>41200</v>
      </c>
      <c r="AA425">
        <v>2.3609999999999998</v>
      </c>
      <c r="AB425">
        <v>-2.8340000000000001</v>
      </c>
      <c r="AC425">
        <v>-2.419</v>
      </c>
      <c r="AE425" s="3">
        <v>41200</v>
      </c>
      <c r="AF425">
        <v>2.3879999999999999</v>
      </c>
      <c r="AG425">
        <v>-1.7549999999999999</v>
      </c>
      <c r="AH425">
        <v>-1.56</v>
      </c>
      <c r="AJ425" s="3">
        <v>42285</v>
      </c>
      <c r="AK425">
        <v>1.3320000000000001</v>
      </c>
      <c r="AL425">
        <v>-21.565000000000001</v>
      </c>
      <c r="AM425">
        <v>-19.324000000000002</v>
      </c>
    </row>
    <row r="426" spans="1:39" x14ac:dyDescent="0.25">
      <c r="A426" s="3">
        <v>42244</v>
      </c>
      <c r="B426">
        <v>-0.105</v>
      </c>
      <c r="C426">
        <v>-34.067</v>
      </c>
      <c r="D426">
        <v>-33.795999999999999</v>
      </c>
      <c r="F426" s="3">
        <v>41201</v>
      </c>
      <c r="G426">
        <v>1.0960000000000001</v>
      </c>
      <c r="H426">
        <v>-33.363999999999997</v>
      </c>
      <c r="I426">
        <v>-31.728999999999999</v>
      </c>
      <c r="K426" s="3">
        <v>41463</v>
      </c>
      <c r="L426">
        <v>1.4020000000000001</v>
      </c>
      <c r="M426">
        <v>-37.079000000000001</v>
      </c>
      <c r="N426">
        <v>-37.588999999999999</v>
      </c>
      <c r="P426" s="3">
        <v>42258</v>
      </c>
      <c r="Q426">
        <v>0.42</v>
      </c>
      <c r="R426">
        <v>-38.869</v>
      </c>
      <c r="S426">
        <v>-37.720999999999997</v>
      </c>
      <c r="Z426" s="3">
        <v>41201</v>
      </c>
      <c r="AA426">
        <v>2.3119999999999998</v>
      </c>
      <c r="AB426">
        <v>-1.7349999999999999</v>
      </c>
      <c r="AC426">
        <v>-1.4650000000000001</v>
      </c>
      <c r="AE426" s="3">
        <v>41201</v>
      </c>
      <c r="AF426">
        <v>2.3380000000000001</v>
      </c>
      <c r="AG426">
        <v>-2.5990000000000002</v>
      </c>
      <c r="AH426">
        <v>-2.2909999999999999</v>
      </c>
      <c r="AJ426" s="3">
        <v>42286</v>
      </c>
      <c r="AK426">
        <v>1.3660000000000001</v>
      </c>
      <c r="AL426">
        <v>-20.286999999999999</v>
      </c>
      <c r="AM426">
        <v>-18.282</v>
      </c>
    </row>
    <row r="427" spans="1:39" x14ac:dyDescent="0.25">
      <c r="A427" s="3">
        <v>42247</v>
      </c>
      <c r="B427">
        <v>-8.8999999999999996E-2</v>
      </c>
      <c r="C427">
        <v>-33.719000000000001</v>
      </c>
      <c r="D427">
        <v>-33.463999999999999</v>
      </c>
      <c r="F427" s="3">
        <v>41204</v>
      </c>
      <c r="G427">
        <v>1.119</v>
      </c>
      <c r="H427">
        <v>-33.607999999999997</v>
      </c>
      <c r="I427">
        <v>-32</v>
      </c>
      <c r="K427" s="3">
        <v>41464</v>
      </c>
      <c r="L427">
        <v>1.353</v>
      </c>
      <c r="M427">
        <v>-37.158999999999999</v>
      </c>
      <c r="N427">
        <v>-37.558999999999997</v>
      </c>
      <c r="P427" s="3">
        <v>42261</v>
      </c>
      <c r="Q427">
        <v>0.42199999999999999</v>
      </c>
      <c r="R427">
        <v>-39.258000000000003</v>
      </c>
      <c r="S427">
        <v>-38.107999999999997</v>
      </c>
      <c r="Z427" s="3">
        <v>41204</v>
      </c>
      <c r="AA427">
        <v>2.3449999999999998</v>
      </c>
      <c r="AB427">
        <v>-2.5659999999999998</v>
      </c>
      <c r="AC427">
        <v>-2.181</v>
      </c>
      <c r="AE427" s="3">
        <v>41204</v>
      </c>
      <c r="AF427">
        <v>2.3740000000000001</v>
      </c>
      <c r="AG427">
        <v>-1.2070000000000001</v>
      </c>
      <c r="AH427">
        <v>-1.0549999999999999</v>
      </c>
      <c r="AJ427" s="3">
        <v>42289</v>
      </c>
      <c r="AK427">
        <v>1.3280000000000001</v>
      </c>
      <c r="AL427">
        <v>-20.82</v>
      </c>
      <c r="AM427">
        <v>-18.66</v>
      </c>
    </row>
    <row r="428" spans="1:39" x14ac:dyDescent="0.25">
      <c r="A428" s="3">
        <v>42248</v>
      </c>
      <c r="B428">
        <v>-9.0999999999999998E-2</v>
      </c>
      <c r="C428">
        <v>-33.691000000000003</v>
      </c>
      <c r="D428">
        <v>-33.44</v>
      </c>
      <c r="F428" s="3">
        <v>41205</v>
      </c>
      <c r="G428">
        <v>1.0780000000000001</v>
      </c>
      <c r="H428">
        <v>-35.283999999999999</v>
      </c>
      <c r="I428">
        <v>-33.523000000000003</v>
      </c>
      <c r="K428" s="3">
        <v>41465</v>
      </c>
      <c r="L428">
        <v>1.359</v>
      </c>
      <c r="M428">
        <v>-38.76</v>
      </c>
      <c r="N428">
        <v>-39.198</v>
      </c>
      <c r="P428" s="3">
        <v>42262</v>
      </c>
      <c r="Q428">
        <v>0.505</v>
      </c>
      <c r="R428">
        <v>-38.116999999999997</v>
      </c>
      <c r="S428">
        <v>-37.194000000000003</v>
      </c>
      <c r="Z428" s="3">
        <v>41205</v>
      </c>
      <c r="AA428">
        <v>2.3119999999999998</v>
      </c>
      <c r="AB428">
        <v>-4.3760000000000003</v>
      </c>
      <c r="AC428">
        <v>-3.714</v>
      </c>
      <c r="AE428" s="3">
        <v>41205</v>
      </c>
      <c r="AF428">
        <v>2.343</v>
      </c>
      <c r="AG428">
        <v>-2.1110000000000002</v>
      </c>
      <c r="AH428">
        <v>-1.8540000000000001</v>
      </c>
      <c r="AJ428" s="3">
        <v>42290</v>
      </c>
      <c r="AK428">
        <v>1.35</v>
      </c>
      <c r="AL428">
        <v>-20.186</v>
      </c>
      <c r="AM428">
        <v>-18.167000000000002</v>
      </c>
    </row>
    <row r="429" spans="1:39" x14ac:dyDescent="0.25">
      <c r="A429" s="3">
        <v>42249</v>
      </c>
      <c r="B429">
        <v>-9.7000000000000003E-2</v>
      </c>
      <c r="C429">
        <v>-32.933</v>
      </c>
      <c r="D429">
        <v>-32.68</v>
      </c>
      <c r="F429" s="3">
        <v>41206</v>
      </c>
      <c r="G429">
        <v>1.054</v>
      </c>
      <c r="H429">
        <v>-35.634</v>
      </c>
      <c r="I429">
        <v>-33.822000000000003</v>
      </c>
      <c r="K429" s="3">
        <v>41466</v>
      </c>
      <c r="L429">
        <v>1.3280000000000001</v>
      </c>
      <c r="M429">
        <v>-39.78</v>
      </c>
      <c r="N429">
        <v>-40.142000000000003</v>
      </c>
      <c r="P429" s="3">
        <v>42263</v>
      </c>
      <c r="Q429">
        <v>0.52700000000000002</v>
      </c>
      <c r="R429">
        <v>-37.991999999999997</v>
      </c>
      <c r="S429">
        <v>-37.113</v>
      </c>
      <c r="Z429" s="3">
        <v>41206</v>
      </c>
      <c r="AA429">
        <v>2.3069999999999999</v>
      </c>
      <c r="AB429">
        <v>-4.5609999999999999</v>
      </c>
      <c r="AC429">
        <v>-3.871</v>
      </c>
      <c r="AE429" s="3">
        <v>41206</v>
      </c>
      <c r="AF429">
        <v>2.343</v>
      </c>
      <c r="AG429">
        <v>-2.0019999999999998</v>
      </c>
      <c r="AH429">
        <v>-1.7589999999999999</v>
      </c>
      <c r="AJ429" s="3">
        <v>42291</v>
      </c>
      <c r="AK429">
        <v>1.3069999999999999</v>
      </c>
      <c r="AL429">
        <v>-21.893000000000001</v>
      </c>
      <c r="AM429">
        <v>-19.591000000000001</v>
      </c>
    </row>
    <row r="430" spans="1:39" x14ac:dyDescent="0.25">
      <c r="A430" s="3">
        <v>42250</v>
      </c>
      <c r="B430">
        <v>-0.13700000000000001</v>
      </c>
      <c r="C430">
        <v>-34.774999999999999</v>
      </c>
      <c r="D430">
        <v>-34.466999999999999</v>
      </c>
      <c r="F430" s="3">
        <v>41207</v>
      </c>
      <c r="G430">
        <v>1.075</v>
      </c>
      <c r="H430">
        <v>-36.386000000000003</v>
      </c>
      <c r="I430">
        <v>-34.585000000000001</v>
      </c>
      <c r="K430" s="3">
        <v>41467</v>
      </c>
      <c r="L430">
        <v>1.2709999999999999</v>
      </c>
      <c r="M430">
        <v>-40.881999999999998</v>
      </c>
      <c r="N430">
        <v>-41.091999999999999</v>
      </c>
      <c r="P430" s="3">
        <v>42264</v>
      </c>
      <c r="Q430">
        <v>0.53700000000000003</v>
      </c>
      <c r="R430">
        <v>-38.112000000000002</v>
      </c>
      <c r="S430">
        <v>-37.238999999999997</v>
      </c>
      <c r="Z430" s="3">
        <v>41207</v>
      </c>
      <c r="AA430">
        <v>2.335</v>
      </c>
      <c r="AB430">
        <v>-3.9699999999999998</v>
      </c>
      <c r="AC430">
        <v>-3.383</v>
      </c>
      <c r="AE430" s="3">
        <v>41207</v>
      </c>
      <c r="AF430">
        <v>2.3689999999999998</v>
      </c>
      <c r="AG430">
        <v>-1.85</v>
      </c>
      <c r="AH430">
        <v>-1.629</v>
      </c>
      <c r="AJ430" s="3">
        <v>42292</v>
      </c>
      <c r="AK430">
        <v>1.3089999999999999</v>
      </c>
      <c r="AL430">
        <v>-23.858000000000001</v>
      </c>
      <c r="AM430">
        <v>-21.356999999999999</v>
      </c>
    </row>
    <row r="431" spans="1:39" x14ac:dyDescent="0.25">
      <c r="A431" s="3">
        <v>42251</v>
      </c>
      <c r="B431">
        <v>-0.14399999999999999</v>
      </c>
      <c r="C431">
        <v>-34.847999999999999</v>
      </c>
      <c r="D431">
        <v>-34.530999999999999</v>
      </c>
      <c r="F431" s="3">
        <v>41208</v>
      </c>
      <c r="G431">
        <v>1.0249999999999999</v>
      </c>
      <c r="H431">
        <v>-37.298999999999999</v>
      </c>
      <c r="I431">
        <v>-35.369999999999997</v>
      </c>
      <c r="K431" s="3">
        <v>41470</v>
      </c>
      <c r="L431">
        <v>1.288</v>
      </c>
      <c r="M431">
        <v>-41.197000000000003</v>
      </c>
      <c r="N431">
        <v>-41.462000000000003</v>
      </c>
      <c r="P431" s="3">
        <v>42265</v>
      </c>
      <c r="Q431">
        <v>0.43099999999999999</v>
      </c>
      <c r="R431">
        <v>-40.176000000000002</v>
      </c>
      <c r="S431">
        <v>-39.020000000000003</v>
      </c>
      <c r="Z431" s="3">
        <v>41208</v>
      </c>
      <c r="AA431">
        <v>2.2970000000000002</v>
      </c>
      <c r="AB431">
        <v>-2.4350000000000001</v>
      </c>
      <c r="AC431">
        <v>-2.0609999999999999</v>
      </c>
      <c r="AE431" s="3">
        <v>41208</v>
      </c>
      <c r="AF431">
        <v>2.3340000000000001</v>
      </c>
      <c r="AG431">
        <v>-2.2400000000000002</v>
      </c>
      <c r="AH431">
        <v>-1.974</v>
      </c>
      <c r="AJ431" s="3">
        <v>42293</v>
      </c>
      <c r="AK431">
        <v>1.3009999999999999</v>
      </c>
      <c r="AL431">
        <v>-22.817</v>
      </c>
      <c r="AM431">
        <v>-20.402000000000001</v>
      </c>
    </row>
    <row r="432" spans="1:39" x14ac:dyDescent="0.25">
      <c r="A432" s="3">
        <v>42254</v>
      </c>
      <c r="B432">
        <v>-0.14199999999999999</v>
      </c>
      <c r="C432">
        <v>-34.387</v>
      </c>
      <c r="D432">
        <v>-34.075000000000003</v>
      </c>
      <c r="F432" s="3">
        <v>41211</v>
      </c>
      <c r="G432">
        <v>0.95499999999999996</v>
      </c>
      <c r="H432">
        <v>-42.314</v>
      </c>
      <c r="I432">
        <v>-40.017000000000003</v>
      </c>
      <c r="K432" s="3">
        <v>41471</v>
      </c>
      <c r="L432">
        <v>1.254</v>
      </c>
      <c r="M432">
        <v>-41.561999999999998</v>
      </c>
      <c r="N432">
        <v>-41.747999999999998</v>
      </c>
      <c r="P432" s="3">
        <v>42268</v>
      </c>
      <c r="Q432">
        <v>0.44900000000000001</v>
      </c>
      <c r="R432">
        <v>-40.340000000000003</v>
      </c>
      <c r="S432">
        <v>-39.231000000000002</v>
      </c>
      <c r="Z432" s="3">
        <v>41211</v>
      </c>
      <c r="AA432">
        <v>2.2130000000000001</v>
      </c>
      <c r="AB432">
        <v>-8.9220000000000006</v>
      </c>
      <c r="AC432">
        <v>-7.52</v>
      </c>
      <c r="AE432" s="3">
        <v>41211</v>
      </c>
      <c r="AF432">
        <v>2.2490000000000001</v>
      </c>
      <c r="AG432">
        <v>-7.0540000000000003</v>
      </c>
      <c r="AH432">
        <v>-6.2220000000000004</v>
      </c>
      <c r="AJ432" s="3">
        <v>42296</v>
      </c>
      <c r="AK432">
        <v>1.33</v>
      </c>
      <c r="AL432">
        <v>-21.454999999999998</v>
      </c>
      <c r="AM432">
        <v>-19.271000000000001</v>
      </c>
    </row>
    <row r="433" spans="1:39" x14ac:dyDescent="0.25">
      <c r="A433" s="3">
        <v>42255</v>
      </c>
      <c r="B433">
        <v>-0.14099999999999999</v>
      </c>
      <c r="C433">
        <v>-34.46</v>
      </c>
      <c r="D433">
        <v>-34.149000000000001</v>
      </c>
      <c r="F433" s="3">
        <v>41212</v>
      </c>
      <c r="G433">
        <v>0.97299999999999998</v>
      </c>
      <c r="H433">
        <v>-41.344000000000001</v>
      </c>
      <c r="I433">
        <v>-39.131999999999998</v>
      </c>
      <c r="K433" s="3">
        <v>41472</v>
      </c>
      <c r="L433">
        <v>1.2429999999999999</v>
      </c>
      <c r="M433">
        <v>-41.676000000000002</v>
      </c>
      <c r="N433">
        <v>-41.853999999999999</v>
      </c>
      <c r="P433" s="3">
        <v>42269</v>
      </c>
      <c r="Q433">
        <v>0.36199999999999999</v>
      </c>
      <c r="R433">
        <v>-42.451999999999998</v>
      </c>
      <c r="S433">
        <v>-41.082999999999998</v>
      </c>
      <c r="Z433" s="3">
        <v>41212</v>
      </c>
      <c r="AA433">
        <v>2.2309999999999999</v>
      </c>
      <c r="AB433">
        <v>-7.726</v>
      </c>
      <c r="AC433">
        <v>-6.5220000000000002</v>
      </c>
      <c r="AE433" s="3">
        <v>41212</v>
      </c>
      <c r="AF433">
        <v>2.2679999999999998</v>
      </c>
      <c r="AG433">
        <v>-5.6740000000000004</v>
      </c>
      <c r="AH433">
        <v>-5.0129999999999999</v>
      </c>
      <c r="AJ433" s="3">
        <v>42297</v>
      </c>
      <c r="AK433">
        <v>1.3879999999999999</v>
      </c>
      <c r="AL433">
        <v>-21.484999999999999</v>
      </c>
      <c r="AM433">
        <v>-19.466000000000001</v>
      </c>
    </row>
    <row r="434" spans="1:39" x14ac:dyDescent="0.25">
      <c r="A434" s="3">
        <v>42256</v>
      </c>
      <c r="B434">
        <v>-0.14199999999999999</v>
      </c>
      <c r="C434">
        <v>-34.662999999999997</v>
      </c>
      <c r="D434">
        <v>-34.35</v>
      </c>
      <c r="F434" s="3">
        <v>41213</v>
      </c>
      <c r="G434">
        <v>0.95899999999999996</v>
      </c>
      <c r="H434">
        <v>-41.83</v>
      </c>
      <c r="I434">
        <v>-39.558</v>
      </c>
      <c r="K434" s="3">
        <v>41473</v>
      </c>
      <c r="L434">
        <v>1.218</v>
      </c>
      <c r="M434">
        <v>-41.069000000000003</v>
      </c>
      <c r="N434">
        <v>-41.191000000000003</v>
      </c>
      <c r="P434" s="3">
        <v>42270</v>
      </c>
      <c r="Q434">
        <v>0.36799999999999999</v>
      </c>
      <c r="R434">
        <v>-42.456000000000003</v>
      </c>
      <c r="S434">
        <v>-41.1</v>
      </c>
      <c r="Z434" s="3">
        <v>41213</v>
      </c>
      <c r="AA434">
        <v>2.2000000000000002</v>
      </c>
      <c r="AB434">
        <v>-9.5449999999999999</v>
      </c>
      <c r="AC434">
        <v>-8.0310000000000006</v>
      </c>
      <c r="AE434" s="3">
        <v>41213</v>
      </c>
      <c r="AF434">
        <v>2.238</v>
      </c>
      <c r="AG434">
        <v>-7.4160000000000004</v>
      </c>
      <c r="AH434">
        <v>-6.5350000000000001</v>
      </c>
      <c r="AJ434" s="3">
        <v>42298</v>
      </c>
      <c r="AK434">
        <v>1.3220000000000001</v>
      </c>
      <c r="AL434">
        <v>-21.3</v>
      </c>
      <c r="AM434">
        <v>-19.105</v>
      </c>
    </row>
    <row r="435" spans="1:39" x14ac:dyDescent="0.25">
      <c r="A435" s="3">
        <v>42257</v>
      </c>
      <c r="B435">
        <v>-0.14299999999999999</v>
      </c>
      <c r="C435">
        <v>-34.515999999999998</v>
      </c>
      <c r="D435">
        <v>-34.204999999999998</v>
      </c>
      <c r="F435" s="3">
        <v>41214</v>
      </c>
      <c r="G435">
        <v>0.94599999999999995</v>
      </c>
      <c r="H435">
        <v>-41.875</v>
      </c>
      <c r="I435">
        <v>-39.594999999999999</v>
      </c>
      <c r="K435" s="3">
        <v>41474</v>
      </c>
      <c r="L435">
        <v>1.2190000000000001</v>
      </c>
      <c r="M435">
        <v>-41.947000000000003</v>
      </c>
      <c r="N435">
        <v>-42.078000000000003</v>
      </c>
      <c r="P435" s="3">
        <v>42271</v>
      </c>
      <c r="Q435">
        <v>0.377</v>
      </c>
      <c r="R435">
        <v>-41.838000000000001</v>
      </c>
      <c r="S435">
        <v>-40.514000000000003</v>
      </c>
      <c r="Z435" s="3">
        <v>41214</v>
      </c>
      <c r="AA435">
        <v>2.1840000000000002</v>
      </c>
      <c r="AB435">
        <v>-9.66</v>
      </c>
      <c r="AC435">
        <v>-8.1150000000000002</v>
      </c>
      <c r="AE435" s="3">
        <v>41214</v>
      </c>
      <c r="AF435">
        <v>2.2229999999999999</v>
      </c>
      <c r="AG435">
        <v>-6.6349999999999998</v>
      </c>
      <c r="AH435">
        <v>-5.8390000000000004</v>
      </c>
      <c r="AJ435" s="3">
        <v>42299</v>
      </c>
      <c r="AK435">
        <v>1.2570000000000001</v>
      </c>
      <c r="AL435">
        <v>-24.994</v>
      </c>
      <c r="AM435">
        <v>-22.245999999999999</v>
      </c>
    </row>
    <row r="436" spans="1:39" x14ac:dyDescent="0.25">
      <c r="A436" s="3">
        <v>42258</v>
      </c>
      <c r="B436">
        <v>-0.154</v>
      </c>
      <c r="C436">
        <v>-34.661999999999999</v>
      </c>
      <c r="D436">
        <v>-34.338000000000001</v>
      </c>
      <c r="F436" s="3">
        <v>41215</v>
      </c>
      <c r="G436">
        <v>0.93600000000000005</v>
      </c>
      <c r="H436">
        <v>-43.726999999999997</v>
      </c>
      <c r="I436">
        <v>-41.347000000000001</v>
      </c>
      <c r="K436" s="3">
        <v>41477</v>
      </c>
      <c r="L436">
        <v>1.216</v>
      </c>
      <c r="M436">
        <v>-42.14</v>
      </c>
      <c r="N436">
        <v>-42.252000000000002</v>
      </c>
      <c r="P436" s="3">
        <v>42272</v>
      </c>
      <c r="Q436">
        <v>0.41599999999999998</v>
      </c>
      <c r="R436">
        <v>-41.563000000000002</v>
      </c>
      <c r="S436">
        <v>-40.356000000000002</v>
      </c>
      <c r="Z436" s="3">
        <v>41215</v>
      </c>
      <c r="AA436">
        <v>2.1709999999999998</v>
      </c>
      <c r="AB436">
        <v>-11.09</v>
      </c>
      <c r="AC436">
        <v>-9.3030000000000008</v>
      </c>
      <c r="AE436" s="3">
        <v>41215</v>
      </c>
      <c r="AF436">
        <v>2.2080000000000002</v>
      </c>
      <c r="AG436">
        <v>-7.4429999999999996</v>
      </c>
      <c r="AH436">
        <v>-6.5510000000000002</v>
      </c>
      <c r="AJ436" s="3">
        <v>42300</v>
      </c>
      <c r="AK436">
        <v>1.2849999999999999</v>
      </c>
      <c r="AL436">
        <v>-26.481000000000002</v>
      </c>
      <c r="AM436">
        <v>-23.704999999999998</v>
      </c>
    </row>
    <row r="437" spans="1:39" x14ac:dyDescent="0.25">
      <c r="A437" s="3">
        <v>42261</v>
      </c>
      <c r="B437">
        <v>-0.16</v>
      </c>
      <c r="C437">
        <v>-34.802999999999997</v>
      </c>
      <c r="D437">
        <v>-34.473999999999997</v>
      </c>
      <c r="F437" s="3">
        <v>41218</v>
      </c>
      <c r="G437">
        <v>0.91400000000000003</v>
      </c>
      <c r="H437">
        <v>-43.476999999999997</v>
      </c>
      <c r="I437">
        <v>-41.061999999999998</v>
      </c>
      <c r="K437" s="3">
        <v>41478</v>
      </c>
      <c r="L437">
        <v>1.2570000000000001</v>
      </c>
      <c r="M437">
        <v>-42.244</v>
      </c>
      <c r="N437">
        <v>-42.447000000000003</v>
      </c>
      <c r="P437" s="3">
        <v>42275</v>
      </c>
      <c r="Q437">
        <v>0.36</v>
      </c>
      <c r="R437">
        <v>-42.508000000000003</v>
      </c>
      <c r="S437">
        <v>-41.127000000000002</v>
      </c>
      <c r="Z437" s="3">
        <v>41218</v>
      </c>
      <c r="AA437">
        <v>2.157</v>
      </c>
      <c r="AB437">
        <v>-9.1660000000000004</v>
      </c>
      <c r="AC437">
        <v>-7.673</v>
      </c>
      <c r="AE437" s="3">
        <v>41218</v>
      </c>
      <c r="AF437">
        <v>2.1970000000000001</v>
      </c>
      <c r="AG437">
        <v>-5.4359999999999999</v>
      </c>
      <c r="AH437">
        <v>-4.7759999999999998</v>
      </c>
      <c r="AJ437" s="3">
        <v>42303</v>
      </c>
      <c r="AK437">
        <v>1.26</v>
      </c>
      <c r="AL437">
        <v>-25.411000000000001</v>
      </c>
      <c r="AM437">
        <v>-22.655000000000001</v>
      </c>
    </row>
    <row r="438" spans="1:39" x14ac:dyDescent="0.25">
      <c r="A438" s="3">
        <v>42262</v>
      </c>
      <c r="B438">
        <v>-0.13400000000000001</v>
      </c>
      <c r="C438">
        <v>-34.188000000000002</v>
      </c>
      <c r="D438">
        <v>-33.893000000000001</v>
      </c>
      <c r="F438" s="3">
        <v>41219</v>
      </c>
      <c r="G438">
        <v>0.92100000000000004</v>
      </c>
      <c r="H438">
        <v>-45.314999999999998</v>
      </c>
      <c r="I438">
        <v>-42.835000000000001</v>
      </c>
      <c r="K438" s="3">
        <v>41479</v>
      </c>
      <c r="L438">
        <v>1.349</v>
      </c>
      <c r="M438">
        <v>-41.167000000000002</v>
      </c>
      <c r="N438">
        <v>-41.588000000000001</v>
      </c>
      <c r="P438" s="3">
        <v>42276</v>
      </c>
      <c r="Q438">
        <v>0.35799999999999998</v>
      </c>
      <c r="R438">
        <v>-43.11</v>
      </c>
      <c r="S438">
        <v>-41.709000000000003</v>
      </c>
      <c r="Z438" s="3">
        <v>41219</v>
      </c>
      <c r="AA438">
        <v>2.1720000000000002</v>
      </c>
      <c r="AB438">
        <v>-10.641999999999999</v>
      </c>
      <c r="AC438">
        <v>-8.9260000000000002</v>
      </c>
      <c r="AE438" s="3">
        <v>41219</v>
      </c>
      <c r="AF438">
        <v>2.21</v>
      </c>
      <c r="AG438">
        <v>-5.7590000000000003</v>
      </c>
      <c r="AH438">
        <v>-5.0629999999999997</v>
      </c>
      <c r="AJ438" s="3">
        <v>42304</v>
      </c>
      <c r="AK438">
        <v>1.1890000000000001</v>
      </c>
      <c r="AL438">
        <v>-26.965</v>
      </c>
      <c r="AM438">
        <v>-23.789000000000001</v>
      </c>
    </row>
    <row r="439" spans="1:39" x14ac:dyDescent="0.25">
      <c r="A439" s="3">
        <v>42263</v>
      </c>
      <c r="B439">
        <v>-0.121</v>
      </c>
      <c r="C439">
        <v>-34.091000000000001</v>
      </c>
      <c r="D439">
        <v>-33.81</v>
      </c>
      <c r="F439" s="3">
        <v>41220</v>
      </c>
      <c r="G439">
        <v>0.86</v>
      </c>
      <c r="H439">
        <v>-45.076999999999998</v>
      </c>
      <c r="I439">
        <v>-42.488999999999997</v>
      </c>
      <c r="K439" s="3">
        <v>41480</v>
      </c>
      <c r="L439">
        <v>1.3719999999999999</v>
      </c>
      <c r="M439">
        <v>-40.749000000000002</v>
      </c>
      <c r="N439">
        <v>-41.209000000000003</v>
      </c>
      <c r="P439" s="3">
        <v>42277</v>
      </c>
      <c r="Q439">
        <v>0.36099999999999999</v>
      </c>
      <c r="R439">
        <v>-42.637999999999998</v>
      </c>
      <c r="S439">
        <v>-41.265999999999998</v>
      </c>
      <c r="Z439" s="3">
        <v>41220</v>
      </c>
      <c r="AA439">
        <v>2.1240000000000001</v>
      </c>
      <c r="AB439">
        <v>-10.026999999999999</v>
      </c>
      <c r="AC439">
        <v>-8.3789999999999996</v>
      </c>
      <c r="AE439" s="3">
        <v>41220</v>
      </c>
      <c r="AF439">
        <v>2.165</v>
      </c>
      <c r="AG439">
        <v>-8.2080000000000002</v>
      </c>
      <c r="AH439">
        <v>-7.1639999999999997</v>
      </c>
      <c r="AJ439" s="3">
        <v>42305</v>
      </c>
      <c r="AK439">
        <v>1.1819999999999999</v>
      </c>
      <c r="AL439">
        <v>-28.841000000000001</v>
      </c>
      <c r="AM439">
        <v>-25.407</v>
      </c>
    </row>
    <row r="440" spans="1:39" x14ac:dyDescent="0.25">
      <c r="A440" s="3">
        <v>42264</v>
      </c>
      <c r="B440">
        <v>-0.1</v>
      </c>
      <c r="C440">
        <v>-33.585000000000001</v>
      </c>
      <c r="D440">
        <v>-33.334000000000003</v>
      </c>
      <c r="F440" s="3">
        <v>41221</v>
      </c>
      <c r="G440">
        <v>0.84499999999999997</v>
      </c>
      <c r="H440">
        <v>-44.920999999999999</v>
      </c>
      <c r="I440">
        <v>-42.314</v>
      </c>
      <c r="K440" s="3">
        <v>41481</v>
      </c>
      <c r="L440">
        <v>1.3679999999999999</v>
      </c>
      <c r="M440">
        <v>-40.250999999999998</v>
      </c>
      <c r="N440">
        <v>-40.701999999999998</v>
      </c>
      <c r="P440" s="3">
        <v>42278</v>
      </c>
      <c r="Q440">
        <v>0.31</v>
      </c>
      <c r="R440">
        <v>-43.518000000000001</v>
      </c>
      <c r="S440">
        <v>-42.003</v>
      </c>
      <c r="Z440" s="3">
        <v>41221</v>
      </c>
      <c r="AA440">
        <v>2.1189999999999998</v>
      </c>
      <c r="AB440">
        <v>-10.257999999999999</v>
      </c>
      <c r="AC440">
        <v>-8.5760000000000005</v>
      </c>
      <c r="AE440" s="3">
        <v>41221</v>
      </c>
      <c r="AF440">
        <v>2.16</v>
      </c>
      <c r="AG440">
        <v>-8.3719999999999999</v>
      </c>
      <c r="AH440">
        <v>-7.327</v>
      </c>
      <c r="AJ440" s="3">
        <v>42306</v>
      </c>
      <c r="AK440">
        <v>1.2669999999999999</v>
      </c>
      <c r="AL440">
        <v>-27.327999999999999</v>
      </c>
      <c r="AM440">
        <v>-24.372</v>
      </c>
    </row>
    <row r="441" spans="1:39" x14ac:dyDescent="0.25">
      <c r="A441" s="3">
        <v>42265</v>
      </c>
      <c r="B441">
        <v>-0.15</v>
      </c>
      <c r="C441">
        <v>-34.722000000000001</v>
      </c>
      <c r="D441">
        <v>-34.408000000000001</v>
      </c>
      <c r="F441" s="3">
        <v>41222</v>
      </c>
      <c r="G441">
        <v>0.83299999999999996</v>
      </c>
      <c r="H441">
        <v>-44.868000000000002</v>
      </c>
      <c r="I441">
        <v>-42.243000000000002</v>
      </c>
      <c r="K441" s="3">
        <v>41484</v>
      </c>
      <c r="L441">
        <v>1.373</v>
      </c>
      <c r="M441">
        <v>-39.81</v>
      </c>
      <c r="N441">
        <v>-40.253999999999998</v>
      </c>
      <c r="P441" s="3">
        <v>42279</v>
      </c>
      <c r="Q441">
        <v>0.28799999999999998</v>
      </c>
      <c r="R441">
        <v>-43.481999999999999</v>
      </c>
      <c r="S441">
        <v>-41.902999999999999</v>
      </c>
      <c r="Z441" s="3">
        <v>41222</v>
      </c>
      <c r="AA441">
        <v>2.1070000000000002</v>
      </c>
      <c r="AB441">
        <v>-9.7789999999999999</v>
      </c>
      <c r="AC441">
        <v>-8.1649999999999991</v>
      </c>
      <c r="AE441" s="3">
        <v>41222</v>
      </c>
      <c r="AF441">
        <v>2.1440000000000001</v>
      </c>
      <c r="AG441">
        <v>-7.4749999999999996</v>
      </c>
      <c r="AH441">
        <v>-6.5259999999999998</v>
      </c>
      <c r="AJ441" s="3">
        <v>42307</v>
      </c>
      <c r="AK441">
        <v>1.2530000000000001</v>
      </c>
      <c r="AL441">
        <v>-26.74</v>
      </c>
      <c r="AM441">
        <v>-23.794</v>
      </c>
    </row>
    <row r="442" spans="1:39" x14ac:dyDescent="0.25">
      <c r="A442" s="3">
        <v>42268</v>
      </c>
      <c r="B442">
        <v>-0.151</v>
      </c>
      <c r="C442">
        <v>-34.866999999999997</v>
      </c>
      <c r="D442">
        <v>-34.552</v>
      </c>
      <c r="F442" s="3">
        <v>41225</v>
      </c>
      <c r="G442">
        <v>0.83099999999999996</v>
      </c>
      <c r="H442">
        <v>-43.128</v>
      </c>
      <c r="I442">
        <v>-40.582000000000001</v>
      </c>
      <c r="K442" s="3">
        <v>41485</v>
      </c>
      <c r="L442">
        <v>1.385</v>
      </c>
      <c r="M442">
        <v>-39.801000000000002</v>
      </c>
      <c r="N442">
        <v>-40.279000000000003</v>
      </c>
      <c r="P442" s="3">
        <v>42282</v>
      </c>
      <c r="Q442">
        <v>0.33800000000000002</v>
      </c>
      <c r="R442">
        <v>-43.116999999999997</v>
      </c>
      <c r="S442">
        <v>-41.683</v>
      </c>
      <c r="Z442" s="3">
        <v>41225</v>
      </c>
      <c r="AA442">
        <v>2.1110000000000002</v>
      </c>
      <c r="AB442">
        <v>-8.3949999999999996</v>
      </c>
      <c r="AC442">
        <v>-7.0119999999999996</v>
      </c>
      <c r="AE442" s="3">
        <v>41225</v>
      </c>
      <c r="AF442">
        <v>2.1520000000000001</v>
      </c>
      <c r="AG442">
        <v>-6.8570000000000002</v>
      </c>
      <c r="AH442">
        <v>-5.9909999999999997</v>
      </c>
      <c r="AJ442" s="3">
        <v>42310</v>
      </c>
      <c r="AK442">
        <v>1.3049999999999999</v>
      </c>
      <c r="AL442">
        <v>-25.187999999999999</v>
      </c>
      <c r="AM442">
        <v>-22.591000000000001</v>
      </c>
    </row>
    <row r="443" spans="1:39" x14ac:dyDescent="0.25">
      <c r="A443" s="3">
        <v>42269</v>
      </c>
      <c r="B443">
        <v>-0.192</v>
      </c>
      <c r="C443">
        <v>-35.387</v>
      </c>
      <c r="D443">
        <v>-35.030999999999999</v>
      </c>
      <c r="F443" s="3">
        <v>41226</v>
      </c>
      <c r="G443">
        <v>0.83</v>
      </c>
      <c r="H443">
        <v>-42.578000000000003</v>
      </c>
      <c r="I443">
        <v>-40.067999999999998</v>
      </c>
      <c r="K443" s="3">
        <v>41486</v>
      </c>
      <c r="L443">
        <v>1.387</v>
      </c>
      <c r="M443">
        <v>-39.256999999999998</v>
      </c>
      <c r="N443">
        <v>-39.725000000000001</v>
      </c>
      <c r="P443" s="3">
        <v>42283</v>
      </c>
      <c r="Q443">
        <v>0.36299999999999999</v>
      </c>
      <c r="R443">
        <v>-43.429000000000002</v>
      </c>
      <c r="S443">
        <v>-42.045999999999999</v>
      </c>
      <c r="Z443" s="3">
        <v>41226</v>
      </c>
      <c r="AA443">
        <v>2.1059999999999999</v>
      </c>
      <c r="AB443">
        <v>-7.5890000000000004</v>
      </c>
      <c r="AC443">
        <v>-6.3380000000000001</v>
      </c>
      <c r="AE443" s="3">
        <v>41226</v>
      </c>
      <c r="AF443">
        <v>2.149</v>
      </c>
      <c r="AG443">
        <v>-5.5110000000000001</v>
      </c>
      <c r="AH443">
        <v>-4.8070000000000004</v>
      </c>
      <c r="AJ443" s="3">
        <v>42311</v>
      </c>
      <c r="AK443">
        <v>1.35</v>
      </c>
      <c r="AL443">
        <v>-24.431000000000001</v>
      </c>
      <c r="AM443">
        <v>-22.085000000000001</v>
      </c>
    </row>
    <row r="444" spans="1:39" x14ac:dyDescent="0.25">
      <c r="A444" s="3">
        <v>42270</v>
      </c>
      <c r="B444">
        <v>-0.183</v>
      </c>
      <c r="C444">
        <v>-35.155999999999999</v>
      </c>
      <c r="D444">
        <v>-34.808999999999997</v>
      </c>
      <c r="F444" s="3">
        <v>41227</v>
      </c>
      <c r="G444">
        <v>0.83299999999999996</v>
      </c>
      <c r="H444">
        <v>-41.981000000000002</v>
      </c>
      <c r="I444">
        <v>-39.505000000000003</v>
      </c>
      <c r="K444" s="3">
        <v>41487</v>
      </c>
      <c r="L444">
        <v>1.3879999999999999</v>
      </c>
      <c r="M444">
        <v>-39.750999999999998</v>
      </c>
      <c r="N444">
        <v>-40.241</v>
      </c>
      <c r="P444" s="3">
        <v>42284</v>
      </c>
      <c r="Q444">
        <v>0.36</v>
      </c>
      <c r="R444">
        <v>-43.472000000000001</v>
      </c>
      <c r="S444">
        <v>-42.076000000000001</v>
      </c>
      <c r="Z444" s="3">
        <v>41227</v>
      </c>
      <c r="AA444">
        <v>2.1240000000000001</v>
      </c>
      <c r="AB444">
        <v>-6.0629999999999997</v>
      </c>
      <c r="AC444">
        <v>-5.07</v>
      </c>
      <c r="AE444" s="3">
        <v>41227</v>
      </c>
      <c r="AF444">
        <v>2.1640000000000001</v>
      </c>
      <c r="AG444">
        <v>-4.1399999999999997</v>
      </c>
      <c r="AH444">
        <v>-3.6109999999999998</v>
      </c>
      <c r="AJ444" s="3">
        <v>42312</v>
      </c>
      <c r="AK444">
        <v>1.3940000000000001</v>
      </c>
      <c r="AL444">
        <v>-22.129000000000001</v>
      </c>
      <c r="AM444">
        <v>-20.146999999999998</v>
      </c>
    </row>
    <row r="445" spans="1:39" x14ac:dyDescent="0.25">
      <c r="A445" s="3">
        <v>42271</v>
      </c>
      <c r="B445">
        <v>-0.17199999999999999</v>
      </c>
      <c r="C445">
        <v>-34.939</v>
      </c>
      <c r="D445">
        <v>-34.606000000000002</v>
      </c>
      <c r="F445" s="3">
        <v>41228</v>
      </c>
      <c r="G445">
        <v>0.82699999999999996</v>
      </c>
      <c r="H445">
        <v>-42.826000000000001</v>
      </c>
      <c r="I445">
        <v>-40.298000000000002</v>
      </c>
      <c r="K445" s="3">
        <v>41488</v>
      </c>
      <c r="L445">
        <v>1.373</v>
      </c>
      <c r="M445">
        <v>-40.395000000000003</v>
      </c>
      <c r="N445">
        <v>-40.832000000000001</v>
      </c>
      <c r="P445" s="3">
        <v>42285</v>
      </c>
      <c r="Q445">
        <v>0.35399999999999998</v>
      </c>
      <c r="R445">
        <v>-43.4</v>
      </c>
      <c r="S445">
        <v>-41.991999999999997</v>
      </c>
      <c r="Z445" s="3">
        <v>41228</v>
      </c>
      <c r="AA445">
        <v>2.1390000000000002</v>
      </c>
      <c r="AB445">
        <v>-5.2240000000000002</v>
      </c>
      <c r="AC445">
        <v>-4.3760000000000003</v>
      </c>
      <c r="AE445" s="3">
        <v>41228</v>
      </c>
      <c r="AF445">
        <v>2.1840000000000002</v>
      </c>
      <c r="AG445">
        <v>-4.0369999999999999</v>
      </c>
      <c r="AH445">
        <v>-3.5390000000000001</v>
      </c>
      <c r="AJ445" s="3">
        <v>42313</v>
      </c>
      <c r="AK445">
        <v>1.43</v>
      </c>
      <c r="AL445">
        <v>-17.32</v>
      </c>
      <c r="AM445">
        <v>-15.856999999999999</v>
      </c>
    </row>
    <row r="446" spans="1:39" x14ac:dyDescent="0.25">
      <c r="A446" s="3">
        <v>42272</v>
      </c>
      <c r="B446">
        <v>-0.16400000000000001</v>
      </c>
      <c r="C446">
        <v>-34.923999999999999</v>
      </c>
      <c r="D446">
        <v>-34.597999999999999</v>
      </c>
      <c r="F446" s="3">
        <v>41229</v>
      </c>
      <c r="G446">
        <v>0.82</v>
      </c>
      <c r="H446">
        <v>-44.085999999999999</v>
      </c>
      <c r="I446">
        <v>-41.478999999999999</v>
      </c>
      <c r="K446" s="3">
        <v>41491</v>
      </c>
      <c r="L446">
        <v>1.41</v>
      </c>
      <c r="M446">
        <v>-39.067999999999998</v>
      </c>
      <c r="N446">
        <v>-39.594999999999999</v>
      </c>
      <c r="P446" s="3">
        <v>42286</v>
      </c>
      <c r="Q446">
        <v>0.38200000000000001</v>
      </c>
      <c r="R446">
        <v>-43.078000000000003</v>
      </c>
      <c r="S446">
        <v>-41.76</v>
      </c>
      <c r="Z446" s="3">
        <v>41229</v>
      </c>
      <c r="AA446">
        <v>2.1390000000000002</v>
      </c>
      <c r="AB446">
        <v>-6.3419999999999996</v>
      </c>
      <c r="AC446">
        <v>-5.3170000000000002</v>
      </c>
      <c r="AE446" s="3">
        <v>41229</v>
      </c>
      <c r="AF446">
        <v>2.1819999999999999</v>
      </c>
      <c r="AG446">
        <v>-5.4879999999999995</v>
      </c>
      <c r="AH446">
        <v>-4.8230000000000004</v>
      </c>
      <c r="AJ446" s="3">
        <v>42314</v>
      </c>
      <c r="AK446">
        <v>1.532</v>
      </c>
      <c r="AL446">
        <v>-12.923999999999999</v>
      </c>
      <c r="AM446">
        <v>-12.003</v>
      </c>
    </row>
    <row r="447" spans="1:39" x14ac:dyDescent="0.25">
      <c r="A447" s="3">
        <v>42275</v>
      </c>
      <c r="B447">
        <v>-0.184</v>
      </c>
      <c r="C447">
        <v>-35.753999999999998</v>
      </c>
      <c r="D447">
        <v>-35.404000000000003</v>
      </c>
      <c r="F447" s="3">
        <v>41232</v>
      </c>
      <c r="G447">
        <v>0.84</v>
      </c>
      <c r="H447">
        <v>-43.811</v>
      </c>
      <c r="I447">
        <v>-41.247999999999998</v>
      </c>
      <c r="K447" s="3">
        <v>41492</v>
      </c>
      <c r="L447">
        <v>1.425</v>
      </c>
      <c r="M447">
        <v>-38.737000000000002</v>
      </c>
      <c r="N447">
        <v>-39.280999999999999</v>
      </c>
      <c r="P447" s="3">
        <v>42289</v>
      </c>
      <c r="Q447">
        <v>0.34599999999999997</v>
      </c>
      <c r="R447">
        <v>-43.128</v>
      </c>
      <c r="S447">
        <v>-41.712000000000003</v>
      </c>
      <c r="Z447" s="3">
        <v>41232</v>
      </c>
      <c r="AA447">
        <v>2.149</v>
      </c>
      <c r="AB447">
        <v>-7.9859999999999998</v>
      </c>
      <c r="AC447">
        <v>-6.702</v>
      </c>
      <c r="AE447" s="3">
        <v>41232</v>
      </c>
      <c r="AF447">
        <v>2.1920000000000002</v>
      </c>
      <c r="AG447">
        <v>-4.1980000000000004</v>
      </c>
      <c r="AH447">
        <v>-3.694</v>
      </c>
      <c r="AJ447" s="3">
        <v>42317</v>
      </c>
      <c r="AK447">
        <v>1.5510000000000002</v>
      </c>
      <c r="AL447">
        <v>-7.1130000000000004</v>
      </c>
      <c r="AM447">
        <v>-6.6239999999999997</v>
      </c>
    </row>
    <row r="448" spans="1:39" x14ac:dyDescent="0.25">
      <c r="A448" s="3">
        <v>42276</v>
      </c>
      <c r="B448">
        <v>-0.17599999999999999</v>
      </c>
      <c r="C448">
        <v>-34.392000000000003</v>
      </c>
      <c r="D448">
        <v>-34.061999999999998</v>
      </c>
      <c r="F448" s="3">
        <v>41233</v>
      </c>
      <c r="G448">
        <v>0.89800000000000002</v>
      </c>
      <c r="H448">
        <v>-41.14</v>
      </c>
      <c r="I448">
        <v>-38.829000000000001</v>
      </c>
      <c r="K448" s="3">
        <v>41493</v>
      </c>
      <c r="L448">
        <v>1.4079999999999999</v>
      </c>
      <c r="M448">
        <v>-39.427</v>
      </c>
      <c r="N448">
        <v>-39.950000000000003</v>
      </c>
      <c r="P448" s="3">
        <v>42290</v>
      </c>
      <c r="Q448">
        <v>0.35599999999999998</v>
      </c>
      <c r="R448">
        <v>-42.802999999999997</v>
      </c>
      <c r="S448">
        <v>-41.42</v>
      </c>
      <c r="Z448" s="3">
        <v>41233</v>
      </c>
      <c r="AA448">
        <v>2.2000000000000002</v>
      </c>
      <c r="AB448">
        <v>-6.1239999999999997</v>
      </c>
      <c r="AC448">
        <v>-5.1619999999999999</v>
      </c>
      <c r="AE448" s="3">
        <v>41233</v>
      </c>
      <c r="AF448">
        <v>2.242</v>
      </c>
      <c r="AG448">
        <v>-3.774</v>
      </c>
      <c r="AH448">
        <v>-3.32</v>
      </c>
      <c r="AJ448" s="3">
        <v>42318</v>
      </c>
      <c r="AK448">
        <v>1.5150000000000001</v>
      </c>
      <c r="AL448">
        <v>-11.345000000000001</v>
      </c>
      <c r="AM448">
        <v>-10.53</v>
      </c>
    </row>
    <row r="449" spans="1:39" x14ac:dyDescent="0.25">
      <c r="A449" s="3">
        <v>42277</v>
      </c>
      <c r="B449">
        <v>-0.182</v>
      </c>
      <c r="C449">
        <v>-34.585999999999999</v>
      </c>
      <c r="D449">
        <v>-34.247999999999998</v>
      </c>
      <c r="F449" s="3">
        <v>41234</v>
      </c>
      <c r="G449">
        <v>0.91400000000000003</v>
      </c>
      <c r="H449">
        <v>-41.84</v>
      </c>
      <c r="I449">
        <v>-39.529000000000003</v>
      </c>
      <c r="K449" s="3">
        <v>41494</v>
      </c>
      <c r="L449">
        <v>1.407</v>
      </c>
      <c r="M449">
        <v>-39.369</v>
      </c>
      <c r="N449">
        <v>-39.887999999999998</v>
      </c>
      <c r="P449" s="3">
        <v>42291</v>
      </c>
      <c r="Q449">
        <v>0.312</v>
      </c>
      <c r="R449">
        <v>-43.718000000000004</v>
      </c>
      <c r="S449">
        <v>-42.21</v>
      </c>
      <c r="Z449" s="3">
        <v>41234</v>
      </c>
      <c r="AA449">
        <v>2.2200000000000002</v>
      </c>
      <c r="AB449">
        <v>-5.9779999999999998</v>
      </c>
      <c r="AC449">
        <v>-5.048</v>
      </c>
      <c r="AE449" s="3">
        <v>41234</v>
      </c>
      <c r="AF449">
        <v>2.2610000000000001</v>
      </c>
      <c r="AG449">
        <v>-3.2269999999999999</v>
      </c>
      <c r="AH449">
        <v>-2.8380000000000001</v>
      </c>
      <c r="AJ449" s="3">
        <v>42319</v>
      </c>
      <c r="AK449">
        <v>1.4950000000000001</v>
      </c>
      <c r="AL449">
        <v>-12.951000000000001</v>
      </c>
      <c r="AM449">
        <v>-11.988</v>
      </c>
    </row>
    <row r="450" spans="1:39" x14ac:dyDescent="0.25">
      <c r="A450" s="3">
        <v>42278</v>
      </c>
      <c r="B450">
        <v>-0.20799999999999999</v>
      </c>
      <c r="C450">
        <v>-35.024000000000001</v>
      </c>
      <c r="D450">
        <v>-34.661000000000001</v>
      </c>
      <c r="F450" s="3">
        <v>41235</v>
      </c>
      <c r="G450">
        <v>0.91300000000000003</v>
      </c>
      <c r="H450">
        <v>-41.656999999999996</v>
      </c>
      <c r="I450">
        <v>-39.354999999999997</v>
      </c>
      <c r="K450" s="3">
        <v>41495</v>
      </c>
      <c r="L450">
        <v>1.4</v>
      </c>
      <c r="M450">
        <v>-39.142000000000003</v>
      </c>
      <c r="N450">
        <v>-39.637</v>
      </c>
      <c r="P450" s="3">
        <v>42292</v>
      </c>
      <c r="Q450">
        <v>0.32</v>
      </c>
      <c r="R450">
        <v>-43.61</v>
      </c>
      <c r="S450">
        <v>-42.124000000000002</v>
      </c>
      <c r="Z450" s="3">
        <v>41235</v>
      </c>
      <c r="AA450">
        <v>2.2280000000000002</v>
      </c>
      <c r="AB450">
        <v>-5.1609999999999996</v>
      </c>
      <c r="AC450">
        <v>-4.3620000000000001</v>
      </c>
      <c r="AE450" s="3">
        <v>41235</v>
      </c>
      <c r="AF450">
        <v>2.2690000000000001</v>
      </c>
      <c r="AG450">
        <v>-2.6280000000000001</v>
      </c>
      <c r="AH450">
        <v>-2.3109999999999999</v>
      </c>
      <c r="AJ450" s="3">
        <v>42320</v>
      </c>
      <c r="AK450">
        <v>1.456</v>
      </c>
      <c r="AL450">
        <v>-16.056000000000001</v>
      </c>
      <c r="AM450">
        <v>-14.769</v>
      </c>
    </row>
    <row r="451" spans="1:39" x14ac:dyDescent="0.25">
      <c r="A451" s="3">
        <v>42279</v>
      </c>
      <c r="B451">
        <v>-0.21099999999999999</v>
      </c>
      <c r="C451">
        <v>-35.026000000000003</v>
      </c>
      <c r="D451">
        <v>-34.658000000000001</v>
      </c>
      <c r="F451" s="3">
        <v>41236</v>
      </c>
      <c r="G451">
        <v>0.91500000000000004</v>
      </c>
      <c r="H451">
        <v>-42.228999999999999</v>
      </c>
      <c r="I451">
        <v>-39.904000000000003</v>
      </c>
      <c r="K451" s="3">
        <v>41498</v>
      </c>
      <c r="L451">
        <v>1.419</v>
      </c>
      <c r="M451">
        <v>-37.645000000000003</v>
      </c>
      <c r="N451">
        <v>-38.167000000000002</v>
      </c>
      <c r="P451" s="3">
        <v>42293</v>
      </c>
      <c r="Q451">
        <v>0.316</v>
      </c>
      <c r="R451">
        <v>-44.164999999999999</v>
      </c>
      <c r="S451">
        <v>-42.658999999999999</v>
      </c>
      <c r="Z451" s="3">
        <v>41236</v>
      </c>
      <c r="AA451">
        <v>2.2450000000000001</v>
      </c>
      <c r="AB451">
        <v>-4.2640000000000002</v>
      </c>
      <c r="AC451">
        <v>-3.61</v>
      </c>
      <c r="AE451" s="3">
        <v>41236</v>
      </c>
      <c r="AF451">
        <v>2.2879999999999998</v>
      </c>
      <c r="AG451">
        <v>-0.55400000000000005</v>
      </c>
      <c r="AH451">
        <v>-0.47499999999999998</v>
      </c>
      <c r="AJ451" s="3">
        <v>42321</v>
      </c>
      <c r="AK451">
        <v>1.4119999999999999</v>
      </c>
      <c r="AL451">
        <v>-16.699000000000002</v>
      </c>
      <c r="AM451">
        <v>-15.263999999999999</v>
      </c>
    </row>
    <row r="452" spans="1:39" x14ac:dyDescent="0.25">
      <c r="A452" s="3">
        <v>42282</v>
      </c>
      <c r="B452">
        <v>-0.19700000000000001</v>
      </c>
      <c r="C452">
        <v>-34.723999999999997</v>
      </c>
      <c r="D452">
        <v>-34.375</v>
      </c>
      <c r="F452" s="3">
        <v>41239</v>
      </c>
      <c r="G452">
        <v>0.89400000000000002</v>
      </c>
      <c r="H452">
        <v>-43.17</v>
      </c>
      <c r="I452">
        <v>-40.755000000000003</v>
      </c>
      <c r="K452" s="3">
        <v>41499</v>
      </c>
      <c r="L452">
        <v>1.5270000000000001</v>
      </c>
      <c r="M452">
        <v>-36.881999999999998</v>
      </c>
      <c r="N452">
        <v>-37.634</v>
      </c>
      <c r="P452" s="3">
        <v>42296</v>
      </c>
      <c r="Q452">
        <v>0.33300000000000002</v>
      </c>
      <c r="R452">
        <v>-43.088000000000001</v>
      </c>
      <c r="S452">
        <v>-41.658000000000001</v>
      </c>
      <c r="Z452" s="3">
        <v>41239</v>
      </c>
      <c r="AA452">
        <v>2.2090000000000001</v>
      </c>
      <c r="AB452">
        <v>-7.6079999999999997</v>
      </c>
      <c r="AC452">
        <v>-6.4260000000000002</v>
      </c>
      <c r="AE452" s="3">
        <v>41239</v>
      </c>
      <c r="AF452">
        <v>2.2509999999999999</v>
      </c>
      <c r="AG452">
        <v>-3.6080000000000001</v>
      </c>
      <c r="AH452">
        <v>-3.1749999999999998</v>
      </c>
      <c r="AJ452" s="3">
        <v>42324</v>
      </c>
      <c r="AK452">
        <v>1.383</v>
      </c>
      <c r="AL452">
        <v>-19.782</v>
      </c>
      <c r="AM452">
        <v>-18.009</v>
      </c>
    </row>
    <row r="453" spans="1:39" x14ac:dyDescent="0.25">
      <c r="A453" s="3">
        <v>42283</v>
      </c>
      <c r="B453">
        <v>-0.18</v>
      </c>
      <c r="C453">
        <v>-34.627000000000002</v>
      </c>
      <c r="D453">
        <v>-34.295000000000002</v>
      </c>
      <c r="F453" s="3">
        <v>41240</v>
      </c>
      <c r="G453">
        <v>0.92100000000000004</v>
      </c>
      <c r="H453">
        <v>-39.613</v>
      </c>
      <c r="I453">
        <v>-37.426000000000002</v>
      </c>
      <c r="K453" s="3">
        <v>41500</v>
      </c>
      <c r="L453">
        <v>1.538</v>
      </c>
      <c r="M453">
        <v>-36.377000000000002</v>
      </c>
      <c r="N453">
        <v>-37.103000000000002</v>
      </c>
      <c r="P453" s="3">
        <v>42297</v>
      </c>
      <c r="Q453">
        <v>0.39400000000000002</v>
      </c>
      <c r="R453">
        <v>-40.692</v>
      </c>
      <c r="S453">
        <v>-39.476999999999997</v>
      </c>
      <c r="Z453" s="3">
        <v>41240</v>
      </c>
      <c r="AA453">
        <v>2.2200000000000002</v>
      </c>
      <c r="AB453">
        <v>-5.7750000000000004</v>
      </c>
      <c r="AC453">
        <v>-4.8789999999999996</v>
      </c>
      <c r="AE453" s="3">
        <v>41240</v>
      </c>
      <c r="AF453">
        <v>2.2599999999999998</v>
      </c>
      <c r="AG453">
        <v>-3.76</v>
      </c>
      <c r="AH453">
        <v>-3.3149999999999999</v>
      </c>
      <c r="AJ453" s="3">
        <v>42325</v>
      </c>
      <c r="AK453">
        <v>1.389</v>
      </c>
      <c r="AL453">
        <v>-15.824999999999999</v>
      </c>
      <c r="AM453">
        <v>-14.423999999999999</v>
      </c>
    </row>
    <row r="454" spans="1:39" x14ac:dyDescent="0.25">
      <c r="A454" s="3">
        <v>42284</v>
      </c>
      <c r="B454">
        <v>-0.18099999999999999</v>
      </c>
      <c r="C454">
        <v>-35.020000000000003</v>
      </c>
      <c r="D454">
        <v>-34.683</v>
      </c>
      <c r="F454" s="3">
        <v>41241</v>
      </c>
      <c r="G454">
        <v>0.85099999999999998</v>
      </c>
      <c r="H454">
        <v>-42.322000000000003</v>
      </c>
      <c r="I454">
        <v>-39.875</v>
      </c>
      <c r="K454" s="3">
        <v>41501</v>
      </c>
      <c r="L454">
        <v>1.5979999999999999</v>
      </c>
      <c r="M454">
        <v>-36.415999999999997</v>
      </c>
      <c r="N454">
        <v>-37.31</v>
      </c>
      <c r="P454" s="3">
        <v>42298</v>
      </c>
      <c r="Q454">
        <v>0.34100000000000003</v>
      </c>
      <c r="R454">
        <v>-41.511000000000003</v>
      </c>
      <c r="S454">
        <v>-40.137999999999998</v>
      </c>
      <c r="Z454" s="3">
        <v>41241</v>
      </c>
      <c r="AA454">
        <v>2.1619999999999999</v>
      </c>
      <c r="AB454">
        <v>-7.1719999999999997</v>
      </c>
      <c r="AC454">
        <v>-6.032</v>
      </c>
      <c r="AE454" s="3">
        <v>41241</v>
      </c>
      <c r="AF454">
        <v>2.2050000000000001</v>
      </c>
      <c r="AG454">
        <v>-3.36</v>
      </c>
      <c r="AH454">
        <v>-2.9619999999999997</v>
      </c>
      <c r="AJ454" s="3">
        <v>42326</v>
      </c>
      <c r="AK454">
        <v>1.3439999999999999</v>
      </c>
      <c r="AL454">
        <v>-17.643000000000001</v>
      </c>
      <c r="AM454">
        <v>-15.951000000000001</v>
      </c>
    </row>
    <row r="455" spans="1:39" x14ac:dyDescent="0.25">
      <c r="A455" s="3">
        <v>42285</v>
      </c>
      <c r="B455">
        <v>-0.18099999999999999</v>
      </c>
      <c r="C455">
        <v>-34.664000000000001</v>
      </c>
      <c r="D455">
        <v>-34.332000000000001</v>
      </c>
      <c r="F455" s="3">
        <v>41242</v>
      </c>
      <c r="G455">
        <v>0.85299999999999998</v>
      </c>
      <c r="H455">
        <v>-40.479999999999997</v>
      </c>
      <c r="I455">
        <v>-38.098999999999997</v>
      </c>
      <c r="K455" s="3">
        <v>41502</v>
      </c>
      <c r="L455">
        <v>1.5939999999999999</v>
      </c>
      <c r="M455">
        <v>-35.512999999999998</v>
      </c>
      <c r="N455">
        <v>-36.344999999999999</v>
      </c>
      <c r="P455" s="3">
        <v>42299</v>
      </c>
      <c r="Q455">
        <v>0.26800000000000002</v>
      </c>
      <c r="R455">
        <v>-44.235999999999997</v>
      </c>
      <c r="S455">
        <v>-42.633000000000003</v>
      </c>
      <c r="Z455" s="3">
        <v>41242</v>
      </c>
      <c r="AA455">
        <v>2.161</v>
      </c>
      <c r="AB455">
        <v>-7.03</v>
      </c>
      <c r="AC455">
        <v>-5.9059999999999997</v>
      </c>
      <c r="AE455" s="3">
        <v>41242</v>
      </c>
      <c r="AF455">
        <v>2.2040000000000002</v>
      </c>
      <c r="AG455">
        <v>-3.9409999999999998</v>
      </c>
      <c r="AH455">
        <v>-3.48</v>
      </c>
      <c r="AJ455" s="3">
        <v>42327</v>
      </c>
      <c r="AK455">
        <v>1.3</v>
      </c>
      <c r="AL455">
        <v>-19.172999999999998</v>
      </c>
      <c r="AM455">
        <v>-17.212</v>
      </c>
    </row>
    <row r="456" spans="1:39" x14ac:dyDescent="0.25">
      <c r="A456" s="3">
        <v>42286</v>
      </c>
      <c r="B456">
        <v>-0.17599999999999999</v>
      </c>
      <c r="C456">
        <v>-34.887</v>
      </c>
      <c r="D456">
        <v>-34.558</v>
      </c>
      <c r="F456" s="3">
        <v>41243</v>
      </c>
      <c r="G456">
        <v>0.86699999999999999</v>
      </c>
      <c r="H456">
        <v>-40.076000000000001</v>
      </c>
      <c r="I456">
        <v>-37.779000000000003</v>
      </c>
      <c r="K456" s="3">
        <v>41505</v>
      </c>
      <c r="L456">
        <v>1.611</v>
      </c>
      <c r="M456">
        <v>-35.322000000000003</v>
      </c>
      <c r="N456">
        <v>-36.170999999999999</v>
      </c>
      <c r="P456" s="3">
        <v>42300</v>
      </c>
      <c r="Q456">
        <v>0.28299999999999997</v>
      </c>
      <c r="R456">
        <v>-42.835999999999999</v>
      </c>
      <c r="S456">
        <v>-41.326999999999998</v>
      </c>
      <c r="Z456" s="3">
        <v>41243</v>
      </c>
      <c r="AA456">
        <v>2.181</v>
      </c>
      <c r="AB456">
        <v>-4.1550000000000002</v>
      </c>
      <c r="AC456">
        <v>-3.4980000000000002</v>
      </c>
      <c r="AE456" s="3">
        <v>41243</v>
      </c>
      <c r="AF456">
        <v>2.2240000000000002</v>
      </c>
      <c r="AG456">
        <v>-1.9849999999999999</v>
      </c>
      <c r="AH456">
        <v>-1.7330000000000001</v>
      </c>
      <c r="AJ456" s="3">
        <v>42328</v>
      </c>
      <c r="AK456">
        <v>1.2690000000000001</v>
      </c>
      <c r="AL456">
        <v>-19.581</v>
      </c>
      <c r="AM456">
        <v>-17.484000000000002</v>
      </c>
    </row>
    <row r="457" spans="1:39" x14ac:dyDescent="0.25">
      <c r="A457" s="3">
        <v>42289</v>
      </c>
      <c r="B457">
        <v>-0.191</v>
      </c>
      <c r="C457">
        <v>-35.338000000000001</v>
      </c>
      <c r="D457">
        <v>-34.991999999999997</v>
      </c>
      <c r="F457" s="3">
        <v>41246</v>
      </c>
      <c r="G457">
        <v>0.89500000000000002</v>
      </c>
      <c r="H457">
        <v>-39.594999999999999</v>
      </c>
      <c r="I457">
        <v>-37.369</v>
      </c>
      <c r="K457" s="3">
        <v>41506</v>
      </c>
      <c r="L457">
        <v>1.5550000000000002</v>
      </c>
      <c r="M457">
        <v>-35.863</v>
      </c>
      <c r="N457">
        <v>-36.593000000000004</v>
      </c>
      <c r="P457" s="3">
        <v>42303</v>
      </c>
      <c r="Q457">
        <v>0.27400000000000002</v>
      </c>
      <c r="R457">
        <v>-41.932000000000002</v>
      </c>
      <c r="S457">
        <v>-40.427</v>
      </c>
      <c r="Z457" s="3">
        <v>41246</v>
      </c>
      <c r="AA457">
        <v>2.2029999999999998</v>
      </c>
      <c r="AB457">
        <v>-4.4729999999999999</v>
      </c>
      <c r="AC457">
        <v>-3.7749999999999999</v>
      </c>
      <c r="AE457" s="3">
        <v>41246</v>
      </c>
      <c r="AF457">
        <v>2.2429999999999999</v>
      </c>
      <c r="AG457">
        <v>-2.4790000000000001</v>
      </c>
      <c r="AH457">
        <v>-2.1720000000000002</v>
      </c>
      <c r="AJ457" s="3">
        <v>42331</v>
      </c>
      <c r="AK457">
        <v>1.3260000000000001</v>
      </c>
      <c r="AL457">
        <v>-14.347</v>
      </c>
      <c r="AM457">
        <v>-12.913</v>
      </c>
    </row>
    <row r="458" spans="1:39" x14ac:dyDescent="0.25">
      <c r="A458" s="3">
        <v>42290</v>
      </c>
      <c r="B458">
        <v>-0.187</v>
      </c>
      <c r="C458">
        <v>-34.959000000000003</v>
      </c>
      <c r="D458">
        <v>-34.619999999999997</v>
      </c>
      <c r="F458" s="3">
        <v>41247</v>
      </c>
      <c r="G458">
        <v>0.88100000000000001</v>
      </c>
      <c r="H458">
        <v>-37.143000000000001</v>
      </c>
      <c r="I458">
        <v>-35.021000000000001</v>
      </c>
      <c r="K458" s="3">
        <v>41507</v>
      </c>
      <c r="L458">
        <v>1.585</v>
      </c>
      <c r="M458">
        <v>-35.569000000000003</v>
      </c>
      <c r="N458">
        <v>-36.384999999999998</v>
      </c>
      <c r="P458" s="3">
        <v>42304</v>
      </c>
      <c r="Q458">
        <v>0.22</v>
      </c>
      <c r="R458">
        <v>-42.289000000000001</v>
      </c>
      <c r="S458">
        <v>-40.640999999999998</v>
      </c>
      <c r="Z458" s="3">
        <v>41247</v>
      </c>
      <c r="AA458">
        <v>2.1789999999999998</v>
      </c>
      <c r="AB458">
        <v>-4.1040000000000001</v>
      </c>
      <c r="AC458">
        <v>-3.4529999999999998</v>
      </c>
      <c r="AE458" s="3">
        <v>41247</v>
      </c>
      <c r="AF458">
        <v>2.218</v>
      </c>
      <c r="AG458">
        <v>-3.3079999999999998</v>
      </c>
      <c r="AH458">
        <v>-2.9119999999999999</v>
      </c>
      <c r="AJ458" s="3">
        <v>42332</v>
      </c>
      <c r="AK458">
        <v>1.3220000000000001</v>
      </c>
      <c r="AL458">
        <v>-15.734999999999999</v>
      </c>
      <c r="AM458">
        <v>-14.157999999999999</v>
      </c>
    </row>
    <row r="459" spans="1:39" x14ac:dyDescent="0.25">
      <c r="A459" s="3">
        <v>42291</v>
      </c>
      <c r="B459">
        <v>-0.20699999999999999</v>
      </c>
      <c r="C459">
        <v>-35.17</v>
      </c>
      <c r="D459">
        <v>-34.811</v>
      </c>
      <c r="F459" s="3">
        <v>41248</v>
      </c>
      <c r="G459">
        <v>0.83099999999999996</v>
      </c>
      <c r="H459">
        <v>-39.399000000000001</v>
      </c>
      <c r="I459">
        <v>-37.057000000000002</v>
      </c>
      <c r="K459" s="3">
        <v>41508</v>
      </c>
      <c r="L459">
        <v>1.6320000000000001</v>
      </c>
      <c r="M459">
        <v>-35.872999999999998</v>
      </c>
      <c r="N459">
        <v>-36.784999999999997</v>
      </c>
      <c r="P459" s="3">
        <v>42305</v>
      </c>
      <c r="Q459">
        <v>0.216</v>
      </c>
      <c r="R459">
        <v>-41.886000000000003</v>
      </c>
      <c r="S459">
        <v>-40.247</v>
      </c>
      <c r="Z459" s="3">
        <v>41248</v>
      </c>
      <c r="AA459">
        <v>2.1390000000000002</v>
      </c>
      <c r="AB459">
        <v>-5.6760000000000002</v>
      </c>
      <c r="AC459">
        <v>-4.76</v>
      </c>
      <c r="AE459" s="3">
        <v>41248</v>
      </c>
      <c r="AF459">
        <v>2.1779999999999999</v>
      </c>
      <c r="AG459">
        <v>-3.6259999999999999</v>
      </c>
      <c r="AH459">
        <v>-3.177</v>
      </c>
      <c r="AJ459" s="3">
        <v>42333</v>
      </c>
      <c r="AK459">
        <v>1.3069999999999999</v>
      </c>
      <c r="AL459">
        <v>-16.751999999999999</v>
      </c>
      <c r="AM459">
        <v>-15.055999999999999</v>
      </c>
    </row>
    <row r="460" spans="1:39" x14ac:dyDescent="0.25">
      <c r="A460" s="3">
        <v>42292</v>
      </c>
      <c r="B460">
        <v>-0.2</v>
      </c>
      <c r="C460">
        <v>-34.601999999999997</v>
      </c>
      <c r="D460">
        <v>-34.259</v>
      </c>
      <c r="F460" s="3">
        <v>41249</v>
      </c>
      <c r="G460">
        <v>0.77100000000000002</v>
      </c>
      <c r="H460">
        <v>-38.341999999999999</v>
      </c>
      <c r="I460">
        <v>-35.988</v>
      </c>
      <c r="K460" s="3">
        <v>41509</v>
      </c>
      <c r="L460">
        <v>1.651</v>
      </c>
      <c r="M460">
        <v>-36.899000000000001</v>
      </c>
      <c r="N460">
        <v>-37.869</v>
      </c>
      <c r="P460" s="3">
        <v>42306</v>
      </c>
      <c r="Q460">
        <v>0.30399999999999999</v>
      </c>
      <c r="R460">
        <v>-40.844000000000001</v>
      </c>
      <c r="S460">
        <v>-39.454999999999998</v>
      </c>
      <c r="Z460" s="3">
        <v>41249</v>
      </c>
      <c r="AA460">
        <v>2.1110000000000002</v>
      </c>
      <c r="AB460">
        <v>-3.2480000000000002</v>
      </c>
      <c r="AC460">
        <v>-2.7199999999999998</v>
      </c>
      <c r="AE460" s="3">
        <v>41249</v>
      </c>
      <c r="AF460">
        <v>2.15</v>
      </c>
      <c r="AG460">
        <v>-3.44</v>
      </c>
      <c r="AH460">
        <v>-3</v>
      </c>
      <c r="AJ460" s="3">
        <v>42334</v>
      </c>
      <c r="AK460">
        <v>1.3</v>
      </c>
      <c r="AL460">
        <v>-18.565000000000001</v>
      </c>
      <c r="AM460">
        <v>-16.667999999999999</v>
      </c>
    </row>
    <row r="461" spans="1:39" x14ac:dyDescent="0.25">
      <c r="A461" s="3">
        <v>42293</v>
      </c>
      <c r="B461">
        <v>-0.20799999999999999</v>
      </c>
      <c r="C461">
        <v>-34.472999999999999</v>
      </c>
      <c r="D461">
        <v>-34.125999999999998</v>
      </c>
      <c r="F461" s="3">
        <v>41250</v>
      </c>
      <c r="G461">
        <v>0.76300000000000001</v>
      </c>
      <c r="H461">
        <v>-39.1</v>
      </c>
      <c r="I461">
        <v>-36.691000000000003</v>
      </c>
      <c r="K461" s="3">
        <v>41512</v>
      </c>
      <c r="L461">
        <v>1.6099999999999999</v>
      </c>
      <c r="M461">
        <v>-37.643000000000001</v>
      </c>
      <c r="N461">
        <v>-38.524999999999999</v>
      </c>
      <c r="P461" s="3">
        <v>42307</v>
      </c>
      <c r="Q461">
        <v>0.29399999999999998</v>
      </c>
      <c r="R461">
        <v>-41.481999999999999</v>
      </c>
      <c r="S461">
        <v>-40.04</v>
      </c>
      <c r="Z461" s="3">
        <v>41250</v>
      </c>
      <c r="AA461">
        <v>2.1269999999999998</v>
      </c>
      <c r="AB461">
        <v>-4.0910000000000002</v>
      </c>
      <c r="AC461">
        <v>-3.4350000000000001</v>
      </c>
      <c r="AE461" s="3">
        <v>41250</v>
      </c>
      <c r="AF461">
        <v>2.169</v>
      </c>
      <c r="AG461">
        <v>-2.5779999999999998</v>
      </c>
      <c r="AH461">
        <v>-2.2530000000000001</v>
      </c>
      <c r="AJ461" s="3">
        <v>42335</v>
      </c>
      <c r="AK461">
        <v>1.294</v>
      </c>
      <c r="AL461">
        <v>-18.937999999999999</v>
      </c>
      <c r="AM461">
        <v>-16.994</v>
      </c>
    </row>
    <row r="462" spans="1:39" x14ac:dyDescent="0.25">
      <c r="A462" s="3">
        <v>42296</v>
      </c>
      <c r="B462">
        <v>-0.20399999999999999</v>
      </c>
      <c r="C462">
        <v>-33.963999999999999</v>
      </c>
      <c r="D462">
        <v>-33.622999999999998</v>
      </c>
      <c r="F462" s="3">
        <v>41253</v>
      </c>
      <c r="G462">
        <v>0.77300000000000002</v>
      </c>
      <c r="H462">
        <v>-37.551000000000002</v>
      </c>
      <c r="I462">
        <v>-35.265000000000001</v>
      </c>
      <c r="K462" s="3">
        <v>41513</v>
      </c>
      <c r="L462">
        <v>1.5629999999999999</v>
      </c>
      <c r="M462">
        <v>-36.728000000000002</v>
      </c>
      <c r="N462">
        <v>-37.473999999999997</v>
      </c>
      <c r="P462" s="3">
        <v>42310</v>
      </c>
      <c r="Q462">
        <v>0.33100000000000002</v>
      </c>
      <c r="R462">
        <v>-40.707000000000001</v>
      </c>
      <c r="S462">
        <v>-39.372</v>
      </c>
      <c r="Z462" s="3">
        <v>41253</v>
      </c>
      <c r="AA462">
        <v>2.1269999999999998</v>
      </c>
      <c r="AB462">
        <v>-1.7829999999999999</v>
      </c>
      <c r="AC462">
        <v>-1.496</v>
      </c>
      <c r="AE462" s="3">
        <v>41253</v>
      </c>
      <c r="AF462">
        <v>2.169</v>
      </c>
      <c r="AG462">
        <v>-1.9300000000000002</v>
      </c>
      <c r="AH462">
        <v>-1.6779999999999999</v>
      </c>
      <c r="AJ462" s="3">
        <v>42338</v>
      </c>
      <c r="AK462">
        <v>1.3280000000000001</v>
      </c>
      <c r="AL462">
        <v>-18.22</v>
      </c>
      <c r="AM462">
        <v>-16.440000000000001</v>
      </c>
    </row>
    <row r="463" spans="1:39" x14ac:dyDescent="0.25">
      <c r="A463" s="3">
        <v>42297</v>
      </c>
      <c r="B463">
        <v>-0.17</v>
      </c>
      <c r="C463">
        <v>-32.854999999999997</v>
      </c>
      <c r="D463">
        <v>-32.552</v>
      </c>
      <c r="F463" s="3">
        <v>41254</v>
      </c>
      <c r="G463">
        <v>0.78300000000000003</v>
      </c>
      <c r="H463">
        <v>-36.61</v>
      </c>
      <c r="I463">
        <v>-34.381</v>
      </c>
      <c r="K463" s="3">
        <v>41514</v>
      </c>
      <c r="L463">
        <v>1.5880000000000001</v>
      </c>
      <c r="M463">
        <v>-37.207000000000001</v>
      </c>
      <c r="N463">
        <v>-38.069000000000003</v>
      </c>
      <c r="P463" s="3">
        <v>42311</v>
      </c>
      <c r="Q463">
        <v>0.34399999999999997</v>
      </c>
      <c r="R463">
        <v>-39.789000000000001</v>
      </c>
      <c r="S463">
        <v>-38.518999999999998</v>
      </c>
      <c r="Z463" s="3">
        <v>41254</v>
      </c>
      <c r="AA463">
        <v>2.1360000000000001</v>
      </c>
      <c r="AB463">
        <v>-0.76600000000000001</v>
      </c>
      <c r="AC463">
        <v>-0.63800000000000001</v>
      </c>
      <c r="AE463" s="3">
        <v>41254</v>
      </c>
      <c r="AF463">
        <v>2.1779999999999999</v>
      </c>
      <c r="AG463">
        <v>7.9000000000000001E-2</v>
      </c>
      <c r="AH463">
        <v>9.6000000000000002E-2</v>
      </c>
      <c r="AJ463" s="3">
        <v>42339</v>
      </c>
      <c r="AK463">
        <v>1.351</v>
      </c>
      <c r="AL463">
        <v>-13.423999999999999</v>
      </c>
      <c r="AM463">
        <v>-12.154</v>
      </c>
    </row>
    <row r="464" spans="1:39" x14ac:dyDescent="0.25">
      <c r="A464" s="3">
        <v>42298</v>
      </c>
      <c r="B464">
        <v>-0.19700000000000001</v>
      </c>
      <c r="C464">
        <v>-33.860999999999997</v>
      </c>
      <c r="D464">
        <v>-33.529000000000003</v>
      </c>
      <c r="F464" s="3">
        <v>41255</v>
      </c>
      <c r="G464">
        <v>0.79800000000000004</v>
      </c>
      <c r="H464">
        <v>-38.701999999999998</v>
      </c>
      <c r="I464">
        <v>-36.369999999999997</v>
      </c>
      <c r="K464" s="3">
        <v>41515</v>
      </c>
      <c r="L464">
        <v>1.5659999999999998</v>
      </c>
      <c r="M464">
        <v>-37.759</v>
      </c>
      <c r="N464">
        <v>-38.555999999999997</v>
      </c>
      <c r="P464" s="3">
        <v>42312</v>
      </c>
      <c r="Q464">
        <v>0.36299999999999999</v>
      </c>
      <c r="R464">
        <v>-38.533999999999999</v>
      </c>
      <c r="S464">
        <v>-37.345999999999997</v>
      </c>
      <c r="Z464" s="3">
        <v>41255</v>
      </c>
      <c r="AA464">
        <v>2.1339999999999999</v>
      </c>
      <c r="AB464">
        <v>-3.9859999999999998</v>
      </c>
      <c r="AC464">
        <v>-3.3449999999999998</v>
      </c>
      <c r="AE464" s="3">
        <v>41255</v>
      </c>
      <c r="AF464">
        <v>2.1749999999999998</v>
      </c>
      <c r="AG464">
        <v>-1.5649999999999999</v>
      </c>
      <c r="AH464">
        <v>-1.357</v>
      </c>
      <c r="AJ464" s="3">
        <v>42340</v>
      </c>
      <c r="AK464">
        <v>1.345</v>
      </c>
      <c r="AL464">
        <v>-15.417999999999999</v>
      </c>
      <c r="AM464">
        <v>-13.946999999999999</v>
      </c>
    </row>
    <row r="465" spans="1:39" x14ac:dyDescent="0.25">
      <c r="A465" s="3">
        <v>42299</v>
      </c>
      <c r="B465">
        <v>-0.26400000000000001</v>
      </c>
      <c r="C465">
        <v>-35.530999999999999</v>
      </c>
      <c r="D465">
        <v>-35.119999999999997</v>
      </c>
      <c r="F465" s="3">
        <v>41256</v>
      </c>
      <c r="G465">
        <v>0.80600000000000005</v>
      </c>
      <c r="H465">
        <v>-37.393999999999998</v>
      </c>
      <c r="I465">
        <v>-35.161999999999999</v>
      </c>
      <c r="K465" s="3">
        <v>41516</v>
      </c>
      <c r="L465">
        <v>1.5669999999999999</v>
      </c>
      <c r="M465">
        <v>-37.804000000000002</v>
      </c>
      <c r="N465">
        <v>-38.622</v>
      </c>
      <c r="P465" s="3">
        <v>42313</v>
      </c>
      <c r="Q465">
        <v>0.36799999999999999</v>
      </c>
      <c r="R465">
        <v>-37.372999999999998</v>
      </c>
      <c r="S465">
        <v>-36.228999999999999</v>
      </c>
      <c r="Z465" s="3">
        <v>41256</v>
      </c>
      <c r="AA465">
        <v>2.1469999999999998</v>
      </c>
      <c r="AB465">
        <v>-2.12</v>
      </c>
      <c r="AC465">
        <v>-1.7789999999999999</v>
      </c>
      <c r="AE465" s="3">
        <v>41256</v>
      </c>
      <c r="AF465">
        <v>2.1869999999999998</v>
      </c>
      <c r="AG465">
        <v>-1.4570000000000001</v>
      </c>
      <c r="AH465">
        <v>-1.2709999999999999</v>
      </c>
      <c r="AJ465" s="3">
        <v>42341</v>
      </c>
      <c r="AK465">
        <v>1.4849999999999999</v>
      </c>
      <c r="AL465">
        <v>-15.077</v>
      </c>
      <c r="AM465">
        <v>-13.855</v>
      </c>
    </row>
    <row r="466" spans="1:39" x14ac:dyDescent="0.25">
      <c r="A466" s="3">
        <v>42300</v>
      </c>
      <c r="B466">
        <v>-0.26400000000000001</v>
      </c>
      <c r="C466">
        <v>-34.845999999999997</v>
      </c>
      <c r="D466">
        <v>-34.442999999999998</v>
      </c>
      <c r="F466" s="3">
        <v>41257</v>
      </c>
      <c r="G466">
        <v>0.80700000000000005</v>
      </c>
      <c r="H466">
        <v>-39.018000000000001</v>
      </c>
      <c r="I466">
        <v>-36.700000000000003</v>
      </c>
      <c r="K466" s="3">
        <v>41519</v>
      </c>
      <c r="L466">
        <v>1.615</v>
      </c>
      <c r="M466">
        <v>-37.371000000000002</v>
      </c>
      <c r="N466">
        <v>-38.284999999999997</v>
      </c>
      <c r="P466" s="3">
        <v>42314</v>
      </c>
      <c r="Q466">
        <v>0.45</v>
      </c>
      <c r="R466">
        <v>-34.481999999999999</v>
      </c>
      <c r="S466">
        <v>-33.57</v>
      </c>
      <c r="Z466" s="3">
        <v>41257</v>
      </c>
      <c r="AA466">
        <v>2.129</v>
      </c>
      <c r="AB466">
        <v>-5.665</v>
      </c>
      <c r="AC466">
        <v>-4.7610000000000001</v>
      </c>
      <c r="AE466" s="3">
        <v>41257</v>
      </c>
      <c r="AF466">
        <v>2.1669999999999998</v>
      </c>
      <c r="AG466">
        <v>-3.3170000000000002</v>
      </c>
      <c r="AH466">
        <v>-2.9009999999999998</v>
      </c>
      <c r="AJ466" s="3">
        <v>42342</v>
      </c>
      <c r="AK466">
        <v>1.4950000000000001</v>
      </c>
      <c r="AL466">
        <v>-12.806000000000001</v>
      </c>
      <c r="AM466">
        <v>-11.804</v>
      </c>
    </row>
    <row r="467" spans="1:39" x14ac:dyDescent="0.25">
      <c r="A467" s="3">
        <v>42303</v>
      </c>
      <c r="B467">
        <v>-0.26600000000000001</v>
      </c>
      <c r="C467">
        <v>-33.671999999999997</v>
      </c>
      <c r="D467">
        <v>-33.279000000000003</v>
      </c>
      <c r="F467" s="3">
        <v>41260</v>
      </c>
      <c r="G467">
        <v>0.83499999999999996</v>
      </c>
      <c r="H467">
        <v>-35.854999999999997</v>
      </c>
      <c r="I467">
        <v>-33.744</v>
      </c>
      <c r="K467" s="3">
        <v>41520</v>
      </c>
      <c r="L467">
        <v>1.651</v>
      </c>
      <c r="M467">
        <v>-36.683999999999997</v>
      </c>
      <c r="N467">
        <v>-37.646000000000001</v>
      </c>
      <c r="P467" s="3">
        <v>42317</v>
      </c>
      <c r="Q467">
        <v>0.41</v>
      </c>
      <c r="R467">
        <v>-33.523000000000003</v>
      </c>
      <c r="S467">
        <v>-32.582000000000001</v>
      </c>
      <c r="Z467" s="3">
        <v>41260</v>
      </c>
      <c r="AA467">
        <v>2.15</v>
      </c>
      <c r="AB467">
        <v>-3.93</v>
      </c>
      <c r="AC467">
        <v>-3.306</v>
      </c>
      <c r="AE467" s="3">
        <v>41260</v>
      </c>
      <c r="AF467">
        <v>2.1890000000000001</v>
      </c>
      <c r="AG467">
        <v>-2.2090000000000001</v>
      </c>
      <c r="AH467">
        <v>-1.94</v>
      </c>
      <c r="AJ467" s="3">
        <v>42345</v>
      </c>
      <c r="AK467">
        <v>1.403</v>
      </c>
      <c r="AL467">
        <v>-13.196</v>
      </c>
      <c r="AM467">
        <v>-11.993</v>
      </c>
    </row>
    <row r="468" spans="1:39" x14ac:dyDescent="0.25">
      <c r="A468" s="3">
        <v>42304</v>
      </c>
      <c r="B468">
        <v>-0.28899999999999998</v>
      </c>
      <c r="C468">
        <v>-33.686999999999998</v>
      </c>
      <c r="D468">
        <v>-33.274000000000001</v>
      </c>
      <c r="F468" s="3">
        <v>41261</v>
      </c>
      <c r="G468">
        <v>0.86699999999999999</v>
      </c>
      <c r="H468">
        <v>-35.344000000000001</v>
      </c>
      <c r="I468">
        <v>-33.308999999999997</v>
      </c>
      <c r="K468" s="3">
        <v>41521</v>
      </c>
      <c r="L468">
        <v>1.65</v>
      </c>
      <c r="M468">
        <v>-36.959000000000003</v>
      </c>
      <c r="N468">
        <v>-37.914000000000001</v>
      </c>
      <c r="P468" s="3">
        <v>42318</v>
      </c>
      <c r="Q468">
        <v>0.373</v>
      </c>
      <c r="R468">
        <v>-35.548999999999999</v>
      </c>
      <c r="S468">
        <v>-34.49</v>
      </c>
      <c r="Z468" s="3">
        <v>41261</v>
      </c>
      <c r="AA468">
        <v>2.181</v>
      </c>
      <c r="AB468">
        <v>-3.427</v>
      </c>
      <c r="AC468">
        <v>-2.8879999999999999</v>
      </c>
      <c r="AE468" s="3">
        <v>41261</v>
      </c>
      <c r="AF468">
        <v>2.222</v>
      </c>
      <c r="AG468">
        <v>-0.66900000000000004</v>
      </c>
      <c r="AH468">
        <v>-0.56799999999999995</v>
      </c>
      <c r="AJ468" s="3">
        <v>42346</v>
      </c>
      <c r="AK468">
        <v>1.369</v>
      </c>
      <c r="AL468">
        <v>-14.259</v>
      </c>
      <c r="AM468">
        <v>-12.897</v>
      </c>
    </row>
    <row r="469" spans="1:39" x14ac:dyDescent="0.25">
      <c r="A469" s="3">
        <v>42305</v>
      </c>
      <c r="B469">
        <v>-0.29799999999999999</v>
      </c>
      <c r="C469">
        <v>-33.661000000000001</v>
      </c>
      <c r="D469">
        <v>-33.237000000000002</v>
      </c>
      <c r="F469" s="3">
        <v>41262</v>
      </c>
      <c r="G469">
        <v>0.876</v>
      </c>
      <c r="H469">
        <v>-32.941000000000003</v>
      </c>
      <c r="I469">
        <v>-31.056000000000001</v>
      </c>
      <c r="K469" s="3">
        <v>41522</v>
      </c>
      <c r="L469">
        <v>1.754</v>
      </c>
      <c r="M469">
        <v>-37.514000000000003</v>
      </c>
      <c r="N469">
        <v>-38.729999999999997</v>
      </c>
      <c r="P469" s="3">
        <v>42319</v>
      </c>
      <c r="Q469">
        <v>0.36299999999999999</v>
      </c>
      <c r="R469">
        <v>-36.234000000000002</v>
      </c>
      <c r="S469">
        <v>-35.134</v>
      </c>
      <c r="Z469" s="3">
        <v>41262</v>
      </c>
      <c r="AA469">
        <v>2.202</v>
      </c>
      <c r="AB469">
        <v>0.20499999999999999</v>
      </c>
      <c r="AC469">
        <v>0.183</v>
      </c>
      <c r="AE469" s="3">
        <v>41262</v>
      </c>
      <c r="AF469">
        <v>2.2410000000000001</v>
      </c>
      <c r="AG469">
        <v>-0.34</v>
      </c>
      <c r="AH469">
        <v>-0.26900000000000002</v>
      </c>
      <c r="AJ469" s="3">
        <v>42347</v>
      </c>
      <c r="AK469">
        <v>1.403</v>
      </c>
      <c r="AL469">
        <v>-12.132</v>
      </c>
      <c r="AM469">
        <v>-11.028</v>
      </c>
    </row>
    <row r="470" spans="1:39" x14ac:dyDescent="0.25">
      <c r="A470" s="3">
        <v>42306</v>
      </c>
      <c r="B470">
        <v>-0.25600000000000001</v>
      </c>
      <c r="C470">
        <v>-33.287999999999997</v>
      </c>
      <c r="D470">
        <v>-32.908999999999999</v>
      </c>
      <c r="F470" s="3">
        <v>41263</v>
      </c>
      <c r="G470">
        <v>0.86199999999999999</v>
      </c>
      <c r="H470">
        <v>-35.046999999999997</v>
      </c>
      <c r="I470">
        <v>-33.034999999999997</v>
      </c>
      <c r="K470" s="3">
        <v>41523</v>
      </c>
      <c r="L470">
        <v>1.6600000000000001</v>
      </c>
      <c r="M470">
        <v>-37.637999999999998</v>
      </c>
      <c r="N470">
        <v>-38.585000000000001</v>
      </c>
      <c r="P470" s="3">
        <v>42320</v>
      </c>
      <c r="Q470">
        <v>0.36099999999999999</v>
      </c>
      <c r="R470">
        <v>-36.795999999999999</v>
      </c>
      <c r="S470">
        <v>-35.677</v>
      </c>
      <c r="Z470" s="3">
        <v>41263</v>
      </c>
      <c r="AA470">
        <v>2.1669999999999998</v>
      </c>
      <c r="AB470">
        <v>-3.069</v>
      </c>
      <c r="AC470">
        <v>-2.5840000000000001</v>
      </c>
      <c r="AE470" s="3">
        <v>41263</v>
      </c>
      <c r="AF470">
        <v>2.202</v>
      </c>
      <c r="AG470">
        <v>-2.0649999999999999</v>
      </c>
      <c r="AH470">
        <v>-1.823</v>
      </c>
      <c r="AJ470" s="3">
        <v>42348</v>
      </c>
      <c r="AK470">
        <v>1.3900000000000001</v>
      </c>
      <c r="AL470">
        <v>-15.683999999999999</v>
      </c>
      <c r="AM470">
        <v>-14.24</v>
      </c>
    </row>
    <row r="471" spans="1:39" x14ac:dyDescent="0.25">
      <c r="A471" s="3">
        <v>42307</v>
      </c>
      <c r="B471">
        <v>-0.252</v>
      </c>
      <c r="C471">
        <v>-33.393000000000001</v>
      </c>
      <c r="D471">
        <v>-33.018000000000001</v>
      </c>
      <c r="F471" s="3">
        <v>41264</v>
      </c>
      <c r="G471">
        <v>0.82299999999999995</v>
      </c>
      <c r="H471">
        <v>-36.051000000000002</v>
      </c>
      <c r="I471">
        <v>-33.909999999999997</v>
      </c>
      <c r="K471" s="3">
        <v>41526</v>
      </c>
      <c r="L471">
        <v>1.6659999999999999</v>
      </c>
      <c r="M471">
        <v>-37.956000000000003</v>
      </c>
      <c r="N471">
        <v>-38.979999999999997</v>
      </c>
      <c r="P471" s="3">
        <v>42321</v>
      </c>
      <c r="Q471">
        <v>0.315</v>
      </c>
      <c r="R471">
        <v>-38.226999999999997</v>
      </c>
      <c r="S471">
        <v>-36.975999999999999</v>
      </c>
      <c r="Z471" s="3">
        <v>41264</v>
      </c>
      <c r="AA471">
        <v>2.14</v>
      </c>
      <c r="AB471">
        <v>-4.1660000000000004</v>
      </c>
      <c r="AC471">
        <v>-3.5</v>
      </c>
      <c r="AE471" s="3">
        <v>41264</v>
      </c>
      <c r="AF471">
        <v>2.177</v>
      </c>
      <c r="AG471">
        <v>-2.5739999999999998</v>
      </c>
      <c r="AH471">
        <v>-2.2519999999999998</v>
      </c>
      <c r="AJ471" s="3">
        <v>42349</v>
      </c>
      <c r="AK471">
        <v>1.3340000000000001</v>
      </c>
      <c r="AL471">
        <v>-15.842000000000001</v>
      </c>
      <c r="AM471">
        <v>-14.263999999999999</v>
      </c>
    </row>
    <row r="472" spans="1:39" x14ac:dyDescent="0.25">
      <c r="A472" s="3">
        <v>42310</v>
      </c>
      <c r="B472">
        <v>-0.23699999999999999</v>
      </c>
      <c r="C472">
        <v>-32.972000000000001</v>
      </c>
      <c r="D472">
        <v>-32.615000000000002</v>
      </c>
      <c r="F472" s="3">
        <v>41267</v>
      </c>
      <c r="G472">
        <v>0.83</v>
      </c>
      <c r="H472">
        <v>-35.648000000000003</v>
      </c>
      <c r="I472">
        <v>-33.548000000000002</v>
      </c>
      <c r="K472" s="3">
        <v>41527</v>
      </c>
      <c r="L472">
        <v>1.732</v>
      </c>
      <c r="M472">
        <v>-37.146000000000001</v>
      </c>
      <c r="N472">
        <v>-38.271999999999998</v>
      </c>
      <c r="P472" s="3">
        <v>42324</v>
      </c>
      <c r="Q472">
        <v>0.28899999999999998</v>
      </c>
      <c r="R472">
        <v>-39.414999999999999</v>
      </c>
      <c r="S472">
        <v>-38.073999999999998</v>
      </c>
      <c r="Z472" s="3">
        <v>41267</v>
      </c>
      <c r="AA472">
        <v>2.1469999999999998</v>
      </c>
      <c r="AB472">
        <v>-3.7199999999999998</v>
      </c>
      <c r="AC472">
        <v>-3.129</v>
      </c>
      <c r="AE472" s="3">
        <v>41267</v>
      </c>
      <c r="AF472">
        <v>2.1869999999999998</v>
      </c>
      <c r="AG472">
        <v>-2.0760000000000001</v>
      </c>
      <c r="AH472">
        <v>-1.8199999999999998</v>
      </c>
      <c r="AJ472" s="3">
        <v>42352</v>
      </c>
      <c r="AK472">
        <v>1.363</v>
      </c>
      <c r="AL472">
        <v>-17.18</v>
      </c>
      <c r="AM472">
        <v>-15.524000000000001</v>
      </c>
    </row>
    <row r="473" spans="1:39" x14ac:dyDescent="0.25">
      <c r="A473" s="3">
        <v>42311</v>
      </c>
      <c r="B473">
        <v>-0.247</v>
      </c>
      <c r="C473">
        <v>-32.844999999999999</v>
      </c>
      <c r="D473">
        <v>-32.482999999999997</v>
      </c>
      <c r="F473" s="3">
        <v>41268</v>
      </c>
      <c r="G473">
        <v>0.83</v>
      </c>
      <c r="H473">
        <v>-35.348999999999997</v>
      </c>
      <c r="I473">
        <v>-33.258000000000003</v>
      </c>
      <c r="K473" s="3">
        <v>41528</v>
      </c>
      <c r="L473">
        <v>1.702</v>
      </c>
      <c r="M473">
        <v>-37.317999999999998</v>
      </c>
      <c r="N473">
        <v>-38.399000000000001</v>
      </c>
      <c r="P473" s="3">
        <v>42325</v>
      </c>
      <c r="Q473">
        <v>0.28399999999999997</v>
      </c>
      <c r="R473">
        <v>-39.189</v>
      </c>
      <c r="S473">
        <v>-37.844999999999999</v>
      </c>
      <c r="Z473" s="3">
        <v>41268</v>
      </c>
      <c r="AA473">
        <v>2.1469999999999998</v>
      </c>
      <c r="AB473">
        <v>-3.7229999999999999</v>
      </c>
      <c r="AC473">
        <v>-3.13</v>
      </c>
      <c r="AE473" s="3">
        <v>41268</v>
      </c>
      <c r="AF473">
        <v>2.1869999999999998</v>
      </c>
      <c r="AG473">
        <v>-2.16</v>
      </c>
      <c r="AH473">
        <v>-1.8959999999999999</v>
      </c>
      <c r="AJ473" s="3">
        <v>42353</v>
      </c>
      <c r="AK473">
        <v>1.409</v>
      </c>
      <c r="AL473">
        <v>-17.486999999999998</v>
      </c>
      <c r="AM473">
        <v>-15.89</v>
      </c>
    </row>
    <row r="474" spans="1:39" x14ac:dyDescent="0.25">
      <c r="A474" s="3">
        <v>42312</v>
      </c>
      <c r="B474">
        <v>-0.246</v>
      </c>
      <c r="C474">
        <v>-32.530999999999999</v>
      </c>
      <c r="D474">
        <v>-32.173000000000002</v>
      </c>
      <c r="F474" s="3">
        <v>41269</v>
      </c>
      <c r="G474">
        <v>0.83</v>
      </c>
      <c r="H474">
        <v>-35.351999999999997</v>
      </c>
      <c r="I474">
        <v>-33.261000000000003</v>
      </c>
      <c r="K474" s="3">
        <v>41529</v>
      </c>
      <c r="L474">
        <v>1.655</v>
      </c>
      <c r="M474">
        <v>-36.457999999999998</v>
      </c>
      <c r="N474">
        <v>-37.414999999999999</v>
      </c>
      <c r="P474" s="3">
        <v>42326</v>
      </c>
      <c r="Q474">
        <v>0.26700000000000002</v>
      </c>
      <c r="R474">
        <v>-39.814</v>
      </c>
      <c r="S474">
        <v>-38.402999999999999</v>
      </c>
      <c r="Z474" s="3">
        <v>41269</v>
      </c>
      <c r="AA474">
        <v>2.1469999999999998</v>
      </c>
      <c r="AB474">
        <v>-3.5590000000000002</v>
      </c>
      <c r="AC474">
        <v>-2.99</v>
      </c>
      <c r="AE474" s="3">
        <v>41269</v>
      </c>
      <c r="AF474">
        <v>2.1869999999999998</v>
      </c>
      <c r="AG474">
        <v>-1.823</v>
      </c>
      <c r="AH474">
        <v>-1.5960000000000001</v>
      </c>
      <c r="AJ474" s="3">
        <v>42354</v>
      </c>
      <c r="AK474">
        <v>1.446</v>
      </c>
      <c r="AL474">
        <v>-17.419</v>
      </c>
      <c r="AM474">
        <v>-15.903</v>
      </c>
    </row>
    <row r="475" spans="1:39" x14ac:dyDescent="0.25">
      <c r="A475" s="3">
        <v>42313</v>
      </c>
      <c r="B475">
        <v>-0.24099999999999999</v>
      </c>
      <c r="C475">
        <v>-31.353999999999999</v>
      </c>
      <c r="D475">
        <v>-31.013999999999999</v>
      </c>
      <c r="F475" s="3">
        <v>41270</v>
      </c>
      <c r="G475">
        <v>0.77</v>
      </c>
      <c r="H475">
        <v>-37.103999999999999</v>
      </c>
      <c r="I475">
        <v>-34.801000000000002</v>
      </c>
      <c r="K475" s="3">
        <v>41530</v>
      </c>
      <c r="L475">
        <v>1.6339999999999999</v>
      </c>
      <c r="M475">
        <v>-36.695</v>
      </c>
      <c r="N475">
        <v>-37.621000000000002</v>
      </c>
      <c r="P475" s="3">
        <v>42327</v>
      </c>
      <c r="Q475">
        <v>0.24199999999999999</v>
      </c>
      <c r="R475">
        <v>-39.634</v>
      </c>
      <c r="S475">
        <v>-38.176000000000002</v>
      </c>
      <c r="Z475" s="3">
        <v>41270</v>
      </c>
      <c r="AA475">
        <v>2.0609999999999999</v>
      </c>
      <c r="AB475">
        <v>-7.7809999999999997</v>
      </c>
      <c r="AC475">
        <v>-6.4909999999999997</v>
      </c>
      <c r="AE475" s="3">
        <v>41270</v>
      </c>
      <c r="AF475">
        <v>2.0979999999999999</v>
      </c>
      <c r="AG475">
        <v>-6.8579999999999997</v>
      </c>
      <c r="AH475">
        <v>-6.01</v>
      </c>
      <c r="AJ475" s="3">
        <v>42355</v>
      </c>
      <c r="AK475">
        <v>1.363</v>
      </c>
      <c r="AL475">
        <v>-17.536999999999999</v>
      </c>
      <c r="AM475">
        <v>-15.821</v>
      </c>
    </row>
    <row r="476" spans="1:39" x14ac:dyDescent="0.25">
      <c r="A476" s="3">
        <v>42314</v>
      </c>
      <c r="B476">
        <v>-0.20100000000000001</v>
      </c>
      <c r="C476">
        <v>-30.236000000000001</v>
      </c>
      <c r="D476">
        <v>-29.943999999999999</v>
      </c>
      <c r="F476" s="3">
        <v>41271</v>
      </c>
      <c r="G476">
        <v>0.76100000000000001</v>
      </c>
      <c r="H476">
        <v>-39.069000000000003</v>
      </c>
      <c r="I476">
        <v>-36.658000000000001</v>
      </c>
      <c r="K476" s="3">
        <v>41533</v>
      </c>
      <c r="L476">
        <v>1.593</v>
      </c>
      <c r="M476">
        <v>-37.033000000000001</v>
      </c>
      <c r="N476">
        <v>-37.880000000000003</v>
      </c>
      <c r="P476" s="3">
        <v>42328</v>
      </c>
      <c r="Q476">
        <v>0.24099999999999999</v>
      </c>
      <c r="R476">
        <v>-37.527999999999999</v>
      </c>
      <c r="S476">
        <v>-36.146000000000001</v>
      </c>
      <c r="Z476" s="3">
        <v>41271</v>
      </c>
      <c r="AA476">
        <v>2.0569999999999999</v>
      </c>
      <c r="AB476">
        <v>-9.7479999999999993</v>
      </c>
      <c r="AC476">
        <v>-8.1379999999999999</v>
      </c>
      <c r="AE476" s="3">
        <v>41271</v>
      </c>
      <c r="AF476">
        <v>2.0950000000000002</v>
      </c>
      <c r="AG476">
        <v>-6.5460000000000003</v>
      </c>
      <c r="AH476">
        <v>-5.7329999999999997</v>
      </c>
      <c r="AJ476" s="3">
        <v>42356</v>
      </c>
      <c r="AK476">
        <v>1.304</v>
      </c>
      <c r="AL476">
        <v>-18.007000000000001</v>
      </c>
      <c r="AM476">
        <v>-16.096</v>
      </c>
    </row>
    <row r="477" spans="1:39" x14ac:dyDescent="0.25">
      <c r="A477" s="3">
        <v>42317</v>
      </c>
      <c r="B477">
        <v>-0.253</v>
      </c>
      <c r="C477">
        <v>-30.838999999999999</v>
      </c>
      <c r="D477">
        <v>-30.492999999999999</v>
      </c>
      <c r="F477" s="3">
        <v>41274</v>
      </c>
      <c r="G477">
        <v>0.753</v>
      </c>
      <c r="H477">
        <v>-39.136000000000003</v>
      </c>
      <c r="I477">
        <v>-36.700000000000003</v>
      </c>
      <c r="K477" s="3">
        <v>41534</v>
      </c>
      <c r="L477">
        <v>1.6160000000000001</v>
      </c>
      <c r="M477">
        <v>-36.773000000000003</v>
      </c>
      <c r="N477">
        <v>-37.685000000000002</v>
      </c>
      <c r="P477" s="3">
        <v>42331</v>
      </c>
      <c r="Q477">
        <v>0.28399999999999997</v>
      </c>
      <c r="R477">
        <v>-34.747999999999998</v>
      </c>
      <c r="S477">
        <v>-33.554000000000002</v>
      </c>
      <c r="Z477" s="3">
        <v>41274</v>
      </c>
      <c r="AA477">
        <v>2.0649999999999999</v>
      </c>
      <c r="AB477">
        <v>-7.609</v>
      </c>
      <c r="AC477">
        <v>-6.3550000000000004</v>
      </c>
      <c r="AE477" s="3">
        <v>41274</v>
      </c>
      <c r="AF477">
        <v>2.1030000000000002</v>
      </c>
      <c r="AG477">
        <v>-6.0179999999999998</v>
      </c>
      <c r="AH477">
        <v>-5.2780000000000005</v>
      </c>
      <c r="AJ477" s="3">
        <v>42359</v>
      </c>
      <c r="AK477">
        <v>1.3180000000000001</v>
      </c>
      <c r="AL477">
        <v>-19.309999999999999</v>
      </c>
      <c r="AM477">
        <v>-17.297000000000001</v>
      </c>
    </row>
    <row r="478" spans="1:39" x14ac:dyDescent="0.25">
      <c r="A478" s="3">
        <v>42318</v>
      </c>
      <c r="B478">
        <v>-0.27800000000000002</v>
      </c>
      <c r="C478">
        <v>-31.471</v>
      </c>
      <c r="D478">
        <v>-31.102</v>
      </c>
      <c r="F478" s="3">
        <v>41275</v>
      </c>
      <c r="G478">
        <v>0.753</v>
      </c>
      <c r="H478">
        <v>-39.134999999999998</v>
      </c>
      <c r="I478">
        <v>-36.698999999999998</v>
      </c>
      <c r="K478" s="3">
        <v>41535</v>
      </c>
      <c r="L478">
        <v>1.653</v>
      </c>
      <c r="M478">
        <v>-37.341000000000001</v>
      </c>
      <c r="N478">
        <v>-38.356999999999999</v>
      </c>
      <c r="P478" s="3">
        <v>42332</v>
      </c>
      <c r="Q478">
        <v>0.27300000000000002</v>
      </c>
      <c r="R478">
        <v>-36.619999999999997</v>
      </c>
      <c r="S478">
        <v>-35.331000000000003</v>
      </c>
      <c r="Z478" s="3">
        <v>41275</v>
      </c>
      <c r="AA478">
        <v>2.0649999999999999</v>
      </c>
      <c r="AB478">
        <v>-7.6150000000000002</v>
      </c>
      <c r="AC478">
        <v>-6.3609999999999998</v>
      </c>
      <c r="AE478" s="3">
        <v>41275</v>
      </c>
      <c r="AF478">
        <v>2.1030000000000002</v>
      </c>
      <c r="AG478">
        <v>-6.0140000000000002</v>
      </c>
      <c r="AH478">
        <v>-5.274</v>
      </c>
      <c r="AJ478" s="3">
        <v>42360</v>
      </c>
      <c r="AK478">
        <v>1.381</v>
      </c>
      <c r="AL478">
        <v>-18.844000000000001</v>
      </c>
      <c r="AM478">
        <v>-17.041</v>
      </c>
    </row>
    <row r="479" spans="1:39" x14ac:dyDescent="0.25">
      <c r="A479" s="3">
        <v>42319</v>
      </c>
      <c r="B479">
        <v>-0.28299999999999997</v>
      </c>
      <c r="C479">
        <v>-31.78</v>
      </c>
      <c r="D479">
        <v>-31.404</v>
      </c>
      <c r="F479" s="3">
        <v>41276</v>
      </c>
      <c r="G479">
        <v>0.88600000000000001</v>
      </c>
      <c r="H479">
        <v>-34.033999999999999</v>
      </c>
      <c r="I479">
        <v>-32.113</v>
      </c>
      <c r="K479" s="3">
        <v>41536</v>
      </c>
      <c r="L479">
        <v>1.571</v>
      </c>
      <c r="M479">
        <v>-38.353999999999999</v>
      </c>
      <c r="N479">
        <v>-39.259</v>
      </c>
      <c r="P479" s="3">
        <v>42333</v>
      </c>
      <c r="Q479">
        <v>0.223</v>
      </c>
      <c r="R479">
        <v>-38.765000000000001</v>
      </c>
      <c r="S479">
        <v>-37.316000000000003</v>
      </c>
      <c r="Z479" s="3">
        <v>41276</v>
      </c>
      <c r="AA479">
        <v>2.1869999999999998</v>
      </c>
      <c r="AB479">
        <v>-5.27</v>
      </c>
      <c r="AC479">
        <v>-4.4480000000000004</v>
      </c>
      <c r="AE479" s="3">
        <v>41276</v>
      </c>
      <c r="AF479">
        <v>2.226</v>
      </c>
      <c r="AG479">
        <v>-3.109</v>
      </c>
      <c r="AH479">
        <v>-2.738</v>
      </c>
      <c r="AJ479" s="3">
        <v>42361</v>
      </c>
      <c r="AK479">
        <v>1.4390000000000001</v>
      </c>
      <c r="AL479">
        <v>-16.46</v>
      </c>
      <c r="AM479">
        <v>-15.025</v>
      </c>
    </row>
    <row r="480" spans="1:39" x14ac:dyDescent="0.25">
      <c r="A480" s="3">
        <v>42320</v>
      </c>
      <c r="B480">
        <v>-0.27700000000000002</v>
      </c>
      <c r="C480">
        <v>-31.302</v>
      </c>
      <c r="D480">
        <v>-30.937000000000001</v>
      </c>
      <c r="F480" s="3">
        <v>41277</v>
      </c>
      <c r="G480">
        <v>0.92800000000000005</v>
      </c>
      <c r="H480">
        <v>-31.437000000000001</v>
      </c>
      <c r="I480">
        <v>-29.707999999999998</v>
      </c>
      <c r="K480" s="3">
        <v>41537</v>
      </c>
      <c r="L480">
        <v>1.587</v>
      </c>
      <c r="M480">
        <v>-38.902000000000001</v>
      </c>
      <c r="N480">
        <v>-39.850999999999999</v>
      </c>
      <c r="P480" s="3">
        <v>42334</v>
      </c>
      <c r="Q480">
        <v>0.221</v>
      </c>
      <c r="R480">
        <v>-39.54</v>
      </c>
      <c r="S480">
        <v>-38.067</v>
      </c>
      <c r="Z480" s="3">
        <v>41277</v>
      </c>
      <c r="AA480">
        <v>2.2349999999999999</v>
      </c>
      <c r="AB480">
        <v>-4.3230000000000004</v>
      </c>
      <c r="AC480">
        <v>-3.665</v>
      </c>
      <c r="AE480" s="3">
        <v>41277</v>
      </c>
      <c r="AF480">
        <v>2.2749999999999999</v>
      </c>
      <c r="AG480">
        <v>-3.0840000000000001</v>
      </c>
      <c r="AH480">
        <v>-2.7309999999999999</v>
      </c>
      <c r="AJ480" s="3">
        <v>42362</v>
      </c>
      <c r="AK480">
        <v>1.4530000000000001</v>
      </c>
      <c r="AL480">
        <v>-14.885</v>
      </c>
      <c r="AM480">
        <v>-13.603999999999999</v>
      </c>
    </row>
    <row r="481" spans="1:39" x14ac:dyDescent="0.25">
      <c r="A481" s="3">
        <v>42321</v>
      </c>
      <c r="B481">
        <v>-0.29799999999999999</v>
      </c>
      <c r="C481">
        <v>-32.271000000000001</v>
      </c>
      <c r="D481">
        <v>-31.882999999999999</v>
      </c>
      <c r="F481" s="3">
        <v>41278</v>
      </c>
      <c r="G481">
        <v>0.98399999999999999</v>
      </c>
      <c r="H481">
        <v>-32.329000000000001</v>
      </c>
      <c r="I481">
        <v>-30.640999999999998</v>
      </c>
      <c r="K481" s="3">
        <v>41540</v>
      </c>
      <c r="L481">
        <v>1.5580000000000001</v>
      </c>
      <c r="M481">
        <v>-38.965000000000003</v>
      </c>
      <c r="N481">
        <v>-39.83</v>
      </c>
      <c r="P481" s="3">
        <v>42335</v>
      </c>
      <c r="Q481">
        <v>0.20799999999999999</v>
      </c>
      <c r="R481">
        <v>-40.207000000000001</v>
      </c>
      <c r="S481">
        <v>-38.683</v>
      </c>
      <c r="Z481" s="3">
        <v>41278</v>
      </c>
      <c r="AA481">
        <v>2.2989999999999999</v>
      </c>
      <c r="AB481">
        <v>-3.6320000000000001</v>
      </c>
      <c r="AC481">
        <v>-3.097</v>
      </c>
      <c r="AE481" s="3">
        <v>41278</v>
      </c>
      <c r="AF481">
        <v>2.3420000000000001</v>
      </c>
      <c r="AG481">
        <v>-1.601</v>
      </c>
      <c r="AH481">
        <v>-1.4060000000000001</v>
      </c>
      <c r="AJ481" s="3">
        <v>42363</v>
      </c>
      <c r="AK481">
        <v>1.4530000000000001</v>
      </c>
      <c r="AL481">
        <v>-14.859</v>
      </c>
      <c r="AM481">
        <v>-13.583</v>
      </c>
    </row>
    <row r="482" spans="1:39" x14ac:dyDescent="0.25">
      <c r="A482" s="3">
        <v>42324</v>
      </c>
      <c r="B482">
        <v>-0.308</v>
      </c>
      <c r="C482">
        <v>-32.758000000000003</v>
      </c>
      <c r="D482">
        <v>-32.354999999999997</v>
      </c>
      <c r="F482" s="3">
        <v>41281</v>
      </c>
      <c r="G482">
        <v>0.97</v>
      </c>
      <c r="H482">
        <v>-30.236000000000001</v>
      </c>
      <c r="I482">
        <v>-28.634</v>
      </c>
      <c r="K482" s="3">
        <v>41541</v>
      </c>
      <c r="L482">
        <v>1.4830000000000001</v>
      </c>
      <c r="M482">
        <v>-40.212000000000003</v>
      </c>
      <c r="N482">
        <v>-40.31</v>
      </c>
      <c r="P482" s="3">
        <v>42338</v>
      </c>
      <c r="Q482">
        <v>0.216</v>
      </c>
      <c r="R482">
        <v>-40.122999999999998</v>
      </c>
      <c r="S482">
        <v>-38.624000000000002</v>
      </c>
      <c r="Z482" s="3">
        <v>41281</v>
      </c>
      <c r="AA482">
        <v>2.2650000000000001</v>
      </c>
      <c r="AB482">
        <v>-2.6680000000000001</v>
      </c>
      <c r="AC482">
        <v>-2.2629999999999999</v>
      </c>
      <c r="AE482" s="3">
        <v>41281</v>
      </c>
      <c r="AF482">
        <v>2.3079999999999998</v>
      </c>
      <c r="AG482">
        <v>-0.871</v>
      </c>
      <c r="AH482">
        <v>-0.76200000000000001</v>
      </c>
      <c r="AJ482" s="3">
        <v>42366</v>
      </c>
      <c r="AK482">
        <v>1.3679999999999999</v>
      </c>
      <c r="AL482">
        <v>-17.388999999999999</v>
      </c>
      <c r="AM482">
        <v>-15.699</v>
      </c>
    </row>
    <row r="483" spans="1:39" x14ac:dyDescent="0.25">
      <c r="A483" s="3">
        <v>42325</v>
      </c>
      <c r="B483">
        <v>-0.317</v>
      </c>
      <c r="C483">
        <v>-32.332999999999998</v>
      </c>
      <c r="D483">
        <v>-31.925999999999998</v>
      </c>
      <c r="F483" s="3">
        <v>41282</v>
      </c>
      <c r="G483">
        <v>0.94499999999999995</v>
      </c>
      <c r="H483">
        <v>-29.876000000000001</v>
      </c>
      <c r="I483">
        <v>-28.262</v>
      </c>
      <c r="K483" s="3">
        <v>41542</v>
      </c>
      <c r="L483">
        <v>1.4650000000000001</v>
      </c>
      <c r="M483">
        <v>-41.402000000000001</v>
      </c>
      <c r="N483">
        <v>-40.401000000000003</v>
      </c>
      <c r="P483" s="3">
        <v>42339</v>
      </c>
      <c r="Q483">
        <v>0.20399999999999999</v>
      </c>
      <c r="R483">
        <v>-39.747999999999998</v>
      </c>
      <c r="S483">
        <v>-38.247</v>
      </c>
      <c r="Z483" s="3">
        <v>41282</v>
      </c>
      <c r="AA483">
        <v>2.2400000000000002</v>
      </c>
      <c r="AB483">
        <v>-1.8029999999999999</v>
      </c>
      <c r="AC483">
        <v>-1.522</v>
      </c>
      <c r="AE483" s="3">
        <v>41282</v>
      </c>
      <c r="AF483">
        <v>2.2839999999999998</v>
      </c>
      <c r="AG483">
        <v>-0.40500000000000003</v>
      </c>
      <c r="AH483">
        <v>-0.33700000000000002</v>
      </c>
      <c r="AJ483" s="3">
        <v>42367</v>
      </c>
      <c r="AK483">
        <v>1.47</v>
      </c>
      <c r="AL483">
        <v>-15.44</v>
      </c>
      <c r="AM483">
        <v>-14.173999999999999</v>
      </c>
    </row>
    <row r="484" spans="1:39" x14ac:dyDescent="0.25">
      <c r="A484" s="3">
        <v>42326</v>
      </c>
      <c r="B484">
        <v>-0.314</v>
      </c>
      <c r="C484">
        <v>-32.284999999999997</v>
      </c>
      <c r="D484">
        <v>-31.88</v>
      </c>
      <c r="F484" s="3">
        <v>41283</v>
      </c>
      <c r="G484">
        <v>0.91700000000000004</v>
      </c>
      <c r="H484">
        <v>-31.408999999999999</v>
      </c>
      <c r="I484">
        <v>-29.681000000000001</v>
      </c>
      <c r="K484" s="3">
        <v>41543</v>
      </c>
      <c r="L484">
        <v>1.4710000000000001</v>
      </c>
      <c r="M484">
        <v>-40.923000000000002</v>
      </c>
      <c r="N484">
        <v>-40.595999999999997</v>
      </c>
      <c r="P484" s="3">
        <v>42340</v>
      </c>
      <c r="Q484">
        <v>0.19900000000000001</v>
      </c>
      <c r="R484">
        <v>-39.317</v>
      </c>
      <c r="S484">
        <v>-37.826999999999998</v>
      </c>
      <c r="Z484" s="3">
        <v>41283</v>
      </c>
      <c r="AA484">
        <v>2.2330000000000001</v>
      </c>
      <c r="AB484">
        <v>-1.615</v>
      </c>
      <c r="AC484">
        <v>-1.3620000000000001</v>
      </c>
      <c r="AE484" s="3">
        <v>41283</v>
      </c>
      <c r="AF484">
        <v>2.278</v>
      </c>
      <c r="AG484">
        <v>-0.41199999999999998</v>
      </c>
      <c r="AH484">
        <v>-0.33900000000000002</v>
      </c>
      <c r="AJ484" s="3">
        <v>42368</v>
      </c>
      <c r="AK484">
        <v>1.4830000000000001</v>
      </c>
      <c r="AL484">
        <v>-12.567</v>
      </c>
      <c r="AM484">
        <v>-11.556000000000001</v>
      </c>
    </row>
    <row r="485" spans="1:39" x14ac:dyDescent="0.25">
      <c r="A485" s="3">
        <v>42327</v>
      </c>
      <c r="B485">
        <v>-0.32200000000000001</v>
      </c>
      <c r="C485">
        <v>-32.162999999999997</v>
      </c>
      <c r="D485">
        <v>-31.753</v>
      </c>
      <c r="F485" s="3">
        <v>41284</v>
      </c>
      <c r="G485">
        <v>0.997</v>
      </c>
      <c r="H485">
        <v>-32.191000000000003</v>
      </c>
      <c r="I485">
        <v>-30.527999999999999</v>
      </c>
      <c r="K485" s="3">
        <v>41544</v>
      </c>
      <c r="L485">
        <v>1.419</v>
      </c>
      <c r="M485">
        <v>-42.356000000000002</v>
      </c>
      <c r="N485">
        <v>-41.268999999999998</v>
      </c>
      <c r="P485" s="3">
        <v>42341</v>
      </c>
      <c r="Q485">
        <v>0.39400000000000002</v>
      </c>
      <c r="R485">
        <v>-35.578000000000003</v>
      </c>
      <c r="S485">
        <v>-34.555999999999997</v>
      </c>
      <c r="Z485" s="3">
        <v>41284</v>
      </c>
      <c r="AA485">
        <v>2.3159999999999998</v>
      </c>
      <c r="AB485">
        <v>-3.117</v>
      </c>
      <c r="AC485">
        <v>-2.6589999999999998</v>
      </c>
      <c r="AE485" s="3">
        <v>41284</v>
      </c>
      <c r="AF485">
        <v>2.3609999999999998</v>
      </c>
      <c r="AG485">
        <v>-0.67600000000000005</v>
      </c>
      <c r="AH485">
        <v>-0.57299999999999995</v>
      </c>
      <c r="AJ485" s="3">
        <v>42369</v>
      </c>
      <c r="AK485">
        <v>1.482</v>
      </c>
      <c r="AL485" t="s">
        <v>107</v>
      </c>
      <c r="AM485" t="s">
        <v>107</v>
      </c>
    </row>
    <row r="486" spans="1:39" x14ac:dyDescent="0.25">
      <c r="A486" s="3">
        <v>42328</v>
      </c>
      <c r="B486">
        <v>-0.32900000000000001</v>
      </c>
      <c r="C486">
        <v>-30.047999999999998</v>
      </c>
      <c r="D486">
        <v>-29.655000000000001</v>
      </c>
      <c r="F486" s="3">
        <v>41285</v>
      </c>
      <c r="G486">
        <v>1.018</v>
      </c>
      <c r="H486">
        <v>-31.686</v>
      </c>
      <c r="I486">
        <v>-30.059000000000001</v>
      </c>
      <c r="K486" s="3">
        <v>41547</v>
      </c>
      <c r="L486">
        <v>1.42</v>
      </c>
      <c r="M486">
        <v>-41.67</v>
      </c>
      <c r="N486">
        <v>-40.942</v>
      </c>
      <c r="P486" s="3">
        <v>42342</v>
      </c>
      <c r="Q486">
        <v>0.40899999999999997</v>
      </c>
      <c r="R486">
        <v>-34.298000000000002</v>
      </c>
      <c r="S486">
        <v>-33.332999999999998</v>
      </c>
      <c r="Z486" s="3">
        <v>41285</v>
      </c>
      <c r="AA486">
        <v>2.3319999999999999</v>
      </c>
      <c r="AB486">
        <v>-2.0259999999999998</v>
      </c>
      <c r="AC486">
        <v>-1.726</v>
      </c>
      <c r="AE486" s="3">
        <v>41285</v>
      </c>
      <c r="AF486">
        <v>2.3769999999999998</v>
      </c>
      <c r="AG486">
        <v>-2.9590000000000001</v>
      </c>
      <c r="AH486">
        <v>-2.6480000000000001</v>
      </c>
      <c r="AJ486" s="3">
        <v>42370</v>
      </c>
      <c r="AK486">
        <v>1.482</v>
      </c>
      <c r="AL486" t="s">
        <v>107</v>
      </c>
      <c r="AM486" t="s">
        <v>107</v>
      </c>
    </row>
    <row r="487" spans="1:39" x14ac:dyDescent="0.25">
      <c r="A487" s="3">
        <v>42331</v>
      </c>
      <c r="B487">
        <v>-0.32900000000000001</v>
      </c>
      <c r="C487">
        <v>-29.283000000000001</v>
      </c>
      <c r="D487">
        <v>-28.901</v>
      </c>
      <c r="F487" s="3">
        <v>41288</v>
      </c>
      <c r="G487">
        <v>0.998</v>
      </c>
      <c r="H487">
        <v>-34.542999999999999</v>
      </c>
      <c r="I487">
        <v>-32.738</v>
      </c>
      <c r="K487" s="3">
        <v>41548</v>
      </c>
      <c r="L487">
        <v>1.446</v>
      </c>
      <c r="M487">
        <v>-40.287999999999997</v>
      </c>
      <c r="N487">
        <v>-40.94</v>
      </c>
      <c r="P487" s="3">
        <v>42345</v>
      </c>
      <c r="Q487">
        <v>0.32700000000000001</v>
      </c>
      <c r="R487">
        <v>-35.779000000000003</v>
      </c>
      <c r="S487">
        <v>-34.613</v>
      </c>
      <c r="Z487" s="3">
        <v>41288</v>
      </c>
      <c r="AA487">
        <v>2.3050000000000002</v>
      </c>
      <c r="AB487">
        <v>-4.6070000000000002</v>
      </c>
      <c r="AC487">
        <v>-3.9290000000000003</v>
      </c>
      <c r="AE487" s="3">
        <v>41288</v>
      </c>
      <c r="AF487">
        <v>2.3479999999999999</v>
      </c>
      <c r="AG487">
        <v>-2.6560000000000001</v>
      </c>
      <c r="AH487">
        <v>-2.3559999999999999</v>
      </c>
      <c r="AJ487" s="3">
        <v>42373</v>
      </c>
      <c r="AK487">
        <v>1.41</v>
      </c>
      <c r="AL487">
        <v>-15.499000000000001</v>
      </c>
      <c r="AM487">
        <v>-14.103</v>
      </c>
    </row>
    <row r="488" spans="1:39" x14ac:dyDescent="0.25">
      <c r="A488" s="3">
        <v>42332</v>
      </c>
      <c r="B488">
        <v>-0.317</v>
      </c>
      <c r="C488">
        <v>-30.260999999999999</v>
      </c>
      <c r="D488">
        <v>-29.879000000000001</v>
      </c>
      <c r="F488" s="3">
        <v>41289</v>
      </c>
      <c r="G488">
        <v>0.96699999999999997</v>
      </c>
      <c r="H488">
        <v>-35.034999999999997</v>
      </c>
      <c r="I488">
        <v>-33.152999999999999</v>
      </c>
      <c r="K488" s="3">
        <v>41549</v>
      </c>
      <c r="L488">
        <v>1.446</v>
      </c>
      <c r="M488">
        <v>-41.250999999999998</v>
      </c>
      <c r="N488">
        <v>-41.914000000000001</v>
      </c>
      <c r="P488" s="3">
        <v>42346</v>
      </c>
      <c r="Q488">
        <v>0.32400000000000001</v>
      </c>
      <c r="R488">
        <v>-35.591000000000001</v>
      </c>
      <c r="S488">
        <v>-34.420999999999999</v>
      </c>
      <c r="Z488" s="3">
        <v>41289</v>
      </c>
      <c r="AA488">
        <v>2.266</v>
      </c>
      <c r="AB488">
        <v>-4.6870000000000003</v>
      </c>
      <c r="AC488">
        <v>-3.98</v>
      </c>
      <c r="AE488" s="3">
        <v>41289</v>
      </c>
      <c r="AF488">
        <v>2.3079999999999998</v>
      </c>
      <c r="AG488">
        <v>-3.7850000000000001</v>
      </c>
      <c r="AH488">
        <v>-3.3780000000000001</v>
      </c>
      <c r="AJ488" s="3">
        <v>42374</v>
      </c>
      <c r="AK488">
        <v>1.399</v>
      </c>
      <c r="AL488">
        <v>-13.991</v>
      </c>
      <c r="AM488">
        <v>-12.723000000000001</v>
      </c>
    </row>
    <row r="489" spans="1:39" x14ac:dyDescent="0.25">
      <c r="A489" s="3">
        <v>42333</v>
      </c>
      <c r="B489">
        <v>-0.36199999999999999</v>
      </c>
      <c r="C489">
        <v>-32.326999999999998</v>
      </c>
      <c r="D489">
        <v>-31.882999999999999</v>
      </c>
      <c r="F489" s="3">
        <v>41290</v>
      </c>
      <c r="G489">
        <v>0.95799999999999996</v>
      </c>
      <c r="H489">
        <v>-35.415999999999997</v>
      </c>
      <c r="I489">
        <v>-33.511000000000003</v>
      </c>
      <c r="K489" s="3">
        <v>41550</v>
      </c>
      <c r="L489">
        <v>1.431</v>
      </c>
      <c r="M489">
        <v>-42.683</v>
      </c>
      <c r="N489">
        <v>-43.344000000000001</v>
      </c>
      <c r="P489" s="3">
        <v>42347</v>
      </c>
      <c r="Q489">
        <v>0.34599999999999997</v>
      </c>
      <c r="R489">
        <v>-35.526000000000003</v>
      </c>
      <c r="S489">
        <v>-34.406999999999996</v>
      </c>
      <c r="Z489" s="3">
        <v>41290</v>
      </c>
      <c r="AA489">
        <v>2.254</v>
      </c>
      <c r="AB489">
        <v>-3.1850000000000001</v>
      </c>
      <c r="AC489">
        <v>-2.6970000000000001</v>
      </c>
      <c r="AE489" s="3">
        <v>41290</v>
      </c>
      <c r="AF489">
        <v>2.298</v>
      </c>
      <c r="AG489">
        <v>-1.1120000000000001</v>
      </c>
      <c r="AH489">
        <v>-0.98199999999999998</v>
      </c>
      <c r="AJ489" s="3">
        <v>42375</v>
      </c>
      <c r="AK489">
        <v>1.365</v>
      </c>
      <c r="AL489">
        <v>-15.541</v>
      </c>
      <c r="AM489">
        <v>-14.07</v>
      </c>
    </row>
    <row r="490" spans="1:39" x14ac:dyDescent="0.25">
      <c r="A490" s="3">
        <v>42334</v>
      </c>
      <c r="B490">
        <v>-0.36199999999999999</v>
      </c>
      <c r="C490">
        <v>-31.9</v>
      </c>
      <c r="D490">
        <v>-31.463999999999999</v>
      </c>
      <c r="F490" s="3">
        <v>41291</v>
      </c>
      <c r="G490">
        <v>1.0189999999999999</v>
      </c>
      <c r="H490">
        <v>-38.345999999999997</v>
      </c>
      <c r="I490">
        <v>-36.359000000000002</v>
      </c>
      <c r="K490" s="3">
        <v>41551</v>
      </c>
      <c r="L490">
        <v>1.48</v>
      </c>
      <c r="M490">
        <v>-42.847000000000001</v>
      </c>
      <c r="N490">
        <v>-43.628</v>
      </c>
      <c r="P490" s="3">
        <v>42348</v>
      </c>
      <c r="Q490">
        <v>0.318</v>
      </c>
      <c r="R490">
        <v>-36.503</v>
      </c>
      <c r="S490">
        <v>-35.305999999999997</v>
      </c>
      <c r="Z490" s="3">
        <v>41291</v>
      </c>
      <c r="AA490">
        <v>2.2789999999999999</v>
      </c>
      <c r="AB490">
        <v>-5.891</v>
      </c>
      <c r="AC490">
        <v>-5.0030000000000001</v>
      </c>
      <c r="AE490" s="3">
        <v>41291</v>
      </c>
      <c r="AF490">
        <v>2.3220000000000001</v>
      </c>
      <c r="AG490">
        <v>-1.1830000000000001</v>
      </c>
      <c r="AH490">
        <v>-1.03</v>
      </c>
      <c r="AJ490" s="3">
        <v>42376</v>
      </c>
      <c r="AK490">
        <v>1.4119999999999999</v>
      </c>
      <c r="AL490">
        <v>-12.765000000000001</v>
      </c>
      <c r="AM490">
        <v>-11.638999999999999</v>
      </c>
    </row>
    <row r="491" spans="1:39" x14ac:dyDescent="0.25">
      <c r="A491" s="3">
        <v>42335</v>
      </c>
      <c r="B491">
        <v>-0.36099999999999999</v>
      </c>
      <c r="C491">
        <v>-32.03</v>
      </c>
      <c r="D491">
        <v>-31.594000000000001</v>
      </c>
      <c r="F491" s="3">
        <v>41292</v>
      </c>
      <c r="G491">
        <v>0.97399999999999998</v>
      </c>
      <c r="H491">
        <v>-36.704999999999998</v>
      </c>
      <c r="I491">
        <v>-34.716000000000001</v>
      </c>
      <c r="K491" s="3">
        <v>41554</v>
      </c>
      <c r="L491">
        <v>1.4410000000000001</v>
      </c>
      <c r="M491">
        <v>-42.902000000000001</v>
      </c>
      <c r="N491">
        <v>-43.588999999999999</v>
      </c>
      <c r="P491" s="3">
        <v>42349</v>
      </c>
      <c r="Q491">
        <v>0.28899999999999998</v>
      </c>
      <c r="R491">
        <v>-36.886000000000003</v>
      </c>
      <c r="S491">
        <v>-35.621000000000002</v>
      </c>
      <c r="Z491" s="3">
        <v>41292</v>
      </c>
      <c r="AA491">
        <v>2.2040000000000002</v>
      </c>
      <c r="AB491">
        <v>-6.2130000000000001</v>
      </c>
      <c r="AC491">
        <v>-5.2329999999999997</v>
      </c>
      <c r="AE491" s="3">
        <v>41292</v>
      </c>
      <c r="AF491">
        <v>2.2480000000000002</v>
      </c>
      <c r="AG491">
        <v>-3.9569999999999999</v>
      </c>
      <c r="AH491">
        <v>-3.4769999999999999</v>
      </c>
      <c r="AJ491" s="3">
        <v>42377</v>
      </c>
      <c r="AK491">
        <v>1.3780000000000001</v>
      </c>
      <c r="AL491">
        <v>-14.433</v>
      </c>
      <c r="AM491">
        <v>-13.099</v>
      </c>
    </row>
    <row r="492" spans="1:39" x14ac:dyDescent="0.25">
      <c r="A492" s="3">
        <v>42338</v>
      </c>
      <c r="B492">
        <v>-0.35399999999999998</v>
      </c>
      <c r="C492">
        <v>-31.622</v>
      </c>
      <c r="D492">
        <v>-31.198</v>
      </c>
      <c r="F492" s="3">
        <v>41295</v>
      </c>
      <c r="G492">
        <v>1.0169999999999999</v>
      </c>
      <c r="H492">
        <v>-34.576000000000001</v>
      </c>
      <c r="I492">
        <v>-32.762</v>
      </c>
      <c r="K492" s="3">
        <v>41555</v>
      </c>
      <c r="L492">
        <v>1.448</v>
      </c>
      <c r="M492">
        <v>-43.332000000000001</v>
      </c>
      <c r="N492">
        <v>-44.033000000000001</v>
      </c>
      <c r="P492" s="3">
        <v>42352</v>
      </c>
      <c r="Q492">
        <v>0.31900000000000001</v>
      </c>
      <c r="R492">
        <v>-36.865000000000002</v>
      </c>
      <c r="S492">
        <v>-35.661000000000001</v>
      </c>
      <c r="Z492" s="3">
        <v>41295</v>
      </c>
      <c r="AA492">
        <v>2.2370000000000001</v>
      </c>
      <c r="AB492">
        <v>-3.1240000000000001</v>
      </c>
      <c r="AC492">
        <v>-2.6320000000000001</v>
      </c>
      <c r="AE492" s="3">
        <v>41295</v>
      </c>
      <c r="AF492">
        <v>2.278</v>
      </c>
      <c r="AG492">
        <v>-1.617</v>
      </c>
      <c r="AH492">
        <v>-1.411</v>
      </c>
      <c r="AJ492" s="3">
        <v>42380</v>
      </c>
      <c r="AK492">
        <v>1.3919999999999999</v>
      </c>
      <c r="AL492">
        <v>-11.923999999999999</v>
      </c>
      <c r="AM492">
        <v>-10.832000000000001</v>
      </c>
    </row>
    <row r="493" spans="1:39" x14ac:dyDescent="0.25">
      <c r="A493" s="3">
        <v>42339</v>
      </c>
      <c r="B493">
        <v>-0.373</v>
      </c>
      <c r="C493">
        <v>-31.664999999999999</v>
      </c>
      <c r="D493">
        <v>-31.225999999999999</v>
      </c>
      <c r="F493" s="3">
        <v>41296</v>
      </c>
      <c r="G493">
        <v>0.99299999999999999</v>
      </c>
      <c r="H493">
        <v>-36.496000000000002</v>
      </c>
      <c r="I493">
        <v>-34.563000000000002</v>
      </c>
      <c r="K493" s="3">
        <v>41556</v>
      </c>
      <c r="L493">
        <v>1.448</v>
      </c>
      <c r="M493">
        <v>-43.356999999999999</v>
      </c>
      <c r="N493">
        <v>-44.052</v>
      </c>
      <c r="P493" s="3">
        <v>42353</v>
      </c>
      <c r="Q493">
        <v>0.379</v>
      </c>
      <c r="R493">
        <v>-36.365000000000002</v>
      </c>
      <c r="S493">
        <v>-35.295000000000002</v>
      </c>
      <c r="Z493" s="3">
        <v>41296</v>
      </c>
      <c r="AA493">
        <v>2.234</v>
      </c>
      <c r="AB493">
        <v>-3.9039999999999999</v>
      </c>
      <c r="AC493">
        <v>-3.2930000000000001</v>
      </c>
      <c r="AE493" s="3">
        <v>41296</v>
      </c>
      <c r="AF493">
        <v>2.278</v>
      </c>
      <c r="AG493">
        <v>-1.67</v>
      </c>
      <c r="AH493">
        <v>-1.458</v>
      </c>
      <c r="AJ493" s="3">
        <v>42381</v>
      </c>
      <c r="AK493">
        <v>1.357</v>
      </c>
      <c r="AL493">
        <v>-11.256</v>
      </c>
      <c r="AM493">
        <v>-10.161</v>
      </c>
    </row>
    <row r="494" spans="1:39" x14ac:dyDescent="0.25">
      <c r="A494" s="3">
        <v>42340</v>
      </c>
      <c r="B494">
        <v>-0.38</v>
      </c>
      <c r="C494">
        <v>-31.381</v>
      </c>
      <c r="D494">
        <v>-30.939</v>
      </c>
      <c r="F494" s="3">
        <v>41297</v>
      </c>
      <c r="G494">
        <v>0.95499999999999996</v>
      </c>
      <c r="H494">
        <v>-37.551000000000002</v>
      </c>
      <c r="I494">
        <v>-35.506</v>
      </c>
      <c r="K494" s="3">
        <v>41557</v>
      </c>
      <c r="L494">
        <v>1.5049999999999999</v>
      </c>
      <c r="M494">
        <v>-41.392000000000003</v>
      </c>
      <c r="N494">
        <v>-42.2</v>
      </c>
      <c r="P494" s="3">
        <v>42354</v>
      </c>
      <c r="Q494">
        <v>0.41599999999999998</v>
      </c>
      <c r="R494">
        <v>-36.270000000000003</v>
      </c>
      <c r="S494">
        <v>-35.276000000000003</v>
      </c>
      <c r="Z494" s="3">
        <v>41297</v>
      </c>
      <c r="AA494">
        <v>2.2229999999999999</v>
      </c>
      <c r="AB494">
        <v>-5.5940000000000003</v>
      </c>
      <c r="AC494">
        <v>-4.7270000000000003</v>
      </c>
      <c r="AE494" s="3">
        <v>41297</v>
      </c>
      <c r="AF494">
        <v>2.2679999999999998</v>
      </c>
      <c r="AG494">
        <v>-2.7370000000000001</v>
      </c>
      <c r="AH494">
        <v>-2.407</v>
      </c>
      <c r="AJ494" s="3">
        <v>42382</v>
      </c>
      <c r="AK494">
        <v>1.3129999999999999</v>
      </c>
      <c r="AL494">
        <v>-13.84</v>
      </c>
      <c r="AM494">
        <v>-12.413</v>
      </c>
    </row>
    <row r="495" spans="1:39" x14ac:dyDescent="0.25">
      <c r="A495" s="3">
        <v>42341</v>
      </c>
      <c r="B495">
        <v>-0.221</v>
      </c>
      <c r="C495">
        <v>-28.584</v>
      </c>
      <c r="D495">
        <v>-28.300999999999998</v>
      </c>
      <c r="F495" s="3">
        <v>41298</v>
      </c>
      <c r="G495">
        <v>0.98199999999999998</v>
      </c>
      <c r="H495">
        <v>-35.198999999999998</v>
      </c>
      <c r="I495">
        <v>-33.311999999999998</v>
      </c>
      <c r="K495" s="3">
        <v>41558</v>
      </c>
      <c r="L495">
        <v>1.5</v>
      </c>
      <c r="M495">
        <v>-40.128999999999998</v>
      </c>
      <c r="N495">
        <v>-40.905999999999999</v>
      </c>
      <c r="P495" s="3">
        <v>42355</v>
      </c>
      <c r="Q495">
        <v>0.34499999999999997</v>
      </c>
      <c r="R495">
        <v>-37.521000000000001</v>
      </c>
      <c r="S495">
        <v>-36.343000000000004</v>
      </c>
      <c r="Z495" s="3">
        <v>41298</v>
      </c>
      <c r="AA495">
        <v>2.2640000000000002</v>
      </c>
      <c r="AB495">
        <v>-2.0419999999999998</v>
      </c>
      <c r="AC495">
        <v>-1.724</v>
      </c>
      <c r="AE495" s="3">
        <v>41298</v>
      </c>
      <c r="AF495">
        <v>2.3079999999999998</v>
      </c>
      <c r="AG495">
        <v>-2.0840000000000001</v>
      </c>
      <c r="AH495">
        <v>-1.8479999999999999</v>
      </c>
      <c r="AJ495" s="3">
        <v>42383</v>
      </c>
      <c r="AK495">
        <v>1.343</v>
      </c>
      <c r="AL495">
        <v>-15.484999999999999</v>
      </c>
      <c r="AM495">
        <v>-13.952</v>
      </c>
    </row>
    <row r="496" spans="1:39" x14ac:dyDescent="0.25">
      <c r="A496" s="3">
        <v>42342</v>
      </c>
      <c r="B496">
        <v>-0.21299999999999999</v>
      </c>
      <c r="C496">
        <v>-27.913</v>
      </c>
      <c r="D496">
        <v>-27.643999999999998</v>
      </c>
      <c r="F496" s="3">
        <v>41299</v>
      </c>
      <c r="G496">
        <v>1.0649999999999999</v>
      </c>
      <c r="H496">
        <v>-38.088000000000001</v>
      </c>
      <c r="I496">
        <v>-36.158000000000001</v>
      </c>
      <c r="K496" s="3">
        <v>41561</v>
      </c>
      <c r="L496">
        <v>1.4950000000000001</v>
      </c>
      <c r="M496">
        <v>-39.923999999999999</v>
      </c>
      <c r="N496">
        <v>-40.683</v>
      </c>
      <c r="P496" s="3">
        <v>42356</v>
      </c>
      <c r="Q496">
        <v>0.3</v>
      </c>
      <c r="R496">
        <v>-38.055999999999997</v>
      </c>
      <c r="S496">
        <v>-36.774000000000001</v>
      </c>
      <c r="Z496" s="3">
        <v>41299</v>
      </c>
      <c r="AA496">
        <v>2.302</v>
      </c>
      <c r="AB496">
        <v>-4.8529999999999998</v>
      </c>
      <c r="AC496">
        <v>-4.1210000000000004</v>
      </c>
      <c r="AE496" s="3">
        <v>41299</v>
      </c>
      <c r="AF496">
        <v>2.343</v>
      </c>
      <c r="AG496">
        <v>-2.6720000000000002</v>
      </c>
      <c r="AH496">
        <v>-2.3609999999999998</v>
      </c>
      <c r="AJ496" s="3">
        <v>42384</v>
      </c>
      <c r="AK496">
        <v>1.3120000000000001</v>
      </c>
      <c r="AL496">
        <v>-15.093</v>
      </c>
      <c r="AM496">
        <v>-13.541</v>
      </c>
    </row>
    <row r="497" spans="1:39" x14ac:dyDescent="0.25">
      <c r="A497" s="3">
        <v>42345</v>
      </c>
      <c r="B497">
        <v>-0.248</v>
      </c>
      <c r="C497">
        <v>-28.690999999999999</v>
      </c>
      <c r="D497">
        <v>-28.382999999999999</v>
      </c>
      <c r="F497" s="3">
        <v>41302</v>
      </c>
      <c r="G497">
        <v>1.131</v>
      </c>
      <c r="H497">
        <v>-37.884999999999998</v>
      </c>
      <c r="I497">
        <v>-36.064999999999998</v>
      </c>
      <c r="K497" s="3">
        <v>41562</v>
      </c>
      <c r="L497">
        <v>1.5510000000000002</v>
      </c>
      <c r="M497">
        <v>-38.588999999999999</v>
      </c>
      <c r="N497">
        <v>-39.43</v>
      </c>
      <c r="P497" s="3">
        <v>42359</v>
      </c>
      <c r="Q497">
        <v>0.30399999999999999</v>
      </c>
      <c r="R497">
        <v>-39.697000000000003</v>
      </c>
      <c r="S497">
        <v>-38.372999999999998</v>
      </c>
      <c r="Z497" s="3">
        <v>41302</v>
      </c>
      <c r="AA497">
        <v>2.335</v>
      </c>
      <c r="AB497">
        <v>-3.5540000000000003</v>
      </c>
      <c r="AC497">
        <v>-3.0169999999999999</v>
      </c>
      <c r="AE497" s="3">
        <v>41302</v>
      </c>
      <c r="AF497">
        <v>2.3730000000000002</v>
      </c>
      <c r="AG497">
        <v>-2.69</v>
      </c>
      <c r="AH497">
        <v>-2.3849999999999998</v>
      </c>
      <c r="AJ497" s="3">
        <v>42387</v>
      </c>
      <c r="AK497">
        <v>1.3120000000000001</v>
      </c>
      <c r="AL497">
        <v>-16.809000000000001</v>
      </c>
      <c r="AM497">
        <v>-15.097</v>
      </c>
    </row>
    <row r="498" spans="1:39" x14ac:dyDescent="0.25">
      <c r="A498" s="3">
        <v>42346</v>
      </c>
      <c r="B498">
        <v>-0.245</v>
      </c>
      <c r="C498">
        <v>-28.593</v>
      </c>
      <c r="D498">
        <v>-28.289000000000001</v>
      </c>
      <c r="F498" s="3">
        <v>41303</v>
      </c>
      <c r="G498">
        <v>1.1200000000000001</v>
      </c>
      <c r="H498">
        <v>-38.286000000000001</v>
      </c>
      <c r="I498">
        <v>-36.445999999999998</v>
      </c>
      <c r="K498" s="3">
        <v>41563</v>
      </c>
      <c r="L498">
        <v>1.5739999999999998</v>
      </c>
      <c r="M498">
        <v>-37.856000000000002</v>
      </c>
      <c r="N498">
        <v>-38.720999999999997</v>
      </c>
      <c r="P498" s="3">
        <v>42360</v>
      </c>
      <c r="Q498">
        <v>0.35099999999999998</v>
      </c>
      <c r="R498">
        <v>-39.83</v>
      </c>
      <c r="S498">
        <v>-38.594000000000001</v>
      </c>
      <c r="Z498" s="3">
        <v>41303</v>
      </c>
      <c r="AA498">
        <v>2.3250000000000002</v>
      </c>
      <c r="AB498">
        <v>-5.1059999999999999</v>
      </c>
      <c r="AC498">
        <v>-4.34</v>
      </c>
      <c r="AE498" s="3">
        <v>41303</v>
      </c>
      <c r="AF498">
        <v>2.3609999999999998</v>
      </c>
      <c r="AG498">
        <v>-3.0409999999999999</v>
      </c>
      <c r="AH498">
        <v>-2.69</v>
      </c>
      <c r="AJ498" s="3">
        <v>42388</v>
      </c>
      <c r="AK498">
        <v>1.3220000000000001</v>
      </c>
      <c r="AL498">
        <v>-15.852</v>
      </c>
      <c r="AM498">
        <v>-14.263</v>
      </c>
    </row>
    <row r="499" spans="1:39" x14ac:dyDescent="0.25">
      <c r="A499" s="3">
        <v>42347</v>
      </c>
      <c r="B499">
        <v>-0.246</v>
      </c>
      <c r="C499">
        <v>-28.762</v>
      </c>
      <c r="D499">
        <v>-28.457000000000001</v>
      </c>
      <c r="F499" s="3">
        <v>41304</v>
      </c>
      <c r="G499">
        <v>1.143</v>
      </c>
      <c r="H499">
        <v>-39.037999999999997</v>
      </c>
      <c r="I499">
        <v>-37.201999999999998</v>
      </c>
      <c r="K499" s="3">
        <v>41564</v>
      </c>
      <c r="L499">
        <v>1.51</v>
      </c>
      <c r="M499">
        <v>-38.011000000000003</v>
      </c>
      <c r="N499">
        <v>-38.765000000000001</v>
      </c>
      <c r="P499" s="3">
        <v>42361</v>
      </c>
      <c r="Q499">
        <v>0.376</v>
      </c>
      <c r="R499">
        <v>-39.476999999999997</v>
      </c>
      <c r="S499">
        <v>-38.308999999999997</v>
      </c>
      <c r="Z499" s="3">
        <v>41304</v>
      </c>
      <c r="AA499">
        <v>2.3210000000000002</v>
      </c>
      <c r="AB499">
        <v>-6.968</v>
      </c>
      <c r="AC499">
        <v>-5.9180000000000001</v>
      </c>
      <c r="AE499" s="3">
        <v>41304</v>
      </c>
      <c r="AF499">
        <v>2.3559999999999999</v>
      </c>
      <c r="AG499">
        <v>-5.3920000000000003</v>
      </c>
      <c r="AH499">
        <v>-4.7930000000000001</v>
      </c>
      <c r="AJ499" s="3">
        <v>42389</v>
      </c>
      <c r="AK499">
        <v>1.2250000000000001</v>
      </c>
      <c r="AL499">
        <v>-19.369</v>
      </c>
      <c r="AM499">
        <v>-17.170000000000002</v>
      </c>
    </row>
    <row r="500" spans="1:39" x14ac:dyDescent="0.25">
      <c r="A500" s="3">
        <v>42348</v>
      </c>
      <c r="B500">
        <v>-0.26600000000000001</v>
      </c>
      <c r="C500">
        <v>-29.704000000000001</v>
      </c>
      <c r="D500">
        <v>-29.376999999999999</v>
      </c>
      <c r="F500" s="3">
        <v>41305</v>
      </c>
      <c r="G500">
        <v>1.109</v>
      </c>
      <c r="H500">
        <v>-41.412999999999997</v>
      </c>
      <c r="I500">
        <v>-39.42</v>
      </c>
      <c r="K500" s="3">
        <v>41565</v>
      </c>
      <c r="L500">
        <v>1.474</v>
      </c>
      <c r="M500">
        <v>-37.966999999999999</v>
      </c>
      <c r="N500">
        <v>-38.640999999999998</v>
      </c>
      <c r="P500" s="3">
        <v>42362</v>
      </c>
      <c r="Q500">
        <v>0.38700000000000001</v>
      </c>
      <c r="R500">
        <v>-38.421999999999997</v>
      </c>
      <c r="S500">
        <v>-37.307000000000002</v>
      </c>
      <c r="Z500" s="3">
        <v>41305</v>
      </c>
      <c r="AA500">
        <v>2.2869999999999999</v>
      </c>
      <c r="AB500">
        <v>-10.015000000000001</v>
      </c>
      <c r="AC500">
        <v>-8.4819999999999993</v>
      </c>
      <c r="AE500" s="3">
        <v>41305</v>
      </c>
      <c r="AF500">
        <v>2.3210000000000002</v>
      </c>
      <c r="AG500">
        <v>-6.5780000000000003</v>
      </c>
      <c r="AH500">
        <v>-5.8410000000000002</v>
      </c>
      <c r="AJ500" s="3">
        <v>42390</v>
      </c>
      <c r="AK500">
        <v>1.214</v>
      </c>
      <c r="AL500">
        <v>-17.86</v>
      </c>
      <c r="AM500">
        <v>-15.827999999999999</v>
      </c>
    </row>
    <row r="501" spans="1:39" x14ac:dyDescent="0.25">
      <c r="A501" s="3">
        <v>42349</v>
      </c>
      <c r="B501">
        <v>-0.28599999999999998</v>
      </c>
      <c r="C501">
        <v>-30.167999999999999</v>
      </c>
      <c r="D501">
        <v>-29.824000000000002</v>
      </c>
      <c r="F501" s="3">
        <v>41306</v>
      </c>
      <c r="G501">
        <v>1.0860000000000001</v>
      </c>
      <c r="H501">
        <v>-42.58</v>
      </c>
      <c r="I501">
        <v>-40.509</v>
      </c>
      <c r="K501" s="3">
        <v>41568</v>
      </c>
      <c r="L501">
        <v>1.492</v>
      </c>
      <c r="M501">
        <v>-37.006999999999998</v>
      </c>
      <c r="N501">
        <v>-37.698999999999998</v>
      </c>
      <c r="P501" s="3">
        <v>42363</v>
      </c>
      <c r="Q501">
        <v>0.38700000000000001</v>
      </c>
      <c r="R501">
        <v>-38.423999999999999</v>
      </c>
      <c r="S501">
        <v>-37.305</v>
      </c>
      <c r="Z501" s="3">
        <v>41306</v>
      </c>
      <c r="AA501">
        <v>2.2949999999999999</v>
      </c>
      <c r="AB501">
        <v>-11.413</v>
      </c>
      <c r="AC501">
        <v>-9.6890000000000001</v>
      </c>
      <c r="AE501" s="3">
        <v>41306</v>
      </c>
      <c r="AF501">
        <v>2.3340000000000001</v>
      </c>
      <c r="AG501">
        <v>-6.952</v>
      </c>
      <c r="AH501">
        <v>-6.1829999999999998</v>
      </c>
      <c r="AJ501" s="3">
        <v>42391</v>
      </c>
      <c r="AK501">
        <v>1.264</v>
      </c>
      <c r="AL501">
        <v>-17.248999999999999</v>
      </c>
      <c r="AM501">
        <v>-15.412000000000001</v>
      </c>
    </row>
    <row r="502" spans="1:39" x14ac:dyDescent="0.25">
      <c r="A502" s="3">
        <v>42352</v>
      </c>
      <c r="B502">
        <v>-0.27700000000000002</v>
      </c>
      <c r="C502">
        <v>-30.321999999999999</v>
      </c>
      <c r="D502">
        <v>-29.984000000000002</v>
      </c>
      <c r="F502" s="3">
        <v>41309</v>
      </c>
      <c r="G502">
        <v>1.026</v>
      </c>
      <c r="H502">
        <v>-42.423000000000002</v>
      </c>
      <c r="I502">
        <v>-40.258000000000003</v>
      </c>
      <c r="K502" s="3">
        <v>41569</v>
      </c>
      <c r="L502">
        <v>1.44</v>
      </c>
      <c r="M502">
        <v>-36.700000000000003</v>
      </c>
      <c r="N502">
        <v>-37.284999999999997</v>
      </c>
      <c r="P502" s="3">
        <v>42366</v>
      </c>
      <c r="Q502">
        <v>0.32300000000000001</v>
      </c>
      <c r="R502">
        <v>-39.554000000000002</v>
      </c>
      <c r="S502">
        <v>-38.256999999999998</v>
      </c>
      <c r="Z502" s="3">
        <v>41309</v>
      </c>
      <c r="AA502">
        <v>2.2429999999999999</v>
      </c>
      <c r="AB502">
        <v>-9.7040000000000006</v>
      </c>
      <c r="AC502">
        <v>-8.1950000000000003</v>
      </c>
      <c r="AE502" s="3">
        <v>41309</v>
      </c>
      <c r="AF502">
        <v>2.2810000000000001</v>
      </c>
      <c r="AG502">
        <v>-7.8369999999999997</v>
      </c>
      <c r="AH502">
        <v>-6.9409999999999998</v>
      </c>
      <c r="AJ502" s="3">
        <v>42394</v>
      </c>
      <c r="AK502">
        <v>1.232</v>
      </c>
      <c r="AL502">
        <v>-18.331</v>
      </c>
      <c r="AM502">
        <v>-16.29</v>
      </c>
    </row>
    <row r="503" spans="1:39" x14ac:dyDescent="0.25">
      <c r="A503" s="3">
        <v>42353</v>
      </c>
      <c r="B503">
        <v>-0.26300000000000001</v>
      </c>
      <c r="C503">
        <v>-31.436</v>
      </c>
      <c r="D503">
        <v>-31.100999999999999</v>
      </c>
      <c r="F503" s="3">
        <v>41310</v>
      </c>
      <c r="G503">
        <v>1.06</v>
      </c>
      <c r="H503">
        <v>-43.290999999999997</v>
      </c>
      <c r="I503">
        <v>-41.146000000000001</v>
      </c>
      <c r="K503" s="3">
        <v>41570</v>
      </c>
      <c r="L503">
        <v>1.411</v>
      </c>
      <c r="M503">
        <v>-37.542999999999999</v>
      </c>
      <c r="N503">
        <v>-38.076999999999998</v>
      </c>
      <c r="P503" s="3">
        <v>42367</v>
      </c>
      <c r="Q503">
        <v>0.378</v>
      </c>
      <c r="R503">
        <v>-38.973999999999997</v>
      </c>
      <c r="S503">
        <v>-37.826000000000001</v>
      </c>
      <c r="Z503" s="3">
        <v>41310</v>
      </c>
      <c r="AA503">
        <v>2.282</v>
      </c>
      <c r="AB503">
        <v>-10.209</v>
      </c>
      <c r="AC503">
        <v>-8.6530000000000005</v>
      </c>
      <c r="AE503" s="3">
        <v>41310</v>
      </c>
      <c r="AF503">
        <v>2.3220000000000001</v>
      </c>
      <c r="AG503">
        <v>-6.8369999999999997</v>
      </c>
      <c r="AH503">
        <v>-6.0739999999999998</v>
      </c>
      <c r="AJ503" s="3">
        <v>42395</v>
      </c>
      <c r="AK503">
        <v>1.1950000000000001</v>
      </c>
      <c r="AL503">
        <v>-19.167000000000002</v>
      </c>
      <c r="AM503">
        <v>-16.940000000000001</v>
      </c>
    </row>
    <row r="504" spans="1:39" x14ac:dyDescent="0.25">
      <c r="A504" s="3">
        <v>42354</v>
      </c>
      <c r="B504">
        <v>-0.245</v>
      </c>
      <c r="C504">
        <v>-31.277999999999999</v>
      </c>
      <c r="D504">
        <v>-30.962</v>
      </c>
      <c r="F504" s="3">
        <v>41311</v>
      </c>
      <c r="G504">
        <v>1.036</v>
      </c>
      <c r="H504">
        <v>-44.073</v>
      </c>
      <c r="I504">
        <v>-41.844000000000001</v>
      </c>
      <c r="K504" s="3">
        <v>41571</v>
      </c>
      <c r="L504">
        <v>1.411</v>
      </c>
      <c r="M504">
        <v>-38.149000000000001</v>
      </c>
      <c r="N504">
        <v>-38.686999999999998</v>
      </c>
      <c r="P504" s="3">
        <v>42368</v>
      </c>
      <c r="Q504">
        <v>0.377</v>
      </c>
      <c r="R504">
        <v>-39.298000000000002</v>
      </c>
      <c r="S504">
        <v>-38.149000000000001</v>
      </c>
      <c r="Z504" s="3">
        <v>41311</v>
      </c>
      <c r="AA504">
        <v>2.2789999999999999</v>
      </c>
      <c r="AB504">
        <v>-8.8060000000000009</v>
      </c>
      <c r="AC504">
        <v>-7.4619999999999997</v>
      </c>
      <c r="AE504" s="3">
        <v>41311</v>
      </c>
      <c r="AF504">
        <v>2.319</v>
      </c>
      <c r="AG504">
        <v>-7.3079999999999998</v>
      </c>
      <c r="AH504">
        <v>-6.4980000000000002</v>
      </c>
      <c r="AJ504" s="3">
        <v>42396</v>
      </c>
      <c r="AK504">
        <v>1.1839999999999999</v>
      </c>
      <c r="AL504">
        <v>-19.327999999999999</v>
      </c>
      <c r="AM504">
        <v>-17.045999999999999</v>
      </c>
    </row>
    <row r="505" spans="1:39" x14ac:dyDescent="0.25">
      <c r="A505" s="3">
        <v>42355</v>
      </c>
      <c r="B505">
        <v>-0.28100000000000003</v>
      </c>
      <c r="C505">
        <v>-33.076000000000001</v>
      </c>
      <c r="D505">
        <v>-32.716999999999999</v>
      </c>
      <c r="F505" s="3">
        <v>41312</v>
      </c>
      <c r="G505">
        <v>0.99099999999999999</v>
      </c>
      <c r="H505">
        <v>-42.970999999999997</v>
      </c>
      <c r="I505">
        <v>-40.737000000000002</v>
      </c>
      <c r="K505" s="3">
        <v>41572</v>
      </c>
      <c r="L505">
        <v>1.4020000000000001</v>
      </c>
      <c r="M505">
        <v>-38.587000000000003</v>
      </c>
      <c r="N505">
        <v>-39.106999999999999</v>
      </c>
      <c r="P505" s="3">
        <v>42369</v>
      </c>
      <c r="Q505">
        <v>0.377</v>
      </c>
      <c r="R505" t="s">
        <v>107</v>
      </c>
      <c r="S505" t="s">
        <v>107</v>
      </c>
      <c r="Z505" s="3">
        <v>41312</v>
      </c>
      <c r="AA505">
        <v>2.2650000000000001</v>
      </c>
      <c r="AB505">
        <v>-8.2449999999999992</v>
      </c>
      <c r="AC505">
        <v>-6.9879999999999995</v>
      </c>
      <c r="AE505" s="3">
        <v>41312</v>
      </c>
      <c r="AF505">
        <v>2.3079999999999998</v>
      </c>
      <c r="AG505">
        <v>-5.96</v>
      </c>
      <c r="AH505">
        <v>-5.3029999999999999</v>
      </c>
      <c r="AJ505" s="3">
        <v>42397</v>
      </c>
      <c r="AK505">
        <v>1.1339999999999999</v>
      </c>
      <c r="AL505">
        <v>-19.745999999999999</v>
      </c>
      <c r="AM505">
        <v>-17.292999999999999</v>
      </c>
    </row>
    <row r="506" spans="1:39" x14ac:dyDescent="0.25">
      <c r="A506" s="3">
        <v>42356</v>
      </c>
      <c r="B506">
        <v>-0.29599999999999999</v>
      </c>
      <c r="C506">
        <v>-33.509</v>
      </c>
      <c r="D506">
        <v>-33.133000000000003</v>
      </c>
      <c r="F506" s="3">
        <v>41313</v>
      </c>
      <c r="G506">
        <v>0.99199999999999999</v>
      </c>
      <c r="H506">
        <v>-43.494</v>
      </c>
      <c r="I506">
        <v>-41.238</v>
      </c>
      <c r="K506" s="3">
        <v>41575</v>
      </c>
      <c r="L506">
        <v>1.395</v>
      </c>
      <c r="M506">
        <v>-39.128999999999998</v>
      </c>
      <c r="N506">
        <v>-39.634999999999998</v>
      </c>
      <c r="P506" s="3">
        <v>42370</v>
      </c>
      <c r="Q506">
        <v>0.377</v>
      </c>
      <c r="R506" t="s">
        <v>107</v>
      </c>
      <c r="S506" t="s">
        <v>107</v>
      </c>
      <c r="Z506" s="3">
        <v>41313</v>
      </c>
      <c r="AA506">
        <v>2.2709999999999999</v>
      </c>
      <c r="AB506">
        <v>-10.356</v>
      </c>
      <c r="AC506">
        <v>-8.7919999999999998</v>
      </c>
      <c r="AE506" s="3">
        <v>41313</v>
      </c>
      <c r="AF506">
        <v>2.31</v>
      </c>
      <c r="AG506">
        <v>-8.3279999999999994</v>
      </c>
      <c r="AH506">
        <v>-7.4249999999999998</v>
      </c>
      <c r="AJ506" s="3">
        <v>42398</v>
      </c>
      <c r="AK506">
        <v>1.054</v>
      </c>
      <c r="AL506">
        <v>-21.588999999999999</v>
      </c>
      <c r="AM506">
        <v>-18.68</v>
      </c>
    </row>
    <row r="507" spans="1:39" x14ac:dyDescent="0.25">
      <c r="A507" s="3">
        <v>42359</v>
      </c>
      <c r="B507">
        <v>-0.29799999999999999</v>
      </c>
      <c r="C507">
        <v>-35.058</v>
      </c>
      <c r="D507">
        <v>-34.667000000000002</v>
      </c>
      <c r="F507" s="3">
        <v>41316</v>
      </c>
      <c r="G507">
        <v>0.997</v>
      </c>
      <c r="H507">
        <v>-43.162999999999997</v>
      </c>
      <c r="I507">
        <v>-40.936</v>
      </c>
      <c r="K507" s="3">
        <v>41576</v>
      </c>
      <c r="L507">
        <v>1.385</v>
      </c>
      <c r="M507">
        <v>-38.625</v>
      </c>
      <c r="N507">
        <v>-39.103999999999999</v>
      </c>
      <c r="P507" s="3">
        <v>42373</v>
      </c>
      <c r="Q507">
        <v>0.32400000000000001</v>
      </c>
      <c r="R507">
        <v>-39.255000000000003</v>
      </c>
      <c r="S507">
        <v>-37.984000000000002</v>
      </c>
      <c r="Z507" s="3">
        <v>41316</v>
      </c>
      <c r="AA507">
        <v>2.2810000000000001</v>
      </c>
      <c r="AB507">
        <v>-11.285</v>
      </c>
      <c r="AC507">
        <v>-9.6020000000000003</v>
      </c>
      <c r="AE507" s="3">
        <v>41316</v>
      </c>
      <c r="AF507">
        <v>2.3220000000000001</v>
      </c>
      <c r="AG507">
        <v>-8.8990000000000009</v>
      </c>
      <c r="AH507">
        <v>-7.944</v>
      </c>
      <c r="AJ507" s="3">
        <v>42401</v>
      </c>
      <c r="AK507">
        <v>1.0820000000000001</v>
      </c>
      <c r="AL507">
        <v>-18.988</v>
      </c>
      <c r="AM507">
        <v>-16.503</v>
      </c>
    </row>
    <row r="508" spans="1:39" x14ac:dyDescent="0.25">
      <c r="A508" s="3">
        <v>42360</v>
      </c>
      <c r="B508">
        <v>-0.27200000000000002</v>
      </c>
      <c r="C508">
        <v>-34.978000000000002</v>
      </c>
      <c r="D508">
        <v>-34.610999999999997</v>
      </c>
      <c r="F508" s="3">
        <v>41317</v>
      </c>
      <c r="G508">
        <v>1.0109999999999999</v>
      </c>
      <c r="H508">
        <v>-44.94</v>
      </c>
      <c r="I508">
        <v>-42.65</v>
      </c>
      <c r="K508" s="3">
        <v>41577</v>
      </c>
      <c r="L508">
        <v>1.33</v>
      </c>
      <c r="M508">
        <v>-38.780999999999999</v>
      </c>
      <c r="N508">
        <v>-39.146000000000001</v>
      </c>
      <c r="P508" s="3">
        <v>42374</v>
      </c>
      <c r="Q508">
        <v>0.29299999999999998</v>
      </c>
      <c r="R508">
        <v>-38.78</v>
      </c>
      <c r="S508">
        <v>-37.476999999999997</v>
      </c>
      <c r="Z508" s="3">
        <v>41317</v>
      </c>
      <c r="AA508">
        <v>2.2959999999999998</v>
      </c>
      <c r="AB508">
        <v>-13.37</v>
      </c>
      <c r="AC508">
        <v>-11.393000000000001</v>
      </c>
      <c r="AE508" s="3">
        <v>41317</v>
      </c>
      <c r="AF508">
        <v>2.3359999999999999</v>
      </c>
      <c r="AG508">
        <v>-9.8629999999999995</v>
      </c>
      <c r="AH508">
        <v>-8.8170000000000002</v>
      </c>
      <c r="AJ508" s="3">
        <v>42402</v>
      </c>
      <c r="AK508">
        <v>1.0509999999999999</v>
      </c>
      <c r="AL508">
        <v>-20.306000000000001</v>
      </c>
      <c r="AM508">
        <v>-17.582000000000001</v>
      </c>
    </row>
    <row r="509" spans="1:39" x14ac:dyDescent="0.25">
      <c r="A509" s="3">
        <v>42361</v>
      </c>
      <c r="B509">
        <v>-0.25800000000000001</v>
      </c>
      <c r="C509">
        <v>-34.476999999999997</v>
      </c>
      <c r="D509">
        <v>-34.128999999999998</v>
      </c>
      <c r="F509" s="3">
        <v>41318</v>
      </c>
      <c r="G509">
        <v>1.05</v>
      </c>
      <c r="H509">
        <v>-46.192</v>
      </c>
      <c r="I509">
        <v>-43.927999999999997</v>
      </c>
      <c r="K509" s="3">
        <v>41578</v>
      </c>
      <c r="L509">
        <v>1.3109999999999999</v>
      </c>
      <c r="M509">
        <v>-38.146000000000001</v>
      </c>
      <c r="N509">
        <v>-38.496000000000002</v>
      </c>
      <c r="P509" s="3">
        <v>42375</v>
      </c>
      <c r="Q509">
        <v>0.26200000000000001</v>
      </c>
      <c r="R509">
        <v>-38.921999999999997</v>
      </c>
      <c r="S509">
        <v>-37.540999999999997</v>
      </c>
      <c r="Z509" s="3">
        <v>41318</v>
      </c>
      <c r="AA509">
        <v>2.34</v>
      </c>
      <c r="AB509">
        <v>-14.212</v>
      </c>
      <c r="AC509">
        <v>-12.162000000000001</v>
      </c>
      <c r="AE509" s="3">
        <v>41318</v>
      </c>
      <c r="AF509">
        <v>2.379</v>
      </c>
      <c r="AG509">
        <v>-9.8369999999999997</v>
      </c>
      <c r="AH509">
        <v>-8.8420000000000005</v>
      </c>
      <c r="AJ509" s="3">
        <v>42403</v>
      </c>
      <c r="AK509">
        <v>1.002</v>
      </c>
      <c r="AL509">
        <v>-18.521000000000001</v>
      </c>
      <c r="AM509">
        <v>-15.89</v>
      </c>
    </row>
    <row r="510" spans="1:39" x14ac:dyDescent="0.25">
      <c r="A510" s="3">
        <v>42362</v>
      </c>
      <c r="B510">
        <v>-0.253</v>
      </c>
      <c r="C510">
        <v>-34.895000000000003</v>
      </c>
      <c r="D510">
        <v>-34.551000000000002</v>
      </c>
      <c r="F510" s="3">
        <v>41319</v>
      </c>
      <c r="G510">
        <v>1.01</v>
      </c>
      <c r="H510">
        <v>-43.738999999999997</v>
      </c>
      <c r="I510">
        <v>-41.529000000000003</v>
      </c>
      <c r="K510" s="3">
        <v>41579</v>
      </c>
      <c r="L510">
        <v>1.3280000000000001</v>
      </c>
      <c r="M510">
        <v>-37.17</v>
      </c>
      <c r="N510">
        <v>-37.548000000000002</v>
      </c>
      <c r="P510" s="3">
        <v>42376</v>
      </c>
      <c r="Q510">
        <v>0.29299999999999998</v>
      </c>
      <c r="R510">
        <v>-38.670999999999999</v>
      </c>
      <c r="S510">
        <v>-37.377000000000002</v>
      </c>
      <c r="Z510" s="3">
        <v>41319</v>
      </c>
      <c r="AA510">
        <v>2.327</v>
      </c>
      <c r="AB510">
        <v>-11.37</v>
      </c>
      <c r="AC510">
        <v>-9.73</v>
      </c>
      <c r="AE510" s="3">
        <v>41319</v>
      </c>
      <c r="AF510">
        <v>2.3660000000000001</v>
      </c>
      <c r="AG510">
        <v>-10.228999999999999</v>
      </c>
      <c r="AH510">
        <v>-9.1959999999999997</v>
      </c>
      <c r="AJ510" s="3">
        <v>42404</v>
      </c>
      <c r="AK510">
        <v>1.0249999999999999</v>
      </c>
      <c r="AL510">
        <v>-19.271000000000001</v>
      </c>
      <c r="AM510">
        <v>-16.596</v>
      </c>
    </row>
    <row r="511" spans="1:39" x14ac:dyDescent="0.25">
      <c r="A511" s="3">
        <v>42363</v>
      </c>
      <c r="B511">
        <v>-0.253</v>
      </c>
      <c r="C511">
        <v>-34.061</v>
      </c>
      <c r="D511">
        <v>-33.722999999999999</v>
      </c>
      <c r="F511" s="3">
        <v>41320</v>
      </c>
      <c r="G511">
        <v>1.012</v>
      </c>
      <c r="H511">
        <v>-43.843000000000004</v>
      </c>
      <c r="I511">
        <v>-41.637999999999998</v>
      </c>
      <c r="K511" s="3">
        <v>41582</v>
      </c>
      <c r="L511">
        <v>1.3149999999999999</v>
      </c>
      <c r="M511">
        <v>-37.337000000000003</v>
      </c>
      <c r="N511">
        <v>-37.686999999999998</v>
      </c>
      <c r="P511" s="3">
        <v>42377</v>
      </c>
      <c r="Q511">
        <v>0.27</v>
      </c>
      <c r="R511">
        <v>-38.414999999999999</v>
      </c>
      <c r="S511">
        <v>-37.072000000000003</v>
      </c>
      <c r="Z511" s="3">
        <v>41320</v>
      </c>
      <c r="AA511">
        <v>2.3290000000000002</v>
      </c>
      <c r="AB511">
        <v>-12.404999999999999</v>
      </c>
      <c r="AC511">
        <v>-10.62</v>
      </c>
      <c r="AE511" s="3">
        <v>41320</v>
      </c>
      <c r="AF511">
        <v>2.3689999999999998</v>
      </c>
      <c r="AG511">
        <v>-10.673</v>
      </c>
      <c r="AH511">
        <v>-9.5990000000000002</v>
      </c>
      <c r="AJ511" s="3">
        <v>42405</v>
      </c>
      <c r="AK511">
        <v>1.004</v>
      </c>
      <c r="AL511">
        <v>-19.181000000000001</v>
      </c>
      <c r="AM511">
        <v>-16.462</v>
      </c>
    </row>
    <row r="512" spans="1:39" x14ac:dyDescent="0.25">
      <c r="A512" s="3">
        <v>42366</v>
      </c>
      <c r="B512">
        <v>-0.27200000000000002</v>
      </c>
      <c r="C512">
        <v>-35.045999999999999</v>
      </c>
      <c r="D512">
        <v>-34.683</v>
      </c>
      <c r="F512" s="3">
        <v>41323</v>
      </c>
      <c r="G512">
        <v>0.98799999999999999</v>
      </c>
      <c r="H512">
        <v>-44.033000000000001</v>
      </c>
      <c r="I512">
        <v>-41.765999999999998</v>
      </c>
      <c r="K512" s="3">
        <v>41583</v>
      </c>
      <c r="L512">
        <v>1.3860000000000001</v>
      </c>
      <c r="M512">
        <v>-36.356999999999999</v>
      </c>
      <c r="N512">
        <v>-36.832999999999998</v>
      </c>
      <c r="P512" s="3">
        <v>42380</v>
      </c>
      <c r="Q512">
        <v>0.29799999999999999</v>
      </c>
      <c r="R512">
        <v>-37.011000000000003</v>
      </c>
      <c r="S512">
        <v>-35.777999999999999</v>
      </c>
      <c r="Z512" s="3">
        <v>41323</v>
      </c>
      <c r="AA512">
        <v>2.3119999999999998</v>
      </c>
      <c r="AB512">
        <v>-12.742000000000001</v>
      </c>
      <c r="AC512">
        <v>-10.897</v>
      </c>
      <c r="AE512" s="3">
        <v>41323</v>
      </c>
      <c r="AF512">
        <v>2.3519999999999999</v>
      </c>
      <c r="AG512">
        <v>-11.022</v>
      </c>
      <c r="AH512">
        <v>-9.8960000000000008</v>
      </c>
      <c r="AJ512" s="3">
        <v>42408</v>
      </c>
      <c r="AK512">
        <v>0.90100000000000002</v>
      </c>
      <c r="AL512">
        <v>-20.79</v>
      </c>
      <c r="AM512">
        <v>-17.545000000000002</v>
      </c>
    </row>
    <row r="513" spans="1:39" x14ac:dyDescent="0.25">
      <c r="A513" s="3">
        <v>42367</v>
      </c>
      <c r="B513">
        <v>-0.25900000000000001</v>
      </c>
      <c r="C513">
        <v>-34.613999999999997</v>
      </c>
      <c r="D513">
        <v>-34.268000000000001</v>
      </c>
      <c r="F513" s="3">
        <v>41324</v>
      </c>
      <c r="G513">
        <v>0.98099999999999998</v>
      </c>
      <c r="H513">
        <v>-45.351999999999997</v>
      </c>
      <c r="I513">
        <v>-43.009</v>
      </c>
      <c r="K513" s="3">
        <v>41584</v>
      </c>
      <c r="L513">
        <v>1.385</v>
      </c>
      <c r="M513">
        <v>-36.433999999999997</v>
      </c>
      <c r="N513">
        <v>-36.917000000000002</v>
      </c>
      <c r="P513" s="3">
        <v>42381</v>
      </c>
      <c r="Q513">
        <v>0.29899999999999999</v>
      </c>
      <c r="R513">
        <v>-35.493000000000002</v>
      </c>
      <c r="S513">
        <v>-34.304000000000002</v>
      </c>
      <c r="Z513" s="3">
        <v>41324</v>
      </c>
      <c r="AA513">
        <v>2.3159999999999998</v>
      </c>
      <c r="AB513">
        <v>-12.724</v>
      </c>
      <c r="AC513">
        <v>-10.884</v>
      </c>
      <c r="AE513" s="3">
        <v>41324</v>
      </c>
      <c r="AF513">
        <v>2.3540000000000001</v>
      </c>
      <c r="AG513">
        <v>-10.214</v>
      </c>
      <c r="AH513">
        <v>-9.1709999999999994</v>
      </c>
      <c r="AJ513" s="3">
        <v>42409</v>
      </c>
      <c r="AK513">
        <v>0.91500000000000004</v>
      </c>
      <c r="AL513">
        <v>-21.119</v>
      </c>
      <c r="AM513">
        <v>-17.853000000000002</v>
      </c>
    </row>
    <row r="514" spans="1:39" x14ac:dyDescent="0.25">
      <c r="A514" s="3">
        <v>42368</v>
      </c>
      <c r="B514">
        <v>-0.27</v>
      </c>
      <c r="C514">
        <v>-34.863</v>
      </c>
      <c r="D514">
        <v>-34.508000000000003</v>
      </c>
      <c r="F514" s="3">
        <v>41325</v>
      </c>
      <c r="G514">
        <v>1.0069999999999999</v>
      </c>
      <c r="H514">
        <v>-46.417000000000002</v>
      </c>
      <c r="I514">
        <v>-44.069000000000003</v>
      </c>
      <c r="K514" s="3">
        <v>41585</v>
      </c>
      <c r="L514">
        <v>1.323</v>
      </c>
      <c r="M514">
        <v>-35.704000000000001</v>
      </c>
      <c r="N514">
        <v>-36.082000000000001</v>
      </c>
      <c r="P514" s="3">
        <v>42382</v>
      </c>
      <c r="Q514">
        <v>0.26900000000000002</v>
      </c>
      <c r="R514">
        <v>-36.481999999999999</v>
      </c>
      <c r="S514">
        <v>-35.194000000000003</v>
      </c>
      <c r="Z514" s="3">
        <v>41325</v>
      </c>
      <c r="AA514">
        <v>2.3519999999999999</v>
      </c>
      <c r="AB514">
        <v>-13.528</v>
      </c>
      <c r="AC514">
        <v>-11.613</v>
      </c>
      <c r="AE514" s="3">
        <v>41325</v>
      </c>
      <c r="AF514">
        <v>2.39</v>
      </c>
      <c r="AG514">
        <v>-10.513</v>
      </c>
      <c r="AH514">
        <v>-9.4949999999999992</v>
      </c>
      <c r="AJ514" s="3">
        <v>42410</v>
      </c>
      <c r="AK514">
        <v>0.94099999999999995</v>
      </c>
      <c r="AL514">
        <v>-20.221</v>
      </c>
      <c r="AM514">
        <v>-17.178000000000001</v>
      </c>
    </row>
    <row r="515" spans="1:39" x14ac:dyDescent="0.25">
      <c r="A515" s="3">
        <v>42369</v>
      </c>
      <c r="B515">
        <v>-0.27100000000000002</v>
      </c>
      <c r="C515" t="s">
        <v>107</v>
      </c>
      <c r="D515" t="s">
        <v>107</v>
      </c>
      <c r="F515" s="3">
        <v>41326</v>
      </c>
      <c r="G515">
        <v>0.92800000000000005</v>
      </c>
      <c r="H515">
        <v>-48.079000000000001</v>
      </c>
      <c r="I515">
        <v>-45.506999999999998</v>
      </c>
      <c r="K515" s="3">
        <v>41586</v>
      </c>
      <c r="L515">
        <v>1.401</v>
      </c>
      <c r="M515">
        <v>-34.997999999999998</v>
      </c>
      <c r="N515">
        <v>-35.524999999999999</v>
      </c>
      <c r="P515" s="3">
        <v>42383</v>
      </c>
      <c r="Q515">
        <v>0.27400000000000002</v>
      </c>
      <c r="R515">
        <v>-37.280999999999999</v>
      </c>
      <c r="S515">
        <v>-35.984000000000002</v>
      </c>
      <c r="Z515" s="3">
        <v>41326</v>
      </c>
      <c r="AA515">
        <v>2.2949999999999999</v>
      </c>
      <c r="AB515">
        <v>-12.131</v>
      </c>
      <c r="AC515">
        <v>-10.36</v>
      </c>
      <c r="AE515" s="3">
        <v>41326</v>
      </c>
      <c r="AF515">
        <v>2.331</v>
      </c>
      <c r="AG515">
        <v>-10.923</v>
      </c>
      <c r="AH515">
        <v>-9.7940000000000005</v>
      </c>
      <c r="AJ515" s="3">
        <v>42411</v>
      </c>
      <c r="AK515">
        <v>0.85499999999999998</v>
      </c>
      <c r="AL515">
        <v>-24.981000000000002</v>
      </c>
      <c r="AM515">
        <v>-20.913</v>
      </c>
    </row>
    <row r="516" spans="1:39" x14ac:dyDescent="0.25">
      <c r="A516" s="3">
        <v>42370</v>
      </c>
      <c r="B516">
        <v>-0.27100000000000002</v>
      </c>
      <c r="C516" t="s">
        <v>107</v>
      </c>
      <c r="D516" t="s">
        <v>107</v>
      </c>
      <c r="F516" s="3">
        <v>41327</v>
      </c>
      <c r="G516">
        <v>0.91400000000000003</v>
      </c>
      <c r="H516">
        <v>-46.631</v>
      </c>
      <c r="I516">
        <v>-44.116999999999997</v>
      </c>
      <c r="K516" s="3">
        <v>41589</v>
      </c>
      <c r="L516">
        <v>1.401</v>
      </c>
      <c r="M516">
        <v>-34.601999999999997</v>
      </c>
      <c r="N516">
        <v>-35.122999999999998</v>
      </c>
      <c r="P516" s="3">
        <v>42384</v>
      </c>
      <c r="Q516">
        <v>0.24399999999999999</v>
      </c>
      <c r="R516">
        <v>-38.555999999999997</v>
      </c>
      <c r="S516">
        <v>-37.155000000000001</v>
      </c>
      <c r="Z516" s="3">
        <v>41327</v>
      </c>
      <c r="AA516">
        <v>2.298</v>
      </c>
      <c r="AB516">
        <v>-11.795999999999999</v>
      </c>
      <c r="AC516">
        <v>-10.086</v>
      </c>
      <c r="AE516" s="3">
        <v>41327</v>
      </c>
      <c r="AF516">
        <v>2.3359999999999999</v>
      </c>
      <c r="AG516">
        <v>-9.6009999999999991</v>
      </c>
      <c r="AH516">
        <v>-8.6140000000000008</v>
      </c>
      <c r="AJ516" s="3">
        <v>42412</v>
      </c>
      <c r="AK516">
        <v>0.93100000000000005</v>
      </c>
      <c r="AL516">
        <v>-22.917000000000002</v>
      </c>
      <c r="AM516">
        <v>-19.376000000000001</v>
      </c>
    </row>
    <row r="517" spans="1:39" x14ac:dyDescent="0.25">
      <c r="A517" s="3">
        <v>42373</v>
      </c>
      <c r="B517">
        <v>-0.28599999999999998</v>
      </c>
      <c r="C517">
        <v>-34.447000000000003</v>
      </c>
      <c r="D517">
        <v>-34.082000000000001</v>
      </c>
      <c r="F517" s="3">
        <v>41330</v>
      </c>
      <c r="G517">
        <v>0.90100000000000002</v>
      </c>
      <c r="H517">
        <v>-41.618000000000002</v>
      </c>
      <c r="I517">
        <v>-39.323999999999998</v>
      </c>
      <c r="K517" s="3">
        <v>41590</v>
      </c>
      <c r="L517">
        <v>1.4350000000000001</v>
      </c>
      <c r="M517">
        <v>-33.679000000000002</v>
      </c>
      <c r="N517">
        <v>-34.246000000000002</v>
      </c>
      <c r="P517" s="3">
        <v>42387</v>
      </c>
      <c r="Q517">
        <v>0.23499999999999999</v>
      </c>
      <c r="R517">
        <v>-38.822000000000003</v>
      </c>
      <c r="S517">
        <v>-37.399000000000001</v>
      </c>
      <c r="Z517" s="3">
        <v>41330</v>
      </c>
      <c r="AA517">
        <v>2.294</v>
      </c>
      <c r="AB517">
        <v>-7.1950000000000003</v>
      </c>
      <c r="AC517">
        <v>-6.1459999999999999</v>
      </c>
      <c r="AE517" s="3">
        <v>41330</v>
      </c>
      <c r="AF517">
        <v>2.3319999999999999</v>
      </c>
      <c r="AG517">
        <v>-10.209</v>
      </c>
      <c r="AH517">
        <v>-9.1630000000000003</v>
      </c>
      <c r="AJ517" s="3">
        <v>42415</v>
      </c>
      <c r="AK517">
        <v>0.92600000000000005</v>
      </c>
      <c r="AL517">
        <v>-20.576999999999998</v>
      </c>
      <c r="AM517">
        <v>-17.402999999999999</v>
      </c>
    </row>
    <row r="518" spans="1:39" x14ac:dyDescent="0.25">
      <c r="A518" s="3">
        <v>42374</v>
      </c>
      <c r="B518">
        <v>-0.31900000000000001</v>
      </c>
      <c r="C518">
        <v>-34.581000000000003</v>
      </c>
      <c r="D518">
        <v>-34.183</v>
      </c>
      <c r="F518" s="3">
        <v>41331</v>
      </c>
      <c r="G518">
        <v>0.80300000000000005</v>
      </c>
      <c r="H518">
        <v>-51.109000000000002</v>
      </c>
      <c r="I518">
        <v>-48.131</v>
      </c>
      <c r="K518" s="3">
        <v>41591</v>
      </c>
      <c r="L518">
        <v>1.377</v>
      </c>
      <c r="M518">
        <v>-34.430999999999997</v>
      </c>
      <c r="N518">
        <v>-34.905000000000001</v>
      </c>
      <c r="P518" s="3">
        <v>42388</v>
      </c>
      <c r="Q518">
        <v>0.24199999999999999</v>
      </c>
      <c r="R518">
        <v>-38.152000000000001</v>
      </c>
      <c r="S518">
        <v>-36.770000000000003</v>
      </c>
      <c r="Z518" s="3">
        <v>41331</v>
      </c>
      <c r="AA518">
        <v>2.214</v>
      </c>
      <c r="AB518">
        <v>-13.872999999999999</v>
      </c>
      <c r="AC518">
        <v>-11.773</v>
      </c>
      <c r="AE518" s="3">
        <v>41331</v>
      </c>
      <c r="AF518">
        <v>2.2519999999999998</v>
      </c>
      <c r="AG518">
        <v>-12.797000000000001</v>
      </c>
      <c r="AH518">
        <v>-11.391999999999999</v>
      </c>
      <c r="AJ518" s="3">
        <v>42416</v>
      </c>
      <c r="AK518">
        <v>0.97299999999999998</v>
      </c>
      <c r="AL518">
        <v>-18.754000000000001</v>
      </c>
      <c r="AM518">
        <v>-15.981999999999999</v>
      </c>
    </row>
    <row r="519" spans="1:39" x14ac:dyDescent="0.25">
      <c r="A519" s="3">
        <v>42375</v>
      </c>
      <c r="B519">
        <v>-0.33300000000000002</v>
      </c>
      <c r="C519">
        <v>-34.301000000000002</v>
      </c>
      <c r="D519">
        <v>-33.890999999999998</v>
      </c>
      <c r="F519" s="3">
        <v>41332</v>
      </c>
      <c r="G519">
        <v>0.80400000000000005</v>
      </c>
      <c r="H519">
        <v>-51.393000000000001</v>
      </c>
      <c r="I519">
        <v>-48.404000000000003</v>
      </c>
      <c r="K519" s="3">
        <v>41592</v>
      </c>
      <c r="L519">
        <v>1.3439999999999999</v>
      </c>
      <c r="M519">
        <v>-34.393999999999998</v>
      </c>
      <c r="N519">
        <v>-34.792999999999999</v>
      </c>
      <c r="P519" s="3">
        <v>42389</v>
      </c>
      <c r="Q519">
        <v>0.184</v>
      </c>
      <c r="R519">
        <v>-39.167999999999999</v>
      </c>
      <c r="S519">
        <v>-37.628999999999998</v>
      </c>
      <c r="Z519" s="3">
        <v>41332</v>
      </c>
      <c r="AA519">
        <v>2.2080000000000002</v>
      </c>
      <c r="AB519">
        <v>-13.975999999999999</v>
      </c>
      <c r="AC519">
        <v>-11.849</v>
      </c>
      <c r="AE519" s="3">
        <v>41332</v>
      </c>
      <c r="AF519">
        <v>2.2469999999999999</v>
      </c>
      <c r="AG519">
        <v>-12.352</v>
      </c>
      <c r="AH519">
        <v>-10.984999999999999</v>
      </c>
      <c r="AJ519" s="3">
        <v>42417</v>
      </c>
      <c r="AK519">
        <v>0.97699999999999998</v>
      </c>
      <c r="AL519">
        <v>-17.539000000000001</v>
      </c>
      <c r="AM519">
        <v>-14.955</v>
      </c>
    </row>
    <row r="520" spans="1:39" x14ac:dyDescent="0.25">
      <c r="A520" s="3">
        <v>42376</v>
      </c>
      <c r="B520">
        <v>-0.32400000000000001</v>
      </c>
      <c r="C520">
        <v>-34.582000000000001</v>
      </c>
      <c r="D520">
        <v>-34.182000000000002</v>
      </c>
      <c r="F520" s="3">
        <v>41333</v>
      </c>
      <c r="G520">
        <v>0.79600000000000004</v>
      </c>
      <c r="H520">
        <v>-49.585000000000001</v>
      </c>
      <c r="I520">
        <v>-46.686999999999998</v>
      </c>
      <c r="K520" s="3">
        <v>41593</v>
      </c>
      <c r="L520">
        <v>1.353</v>
      </c>
      <c r="M520">
        <v>-34.268000000000001</v>
      </c>
      <c r="N520">
        <v>-34.677</v>
      </c>
      <c r="P520" s="3">
        <v>42390</v>
      </c>
      <c r="Q520">
        <v>0.14899999999999999</v>
      </c>
      <c r="R520">
        <v>-39.188000000000002</v>
      </c>
      <c r="S520">
        <v>-37.591000000000001</v>
      </c>
      <c r="Z520" s="3">
        <v>41333</v>
      </c>
      <c r="AA520">
        <v>2.2120000000000002</v>
      </c>
      <c r="AB520">
        <v>-11.91</v>
      </c>
      <c r="AC520">
        <v>-10.105</v>
      </c>
      <c r="AE520" s="3">
        <v>41333</v>
      </c>
      <c r="AF520">
        <v>2.25</v>
      </c>
      <c r="AG520">
        <v>-9.2319999999999993</v>
      </c>
      <c r="AH520">
        <v>-8.2100000000000009</v>
      </c>
      <c r="AJ520" s="3">
        <v>42418</v>
      </c>
      <c r="AK520">
        <v>0.91900000000000004</v>
      </c>
      <c r="AL520">
        <v>-15.754</v>
      </c>
      <c r="AM520">
        <v>-13.313000000000001</v>
      </c>
    </row>
    <row r="521" spans="1:39" x14ac:dyDescent="0.25">
      <c r="A521" s="3">
        <v>42377</v>
      </c>
      <c r="B521">
        <v>-0.33900000000000002</v>
      </c>
      <c r="C521">
        <v>-34.588999999999999</v>
      </c>
      <c r="D521">
        <v>-34.173999999999999</v>
      </c>
      <c r="F521" s="3">
        <v>41334</v>
      </c>
      <c r="G521">
        <v>0.75800000000000001</v>
      </c>
      <c r="H521">
        <v>-48.192</v>
      </c>
      <c r="I521">
        <v>-45.298000000000002</v>
      </c>
      <c r="K521" s="3">
        <v>41596</v>
      </c>
      <c r="L521">
        <v>1.3340000000000001</v>
      </c>
      <c r="M521">
        <v>-34.090000000000003</v>
      </c>
      <c r="N521">
        <v>-34.460999999999999</v>
      </c>
      <c r="P521" s="3">
        <v>42391</v>
      </c>
      <c r="Q521">
        <v>0.17299999999999999</v>
      </c>
      <c r="R521">
        <v>-40.139000000000003</v>
      </c>
      <c r="S521">
        <v>-38.578000000000003</v>
      </c>
      <c r="Z521" s="3">
        <v>41334</v>
      </c>
      <c r="AA521">
        <v>2.17</v>
      </c>
      <c r="AB521">
        <v>-10.010999999999999</v>
      </c>
      <c r="AC521">
        <v>-8.4600000000000009</v>
      </c>
      <c r="AE521" s="3">
        <v>41334</v>
      </c>
      <c r="AF521">
        <v>2.2069999999999999</v>
      </c>
      <c r="AG521">
        <v>-10.484999999999999</v>
      </c>
      <c r="AH521">
        <v>-9.31</v>
      </c>
      <c r="AJ521" s="3">
        <v>42419</v>
      </c>
      <c r="AK521">
        <v>0.91100000000000003</v>
      </c>
      <c r="AL521">
        <v>-17.664999999999999</v>
      </c>
      <c r="AM521">
        <v>-14.909000000000001</v>
      </c>
    </row>
    <row r="522" spans="1:39" x14ac:dyDescent="0.25">
      <c r="A522" s="3">
        <v>42380</v>
      </c>
      <c r="B522">
        <v>-0.32500000000000001</v>
      </c>
      <c r="C522">
        <v>-33.655000000000001</v>
      </c>
      <c r="D522">
        <v>-33.264000000000003</v>
      </c>
      <c r="F522" s="3">
        <v>41337</v>
      </c>
      <c r="G522">
        <v>0.76800000000000002</v>
      </c>
      <c r="H522">
        <v>-49.591999999999999</v>
      </c>
      <c r="I522">
        <v>-46.639000000000003</v>
      </c>
      <c r="K522" s="3">
        <v>41597</v>
      </c>
      <c r="L522">
        <v>1.3740000000000001</v>
      </c>
      <c r="M522">
        <v>-33.509</v>
      </c>
      <c r="N522">
        <v>-33.945999999999998</v>
      </c>
      <c r="P522" s="3">
        <v>42394</v>
      </c>
      <c r="Q522">
        <v>0.16200000000000001</v>
      </c>
      <c r="R522">
        <v>-40.485999999999997</v>
      </c>
      <c r="S522">
        <v>-38.881999999999998</v>
      </c>
      <c r="Z522" s="3">
        <v>41337</v>
      </c>
      <c r="AA522">
        <v>2.1819999999999999</v>
      </c>
      <c r="AB522">
        <v>-12.462999999999999</v>
      </c>
      <c r="AC522">
        <v>-10.55</v>
      </c>
      <c r="AE522" s="3">
        <v>41337</v>
      </c>
      <c r="AF522">
        <v>2.2200000000000002</v>
      </c>
      <c r="AG522">
        <v>-10.776</v>
      </c>
      <c r="AH522">
        <v>-9.5749999999999993</v>
      </c>
      <c r="AJ522" s="3">
        <v>42422</v>
      </c>
      <c r="AK522">
        <v>0.86799999999999999</v>
      </c>
      <c r="AL522">
        <v>-18.513999999999999</v>
      </c>
      <c r="AM522">
        <v>-15.526</v>
      </c>
    </row>
    <row r="523" spans="1:39" x14ac:dyDescent="0.25">
      <c r="A523" s="3">
        <v>42381</v>
      </c>
      <c r="B523">
        <v>-0.32300000000000001</v>
      </c>
      <c r="C523">
        <v>-33.04</v>
      </c>
      <c r="D523">
        <v>-32.658000000000001</v>
      </c>
      <c r="F523" s="3">
        <v>41338</v>
      </c>
      <c r="G523">
        <v>0.79600000000000004</v>
      </c>
      <c r="H523">
        <v>-49.27</v>
      </c>
      <c r="I523">
        <v>-46.396999999999998</v>
      </c>
      <c r="K523" s="3">
        <v>41598</v>
      </c>
      <c r="L523">
        <v>1.371</v>
      </c>
      <c r="M523">
        <v>-32.119999999999997</v>
      </c>
      <c r="N523">
        <v>-32.545999999999999</v>
      </c>
      <c r="P523" s="3">
        <v>42395</v>
      </c>
      <c r="Q523">
        <v>0.13600000000000001</v>
      </c>
      <c r="R523">
        <v>-40.341999999999999</v>
      </c>
      <c r="S523">
        <v>-38.69</v>
      </c>
      <c r="Z523" s="3">
        <v>41338</v>
      </c>
      <c r="AA523">
        <v>2.214</v>
      </c>
      <c r="AB523">
        <v>-11.779</v>
      </c>
      <c r="AC523">
        <v>-10.000999999999999</v>
      </c>
      <c r="AE523" s="3">
        <v>41338</v>
      </c>
      <c r="AF523">
        <v>2.2519999999999998</v>
      </c>
      <c r="AG523">
        <v>-10.345000000000001</v>
      </c>
      <c r="AH523">
        <v>-9.2129999999999992</v>
      </c>
      <c r="AJ523" s="3">
        <v>42423</v>
      </c>
      <c r="AK523">
        <v>0.86299999999999999</v>
      </c>
      <c r="AL523">
        <v>-15.244</v>
      </c>
      <c r="AM523">
        <v>-12.747999999999999</v>
      </c>
    </row>
    <row r="524" spans="1:39" x14ac:dyDescent="0.25">
      <c r="A524" s="3">
        <v>42382</v>
      </c>
      <c r="B524">
        <v>-0.32900000000000001</v>
      </c>
      <c r="C524">
        <v>-33.137</v>
      </c>
      <c r="D524">
        <v>-32.747</v>
      </c>
      <c r="F524" s="3">
        <v>41339</v>
      </c>
      <c r="G524">
        <v>0.79600000000000004</v>
      </c>
      <c r="H524">
        <v>-46.027999999999999</v>
      </c>
      <c r="I524">
        <v>-43.341000000000001</v>
      </c>
      <c r="K524" s="3">
        <v>41599</v>
      </c>
      <c r="L524">
        <v>1.407</v>
      </c>
      <c r="M524">
        <v>-29.245999999999999</v>
      </c>
      <c r="N524">
        <v>-29.689</v>
      </c>
      <c r="P524" s="3">
        <v>42396</v>
      </c>
      <c r="Q524">
        <v>0.13800000000000001</v>
      </c>
      <c r="R524">
        <v>-40.695</v>
      </c>
      <c r="S524">
        <v>-39.021000000000001</v>
      </c>
      <c r="Z524" s="3">
        <v>41339</v>
      </c>
      <c r="AA524">
        <v>2.2250000000000001</v>
      </c>
      <c r="AB524">
        <v>-7.8629999999999995</v>
      </c>
      <c r="AC524">
        <v>-6.68</v>
      </c>
      <c r="AE524" s="3">
        <v>41339</v>
      </c>
      <c r="AF524">
        <v>2.2650000000000001</v>
      </c>
      <c r="AG524">
        <v>-7.431</v>
      </c>
      <c r="AH524">
        <v>-6.62</v>
      </c>
      <c r="AJ524" s="3">
        <v>42424</v>
      </c>
      <c r="AK524">
        <v>0.81699999999999995</v>
      </c>
      <c r="AL524">
        <v>-17.959</v>
      </c>
      <c r="AM524">
        <v>-14.906000000000001</v>
      </c>
    </row>
    <row r="525" spans="1:39" x14ac:dyDescent="0.25">
      <c r="A525" s="3">
        <v>42383</v>
      </c>
      <c r="B525">
        <v>-0.32700000000000001</v>
      </c>
      <c r="C525">
        <v>-33.029000000000003</v>
      </c>
      <c r="D525">
        <v>-32.642000000000003</v>
      </c>
      <c r="F525" s="3">
        <v>41340</v>
      </c>
      <c r="G525">
        <v>0.84099999999999997</v>
      </c>
      <c r="H525">
        <v>-45.814999999999998</v>
      </c>
      <c r="I525">
        <v>-43.21</v>
      </c>
      <c r="K525" s="3">
        <v>41600</v>
      </c>
      <c r="L525">
        <v>1.41</v>
      </c>
      <c r="M525">
        <v>-29.353999999999999</v>
      </c>
      <c r="N525">
        <v>-29.79</v>
      </c>
      <c r="P525" s="3">
        <v>42397</v>
      </c>
      <c r="Q525">
        <v>0.10199999999999999</v>
      </c>
      <c r="R525">
        <v>-40.686999999999998</v>
      </c>
      <c r="S525">
        <v>-38.941000000000003</v>
      </c>
      <c r="Z525" s="3">
        <v>41340</v>
      </c>
      <c r="AA525">
        <v>2.2469999999999999</v>
      </c>
      <c r="AB525">
        <v>-9.3789999999999996</v>
      </c>
      <c r="AC525">
        <v>-7.984</v>
      </c>
      <c r="AE525" s="3">
        <v>41340</v>
      </c>
      <c r="AF525">
        <v>2.2850000000000001</v>
      </c>
      <c r="AG525">
        <v>-8.7309999999999999</v>
      </c>
      <c r="AH525">
        <v>-7.8079999999999998</v>
      </c>
      <c r="AJ525" s="3">
        <v>42425</v>
      </c>
      <c r="AK525">
        <v>0.81599999999999995</v>
      </c>
      <c r="AL525">
        <v>-18.513000000000002</v>
      </c>
      <c r="AM525">
        <v>-15.372</v>
      </c>
    </row>
    <row r="526" spans="1:39" x14ac:dyDescent="0.25">
      <c r="A526" s="3">
        <v>42384</v>
      </c>
      <c r="B526">
        <v>-0.34300000000000003</v>
      </c>
      <c r="C526">
        <v>-33.466999999999999</v>
      </c>
      <c r="D526">
        <v>-33.061999999999998</v>
      </c>
      <c r="F526" s="3">
        <v>41341</v>
      </c>
      <c r="G526">
        <v>0.86499999999999999</v>
      </c>
      <c r="H526">
        <v>-44.634</v>
      </c>
      <c r="I526">
        <v>-42.156999999999996</v>
      </c>
      <c r="K526" s="3">
        <v>41603</v>
      </c>
      <c r="L526">
        <v>1.383</v>
      </c>
      <c r="M526">
        <v>-29.7</v>
      </c>
      <c r="N526">
        <v>-30.088999999999999</v>
      </c>
      <c r="P526" s="3">
        <v>42398</v>
      </c>
      <c r="Q526">
        <v>3.2000000000000001E-2</v>
      </c>
      <c r="R526">
        <v>-42.941000000000003</v>
      </c>
      <c r="S526">
        <v>-40.951999999999998</v>
      </c>
      <c r="Z526" s="3">
        <v>41341</v>
      </c>
      <c r="AA526">
        <v>2.27</v>
      </c>
      <c r="AB526">
        <v>-6.875</v>
      </c>
      <c r="AC526">
        <v>-5.8639999999999999</v>
      </c>
      <c r="AE526" s="3">
        <v>41341</v>
      </c>
      <c r="AF526">
        <v>2.3090000000000002</v>
      </c>
      <c r="AG526">
        <v>-8.4789999999999992</v>
      </c>
      <c r="AH526">
        <v>-7.6070000000000002</v>
      </c>
      <c r="AJ526" s="3">
        <v>42426</v>
      </c>
      <c r="AK526">
        <v>0.84899999999999998</v>
      </c>
      <c r="AL526">
        <v>-18.530999999999999</v>
      </c>
      <c r="AM526">
        <v>-15.484</v>
      </c>
    </row>
    <row r="527" spans="1:39" x14ac:dyDescent="0.25">
      <c r="A527" s="3">
        <v>42387</v>
      </c>
      <c r="B527">
        <v>-0.34699999999999998</v>
      </c>
      <c r="C527">
        <v>-33.655000000000001</v>
      </c>
      <c r="D527">
        <v>-33.244999999999997</v>
      </c>
      <c r="F527" s="3">
        <v>41344</v>
      </c>
      <c r="G527">
        <v>0.85299999999999998</v>
      </c>
      <c r="H527">
        <v>-44.904000000000003</v>
      </c>
      <c r="I527">
        <v>-42.378999999999998</v>
      </c>
      <c r="K527" s="3">
        <v>41604</v>
      </c>
      <c r="L527">
        <v>1.349</v>
      </c>
      <c r="M527">
        <v>-30.375</v>
      </c>
      <c r="N527">
        <v>-30.713999999999999</v>
      </c>
      <c r="P527" s="3">
        <v>42401</v>
      </c>
      <c r="Q527">
        <v>6.4000000000000001E-2</v>
      </c>
      <c r="R527">
        <v>-40.299999999999997</v>
      </c>
      <c r="S527">
        <v>-38.494999999999997</v>
      </c>
      <c r="Z527" s="3">
        <v>41344</v>
      </c>
      <c r="AA527">
        <v>2.2839999999999998</v>
      </c>
      <c r="AB527">
        <v>-6.88</v>
      </c>
      <c r="AC527">
        <v>-5.8789999999999996</v>
      </c>
      <c r="AE527" s="3">
        <v>41344</v>
      </c>
      <c r="AF527">
        <v>2.3239999999999998</v>
      </c>
      <c r="AG527">
        <v>-6.7539999999999996</v>
      </c>
      <c r="AH527">
        <v>-6.0579999999999998</v>
      </c>
      <c r="AJ527" s="3">
        <v>42429</v>
      </c>
      <c r="AK527">
        <v>0.83899999999999997</v>
      </c>
      <c r="AL527">
        <v>-17.062000000000001</v>
      </c>
      <c r="AM527">
        <v>-14.263</v>
      </c>
    </row>
    <row r="528" spans="1:39" x14ac:dyDescent="0.25">
      <c r="A528" s="3">
        <v>42388</v>
      </c>
      <c r="B528">
        <v>-0.34599999999999997</v>
      </c>
      <c r="C528">
        <v>-33.173000000000002</v>
      </c>
      <c r="D528">
        <v>-32.768000000000001</v>
      </c>
      <c r="F528" s="3">
        <v>41345</v>
      </c>
      <c r="G528">
        <v>0.81299999999999994</v>
      </c>
      <c r="H528">
        <v>-45.929000000000002</v>
      </c>
      <c r="I528">
        <v>-43.267000000000003</v>
      </c>
      <c r="K528" s="3">
        <v>41605</v>
      </c>
      <c r="L528">
        <v>1.375</v>
      </c>
      <c r="M528">
        <v>-30.552</v>
      </c>
      <c r="N528">
        <v>-30.943999999999999</v>
      </c>
      <c r="P528" s="3">
        <v>42402</v>
      </c>
      <c r="Q528">
        <v>2.9000000000000001E-2</v>
      </c>
      <c r="R528">
        <v>-42.002000000000002</v>
      </c>
      <c r="S528">
        <v>-40.054000000000002</v>
      </c>
      <c r="Z528" s="3">
        <v>41345</v>
      </c>
      <c r="AA528">
        <v>2.25</v>
      </c>
      <c r="AB528">
        <v>-7.87</v>
      </c>
      <c r="AC528">
        <v>-6.7050000000000001</v>
      </c>
      <c r="AE528" s="3">
        <v>41345</v>
      </c>
      <c r="AF528">
        <v>2.2919999999999998</v>
      </c>
      <c r="AG528">
        <v>-7.4470000000000001</v>
      </c>
      <c r="AH528">
        <v>-6.6749999999999998</v>
      </c>
      <c r="AJ528" s="3">
        <v>42430</v>
      </c>
      <c r="AK528">
        <v>0.90500000000000003</v>
      </c>
      <c r="AL528">
        <v>-16.445</v>
      </c>
      <c r="AM528">
        <v>-13.899000000000001</v>
      </c>
    </row>
    <row r="529" spans="1:39" x14ac:dyDescent="0.25">
      <c r="A529" s="3">
        <v>42389</v>
      </c>
      <c r="B529">
        <v>-0.36699999999999999</v>
      </c>
      <c r="C529">
        <v>-33.581000000000003</v>
      </c>
      <c r="D529">
        <v>-33.155000000000001</v>
      </c>
      <c r="F529" s="3">
        <v>41346</v>
      </c>
      <c r="G529">
        <v>0.80800000000000005</v>
      </c>
      <c r="H529">
        <v>-45.835999999999999</v>
      </c>
      <c r="I529">
        <v>-43.17</v>
      </c>
      <c r="K529" s="3">
        <v>41606</v>
      </c>
      <c r="L529">
        <v>1.3559999999999999</v>
      </c>
      <c r="M529">
        <v>-31.45</v>
      </c>
      <c r="N529">
        <v>-31.821000000000002</v>
      </c>
      <c r="P529" s="3">
        <v>42403</v>
      </c>
      <c r="Q529">
        <v>1E-3</v>
      </c>
      <c r="R529">
        <v>-42.024000000000001</v>
      </c>
      <c r="S529">
        <v>-40.009</v>
      </c>
      <c r="Z529" s="3">
        <v>41346</v>
      </c>
      <c r="AA529">
        <v>2.254</v>
      </c>
      <c r="AB529">
        <v>-6.4279999999999999</v>
      </c>
      <c r="AC529">
        <v>-5.4770000000000003</v>
      </c>
      <c r="AE529" s="3">
        <v>41346</v>
      </c>
      <c r="AF529">
        <v>2.298</v>
      </c>
      <c r="AG529">
        <v>-6.6260000000000003</v>
      </c>
      <c r="AH529">
        <v>-5.9470000000000001</v>
      </c>
      <c r="AJ529" s="3">
        <v>42431</v>
      </c>
      <c r="AK529">
        <v>0.99</v>
      </c>
      <c r="AL529">
        <v>-14.295</v>
      </c>
      <c r="AM529">
        <v>-12.231</v>
      </c>
    </row>
    <row r="530" spans="1:39" x14ac:dyDescent="0.25">
      <c r="A530" s="3">
        <v>42390</v>
      </c>
      <c r="B530">
        <v>-0.40400000000000003</v>
      </c>
      <c r="C530">
        <v>-32.973999999999997</v>
      </c>
      <c r="D530">
        <v>-32.530999999999999</v>
      </c>
      <c r="F530" s="3">
        <v>41347</v>
      </c>
      <c r="G530">
        <v>0.79900000000000004</v>
      </c>
      <c r="H530">
        <v>-48.296999999999997</v>
      </c>
      <c r="I530">
        <v>-45.484000000000002</v>
      </c>
      <c r="K530" s="3">
        <v>41607</v>
      </c>
      <c r="L530">
        <v>1.3540000000000001</v>
      </c>
      <c r="M530">
        <v>-31.187999999999999</v>
      </c>
      <c r="N530">
        <v>-31.555</v>
      </c>
      <c r="P530" s="3">
        <v>42404</v>
      </c>
      <c r="Q530">
        <v>2.7E-2</v>
      </c>
      <c r="R530">
        <v>-41.177</v>
      </c>
      <c r="S530">
        <v>-39.253999999999998</v>
      </c>
      <c r="Z530" s="3">
        <v>41347</v>
      </c>
      <c r="AA530">
        <v>2.25</v>
      </c>
      <c r="AB530">
        <v>-8.968</v>
      </c>
      <c r="AC530">
        <v>-7.6459999999999999</v>
      </c>
      <c r="AE530" s="3">
        <v>41347</v>
      </c>
      <c r="AF530">
        <v>2.2949999999999999</v>
      </c>
      <c r="AG530">
        <v>-7.1219999999999999</v>
      </c>
      <c r="AH530">
        <v>-6.3879999999999999</v>
      </c>
      <c r="AJ530" s="3">
        <v>42432</v>
      </c>
      <c r="AK530">
        <v>0.94699999999999995</v>
      </c>
      <c r="AL530">
        <v>-14.638999999999999</v>
      </c>
      <c r="AM530">
        <v>-12.452999999999999</v>
      </c>
    </row>
    <row r="531" spans="1:39" x14ac:dyDescent="0.25">
      <c r="A531" s="3">
        <v>42391</v>
      </c>
      <c r="B531">
        <v>-0.39900000000000002</v>
      </c>
      <c r="C531">
        <v>-32.906999999999996</v>
      </c>
      <c r="D531">
        <v>-32.469000000000001</v>
      </c>
      <c r="F531" s="3">
        <v>41348</v>
      </c>
      <c r="G531">
        <v>0.77800000000000002</v>
      </c>
      <c r="H531">
        <v>-48.237000000000002</v>
      </c>
      <c r="I531">
        <v>-45.381999999999998</v>
      </c>
      <c r="K531" s="3">
        <v>41610</v>
      </c>
      <c r="L531">
        <v>1.4060000000000001</v>
      </c>
      <c r="M531">
        <v>-29.54</v>
      </c>
      <c r="N531">
        <v>-29.977</v>
      </c>
      <c r="P531" s="3">
        <v>42405</v>
      </c>
      <c r="Q531">
        <v>1.7000000000000001E-2</v>
      </c>
      <c r="R531">
        <v>-41.027000000000001</v>
      </c>
      <c r="S531">
        <v>-39.088000000000001</v>
      </c>
      <c r="Z531" s="3">
        <v>41348</v>
      </c>
      <c r="AA531">
        <v>2.242</v>
      </c>
      <c r="AB531">
        <v>-8.0030000000000001</v>
      </c>
      <c r="AC531">
        <v>-6.819</v>
      </c>
      <c r="AE531" s="3">
        <v>41348</v>
      </c>
      <c r="AF531">
        <v>2.286</v>
      </c>
      <c r="AG531">
        <v>-6.6899999999999995</v>
      </c>
      <c r="AH531">
        <v>-5.9909999999999997</v>
      </c>
      <c r="AJ531" s="3">
        <v>42433</v>
      </c>
      <c r="AK531">
        <v>1</v>
      </c>
      <c r="AL531">
        <v>-14.196</v>
      </c>
      <c r="AM531">
        <v>-12.154999999999999</v>
      </c>
    </row>
    <row r="532" spans="1:39" x14ac:dyDescent="0.25">
      <c r="A532" s="3">
        <v>42394</v>
      </c>
      <c r="B532">
        <v>-0.39900000000000002</v>
      </c>
      <c r="C532">
        <v>-32.793999999999997</v>
      </c>
      <c r="D532">
        <v>-32.359000000000002</v>
      </c>
      <c r="F532" s="3">
        <v>41351</v>
      </c>
      <c r="G532">
        <v>0.72899999999999998</v>
      </c>
      <c r="H532">
        <v>-49.566000000000003</v>
      </c>
      <c r="I532">
        <v>-46.529000000000003</v>
      </c>
      <c r="K532" s="3">
        <v>41611</v>
      </c>
      <c r="L532">
        <v>1.3860000000000001</v>
      </c>
      <c r="M532">
        <v>-29.073</v>
      </c>
      <c r="N532">
        <v>-29.466999999999999</v>
      </c>
      <c r="P532" s="3">
        <v>42408</v>
      </c>
      <c r="Q532">
        <v>-5.3999999999999999E-2</v>
      </c>
      <c r="R532">
        <v>-44.475000000000001</v>
      </c>
      <c r="S532">
        <v>-42.189</v>
      </c>
      <c r="Z532" s="3">
        <v>41351</v>
      </c>
      <c r="AA532">
        <v>2.1960000000000002</v>
      </c>
      <c r="AB532">
        <v>-9.4580000000000002</v>
      </c>
      <c r="AC532">
        <v>-8.0280000000000005</v>
      </c>
      <c r="AE532" s="3">
        <v>41351</v>
      </c>
      <c r="AF532">
        <v>2.2389999999999999</v>
      </c>
      <c r="AG532">
        <v>-8.7690000000000001</v>
      </c>
      <c r="AH532">
        <v>-7.8079999999999998</v>
      </c>
      <c r="AJ532" s="3">
        <v>42436</v>
      </c>
      <c r="AK532">
        <v>1.014</v>
      </c>
      <c r="AL532">
        <v>-13.374000000000001</v>
      </c>
      <c r="AM532">
        <v>-11.481999999999999</v>
      </c>
    </row>
    <row r="533" spans="1:39" x14ac:dyDescent="0.25">
      <c r="A533" s="3">
        <v>42395</v>
      </c>
      <c r="B533">
        <v>-0.40600000000000003</v>
      </c>
      <c r="C533">
        <v>-32.707000000000001</v>
      </c>
      <c r="D533">
        <v>-32.268000000000001</v>
      </c>
      <c r="F533" s="3">
        <v>41352</v>
      </c>
      <c r="G533">
        <v>0.67600000000000005</v>
      </c>
      <c r="H533">
        <v>-55.350999999999999</v>
      </c>
      <c r="I533">
        <v>-51.805999999999997</v>
      </c>
      <c r="K533" s="3">
        <v>41612</v>
      </c>
      <c r="L533">
        <v>1.4750000000000001</v>
      </c>
      <c r="M533">
        <v>-27.27</v>
      </c>
      <c r="N533">
        <v>-27.763999999999999</v>
      </c>
      <c r="P533" s="3">
        <v>42409</v>
      </c>
      <c r="Q533">
        <v>-4.4999999999999998E-2</v>
      </c>
      <c r="R533">
        <v>-45.706000000000003</v>
      </c>
      <c r="S533">
        <v>-43.390999999999998</v>
      </c>
      <c r="Z533" s="3">
        <v>41352</v>
      </c>
      <c r="AA533">
        <v>2.1110000000000002</v>
      </c>
      <c r="AB533">
        <v>-13.519</v>
      </c>
      <c r="AC533">
        <v>-11.36</v>
      </c>
      <c r="AE533" s="3">
        <v>41352</v>
      </c>
      <c r="AF533">
        <v>2.153</v>
      </c>
      <c r="AG533">
        <v>-11.782</v>
      </c>
      <c r="AH533">
        <v>-10.375999999999999</v>
      </c>
      <c r="AJ533" s="3">
        <v>42437</v>
      </c>
      <c r="AK533">
        <v>0.96199999999999997</v>
      </c>
      <c r="AL533">
        <v>-16.559999999999999</v>
      </c>
      <c r="AM533">
        <v>-14.115</v>
      </c>
    </row>
    <row r="534" spans="1:39" x14ac:dyDescent="0.25">
      <c r="A534" s="3">
        <v>42396</v>
      </c>
      <c r="B534">
        <v>-0.39500000000000002</v>
      </c>
      <c r="C534">
        <v>-32.817999999999998</v>
      </c>
      <c r="D534">
        <v>-32.387999999999998</v>
      </c>
      <c r="F534" s="3">
        <v>41353</v>
      </c>
      <c r="G534">
        <v>0.71599999999999997</v>
      </c>
      <c r="H534">
        <v>-54.53</v>
      </c>
      <c r="I534">
        <v>-51.139000000000003</v>
      </c>
      <c r="K534" s="3">
        <v>41613</v>
      </c>
      <c r="L534">
        <v>1.5270000000000001</v>
      </c>
      <c r="M534">
        <v>-25.866</v>
      </c>
      <c r="N534">
        <v>-26.393999999999998</v>
      </c>
      <c r="P534" s="3">
        <v>42410</v>
      </c>
      <c r="Q534">
        <v>-3.9E-2</v>
      </c>
      <c r="R534">
        <v>-44.98</v>
      </c>
      <c r="S534">
        <v>-42.722999999999999</v>
      </c>
      <c r="Z534" s="3">
        <v>41353</v>
      </c>
      <c r="AA534">
        <v>2.161</v>
      </c>
      <c r="AB534">
        <v>-10.775</v>
      </c>
      <c r="AC534">
        <v>-9.0939999999999994</v>
      </c>
      <c r="AE534" s="3">
        <v>41353</v>
      </c>
      <c r="AF534">
        <v>2.2029999999999998</v>
      </c>
      <c r="AG534">
        <v>-9.4149999999999991</v>
      </c>
      <c r="AH534">
        <v>-8.3520000000000003</v>
      </c>
      <c r="AJ534" s="3">
        <v>42438</v>
      </c>
      <c r="AK534">
        <v>1.0089999999999999</v>
      </c>
      <c r="AL534">
        <v>-16.863</v>
      </c>
      <c r="AM534">
        <v>-14.46</v>
      </c>
    </row>
    <row r="535" spans="1:39" x14ac:dyDescent="0.25">
      <c r="A535" s="3">
        <v>42397</v>
      </c>
      <c r="B535">
        <v>-0.39900000000000002</v>
      </c>
      <c r="C535">
        <v>-32.249000000000002</v>
      </c>
      <c r="D535">
        <v>-31.823</v>
      </c>
      <c r="F535" s="3">
        <v>41354</v>
      </c>
      <c r="G535">
        <v>0.7</v>
      </c>
      <c r="H535">
        <v>-53.792999999999999</v>
      </c>
      <c r="I535">
        <v>-50.41</v>
      </c>
      <c r="K535" s="3">
        <v>41614</v>
      </c>
      <c r="L535">
        <v>1.5070000000000001</v>
      </c>
      <c r="M535">
        <v>-29.748000000000001</v>
      </c>
      <c r="N535">
        <v>-30.353999999999999</v>
      </c>
      <c r="P535" s="3">
        <v>42411</v>
      </c>
      <c r="Q535">
        <v>-8.5999999999999993E-2</v>
      </c>
      <c r="R535">
        <v>-49.996000000000002</v>
      </c>
      <c r="S535">
        <v>-47.396999999999998</v>
      </c>
      <c r="Z535" s="3">
        <v>41354</v>
      </c>
      <c r="AA535">
        <v>2.1219999999999999</v>
      </c>
      <c r="AB535">
        <v>-13.772</v>
      </c>
      <c r="AC535">
        <v>-11.582000000000001</v>
      </c>
      <c r="AE535" s="3">
        <v>41354</v>
      </c>
      <c r="AF535">
        <v>2.1629999999999998</v>
      </c>
      <c r="AG535">
        <v>-11.26</v>
      </c>
      <c r="AH535">
        <v>-9.9260000000000002</v>
      </c>
      <c r="AJ535" s="3">
        <v>42439</v>
      </c>
      <c r="AK535">
        <v>1.0669999999999999</v>
      </c>
      <c r="AL535">
        <v>-14.224</v>
      </c>
      <c r="AM535">
        <v>-12.3</v>
      </c>
    </row>
    <row r="536" spans="1:39" x14ac:dyDescent="0.25">
      <c r="A536" s="3">
        <v>42398</v>
      </c>
      <c r="B536">
        <v>-0.439</v>
      </c>
      <c r="C536">
        <v>-32.161000000000001</v>
      </c>
      <c r="D536">
        <v>-31.7</v>
      </c>
      <c r="F536" s="3">
        <v>41355</v>
      </c>
      <c r="G536">
        <v>0.70899999999999996</v>
      </c>
      <c r="H536">
        <v>-54.024999999999999</v>
      </c>
      <c r="I536">
        <v>-50.637</v>
      </c>
      <c r="K536" s="3">
        <v>41617</v>
      </c>
      <c r="L536">
        <v>1.5</v>
      </c>
      <c r="M536">
        <v>-29.501000000000001</v>
      </c>
      <c r="N536">
        <v>-30.074999999999999</v>
      </c>
      <c r="P536" s="3">
        <v>42412</v>
      </c>
      <c r="Q536">
        <v>-2.3E-2</v>
      </c>
      <c r="R536">
        <v>-48.502000000000002</v>
      </c>
      <c r="S536">
        <v>-46.131</v>
      </c>
      <c r="Z536" s="3">
        <v>41355</v>
      </c>
      <c r="AA536">
        <v>2.1390000000000002</v>
      </c>
      <c r="AB536">
        <v>-10.504</v>
      </c>
      <c r="AC536">
        <v>-8.8379999999999992</v>
      </c>
      <c r="AE536" s="3">
        <v>41355</v>
      </c>
      <c r="AF536">
        <v>2.1819999999999999</v>
      </c>
      <c r="AG536">
        <v>-9.07</v>
      </c>
      <c r="AH536">
        <v>-8.0069999999999997</v>
      </c>
      <c r="AJ536" s="3">
        <v>42440</v>
      </c>
      <c r="AK536">
        <v>1.018</v>
      </c>
      <c r="AL536">
        <v>-15.609</v>
      </c>
      <c r="AM536">
        <v>-13.399000000000001</v>
      </c>
    </row>
    <row r="537" spans="1:39" x14ac:dyDescent="0.25">
      <c r="A537" s="3">
        <v>42401</v>
      </c>
      <c r="B537">
        <v>-0.41699999999999998</v>
      </c>
      <c r="C537">
        <v>-30.678999999999998</v>
      </c>
      <c r="D537">
        <v>-30.257000000000001</v>
      </c>
      <c r="F537" s="3">
        <v>41358</v>
      </c>
      <c r="G537">
        <v>0.65800000000000003</v>
      </c>
      <c r="H537">
        <v>-56.985999999999997</v>
      </c>
      <c r="I537">
        <v>-53.317</v>
      </c>
      <c r="K537" s="3">
        <v>41618</v>
      </c>
      <c r="L537">
        <v>1.4950000000000001</v>
      </c>
      <c r="M537">
        <v>-27.850999999999999</v>
      </c>
      <c r="N537">
        <v>-28.38</v>
      </c>
      <c r="P537" s="3">
        <v>42415</v>
      </c>
      <c r="Q537">
        <v>-4.7E-2</v>
      </c>
      <c r="R537">
        <v>-47.994</v>
      </c>
      <c r="S537">
        <v>-45.59</v>
      </c>
      <c r="Z537" s="3">
        <v>41358</v>
      </c>
      <c r="AA537">
        <v>2.1160000000000001</v>
      </c>
      <c r="AB537">
        <v>-12.111000000000001</v>
      </c>
      <c r="AC537">
        <v>-10.180999999999999</v>
      </c>
      <c r="AE537" s="3">
        <v>41358</v>
      </c>
      <c r="AF537">
        <v>2.16</v>
      </c>
      <c r="AG537">
        <v>-8.6890000000000001</v>
      </c>
      <c r="AH537">
        <v>-7.649</v>
      </c>
      <c r="AJ537" s="3">
        <v>42443</v>
      </c>
      <c r="AK537">
        <v>1.016</v>
      </c>
      <c r="AL537">
        <v>-19.893000000000001</v>
      </c>
      <c r="AM537">
        <v>-17.07</v>
      </c>
    </row>
    <row r="538" spans="1:39" x14ac:dyDescent="0.25">
      <c r="A538" s="3">
        <v>42402</v>
      </c>
      <c r="B538">
        <v>-0.432</v>
      </c>
      <c r="C538">
        <v>-30.709</v>
      </c>
      <c r="D538">
        <v>-30.274000000000001</v>
      </c>
      <c r="F538" s="3">
        <v>41359</v>
      </c>
      <c r="G538">
        <v>0.67</v>
      </c>
      <c r="H538">
        <v>-55.701000000000001</v>
      </c>
      <c r="I538">
        <v>-52.145000000000003</v>
      </c>
      <c r="K538" s="3">
        <v>41619</v>
      </c>
      <c r="L538">
        <v>1.474</v>
      </c>
      <c r="M538">
        <v>-29.664999999999999</v>
      </c>
      <c r="N538">
        <v>-30.186</v>
      </c>
      <c r="P538" s="3">
        <v>42416</v>
      </c>
      <c r="Q538">
        <v>-2.1000000000000001E-2</v>
      </c>
      <c r="R538">
        <v>-45.725999999999999</v>
      </c>
      <c r="S538">
        <v>-43.494</v>
      </c>
      <c r="Z538" s="3">
        <v>41359</v>
      </c>
      <c r="AA538">
        <v>2.1429999999999998</v>
      </c>
      <c r="AB538">
        <v>-10.268000000000001</v>
      </c>
      <c r="AC538">
        <v>-8.6560000000000006</v>
      </c>
      <c r="AE538" s="3">
        <v>41359</v>
      </c>
      <c r="AF538">
        <v>2.1890000000000001</v>
      </c>
      <c r="AG538">
        <v>-9.57</v>
      </c>
      <c r="AH538">
        <v>-8.4759999999999991</v>
      </c>
      <c r="AJ538" s="3">
        <v>42444</v>
      </c>
      <c r="AK538">
        <v>1.0609999999999999</v>
      </c>
      <c r="AL538">
        <v>-15.063000000000001</v>
      </c>
      <c r="AM538">
        <v>-13.004</v>
      </c>
    </row>
    <row r="539" spans="1:39" x14ac:dyDescent="0.25">
      <c r="A539" s="3">
        <v>42403</v>
      </c>
      <c r="B539">
        <v>-0.45200000000000001</v>
      </c>
      <c r="C539">
        <v>-31.863</v>
      </c>
      <c r="D539">
        <v>-31.402999999999999</v>
      </c>
      <c r="F539" s="3">
        <v>41360</v>
      </c>
      <c r="G539">
        <v>0.59799999999999998</v>
      </c>
      <c r="H539">
        <v>-63.203000000000003</v>
      </c>
      <c r="I539">
        <v>-59.003</v>
      </c>
      <c r="K539" s="3">
        <v>41620</v>
      </c>
      <c r="L539">
        <v>1.502</v>
      </c>
      <c r="M539">
        <v>-25.154</v>
      </c>
      <c r="N539">
        <v>-25.617000000000001</v>
      </c>
      <c r="P539" s="3">
        <v>42417</v>
      </c>
      <c r="Q539">
        <v>-1.7000000000000001E-2</v>
      </c>
      <c r="R539">
        <v>-44.877000000000002</v>
      </c>
      <c r="S539">
        <v>-42.686</v>
      </c>
      <c r="Z539" s="3">
        <v>41360</v>
      </c>
      <c r="AA539">
        <v>2.0720000000000001</v>
      </c>
      <c r="AB539">
        <v>-16.181000000000001</v>
      </c>
      <c r="AC539">
        <v>-13.541</v>
      </c>
      <c r="AE539" s="3">
        <v>41360</v>
      </c>
      <c r="AF539">
        <v>2.117</v>
      </c>
      <c r="AG539">
        <v>-13.173</v>
      </c>
      <c r="AH539">
        <v>-11.568999999999999</v>
      </c>
      <c r="AJ539" s="3">
        <v>42445</v>
      </c>
      <c r="AK539">
        <v>1.0509999999999999</v>
      </c>
      <c r="AL539">
        <v>-11.436</v>
      </c>
      <c r="AM539">
        <v>-9.8620000000000001</v>
      </c>
    </row>
    <row r="540" spans="1:39" x14ac:dyDescent="0.25">
      <c r="A540" s="3">
        <v>42404</v>
      </c>
      <c r="B540">
        <v>-0.436</v>
      </c>
      <c r="C540">
        <v>-30.928000000000001</v>
      </c>
      <c r="D540">
        <v>-30.492000000000001</v>
      </c>
      <c r="F540" s="3">
        <v>41361</v>
      </c>
      <c r="G540">
        <v>0.61799999999999999</v>
      </c>
      <c r="H540">
        <v>-63.715000000000003</v>
      </c>
      <c r="I540">
        <v>-59.536999999999999</v>
      </c>
      <c r="K540" s="3">
        <v>41621</v>
      </c>
      <c r="L540">
        <v>1.494</v>
      </c>
      <c r="M540">
        <v>-25.94</v>
      </c>
      <c r="N540">
        <v>-26.414000000000001</v>
      </c>
      <c r="P540" s="3">
        <v>42418</v>
      </c>
      <c r="Q540">
        <v>-5.8999999999999997E-2</v>
      </c>
      <c r="R540">
        <v>-44.465000000000003</v>
      </c>
      <c r="S540">
        <v>-42.19</v>
      </c>
      <c r="Z540" s="3">
        <v>41361</v>
      </c>
      <c r="AA540">
        <v>2.1</v>
      </c>
      <c r="AB540">
        <v>-14.432</v>
      </c>
      <c r="AC540">
        <v>-12.103999999999999</v>
      </c>
      <c r="AE540" s="3">
        <v>41361</v>
      </c>
      <c r="AF540">
        <v>2.1480000000000001</v>
      </c>
      <c r="AG540">
        <v>-11.436</v>
      </c>
      <c r="AH540">
        <v>-10.061</v>
      </c>
      <c r="AJ540" s="3">
        <v>42446</v>
      </c>
      <c r="AK540">
        <v>0.94399999999999995</v>
      </c>
      <c r="AL540">
        <v>-15.776</v>
      </c>
      <c r="AM540">
        <v>-13.385999999999999</v>
      </c>
    </row>
    <row r="541" spans="1:39" x14ac:dyDescent="0.25">
      <c r="A541" s="3">
        <v>42405</v>
      </c>
      <c r="B541">
        <v>-0.442</v>
      </c>
      <c r="C541">
        <v>-32.627000000000002</v>
      </c>
      <c r="D541">
        <v>-32.170999999999999</v>
      </c>
      <c r="F541" s="3">
        <v>41362</v>
      </c>
      <c r="G541">
        <v>0.61799999999999999</v>
      </c>
      <c r="H541">
        <v>-63.104999999999997</v>
      </c>
      <c r="I541">
        <v>-58.960999999999999</v>
      </c>
      <c r="K541" s="3">
        <v>41624</v>
      </c>
      <c r="L541">
        <v>1.502</v>
      </c>
      <c r="M541">
        <v>-25.82</v>
      </c>
      <c r="N541">
        <v>-26.292000000000002</v>
      </c>
      <c r="P541" s="3">
        <v>42419</v>
      </c>
      <c r="Q541">
        <v>-7.0999999999999994E-2</v>
      </c>
      <c r="R541">
        <v>-46.445999999999998</v>
      </c>
      <c r="S541">
        <v>-44.046999999999997</v>
      </c>
      <c r="Z541" s="3">
        <v>41362</v>
      </c>
      <c r="AA541">
        <v>2.1</v>
      </c>
      <c r="AB541">
        <v>-14.494</v>
      </c>
      <c r="AC541">
        <v>-12.157999999999999</v>
      </c>
      <c r="AE541" s="3">
        <v>41362</v>
      </c>
      <c r="AF541">
        <v>2.1480000000000001</v>
      </c>
      <c r="AG541">
        <v>-11.481</v>
      </c>
      <c r="AH541">
        <v>-10.099</v>
      </c>
      <c r="AJ541" s="3">
        <v>42447</v>
      </c>
      <c r="AK541">
        <v>0.90700000000000003</v>
      </c>
      <c r="AL541">
        <v>-18.082999999999998</v>
      </c>
      <c r="AM541">
        <v>-15.253</v>
      </c>
    </row>
    <row r="542" spans="1:39" x14ac:dyDescent="0.25">
      <c r="A542" s="3">
        <v>42408</v>
      </c>
      <c r="B542">
        <v>-0.46300000000000002</v>
      </c>
      <c r="C542">
        <v>-35.935000000000002</v>
      </c>
      <c r="D542">
        <v>-35.414999999999999</v>
      </c>
      <c r="F542" s="3">
        <v>41365</v>
      </c>
      <c r="G542">
        <v>0.61799999999999999</v>
      </c>
      <c r="H542">
        <v>-63.079000000000001</v>
      </c>
      <c r="I542">
        <v>-58.94</v>
      </c>
      <c r="K542" s="3">
        <v>41625</v>
      </c>
      <c r="L542">
        <v>1.49</v>
      </c>
      <c r="M542">
        <v>-24.978999999999999</v>
      </c>
      <c r="N542">
        <v>-25.431000000000001</v>
      </c>
      <c r="P542" s="3">
        <v>42422</v>
      </c>
      <c r="Q542">
        <v>-9.4E-2</v>
      </c>
      <c r="R542">
        <v>-46.017000000000003</v>
      </c>
      <c r="S542">
        <v>-43.576999999999998</v>
      </c>
      <c r="Z542" s="3">
        <v>41365</v>
      </c>
      <c r="AA542">
        <v>2.1</v>
      </c>
      <c r="AB542">
        <v>-14.206</v>
      </c>
      <c r="AC542">
        <v>-11.914999999999999</v>
      </c>
      <c r="AE542" s="3">
        <v>41365</v>
      </c>
      <c r="AF542">
        <v>2.1480000000000001</v>
      </c>
      <c r="AG542">
        <v>-11.4</v>
      </c>
      <c r="AH542">
        <v>-10.026999999999999</v>
      </c>
      <c r="AJ542" s="3">
        <v>42450</v>
      </c>
      <c r="AK542">
        <v>0.94299999999999995</v>
      </c>
      <c r="AL542">
        <v>-17.896999999999998</v>
      </c>
      <c r="AM542">
        <v>-15.193</v>
      </c>
    </row>
    <row r="543" spans="1:39" x14ac:dyDescent="0.25">
      <c r="A543" s="3">
        <v>42409</v>
      </c>
      <c r="B543">
        <v>-0.47399999999999998</v>
      </c>
      <c r="C543">
        <v>-36.795000000000002</v>
      </c>
      <c r="D543">
        <v>-36.253</v>
      </c>
      <c r="F543" s="3">
        <v>41366</v>
      </c>
      <c r="G543">
        <v>0.63500000000000001</v>
      </c>
      <c r="H543">
        <v>-59.082000000000001</v>
      </c>
      <c r="I543">
        <v>-55.247</v>
      </c>
      <c r="K543" s="3">
        <v>41626</v>
      </c>
      <c r="L543">
        <v>1.5169999999999999</v>
      </c>
      <c r="M543">
        <v>-26.015999999999998</v>
      </c>
      <c r="N543">
        <v>-26.521000000000001</v>
      </c>
      <c r="P543" s="3">
        <v>42423</v>
      </c>
      <c r="Q543">
        <v>-8.5000000000000006E-2</v>
      </c>
      <c r="R543">
        <v>-44.795000000000002</v>
      </c>
      <c r="S543">
        <v>-42.433</v>
      </c>
      <c r="Z543" s="3">
        <v>41366</v>
      </c>
      <c r="AA543">
        <v>2.121</v>
      </c>
      <c r="AB543">
        <v>-11.135</v>
      </c>
      <c r="AC543">
        <v>-9.3640000000000008</v>
      </c>
      <c r="AE543" s="3">
        <v>41366</v>
      </c>
      <c r="AF543">
        <v>2.169</v>
      </c>
      <c r="AG543">
        <v>-8.9480000000000004</v>
      </c>
      <c r="AH543">
        <v>-7.8929999999999998</v>
      </c>
      <c r="AJ543" s="3">
        <v>42451</v>
      </c>
      <c r="AK543">
        <v>0.90800000000000003</v>
      </c>
      <c r="AL543">
        <v>-21.504999999999999</v>
      </c>
      <c r="AM543">
        <v>-18.152999999999999</v>
      </c>
    </row>
    <row r="544" spans="1:39" x14ac:dyDescent="0.25">
      <c r="A544" s="3">
        <v>42410</v>
      </c>
      <c r="B544">
        <v>-0.46400000000000002</v>
      </c>
      <c r="C544">
        <v>-34.712000000000003</v>
      </c>
      <c r="D544">
        <v>-34.204000000000001</v>
      </c>
      <c r="F544" s="3">
        <v>41367</v>
      </c>
      <c r="G544">
        <v>0.61899999999999999</v>
      </c>
      <c r="H544">
        <v>-57.837000000000003</v>
      </c>
      <c r="I544">
        <v>-54.040999999999997</v>
      </c>
      <c r="K544" s="3">
        <v>41627</v>
      </c>
      <c r="L544">
        <v>1.5369999999999999</v>
      </c>
      <c r="M544">
        <v>-26.338000000000001</v>
      </c>
      <c r="N544">
        <v>-26.893999999999998</v>
      </c>
      <c r="P544" s="3">
        <v>42424</v>
      </c>
      <c r="Q544">
        <v>-0.107</v>
      </c>
      <c r="R544">
        <v>-47.453000000000003</v>
      </c>
      <c r="S544">
        <v>-44.899000000000001</v>
      </c>
      <c r="Z544" s="3">
        <v>41367</v>
      </c>
      <c r="AA544">
        <v>2.1160000000000001</v>
      </c>
      <c r="AB544">
        <v>-9.9779999999999998</v>
      </c>
      <c r="AC544">
        <v>-8.3949999999999996</v>
      </c>
      <c r="AE544" s="3">
        <v>41367</v>
      </c>
      <c r="AF544">
        <v>2.1669999999999998</v>
      </c>
      <c r="AG544">
        <v>-9.0419999999999998</v>
      </c>
      <c r="AH544">
        <v>-7.98</v>
      </c>
      <c r="AJ544" s="3">
        <v>42452</v>
      </c>
      <c r="AK544">
        <v>0.89800000000000002</v>
      </c>
      <c r="AL544">
        <v>-18.614000000000001</v>
      </c>
      <c r="AM544">
        <v>-15.686</v>
      </c>
    </row>
    <row r="545" spans="1:39" x14ac:dyDescent="0.25">
      <c r="A545" s="3">
        <v>42411</v>
      </c>
      <c r="B545">
        <v>-0.49099999999999999</v>
      </c>
      <c r="C545">
        <v>-38.049999999999997</v>
      </c>
      <c r="D545">
        <v>-37.481999999999999</v>
      </c>
      <c r="F545" s="3">
        <v>41368</v>
      </c>
      <c r="G545">
        <v>0.57399999999999995</v>
      </c>
      <c r="H545">
        <v>-57.75</v>
      </c>
      <c r="I545">
        <v>-53.853999999999999</v>
      </c>
      <c r="K545" s="3">
        <v>41628</v>
      </c>
      <c r="L545">
        <v>1.5390000000000001</v>
      </c>
      <c r="M545">
        <v>-27.655000000000001</v>
      </c>
      <c r="N545">
        <v>-28.231999999999999</v>
      </c>
      <c r="P545" s="3">
        <v>42425</v>
      </c>
      <c r="Q545">
        <v>-0.126</v>
      </c>
      <c r="R545">
        <v>-47.546999999999997</v>
      </c>
      <c r="S545">
        <v>-44.956000000000003</v>
      </c>
      <c r="Z545" s="3">
        <v>41368</v>
      </c>
      <c r="AA545">
        <v>2.0750000000000002</v>
      </c>
      <c r="AB545">
        <v>-11.23</v>
      </c>
      <c r="AC545">
        <v>-9.4179999999999993</v>
      </c>
      <c r="AE545" s="3">
        <v>41368</v>
      </c>
      <c r="AF545">
        <v>2.129</v>
      </c>
      <c r="AG545">
        <v>-8.4339999999999993</v>
      </c>
      <c r="AH545">
        <v>-7.4210000000000003</v>
      </c>
      <c r="AJ545" s="3">
        <v>42453</v>
      </c>
      <c r="AK545">
        <v>0.86599999999999999</v>
      </c>
      <c r="AL545">
        <v>-23.3</v>
      </c>
      <c r="AM545">
        <v>-19.536999999999999</v>
      </c>
    </row>
    <row r="546" spans="1:39" x14ac:dyDescent="0.25">
      <c r="A546" s="3">
        <v>42412</v>
      </c>
      <c r="B546">
        <v>-0.45600000000000002</v>
      </c>
      <c r="C546">
        <v>-37.908999999999999</v>
      </c>
      <c r="D546">
        <v>-37.377000000000002</v>
      </c>
      <c r="F546" s="3">
        <v>41369</v>
      </c>
      <c r="G546">
        <v>0.56299999999999994</v>
      </c>
      <c r="H546">
        <v>-57.662999999999997</v>
      </c>
      <c r="I546">
        <v>-53.734999999999999</v>
      </c>
      <c r="K546" s="3">
        <v>41631</v>
      </c>
      <c r="L546">
        <v>1.548</v>
      </c>
      <c r="M546">
        <v>-27.038</v>
      </c>
      <c r="N546">
        <v>-27.606999999999999</v>
      </c>
      <c r="P546" s="3">
        <v>42426</v>
      </c>
      <c r="Q546">
        <v>-0.124</v>
      </c>
      <c r="R546">
        <v>-48.008000000000003</v>
      </c>
      <c r="S546">
        <v>-45.41</v>
      </c>
      <c r="Z546" s="3">
        <v>41369</v>
      </c>
      <c r="AA546">
        <v>1.974</v>
      </c>
      <c r="AB546">
        <v>-17.454000000000001</v>
      </c>
      <c r="AC546">
        <v>-14.481</v>
      </c>
      <c r="AE546" s="3">
        <v>41369</v>
      </c>
      <c r="AF546">
        <v>2.0190000000000001</v>
      </c>
      <c r="AG546">
        <v>-14.093999999999999</v>
      </c>
      <c r="AH546">
        <v>-12.256</v>
      </c>
      <c r="AJ546" s="3">
        <v>42454</v>
      </c>
      <c r="AK546">
        <v>0.86599999999999999</v>
      </c>
      <c r="AL546">
        <v>-21.565000000000001</v>
      </c>
      <c r="AM546">
        <v>-18.067</v>
      </c>
    </row>
    <row r="547" spans="1:39" x14ac:dyDescent="0.25">
      <c r="A547" s="3">
        <v>42415</v>
      </c>
      <c r="B547">
        <v>-0.47399999999999998</v>
      </c>
      <c r="C547">
        <v>-37.198999999999998</v>
      </c>
      <c r="D547">
        <v>-36.655999999999999</v>
      </c>
      <c r="F547" s="3">
        <v>41372</v>
      </c>
      <c r="G547">
        <v>0.59</v>
      </c>
      <c r="H547">
        <v>-55.213999999999999</v>
      </c>
      <c r="I547">
        <v>-51.508000000000003</v>
      </c>
      <c r="K547" s="3">
        <v>41632</v>
      </c>
      <c r="L547">
        <v>1.55</v>
      </c>
      <c r="M547">
        <v>-26.611000000000001</v>
      </c>
      <c r="N547">
        <v>-27.170999999999999</v>
      </c>
      <c r="P547" s="3">
        <v>42429</v>
      </c>
      <c r="Q547">
        <v>-0.16300000000000001</v>
      </c>
      <c r="R547">
        <v>-47.618000000000002</v>
      </c>
      <c r="S547">
        <v>-44.957999999999998</v>
      </c>
      <c r="Z547" s="3">
        <v>41372</v>
      </c>
      <c r="AA547">
        <v>1.988</v>
      </c>
      <c r="AB547">
        <v>-17.335000000000001</v>
      </c>
      <c r="AC547">
        <v>-14.387</v>
      </c>
      <c r="AE547" s="3">
        <v>41372</v>
      </c>
      <c r="AF547">
        <v>2.032</v>
      </c>
      <c r="AG547">
        <v>-13.231</v>
      </c>
      <c r="AH547">
        <v>-11.499000000000001</v>
      </c>
      <c r="AJ547" s="3">
        <v>42457</v>
      </c>
      <c r="AK547">
        <v>0.86599999999999999</v>
      </c>
      <c r="AL547">
        <v>-22.170999999999999</v>
      </c>
      <c r="AM547">
        <v>-18.571999999999999</v>
      </c>
    </row>
    <row r="548" spans="1:39" x14ac:dyDescent="0.25">
      <c r="A548" s="3">
        <v>42416</v>
      </c>
      <c r="B548">
        <v>-0.46300000000000002</v>
      </c>
      <c r="C548">
        <v>-35.979999999999997</v>
      </c>
      <c r="D548">
        <v>-35.465000000000003</v>
      </c>
      <c r="F548" s="3">
        <v>41373</v>
      </c>
      <c r="G548">
        <v>0.61199999999999999</v>
      </c>
      <c r="H548">
        <v>-55.204999999999998</v>
      </c>
      <c r="I548">
        <v>-51.548999999999999</v>
      </c>
      <c r="K548" s="3">
        <v>41633</v>
      </c>
      <c r="L548">
        <v>1.55</v>
      </c>
      <c r="M548">
        <v>-26.594999999999999</v>
      </c>
      <c r="N548">
        <v>-27.158999999999999</v>
      </c>
      <c r="P548" s="3">
        <v>42430</v>
      </c>
      <c r="Q548">
        <v>-0.129</v>
      </c>
      <c r="R548">
        <v>-46.610999999999997</v>
      </c>
      <c r="S548">
        <v>-44.088999999999999</v>
      </c>
      <c r="Z548" s="3">
        <v>41373</v>
      </c>
      <c r="AA548">
        <v>2.0139999999999998</v>
      </c>
      <c r="AB548">
        <v>-16.997</v>
      </c>
      <c r="AC548">
        <v>-14.148</v>
      </c>
      <c r="AE548" s="3">
        <v>41373</v>
      </c>
      <c r="AF548">
        <v>2.0590000000000002</v>
      </c>
      <c r="AG548">
        <v>-14.355</v>
      </c>
      <c r="AH548">
        <v>-12.52</v>
      </c>
      <c r="AJ548" s="3">
        <v>42458</v>
      </c>
      <c r="AK548">
        <v>0.81100000000000005</v>
      </c>
      <c r="AL548">
        <v>-22.251000000000001</v>
      </c>
      <c r="AM548">
        <v>-18.507999999999999</v>
      </c>
    </row>
    <row r="549" spans="1:39" x14ac:dyDescent="0.25">
      <c r="A549" s="3">
        <v>42417</v>
      </c>
      <c r="B549">
        <v>-0.46</v>
      </c>
      <c r="C549">
        <v>-37.231000000000002</v>
      </c>
      <c r="D549">
        <v>-36.707999999999998</v>
      </c>
      <c r="F549" s="3">
        <v>41374</v>
      </c>
      <c r="G549">
        <v>0.65100000000000002</v>
      </c>
      <c r="H549">
        <v>-53.372</v>
      </c>
      <c r="I549">
        <v>-49.918999999999997</v>
      </c>
      <c r="K549" s="3">
        <v>41634</v>
      </c>
      <c r="L549">
        <v>1.55</v>
      </c>
      <c r="M549">
        <v>-26.593</v>
      </c>
      <c r="N549">
        <v>-27.154</v>
      </c>
      <c r="P549" s="3">
        <v>42431</v>
      </c>
      <c r="Q549">
        <v>-7.2999999999999995E-2</v>
      </c>
      <c r="R549">
        <v>-45.005000000000003</v>
      </c>
      <c r="S549">
        <v>-42.710999999999999</v>
      </c>
      <c r="Z549" s="3">
        <v>41374</v>
      </c>
      <c r="AA549">
        <v>2.0790000000000002</v>
      </c>
      <c r="AB549">
        <v>-12.879</v>
      </c>
      <c r="AC549">
        <v>-10.792999999999999</v>
      </c>
      <c r="AE549" s="3">
        <v>41374</v>
      </c>
      <c r="AF549">
        <v>2.121</v>
      </c>
      <c r="AG549">
        <v>-12.041</v>
      </c>
      <c r="AH549">
        <v>-10.586</v>
      </c>
      <c r="AJ549" s="3">
        <v>42459</v>
      </c>
      <c r="AK549">
        <v>0.83699999999999997</v>
      </c>
      <c r="AL549">
        <v>-22.259</v>
      </c>
      <c r="AM549">
        <v>-18.588999999999999</v>
      </c>
    </row>
    <row r="550" spans="1:39" x14ac:dyDescent="0.25">
      <c r="A550" s="3">
        <v>42418</v>
      </c>
      <c r="B550">
        <v>-0.47199999999999998</v>
      </c>
      <c r="C550">
        <v>-35.093000000000004</v>
      </c>
      <c r="D550">
        <v>-34.584000000000003</v>
      </c>
      <c r="F550" s="3">
        <v>41375</v>
      </c>
      <c r="G550">
        <v>0.64300000000000002</v>
      </c>
      <c r="H550">
        <v>-52.249000000000002</v>
      </c>
      <c r="I550">
        <v>-48.847999999999999</v>
      </c>
      <c r="K550" s="3">
        <v>41635</v>
      </c>
      <c r="L550">
        <v>1.625</v>
      </c>
      <c r="M550">
        <v>-27.225999999999999</v>
      </c>
      <c r="N550">
        <v>-27.917999999999999</v>
      </c>
      <c r="P550" s="3">
        <v>42432</v>
      </c>
      <c r="Q550">
        <v>-0.11</v>
      </c>
      <c r="R550">
        <v>-43.356999999999999</v>
      </c>
      <c r="S550">
        <v>-41.061</v>
      </c>
      <c r="Z550" s="3">
        <v>41375</v>
      </c>
      <c r="AA550">
        <v>2.0960000000000001</v>
      </c>
      <c r="AB550">
        <v>-11.535</v>
      </c>
      <c r="AC550">
        <v>-9.6850000000000005</v>
      </c>
      <c r="AE550" s="3">
        <v>41375</v>
      </c>
      <c r="AF550">
        <v>2.1440000000000001</v>
      </c>
      <c r="AG550">
        <v>-8.032</v>
      </c>
      <c r="AH550">
        <v>-7.0620000000000003</v>
      </c>
      <c r="AJ550" s="3">
        <v>42460</v>
      </c>
      <c r="AK550">
        <v>0.82799999999999996</v>
      </c>
      <c r="AL550">
        <v>-22.692</v>
      </c>
      <c r="AM550">
        <v>-18.917999999999999</v>
      </c>
    </row>
    <row r="551" spans="1:39" x14ac:dyDescent="0.25">
      <c r="A551" s="3">
        <v>42419</v>
      </c>
      <c r="B551">
        <v>-0.48199999999999998</v>
      </c>
      <c r="C551">
        <v>-36.898000000000003</v>
      </c>
      <c r="D551">
        <v>-36.362000000000002</v>
      </c>
      <c r="F551" s="3">
        <v>41376</v>
      </c>
      <c r="G551">
        <v>0.60699999999999998</v>
      </c>
      <c r="H551">
        <v>-52.822000000000003</v>
      </c>
      <c r="I551">
        <v>-49.319000000000003</v>
      </c>
      <c r="K551" s="3">
        <v>41638</v>
      </c>
      <c r="L551">
        <v>1.5979999999999999</v>
      </c>
      <c r="M551">
        <v>-26.431000000000001</v>
      </c>
      <c r="N551">
        <v>-27.059000000000001</v>
      </c>
      <c r="P551" s="3">
        <v>42433</v>
      </c>
      <c r="Q551">
        <v>-4.9000000000000002E-2</v>
      </c>
      <c r="R551">
        <v>-43.046999999999997</v>
      </c>
      <c r="S551">
        <v>-40.896000000000001</v>
      </c>
      <c r="Z551" s="3">
        <v>41376</v>
      </c>
      <c r="AA551">
        <v>2.0739999999999998</v>
      </c>
      <c r="AB551">
        <v>-10.105</v>
      </c>
      <c r="AC551">
        <v>-8.4670000000000005</v>
      </c>
      <c r="AE551" s="3">
        <v>41376</v>
      </c>
      <c r="AF551">
        <v>2.125</v>
      </c>
      <c r="AG551">
        <v>-7.226</v>
      </c>
      <c r="AH551">
        <v>-6.3469999999999995</v>
      </c>
      <c r="AJ551" s="3">
        <v>42461</v>
      </c>
      <c r="AK551">
        <v>0.78</v>
      </c>
      <c r="AL551">
        <v>-24.556999999999999</v>
      </c>
      <c r="AM551">
        <v>-20.327999999999999</v>
      </c>
    </row>
    <row r="552" spans="1:39" x14ac:dyDescent="0.25">
      <c r="A552" s="3">
        <v>42422</v>
      </c>
      <c r="B552">
        <v>-0.48699999999999999</v>
      </c>
      <c r="C552">
        <v>-36.375999999999998</v>
      </c>
      <c r="D552">
        <v>-35.837000000000003</v>
      </c>
      <c r="F552" s="3">
        <v>41379</v>
      </c>
      <c r="G552">
        <v>0.59399999999999997</v>
      </c>
      <c r="H552">
        <v>-51.543999999999997</v>
      </c>
      <c r="I552">
        <v>-48.098999999999997</v>
      </c>
      <c r="K552" s="3">
        <v>41639</v>
      </c>
      <c r="L552">
        <v>1.5939999999999999</v>
      </c>
      <c r="M552">
        <v>-26.273</v>
      </c>
      <c r="N552">
        <v>-26.888999999999999</v>
      </c>
      <c r="P552" s="3">
        <v>42436</v>
      </c>
      <c r="Q552">
        <v>-6.2E-2</v>
      </c>
      <c r="R552">
        <v>-42.933999999999997</v>
      </c>
      <c r="S552">
        <v>-40.756</v>
      </c>
      <c r="Z552" s="3">
        <v>41379</v>
      </c>
      <c r="AA552">
        <v>2.0609999999999999</v>
      </c>
      <c r="AB552">
        <v>-8.8230000000000004</v>
      </c>
      <c r="AC552">
        <v>-7.3819999999999997</v>
      </c>
      <c r="AE552" s="3">
        <v>41379</v>
      </c>
      <c r="AF552">
        <v>2.113</v>
      </c>
      <c r="AG552">
        <v>-6.1189999999999998</v>
      </c>
      <c r="AH552">
        <v>-5.37</v>
      </c>
      <c r="AJ552" s="3">
        <v>42464</v>
      </c>
      <c r="AK552">
        <v>0.76700000000000002</v>
      </c>
      <c r="AL552">
        <v>-25.588999999999999</v>
      </c>
      <c r="AM552">
        <v>-21.132000000000001</v>
      </c>
    </row>
    <row r="553" spans="1:39" x14ac:dyDescent="0.25">
      <c r="A553" s="3">
        <v>42423</v>
      </c>
      <c r="B553">
        <v>-0.48199999999999998</v>
      </c>
      <c r="C553">
        <v>-35.918999999999997</v>
      </c>
      <c r="D553">
        <v>-35.393999999999998</v>
      </c>
      <c r="F553" s="3">
        <v>41380</v>
      </c>
      <c r="G553">
        <v>0.63100000000000001</v>
      </c>
      <c r="H553">
        <v>-49.999000000000002</v>
      </c>
      <c r="I553">
        <v>-46.720999999999997</v>
      </c>
      <c r="K553" s="3">
        <v>41640</v>
      </c>
      <c r="L553">
        <v>1.5939999999999999</v>
      </c>
      <c r="M553">
        <v>-26.288</v>
      </c>
      <c r="N553">
        <v>-26.905000000000001</v>
      </c>
      <c r="P553" s="3">
        <v>42437</v>
      </c>
      <c r="Q553">
        <v>-9.8000000000000004E-2</v>
      </c>
      <c r="R553">
        <v>-44.534999999999997</v>
      </c>
      <c r="S553">
        <v>-42.191000000000003</v>
      </c>
      <c r="Z553" s="3">
        <v>41380</v>
      </c>
      <c r="AA553">
        <v>2.0819999999999999</v>
      </c>
      <c r="AB553">
        <v>-9.4380000000000006</v>
      </c>
      <c r="AC553">
        <v>-7.9139999999999997</v>
      </c>
      <c r="AE553" s="3">
        <v>41380</v>
      </c>
      <c r="AF553">
        <v>2.133</v>
      </c>
      <c r="AG553">
        <v>-6.2069999999999999</v>
      </c>
      <c r="AH553">
        <v>-5.4480000000000004</v>
      </c>
      <c r="AJ553" s="3">
        <v>42465</v>
      </c>
      <c r="AK553">
        <v>0.72399999999999998</v>
      </c>
      <c r="AL553">
        <v>-26.056999999999999</v>
      </c>
      <c r="AM553">
        <v>-21.376000000000001</v>
      </c>
    </row>
    <row r="554" spans="1:39" x14ac:dyDescent="0.25">
      <c r="A554" s="3">
        <v>42424</v>
      </c>
      <c r="B554">
        <v>-0.47599999999999998</v>
      </c>
      <c r="C554">
        <v>-37.256999999999998</v>
      </c>
      <c r="D554">
        <v>-36.722000000000001</v>
      </c>
      <c r="F554" s="3">
        <v>41381</v>
      </c>
      <c r="G554">
        <v>0.58399999999999996</v>
      </c>
      <c r="H554">
        <v>-51.320999999999998</v>
      </c>
      <c r="I554">
        <v>-47.874000000000002</v>
      </c>
      <c r="K554" s="3">
        <v>41641</v>
      </c>
      <c r="L554">
        <v>1.6040000000000001</v>
      </c>
      <c r="M554">
        <v>-27.169</v>
      </c>
      <c r="N554">
        <v>-27.829000000000001</v>
      </c>
      <c r="P554" s="3">
        <v>42438</v>
      </c>
      <c r="Q554">
        <v>-4.3999999999999997E-2</v>
      </c>
      <c r="R554">
        <v>-44.832000000000001</v>
      </c>
      <c r="S554">
        <v>-42.606000000000002</v>
      </c>
      <c r="Z554" s="3">
        <v>41381</v>
      </c>
      <c r="AA554">
        <v>2.0609999999999999</v>
      </c>
      <c r="AB554">
        <v>-6.7770000000000001</v>
      </c>
      <c r="AC554">
        <v>-5.67</v>
      </c>
      <c r="AE554" s="3">
        <v>41381</v>
      </c>
      <c r="AF554">
        <v>2.1160000000000001</v>
      </c>
      <c r="AG554">
        <v>-5.3019999999999996</v>
      </c>
      <c r="AH554">
        <v>-4.6539999999999999</v>
      </c>
      <c r="AJ554" s="3">
        <v>42466</v>
      </c>
      <c r="AK554">
        <v>0.76</v>
      </c>
      <c r="AL554">
        <v>-27.36</v>
      </c>
      <c r="AM554">
        <v>-22.593</v>
      </c>
    </row>
    <row r="555" spans="1:39" x14ac:dyDescent="0.25">
      <c r="A555" s="3">
        <v>42425</v>
      </c>
      <c r="B555">
        <v>-0.496</v>
      </c>
      <c r="C555">
        <v>-37.091999999999999</v>
      </c>
      <c r="D555">
        <v>-36.537999999999997</v>
      </c>
      <c r="F555" s="3">
        <v>41382</v>
      </c>
      <c r="G555">
        <v>0.58199999999999996</v>
      </c>
      <c r="H555">
        <v>-49.343000000000004</v>
      </c>
      <c r="I555">
        <v>-46.014000000000003</v>
      </c>
      <c r="K555" s="3">
        <v>41642</v>
      </c>
      <c r="L555">
        <v>1.605</v>
      </c>
      <c r="M555">
        <v>-25.574000000000002</v>
      </c>
      <c r="N555">
        <v>-26.193999999999999</v>
      </c>
      <c r="P555" s="3">
        <v>42439</v>
      </c>
      <c r="Q555">
        <v>3.3000000000000002E-2</v>
      </c>
      <c r="R555">
        <v>-40.481000000000002</v>
      </c>
      <c r="S555">
        <v>-38.593000000000004</v>
      </c>
      <c r="Z555" s="3">
        <v>41382</v>
      </c>
      <c r="AA555">
        <v>2.0489999999999999</v>
      </c>
      <c r="AB555">
        <v>-6.8739999999999997</v>
      </c>
      <c r="AC555">
        <v>-5.7469999999999999</v>
      </c>
      <c r="AE555" s="3">
        <v>41382</v>
      </c>
      <c r="AF555">
        <v>2.105</v>
      </c>
      <c r="AG555">
        <v>-4.3739999999999997</v>
      </c>
      <c r="AH555">
        <v>-3.8380000000000001</v>
      </c>
      <c r="AJ555" s="3">
        <v>42467</v>
      </c>
      <c r="AK555">
        <v>0.71599999999999997</v>
      </c>
      <c r="AL555">
        <v>-28.902000000000001</v>
      </c>
      <c r="AM555">
        <v>-23.698</v>
      </c>
    </row>
    <row r="556" spans="1:39" x14ac:dyDescent="0.25">
      <c r="A556" s="3">
        <v>42426</v>
      </c>
      <c r="B556">
        <v>-0.50700000000000001</v>
      </c>
      <c r="C556">
        <v>-37.558999999999997</v>
      </c>
      <c r="D556">
        <v>-36.993000000000002</v>
      </c>
      <c r="F556" s="3">
        <v>41383</v>
      </c>
      <c r="G556">
        <v>0.60799999999999998</v>
      </c>
      <c r="H556">
        <v>-49.085000000000001</v>
      </c>
      <c r="I556">
        <v>-45.83</v>
      </c>
      <c r="K556" s="3">
        <v>41645</v>
      </c>
      <c r="L556">
        <v>1.5680000000000001</v>
      </c>
      <c r="M556">
        <v>-26.268999999999998</v>
      </c>
      <c r="N556">
        <v>-26.855</v>
      </c>
      <c r="P556" s="3">
        <v>42440</v>
      </c>
      <c r="Q556">
        <v>-7.0000000000000001E-3</v>
      </c>
      <c r="R556">
        <v>-41.633000000000003</v>
      </c>
      <c r="S556">
        <v>-39.613</v>
      </c>
      <c r="Z556" s="3">
        <v>41383</v>
      </c>
      <c r="AA556">
        <v>2.0750000000000002</v>
      </c>
      <c r="AB556">
        <v>-6.1360000000000001</v>
      </c>
      <c r="AC556">
        <v>-5.1379999999999999</v>
      </c>
      <c r="AE556" s="3">
        <v>41383</v>
      </c>
      <c r="AF556">
        <v>2.1310000000000002</v>
      </c>
      <c r="AG556">
        <v>-4.78</v>
      </c>
      <c r="AH556">
        <v>-4.1909999999999998</v>
      </c>
      <c r="AJ556" s="3">
        <v>42468</v>
      </c>
      <c r="AK556">
        <v>0.749</v>
      </c>
      <c r="AL556">
        <v>-26.986000000000001</v>
      </c>
      <c r="AM556">
        <v>-22.251999999999999</v>
      </c>
    </row>
    <row r="557" spans="1:39" x14ac:dyDescent="0.25">
      <c r="A557" s="3">
        <v>42429</v>
      </c>
      <c r="B557">
        <v>-0.53900000000000003</v>
      </c>
      <c r="C557">
        <v>-36.915999999999997</v>
      </c>
      <c r="D557">
        <v>-36.326999999999998</v>
      </c>
      <c r="F557" s="3">
        <v>41386</v>
      </c>
      <c r="G557">
        <v>0.58299999999999996</v>
      </c>
      <c r="H557">
        <v>-48.24</v>
      </c>
      <c r="I557">
        <v>-44.988</v>
      </c>
      <c r="K557" s="3">
        <v>41646</v>
      </c>
      <c r="L557">
        <v>1.552</v>
      </c>
      <c r="M557">
        <v>-26.713000000000001</v>
      </c>
      <c r="N557">
        <v>-27.277000000000001</v>
      </c>
      <c r="P557" s="3">
        <v>42443</v>
      </c>
      <c r="Q557">
        <v>0</v>
      </c>
      <c r="R557">
        <v>-44.856999999999999</v>
      </c>
      <c r="S557">
        <v>-42.710999999999999</v>
      </c>
      <c r="Z557" s="3">
        <v>41386</v>
      </c>
      <c r="AA557">
        <v>2.0489999999999999</v>
      </c>
      <c r="AB557">
        <v>-6.0549999999999997</v>
      </c>
      <c r="AC557">
        <v>-5.0629999999999997</v>
      </c>
      <c r="AE557" s="3">
        <v>41386</v>
      </c>
      <c r="AF557">
        <v>2.1019999999999999</v>
      </c>
      <c r="AG557">
        <v>-4.532</v>
      </c>
      <c r="AH557">
        <v>-3.9830000000000001</v>
      </c>
      <c r="AJ557" s="3">
        <v>42471</v>
      </c>
      <c r="AK557">
        <v>0.79600000000000004</v>
      </c>
      <c r="AL557">
        <v>-25.295999999999999</v>
      </c>
      <c r="AM557">
        <v>-21.021999999999998</v>
      </c>
    </row>
    <row r="558" spans="1:39" x14ac:dyDescent="0.25">
      <c r="A558" s="3">
        <v>42430</v>
      </c>
      <c r="B558">
        <v>-0.53200000000000003</v>
      </c>
      <c r="C558">
        <v>-37.414999999999999</v>
      </c>
      <c r="D558">
        <v>-36.826000000000001</v>
      </c>
      <c r="F558" s="3">
        <v>41387</v>
      </c>
      <c r="G558">
        <v>0.61099999999999999</v>
      </c>
      <c r="H558">
        <v>-44.423999999999999</v>
      </c>
      <c r="I558">
        <v>-41.469000000000001</v>
      </c>
      <c r="K558" s="3">
        <v>41647</v>
      </c>
      <c r="L558">
        <v>1.5739999999999998</v>
      </c>
      <c r="M558">
        <v>-28.696000000000002</v>
      </c>
      <c r="N558">
        <v>-29.343</v>
      </c>
      <c r="P558" s="3">
        <v>42444</v>
      </c>
      <c r="Q558">
        <v>0.03</v>
      </c>
      <c r="R558">
        <v>-41.514000000000003</v>
      </c>
      <c r="S558">
        <v>-39.579000000000001</v>
      </c>
      <c r="Z558" s="3">
        <v>41387</v>
      </c>
      <c r="AA558">
        <v>2.069</v>
      </c>
      <c r="AB558">
        <v>-2.3810000000000002</v>
      </c>
      <c r="AC558">
        <v>-1.9870000000000001</v>
      </c>
      <c r="AE558" s="3">
        <v>41387</v>
      </c>
      <c r="AF558">
        <v>2.121</v>
      </c>
      <c r="AG558">
        <v>-1.752</v>
      </c>
      <c r="AH558">
        <v>-1.52</v>
      </c>
      <c r="AJ558" s="3">
        <v>42472</v>
      </c>
      <c r="AK558">
        <v>0.872</v>
      </c>
      <c r="AL558">
        <v>-24.33</v>
      </c>
      <c r="AM558">
        <v>-20.452000000000002</v>
      </c>
    </row>
    <row r="559" spans="1:39" x14ac:dyDescent="0.25">
      <c r="A559" s="3">
        <v>42431</v>
      </c>
      <c r="B559">
        <v>-0.51900000000000002</v>
      </c>
      <c r="C559">
        <v>-36.552</v>
      </c>
      <c r="D559">
        <v>-35.987000000000002</v>
      </c>
      <c r="F559" s="3">
        <v>41388</v>
      </c>
      <c r="G559">
        <v>0.59399999999999997</v>
      </c>
      <c r="H559">
        <v>-45.81</v>
      </c>
      <c r="I559">
        <v>-42.74</v>
      </c>
      <c r="K559" s="3">
        <v>41648</v>
      </c>
      <c r="L559">
        <v>1.583</v>
      </c>
      <c r="M559">
        <v>-27.664999999999999</v>
      </c>
      <c r="N559">
        <v>-28.305</v>
      </c>
      <c r="P559" s="3">
        <v>42445</v>
      </c>
      <c r="Q559">
        <v>2.5999999999999999E-2</v>
      </c>
      <c r="R559">
        <v>-38.304000000000002</v>
      </c>
      <c r="S559">
        <v>-36.493000000000002</v>
      </c>
      <c r="Z559" s="3">
        <v>41388</v>
      </c>
      <c r="AA559">
        <v>2.0430000000000001</v>
      </c>
      <c r="AB559">
        <v>-3.5179999999999998</v>
      </c>
      <c r="AC559">
        <v>-2.9319999999999999</v>
      </c>
      <c r="AE559" s="3">
        <v>41388</v>
      </c>
      <c r="AF559">
        <v>2.093</v>
      </c>
      <c r="AG559">
        <v>-2.9390000000000001</v>
      </c>
      <c r="AH559">
        <v>-2.5709999999999997</v>
      </c>
      <c r="AJ559" s="3">
        <v>42473</v>
      </c>
      <c r="AK559">
        <v>0.81399999999999995</v>
      </c>
      <c r="AL559">
        <v>-24.074000000000002</v>
      </c>
      <c r="AM559">
        <v>-20.053999999999998</v>
      </c>
    </row>
    <row r="560" spans="1:39" x14ac:dyDescent="0.25">
      <c r="A560" s="3">
        <v>42432</v>
      </c>
      <c r="B560">
        <v>-0.55600000000000005</v>
      </c>
      <c r="C560">
        <v>-37.435000000000002</v>
      </c>
      <c r="D560">
        <v>-36.822000000000003</v>
      </c>
      <c r="F560" s="3">
        <v>41389</v>
      </c>
      <c r="G560">
        <v>0.59899999999999998</v>
      </c>
      <c r="H560">
        <v>-44.661000000000001</v>
      </c>
      <c r="I560">
        <v>-41.670999999999999</v>
      </c>
      <c r="K560" s="3">
        <v>41649</v>
      </c>
      <c r="L560">
        <v>1.5129999999999999</v>
      </c>
      <c r="M560">
        <v>-28.878</v>
      </c>
      <c r="N560">
        <v>-29.445</v>
      </c>
      <c r="P560" s="3">
        <v>42446</v>
      </c>
      <c r="Q560">
        <v>-4.7E-2</v>
      </c>
      <c r="R560">
        <v>-41.606000000000002</v>
      </c>
      <c r="S560">
        <v>-39.488</v>
      </c>
      <c r="Z560" s="3">
        <v>41389</v>
      </c>
      <c r="AA560">
        <v>2.0369999999999999</v>
      </c>
      <c r="AB560">
        <v>-2.5869999999999997</v>
      </c>
      <c r="AC560">
        <v>-2.1509999999999998</v>
      </c>
      <c r="AE560" s="3">
        <v>41389</v>
      </c>
      <c r="AF560">
        <v>2.089</v>
      </c>
      <c r="AG560">
        <v>-1.33</v>
      </c>
      <c r="AH560">
        <v>-1.149</v>
      </c>
      <c r="AJ560" s="3">
        <v>42474</v>
      </c>
      <c r="AK560">
        <v>0.84899999999999998</v>
      </c>
      <c r="AL560">
        <v>-25.094000000000001</v>
      </c>
      <c r="AM560">
        <v>-21.004999999999999</v>
      </c>
    </row>
    <row r="561" spans="1:39" x14ac:dyDescent="0.25">
      <c r="A561" s="3">
        <v>42433</v>
      </c>
      <c r="B561">
        <v>-0.51200000000000001</v>
      </c>
      <c r="C561">
        <v>-37.106999999999999</v>
      </c>
      <c r="D561">
        <v>-36.540999999999997</v>
      </c>
      <c r="F561" s="3">
        <v>41390</v>
      </c>
      <c r="G561">
        <v>0.57099999999999995</v>
      </c>
      <c r="H561">
        <v>-46.021999999999998</v>
      </c>
      <c r="I561">
        <v>-42.886000000000003</v>
      </c>
      <c r="K561" s="3">
        <v>41652</v>
      </c>
      <c r="L561">
        <v>1.4889999999999999</v>
      </c>
      <c r="M561">
        <v>-28.399000000000001</v>
      </c>
      <c r="N561">
        <v>-28.925000000000001</v>
      </c>
      <c r="P561" s="3">
        <v>42447</v>
      </c>
      <c r="Q561">
        <v>-6.4000000000000001E-2</v>
      </c>
      <c r="R561">
        <v>-42.530999999999999</v>
      </c>
      <c r="S561">
        <v>-40.326000000000001</v>
      </c>
      <c r="Z561" s="3">
        <v>41390</v>
      </c>
      <c r="AA561">
        <v>2.0049999999999999</v>
      </c>
      <c r="AB561">
        <v>-3.7080000000000002</v>
      </c>
      <c r="AC561">
        <v>-3.077</v>
      </c>
      <c r="AE561" s="3">
        <v>41390</v>
      </c>
      <c r="AF561">
        <v>2.056</v>
      </c>
      <c r="AG561">
        <v>-2.2269999999999999</v>
      </c>
      <c r="AH561">
        <v>-1.915</v>
      </c>
      <c r="AJ561" s="3">
        <v>42475</v>
      </c>
      <c r="AK561">
        <v>0.80300000000000005</v>
      </c>
      <c r="AL561">
        <v>-24.818999999999999</v>
      </c>
      <c r="AM561">
        <v>-20.634</v>
      </c>
    </row>
    <row r="562" spans="1:39" x14ac:dyDescent="0.25">
      <c r="A562" s="3">
        <v>42436</v>
      </c>
      <c r="B562">
        <v>-0.52700000000000002</v>
      </c>
      <c r="C562">
        <v>-38.204000000000001</v>
      </c>
      <c r="D562">
        <v>-37.61</v>
      </c>
      <c r="F562" s="3">
        <v>41393</v>
      </c>
      <c r="G562">
        <v>0.57299999999999995</v>
      </c>
      <c r="H562">
        <v>-43.762</v>
      </c>
      <c r="I562">
        <v>-40.779000000000003</v>
      </c>
      <c r="K562" s="3">
        <v>41653</v>
      </c>
      <c r="L562">
        <v>1.4910000000000001</v>
      </c>
      <c r="M562">
        <v>-30.486000000000001</v>
      </c>
      <c r="N562">
        <v>-31.05</v>
      </c>
      <c r="P562" s="3">
        <v>42450</v>
      </c>
      <c r="Q562">
        <v>-4.8000000000000001E-2</v>
      </c>
      <c r="R562">
        <v>-42.145000000000003</v>
      </c>
      <c r="S562">
        <v>-40.011000000000003</v>
      </c>
      <c r="Z562" s="3">
        <v>41393</v>
      </c>
      <c r="AA562">
        <v>1.9969999999999999</v>
      </c>
      <c r="AB562">
        <v>-2.3410000000000002</v>
      </c>
      <c r="AC562">
        <v>-1.9370000000000001</v>
      </c>
      <c r="AE562" s="3">
        <v>41393</v>
      </c>
      <c r="AF562">
        <v>2.048</v>
      </c>
      <c r="AG562">
        <v>-0.46800000000000003</v>
      </c>
      <c r="AH562">
        <v>-0.373</v>
      </c>
      <c r="AJ562" s="3">
        <v>42478</v>
      </c>
      <c r="AK562">
        <v>0.84099999999999997</v>
      </c>
      <c r="AL562">
        <v>-24.021000000000001</v>
      </c>
      <c r="AM562">
        <v>-20.09</v>
      </c>
    </row>
    <row r="563" spans="1:39" x14ac:dyDescent="0.25">
      <c r="A563" s="3">
        <v>42437</v>
      </c>
      <c r="B563">
        <v>-0.55200000000000005</v>
      </c>
      <c r="C563">
        <v>-39.613999999999997</v>
      </c>
      <c r="D563">
        <v>-38.978000000000002</v>
      </c>
      <c r="F563" s="3">
        <v>41394</v>
      </c>
      <c r="G563">
        <v>0.59</v>
      </c>
      <c r="H563">
        <v>-43.475999999999999</v>
      </c>
      <c r="I563">
        <v>-40.542999999999999</v>
      </c>
      <c r="K563" s="3">
        <v>41654</v>
      </c>
      <c r="L563">
        <v>1.5030000000000001</v>
      </c>
      <c r="M563">
        <v>-29.96</v>
      </c>
      <c r="N563">
        <v>-30.518999999999998</v>
      </c>
      <c r="P563" s="3">
        <v>42451</v>
      </c>
      <c r="Q563">
        <v>-6.3E-2</v>
      </c>
      <c r="R563">
        <v>-44.64</v>
      </c>
      <c r="S563">
        <v>-42.353000000000002</v>
      </c>
      <c r="Z563" s="3">
        <v>41394</v>
      </c>
      <c r="AA563">
        <v>1.9969999999999999</v>
      </c>
      <c r="AB563">
        <v>-2.9130000000000003</v>
      </c>
      <c r="AC563">
        <v>-2.4129999999999998</v>
      </c>
      <c r="AE563" s="3">
        <v>41394</v>
      </c>
      <c r="AF563">
        <v>2.0470000000000002</v>
      </c>
      <c r="AG563">
        <v>-1.6760000000000002</v>
      </c>
      <c r="AH563">
        <v>-1.429</v>
      </c>
      <c r="AJ563" s="3">
        <v>42479</v>
      </c>
      <c r="AK563">
        <v>0.86499999999999999</v>
      </c>
      <c r="AL563">
        <v>-23.817</v>
      </c>
      <c r="AM563">
        <v>-20</v>
      </c>
    </row>
    <row r="564" spans="1:39" x14ac:dyDescent="0.25">
      <c r="A564" s="3">
        <v>42438</v>
      </c>
      <c r="B564">
        <v>-0.51800000000000002</v>
      </c>
      <c r="C564">
        <v>-39.619</v>
      </c>
      <c r="D564">
        <v>-39.023000000000003</v>
      </c>
      <c r="F564" s="3">
        <v>41395</v>
      </c>
      <c r="G564">
        <v>0.58399999999999996</v>
      </c>
      <c r="H564">
        <v>-43.628999999999998</v>
      </c>
      <c r="I564">
        <v>-40.677999999999997</v>
      </c>
      <c r="K564" s="3">
        <v>41655</v>
      </c>
      <c r="L564">
        <v>1.4570000000000001</v>
      </c>
      <c r="M564">
        <v>-30.271999999999998</v>
      </c>
      <c r="N564">
        <v>-30.777000000000001</v>
      </c>
      <c r="P564" s="3">
        <v>42452</v>
      </c>
      <c r="Q564">
        <v>-7.6999999999999999E-2</v>
      </c>
      <c r="R564">
        <v>-43.597999999999999</v>
      </c>
      <c r="S564">
        <v>-41.326999999999998</v>
      </c>
      <c r="Z564" s="3">
        <v>41395</v>
      </c>
      <c r="AA564">
        <v>1.9889999999999999</v>
      </c>
      <c r="AB564">
        <v>-3.762</v>
      </c>
      <c r="AC564">
        <v>-3.1160000000000001</v>
      </c>
      <c r="AE564" s="3">
        <v>41395</v>
      </c>
      <c r="AF564">
        <v>2.04</v>
      </c>
      <c r="AG564">
        <v>-1.181</v>
      </c>
      <c r="AH564">
        <v>-0.997</v>
      </c>
      <c r="AJ564" s="3">
        <v>42480</v>
      </c>
      <c r="AK564">
        <v>0.84099999999999997</v>
      </c>
      <c r="AL564">
        <v>-26.356000000000002</v>
      </c>
      <c r="AM564">
        <v>-22.062000000000001</v>
      </c>
    </row>
    <row r="565" spans="1:39" x14ac:dyDescent="0.25">
      <c r="A565" s="3">
        <v>42439</v>
      </c>
      <c r="B565">
        <v>-0.42399999999999999</v>
      </c>
      <c r="C565">
        <v>-34.656999999999996</v>
      </c>
      <c r="D565">
        <v>-34.204000000000001</v>
      </c>
      <c r="F565" s="3">
        <v>41396</v>
      </c>
      <c r="G565">
        <v>0.54100000000000004</v>
      </c>
      <c r="H565">
        <v>-44.021000000000001</v>
      </c>
      <c r="I565">
        <v>-40.975000000000001</v>
      </c>
      <c r="K565" s="3">
        <v>41656</v>
      </c>
      <c r="L565">
        <v>1.43</v>
      </c>
      <c r="M565">
        <v>-30.064</v>
      </c>
      <c r="N565">
        <v>-30.521000000000001</v>
      </c>
      <c r="P565" s="3">
        <v>42453</v>
      </c>
      <c r="Q565">
        <v>-8.6999999999999994E-2</v>
      </c>
      <c r="R565">
        <v>-46.238</v>
      </c>
      <c r="S565">
        <v>-43.807000000000002</v>
      </c>
      <c r="Z565" s="3">
        <v>41396</v>
      </c>
      <c r="AA565">
        <v>1.956</v>
      </c>
      <c r="AB565">
        <v>-5.9429999999999996</v>
      </c>
      <c r="AC565">
        <v>-4.9210000000000003</v>
      </c>
      <c r="AE565" s="3">
        <v>41396</v>
      </c>
      <c r="AF565">
        <v>2.0059999999999998</v>
      </c>
      <c r="AG565">
        <v>-3.2789999999999999</v>
      </c>
      <c r="AH565">
        <v>-2.847</v>
      </c>
      <c r="AJ565" s="3">
        <v>42481</v>
      </c>
      <c r="AK565">
        <v>0.93400000000000005</v>
      </c>
      <c r="AL565">
        <v>-23.506</v>
      </c>
      <c r="AM565">
        <v>-19.939</v>
      </c>
    </row>
    <row r="566" spans="1:39" x14ac:dyDescent="0.25">
      <c r="A566" s="3">
        <v>42440</v>
      </c>
      <c r="B566">
        <v>-0.44800000000000001</v>
      </c>
      <c r="C566">
        <v>-35.158000000000001</v>
      </c>
      <c r="D566">
        <v>-34.677</v>
      </c>
      <c r="F566" s="3">
        <v>41397</v>
      </c>
      <c r="G566">
        <v>0.60299999999999998</v>
      </c>
      <c r="H566">
        <v>-44.420999999999999</v>
      </c>
      <c r="I566">
        <v>-41.481999999999999</v>
      </c>
      <c r="K566" s="3">
        <v>41659</v>
      </c>
      <c r="L566">
        <v>1.413</v>
      </c>
      <c r="M566">
        <v>-29.213999999999999</v>
      </c>
      <c r="N566">
        <v>-29.632000000000001</v>
      </c>
      <c r="P566" s="3">
        <v>42454</v>
      </c>
      <c r="Q566">
        <v>-8.6999999999999994E-2</v>
      </c>
      <c r="R566">
        <v>-45.811999999999998</v>
      </c>
      <c r="S566">
        <v>-43.411999999999999</v>
      </c>
      <c r="Z566" s="3">
        <v>41397</v>
      </c>
      <c r="AA566">
        <v>2.0499999999999998</v>
      </c>
      <c r="AB566">
        <v>-8.641</v>
      </c>
      <c r="AC566">
        <v>-7.24</v>
      </c>
      <c r="AE566" s="3">
        <v>41397</v>
      </c>
      <c r="AF566">
        <v>2.1030000000000002</v>
      </c>
      <c r="AG566">
        <v>-5.6530000000000005</v>
      </c>
      <c r="AH566">
        <v>-4.976</v>
      </c>
      <c r="AJ566" s="3">
        <v>42482</v>
      </c>
      <c r="AK566">
        <v>0.95899999999999996</v>
      </c>
      <c r="AL566">
        <v>-22.288</v>
      </c>
      <c r="AM566">
        <v>-18.998000000000001</v>
      </c>
    </row>
    <row r="567" spans="1:39" x14ac:dyDescent="0.25">
      <c r="A567" s="3">
        <v>42443</v>
      </c>
      <c r="B567">
        <v>-0.443</v>
      </c>
      <c r="C567">
        <v>-37.512</v>
      </c>
      <c r="D567">
        <v>-37.015000000000001</v>
      </c>
      <c r="F567" s="3">
        <v>41400</v>
      </c>
      <c r="G567">
        <v>0.60499999999999998</v>
      </c>
      <c r="H567">
        <v>-44.896999999999998</v>
      </c>
      <c r="I567">
        <v>-41.939</v>
      </c>
      <c r="K567" s="3">
        <v>41660</v>
      </c>
      <c r="L567">
        <v>1.409</v>
      </c>
      <c r="M567">
        <v>-28.963999999999999</v>
      </c>
      <c r="N567">
        <v>-29.366</v>
      </c>
      <c r="P567" s="3">
        <v>42457</v>
      </c>
      <c r="Q567">
        <v>-8.6999999999999994E-2</v>
      </c>
      <c r="R567">
        <v>-45.280999999999999</v>
      </c>
      <c r="S567">
        <v>-42.898000000000003</v>
      </c>
      <c r="Z567" s="3">
        <v>41400</v>
      </c>
      <c r="AA567">
        <v>2.0510000000000002</v>
      </c>
      <c r="AB567">
        <v>-8.6790000000000003</v>
      </c>
      <c r="AC567">
        <v>-7.274</v>
      </c>
      <c r="AE567" s="3">
        <v>41400</v>
      </c>
      <c r="AF567">
        <v>2.1059999999999999</v>
      </c>
      <c r="AG567">
        <v>-7.0789999999999997</v>
      </c>
      <c r="AH567">
        <v>-6.2359999999999998</v>
      </c>
      <c r="AJ567" s="3">
        <v>42485</v>
      </c>
      <c r="AK567">
        <v>0.996</v>
      </c>
      <c r="AL567">
        <v>-23.207000000000001</v>
      </c>
      <c r="AM567">
        <v>-19.896999999999998</v>
      </c>
    </row>
    <row r="568" spans="1:39" x14ac:dyDescent="0.25">
      <c r="A568" s="3">
        <v>42444</v>
      </c>
      <c r="B568">
        <v>-0.42899999999999999</v>
      </c>
      <c r="C568">
        <v>-35.756999999999998</v>
      </c>
      <c r="D568">
        <v>-35.290999999999997</v>
      </c>
      <c r="F568" s="3">
        <v>41401</v>
      </c>
      <c r="G568">
        <v>0.66900000000000004</v>
      </c>
      <c r="H568">
        <v>-42.603000000000002</v>
      </c>
      <c r="I568">
        <v>-39.884</v>
      </c>
      <c r="K568" s="3">
        <v>41661</v>
      </c>
      <c r="L568">
        <v>1.429</v>
      </c>
      <c r="M568">
        <v>-29.829000000000001</v>
      </c>
      <c r="N568">
        <v>-30.273</v>
      </c>
      <c r="P568" s="3">
        <v>42458</v>
      </c>
      <c r="Q568">
        <v>-0.129</v>
      </c>
      <c r="R568">
        <v>-45.064999999999998</v>
      </c>
      <c r="S568">
        <v>-42.597000000000001</v>
      </c>
      <c r="Z568" s="3">
        <v>41401</v>
      </c>
      <c r="AA568">
        <v>2.1019999999999999</v>
      </c>
      <c r="AB568">
        <v>-7.6790000000000003</v>
      </c>
      <c r="AC568">
        <v>-6.4640000000000004</v>
      </c>
      <c r="AE568" s="3">
        <v>41401</v>
      </c>
      <c r="AF568">
        <v>2.1539999999999999</v>
      </c>
      <c r="AG568">
        <v>-5.2640000000000002</v>
      </c>
      <c r="AH568">
        <v>-4.6319999999999997</v>
      </c>
      <c r="AJ568" s="3">
        <v>42486</v>
      </c>
      <c r="AK568">
        <v>1.02</v>
      </c>
      <c r="AL568">
        <v>-24.460999999999999</v>
      </c>
      <c r="AM568">
        <v>-21.042000000000002</v>
      </c>
    </row>
    <row r="569" spans="1:39" x14ac:dyDescent="0.25">
      <c r="A569" s="3">
        <v>42445</v>
      </c>
      <c r="B569">
        <v>-0.435</v>
      </c>
      <c r="C569">
        <v>-35.292999999999999</v>
      </c>
      <c r="D569">
        <v>-34.826000000000001</v>
      </c>
      <c r="F569" s="3">
        <v>41402</v>
      </c>
      <c r="G569">
        <v>0.63400000000000001</v>
      </c>
      <c r="H569">
        <v>-44.295000000000002</v>
      </c>
      <c r="I569">
        <v>-41.42</v>
      </c>
      <c r="K569" s="3">
        <v>41662</v>
      </c>
      <c r="L569">
        <v>1.385</v>
      </c>
      <c r="M569">
        <v>-28.361000000000001</v>
      </c>
      <c r="N569">
        <v>-28.707000000000001</v>
      </c>
      <c r="P569" s="3">
        <v>42459</v>
      </c>
      <c r="Q569">
        <v>-0.111</v>
      </c>
      <c r="R569">
        <v>-45.493000000000002</v>
      </c>
      <c r="S569">
        <v>-43.042999999999999</v>
      </c>
      <c r="Z569" s="3">
        <v>41402</v>
      </c>
      <c r="AA569">
        <v>2.0710000000000002</v>
      </c>
      <c r="AB569">
        <v>-9.1259999999999994</v>
      </c>
      <c r="AC569">
        <v>-7.6609999999999996</v>
      </c>
      <c r="AE569" s="3">
        <v>41402</v>
      </c>
      <c r="AF569">
        <v>2.1230000000000002</v>
      </c>
      <c r="AG569">
        <v>-6.5380000000000003</v>
      </c>
      <c r="AH569">
        <v>-5.7510000000000003</v>
      </c>
      <c r="AJ569" s="3">
        <v>42487</v>
      </c>
      <c r="AK569">
        <v>1.046</v>
      </c>
      <c r="AL569">
        <v>-22.437999999999999</v>
      </c>
      <c r="AM569">
        <v>-19.398</v>
      </c>
    </row>
    <row r="570" spans="1:39" x14ac:dyDescent="0.25">
      <c r="A570" s="3">
        <v>42446</v>
      </c>
      <c r="B570">
        <v>-0.45700000000000002</v>
      </c>
      <c r="C570">
        <v>-35.688000000000002</v>
      </c>
      <c r="D570">
        <v>-35.195999999999998</v>
      </c>
      <c r="F570" s="3">
        <v>41403</v>
      </c>
      <c r="G570">
        <v>0.629</v>
      </c>
      <c r="H570">
        <v>-44.069000000000003</v>
      </c>
      <c r="I570">
        <v>-41.206000000000003</v>
      </c>
      <c r="K570" s="3">
        <v>41663</v>
      </c>
      <c r="L570">
        <v>1.3320000000000001</v>
      </c>
      <c r="M570">
        <v>-33.270000000000003</v>
      </c>
      <c r="N570">
        <v>-33.6</v>
      </c>
      <c r="P570" s="3">
        <v>42460</v>
      </c>
      <c r="Q570">
        <v>-0.113</v>
      </c>
      <c r="R570">
        <v>-45.695999999999998</v>
      </c>
      <c r="S570">
        <v>-43.241999999999997</v>
      </c>
      <c r="Z570" s="3">
        <v>41403</v>
      </c>
      <c r="AA570">
        <v>2.073</v>
      </c>
      <c r="AB570">
        <v>-6.3019999999999996</v>
      </c>
      <c r="AC570">
        <v>-5.2880000000000003</v>
      </c>
      <c r="AE570" s="3">
        <v>41403</v>
      </c>
      <c r="AF570">
        <v>2.1269999999999998</v>
      </c>
      <c r="AG570">
        <v>-5.98</v>
      </c>
      <c r="AH570">
        <v>-5.2590000000000003</v>
      </c>
      <c r="AJ570" s="3">
        <v>42488</v>
      </c>
      <c r="AK570">
        <v>1.004</v>
      </c>
      <c r="AL570">
        <v>-22.786000000000001</v>
      </c>
      <c r="AM570">
        <v>-19.584</v>
      </c>
    </row>
    <row r="571" spans="1:39" x14ac:dyDescent="0.25">
      <c r="A571" s="3">
        <v>42447</v>
      </c>
      <c r="B571">
        <v>-0.46600000000000003</v>
      </c>
      <c r="C571">
        <v>-36.789000000000001</v>
      </c>
      <c r="D571">
        <v>-36.277999999999999</v>
      </c>
      <c r="F571" s="3">
        <v>41404</v>
      </c>
      <c r="G571">
        <v>0.72699999999999998</v>
      </c>
      <c r="H571">
        <v>-41.966000000000001</v>
      </c>
      <c r="I571">
        <v>-39.4</v>
      </c>
      <c r="K571" s="3">
        <v>41666</v>
      </c>
      <c r="L571">
        <v>1.339</v>
      </c>
      <c r="M571">
        <v>-33.771999999999998</v>
      </c>
      <c r="N571">
        <v>-34.121000000000002</v>
      </c>
      <c r="P571" s="3">
        <v>42461</v>
      </c>
      <c r="Q571">
        <v>-0.127</v>
      </c>
      <c r="R571">
        <v>-45.616</v>
      </c>
      <c r="S571">
        <v>-43.122999999999998</v>
      </c>
      <c r="Z571" s="3">
        <v>41404</v>
      </c>
      <c r="AA571">
        <v>2.1779999999999999</v>
      </c>
      <c r="AB571">
        <v>-4.2430000000000003</v>
      </c>
      <c r="AC571">
        <v>-3.5910000000000002</v>
      </c>
      <c r="AE571" s="3">
        <v>41404</v>
      </c>
      <c r="AF571">
        <v>2.2309999999999999</v>
      </c>
      <c r="AG571">
        <v>-3.6870000000000003</v>
      </c>
      <c r="AH571">
        <v>-3.2629999999999999</v>
      </c>
      <c r="AJ571" s="3">
        <v>42489</v>
      </c>
      <c r="AK571">
        <v>1.008</v>
      </c>
      <c r="AL571">
        <v>-24.821000000000002</v>
      </c>
      <c r="AM571">
        <v>-21.315000000000001</v>
      </c>
    </row>
    <row r="572" spans="1:39" x14ac:dyDescent="0.25">
      <c r="A572" s="3">
        <v>42450</v>
      </c>
      <c r="B572">
        <v>-0.46500000000000002</v>
      </c>
      <c r="C572">
        <v>-35.457000000000001</v>
      </c>
      <c r="D572">
        <v>-34.963000000000001</v>
      </c>
      <c r="F572" s="3">
        <v>41407</v>
      </c>
      <c r="G572">
        <v>0.70099999999999996</v>
      </c>
      <c r="H572">
        <v>-42.689</v>
      </c>
      <c r="I572">
        <v>-40.067</v>
      </c>
      <c r="K572" s="3">
        <v>41667</v>
      </c>
      <c r="L572">
        <v>1.3460000000000001</v>
      </c>
      <c r="M572">
        <v>-31.971</v>
      </c>
      <c r="N572">
        <v>-32.311</v>
      </c>
      <c r="P572" s="3">
        <v>42464</v>
      </c>
      <c r="Q572">
        <v>-0.13</v>
      </c>
      <c r="R572">
        <v>-45.960999999999999</v>
      </c>
      <c r="S572">
        <v>-43.442999999999998</v>
      </c>
      <c r="Z572" s="3">
        <v>41407</v>
      </c>
      <c r="AA572">
        <v>2.1619999999999999</v>
      </c>
      <c r="AB572">
        <v>-3.06</v>
      </c>
      <c r="AC572">
        <v>-2.5840000000000001</v>
      </c>
      <c r="AE572" s="3">
        <v>41407</v>
      </c>
      <c r="AF572">
        <v>2.2170000000000001</v>
      </c>
      <c r="AG572">
        <v>-2.2400000000000002</v>
      </c>
      <c r="AH572">
        <v>-1.9750000000000001</v>
      </c>
      <c r="AJ572" s="3">
        <v>42492</v>
      </c>
      <c r="AK572">
        <v>0.97699999999999998</v>
      </c>
      <c r="AL572">
        <v>-26.43</v>
      </c>
      <c r="AM572">
        <v>-22.6</v>
      </c>
    </row>
    <row r="573" spans="1:39" x14ac:dyDescent="0.25">
      <c r="A573" s="3">
        <v>42451</v>
      </c>
      <c r="B573">
        <v>-0.46899999999999997</v>
      </c>
      <c r="C573">
        <v>-36.884999999999998</v>
      </c>
      <c r="D573">
        <v>-36.369999999999997</v>
      </c>
      <c r="F573" s="3">
        <v>41408</v>
      </c>
      <c r="G573">
        <v>0.71099999999999997</v>
      </c>
      <c r="H573">
        <v>-40.110999999999997</v>
      </c>
      <c r="I573">
        <v>-37.636000000000003</v>
      </c>
      <c r="K573" s="3">
        <v>41668</v>
      </c>
      <c r="L573">
        <v>1.3109999999999999</v>
      </c>
      <c r="M573">
        <v>-32.39</v>
      </c>
      <c r="N573">
        <v>-32.679000000000002</v>
      </c>
      <c r="P573" s="3">
        <v>42465</v>
      </c>
      <c r="Q573">
        <v>-0.157</v>
      </c>
      <c r="R573">
        <v>-45.93</v>
      </c>
      <c r="S573">
        <v>-43.341000000000001</v>
      </c>
      <c r="Z573" s="3">
        <v>41408</v>
      </c>
      <c r="AA573">
        <v>2.1760000000000002</v>
      </c>
      <c r="AB573">
        <v>-4.4089999999999998</v>
      </c>
      <c r="AC573">
        <v>-3.734</v>
      </c>
      <c r="AE573" s="3">
        <v>41408</v>
      </c>
      <c r="AF573">
        <v>2.23</v>
      </c>
      <c r="AG573">
        <v>-1.6080000000000001</v>
      </c>
      <c r="AH573">
        <v>-1.405</v>
      </c>
      <c r="AJ573" s="3">
        <v>42493</v>
      </c>
      <c r="AK573">
        <v>0.90400000000000003</v>
      </c>
      <c r="AL573">
        <v>-25.986999999999998</v>
      </c>
      <c r="AM573">
        <v>-21.981999999999999</v>
      </c>
    </row>
    <row r="574" spans="1:39" x14ac:dyDescent="0.25">
      <c r="A574" s="3">
        <v>42452</v>
      </c>
      <c r="B574">
        <v>-0.47699999999999998</v>
      </c>
      <c r="C574">
        <v>-36.325000000000003</v>
      </c>
      <c r="D574">
        <v>-35.811</v>
      </c>
      <c r="F574" s="3">
        <v>41409</v>
      </c>
      <c r="G574">
        <v>0.71499999999999997</v>
      </c>
      <c r="H574">
        <v>-41.414999999999999</v>
      </c>
      <c r="I574">
        <v>-38.890999999999998</v>
      </c>
      <c r="K574" s="3">
        <v>41669</v>
      </c>
      <c r="L574">
        <v>1.292</v>
      </c>
      <c r="M574">
        <v>-33.024999999999999</v>
      </c>
      <c r="N574">
        <v>-33.290999999999997</v>
      </c>
      <c r="P574" s="3">
        <v>42466</v>
      </c>
      <c r="Q574">
        <v>-0.14299999999999999</v>
      </c>
      <c r="R574">
        <v>-46.656999999999996</v>
      </c>
      <c r="S574">
        <v>-44.075000000000003</v>
      </c>
      <c r="Z574" s="3">
        <v>41409</v>
      </c>
      <c r="AA574">
        <v>2.1890000000000001</v>
      </c>
      <c r="AB574">
        <v>-1.9710000000000001</v>
      </c>
      <c r="AC574">
        <v>-1.667</v>
      </c>
      <c r="AE574" s="3">
        <v>41409</v>
      </c>
      <c r="AF574">
        <v>2.2429999999999999</v>
      </c>
      <c r="AG574">
        <v>-1.2210000000000001</v>
      </c>
      <c r="AH574">
        <v>-1.06</v>
      </c>
      <c r="AJ574" s="3">
        <v>42494</v>
      </c>
      <c r="AK574">
        <v>0.91400000000000003</v>
      </c>
      <c r="AL574">
        <v>-25.713000000000001</v>
      </c>
      <c r="AM574">
        <v>-21.771999999999998</v>
      </c>
    </row>
    <row r="575" spans="1:39" x14ac:dyDescent="0.25">
      <c r="A575" s="3">
        <v>42453</v>
      </c>
      <c r="B575">
        <v>-0.47199999999999998</v>
      </c>
      <c r="C575">
        <v>-38.447000000000003</v>
      </c>
      <c r="D575">
        <v>-37.917000000000002</v>
      </c>
      <c r="F575" s="3">
        <v>41410</v>
      </c>
      <c r="G575">
        <v>0.66400000000000003</v>
      </c>
      <c r="H575">
        <v>-40.689</v>
      </c>
      <c r="I575">
        <v>-38.113</v>
      </c>
      <c r="K575" s="3">
        <v>41670</v>
      </c>
      <c r="L575">
        <v>1.2370000000000001</v>
      </c>
      <c r="M575">
        <v>-34.329000000000001</v>
      </c>
      <c r="N575">
        <v>-34.514000000000003</v>
      </c>
      <c r="P575" s="3">
        <v>42467</v>
      </c>
      <c r="Q575">
        <v>-0.17100000000000001</v>
      </c>
      <c r="R575">
        <v>-47.039000000000001</v>
      </c>
      <c r="S575">
        <v>-44.374000000000002</v>
      </c>
      <c r="Z575" s="3">
        <v>41410</v>
      </c>
      <c r="AA575">
        <v>2.1429999999999998</v>
      </c>
      <c r="AB575">
        <v>-2.899</v>
      </c>
      <c r="AC575">
        <v>-2.4449999999999998</v>
      </c>
      <c r="AE575" s="3">
        <v>41410</v>
      </c>
      <c r="AF575">
        <v>2.1970000000000001</v>
      </c>
      <c r="AG575">
        <v>-1.9569999999999999</v>
      </c>
      <c r="AH575">
        <v>-1.7330000000000001</v>
      </c>
      <c r="AJ575" s="3">
        <v>42495</v>
      </c>
      <c r="AK575">
        <v>0.86399999999999999</v>
      </c>
      <c r="AL575">
        <v>-26.597999999999999</v>
      </c>
      <c r="AM575">
        <v>-22.372</v>
      </c>
    </row>
    <row r="576" spans="1:39" x14ac:dyDescent="0.25">
      <c r="A576" s="3">
        <v>42454</v>
      </c>
      <c r="B576">
        <v>-0.47199999999999998</v>
      </c>
      <c r="C576">
        <v>-36.914000000000001</v>
      </c>
      <c r="D576">
        <v>-36.399000000000001</v>
      </c>
      <c r="F576" s="3">
        <v>41411</v>
      </c>
      <c r="G576">
        <v>0.65500000000000003</v>
      </c>
      <c r="H576">
        <v>-40.308999999999997</v>
      </c>
      <c r="I576">
        <v>-37.744999999999997</v>
      </c>
      <c r="K576" s="3">
        <v>41673</v>
      </c>
      <c r="L576">
        <v>1.2270000000000001</v>
      </c>
      <c r="M576">
        <v>-33.058999999999997</v>
      </c>
      <c r="N576">
        <v>-33.212000000000003</v>
      </c>
      <c r="P576" s="3">
        <v>42468</v>
      </c>
      <c r="Q576">
        <v>-0.16600000000000001</v>
      </c>
      <c r="R576">
        <v>-46.853000000000002</v>
      </c>
      <c r="S576">
        <v>-44.219000000000001</v>
      </c>
      <c r="Z576" s="3">
        <v>41411</v>
      </c>
      <c r="AA576">
        <v>2.1390000000000002</v>
      </c>
      <c r="AB576">
        <v>-5.1890000000000001</v>
      </c>
      <c r="AC576">
        <v>-4.3890000000000002</v>
      </c>
      <c r="AE576" s="3">
        <v>41411</v>
      </c>
      <c r="AF576">
        <v>2.1949999999999998</v>
      </c>
      <c r="AG576">
        <v>-2.1709999999999998</v>
      </c>
      <c r="AH576">
        <v>-1.9260000000000002</v>
      </c>
      <c r="AJ576" s="3">
        <v>42496</v>
      </c>
      <c r="AK576">
        <v>0.83699999999999997</v>
      </c>
      <c r="AL576">
        <v>-29.942</v>
      </c>
      <c r="AM576">
        <v>-25.091000000000001</v>
      </c>
    </row>
    <row r="577" spans="1:39" x14ac:dyDescent="0.25">
      <c r="A577" s="3">
        <v>42457</v>
      </c>
      <c r="B577">
        <v>-0.47199999999999998</v>
      </c>
      <c r="C577">
        <v>-36.432000000000002</v>
      </c>
      <c r="D577">
        <v>-35.92</v>
      </c>
      <c r="F577" s="3">
        <v>41414</v>
      </c>
      <c r="G577">
        <v>0.70299999999999996</v>
      </c>
      <c r="H577">
        <v>-39.789000000000001</v>
      </c>
      <c r="I577">
        <v>-37.341999999999999</v>
      </c>
      <c r="K577" s="3">
        <v>41674</v>
      </c>
      <c r="L577">
        <v>1.2330000000000001</v>
      </c>
      <c r="M577">
        <v>-34.125999999999998</v>
      </c>
      <c r="N577">
        <v>-34.302</v>
      </c>
      <c r="P577" s="3">
        <v>42471</v>
      </c>
      <c r="Q577">
        <v>-0.156</v>
      </c>
      <c r="R577">
        <v>-46.831000000000003</v>
      </c>
      <c r="S577">
        <v>-44.232999999999997</v>
      </c>
      <c r="Z577" s="3">
        <v>41414</v>
      </c>
      <c r="AA577">
        <v>2.1909999999999998</v>
      </c>
      <c r="AB577">
        <v>-3.3420000000000001</v>
      </c>
      <c r="AC577">
        <v>-2.8380000000000001</v>
      </c>
      <c r="AE577" s="3">
        <v>41414</v>
      </c>
      <c r="AF577">
        <v>2.2469999999999999</v>
      </c>
      <c r="AG577">
        <v>-2.5169999999999999</v>
      </c>
      <c r="AH577">
        <v>-2.2210000000000001</v>
      </c>
      <c r="AJ577" s="3">
        <v>42499</v>
      </c>
      <c r="AK577">
        <v>0.81899999999999995</v>
      </c>
      <c r="AL577">
        <v>-27.306000000000001</v>
      </c>
      <c r="AM577">
        <v>-22.803000000000001</v>
      </c>
    </row>
    <row r="578" spans="1:39" x14ac:dyDescent="0.25">
      <c r="A578" s="3">
        <v>42458</v>
      </c>
      <c r="B578">
        <v>-0.49399999999999999</v>
      </c>
      <c r="C578">
        <v>-37.816000000000003</v>
      </c>
      <c r="D578">
        <v>-37.268000000000001</v>
      </c>
      <c r="F578" s="3">
        <v>41415</v>
      </c>
      <c r="G578">
        <v>0.72399999999999998</v>
      </c>
      <c r="H578">
        <v>-40.399000000000001</v>
      </c>
      <c r="I578">
        <v>-37.942</v>
      </c>
      <c r="K578" s="3">
        <v>41675</v>
      </c>
      <c r="L578">
        <v>1.2210000000000001</v>
      </c>
      <c r="M578">
        <v>-33.628999999999998</v>
      </c>
      <c r="N578">
        <v>-33.777000000000001</v>
      </c>
      <c r="P578" s="3">
        <v>42472</v>
      </c>
      <c r="Q578">
        <v>-0.111</v>
      </c>
      <c r="R578">
        <v>-46.991999999999997</v>
      </c>
      <c r="S578">
        <v>-44.503999999999998</v>
      </c>
      <c r="Z578" s="3">
        <v>41415</v>
      </c>
      <c r="AA578">
        <v>2.2050000000000001</v>
      </c>
      <c r="AB578">
        <v>-5.1710000000000003</v>
      </c>
      <c r="AC578">
        <v>-4.4009999999999998</v>
      </c>
      <c r="AE578" s="3">
        <v>41415</v>
      </c>
      <c r="AF578">
        <v>2.262</v>
      </c>
      <c r="AG578">
        <v>-2.9929999999999999</v>
      </c>
      <c r="AH578">
        <v>-2.653</v>
      </c>
      <c r="AJ578" s="3">
        <v>42500</v>
      </c>
      <c r="AK578">
        <v>0.83499999999999996</v>
      </c>
      <c r="AL578">
        <v>-24.66</v>
      </c>
      <c r="AM578">
        <v>-20.655000000000001</v>
      </c>
    </row>
    <row r="579" spans="1:39" x14ac:dyDescent="0.25">
      <c r="A579" s="3">
        <v>42459</v>
      </c>
      <c r="B579">
        <v>-0.48699999999999999</v>
      </c>
      <c r="C579">
        <v>-37.976999999999997</v>
      </c>
      <c r="D579">
        <v>-37.436</v>
      </c>
      <c r="F579" s="3">
        <v>41416</v>
      </c>
      <c r="G579">
        <v>0.71199999999999997</v>
      </c>
      <c r="H579">
        <v>-40.564</v>
      </c>
      <c r="I579">
        <v>-38.091000000000001</v>
      </c>
      <c r="K579" s="3">
        <v>41676</v>
      </c>
      <c r="L579">
        <v>1.2789999999999999</v>
      </c>
      <c r="M579">
        <v>-32.448</v>
      </c>
      <c r="N579">
        <v>-32.679000000000002</v>
      </c>
      <c r="P579" s="3">
        <v>42473</v>
      </c>
      <c r="Q579">
        <v>-0.13900000000000001</v>
      </c>
      <c r="R579">
        <v>-46.094999999999999</v>
      </c>
      <c r="S579">
        <v>-43.567</v>
      </c>
      <c r="Z579" s="3">
        <v>41416</v>
      </c>
      <c r="AA579">
        <v>2.2080000000000002</v>
      </c>
      <c r="AB579">
        <v>-5.3049999999999997</v>
      </c>
      <c r="AC579">
        <v>-4.516</v>
      </c>
      <c r="AE579" s="3">
        <v>41416</v>
      </c>
      <c r="AF579">
        <v>2.266</v>
      </c>
      <c r="AG579">
        <v>-1.1080000000000001</v>
      </c>
      <c r="AH579">
        <v>-0.96199999999999997</v>
      </c>
      <c r="AJ579" s="3">
        <v>42501</v>
      </c>
      <c r="AK579">
        <v>0.83399999999999996</v>
      </c>
      <c r="AL579">
        <v>-26.395</v>
      </c>
      <c r="AM579">
        <v>-22.117000000000001</v>
      </c>
    </row>
    <row r="580" spans="1:39" x14ac:dyDescent="0.25">
      <c r="A580" s="3">
        <v>42460</v>
      </c>
      <c r="B580">
        <v>-0.48299999999999998</v>
      </c>
      <c r="C580">
        <v>-36.841999999999999</v>
      </c>
      <c r="D580">
        <v>-36.319000000000003</v>
      </c>
      <c r="F580" s="3">
        <v>41417</v>
      </c>
      <c r="G580">
        <v>0.73399999999999999</v>
      </c>
      <c r="H580">
        <v>-42.456000000000003</v>
      </c>
      <c r="I580">
        <v>-39.893000000000001</v>
      </c>
      <c r="K580" s="3">
        <v>41677</v>
      </c>
      <c r="L580">
        <v>1.2389999999999999</v>
      </c>
      <c r="M580">
        <v>-33.552999999999997</v>
      </c>
      <c r="N580">
        <v>-33.728999999999999</v>
      </c>
      <c r="P580" s="3">
        <v>42474</v>
      </c>
      <c r="Q580">
        <v>-0.105</v>
      </c>
      <c r="R580">
        <v>-46.406999999999996</v>
      </c>
      <c r="S580">
        <v>-43.959000000000003</v>
      </c>
      <c r="Z580" s="3">
        <v>41417</v>
      </c>
      <c r="AA580">
        <v>2.206</v>
      </c>
      <c r="AB580">
        <v>-4.319</v>
      </c>
      <c r="AC580">
        <v>-3.6680000000000001</v>
      </c>
      <c r="AE580" s="3">
        <v>41417</v>
      </c>
      <c r="AF580">
        <v>2.2610000000000001</v>
      </c>
      <c r="AG580">
        <v>-2.968</v>
      </c>
      <c r="AH580">
        <v>-2.6259999999999999</v>
      </c>
      <c r="AJ580" s="3">
        <v>42502</v>
      </c>
      <c r="AK580">
        <v>0.86699999999999999</v>
      </c>
      <c r="AL580">
        <v>-28.85</v>
      </c>
      <c r="AM580">
        <v>-24.297000000000001</v>
      </c>
    </row>
    <row r="581" spans="1:39" x14ac:dyDescent="0.25">
      <c r="A581" s="3">
        <v>42461</v>
      </c>
      <c r="B581">
        <v>-0.48199999999999998</v>
      </c>
      <c r="C581">
        <v>-37.249000000000002</v>
      </c>
      <c r="D581">
        <v>-36.720999999999997</v>
      </c>
      <c r="F581" s="3">
        <v>41418</v>
      </c>
      <c r="G581">
        <v>0.71699999999999997</v>
      </c>
      <c r="H581">
        <v>-44.317999999999998</v>
      </c>
      <c r="I581">
        <v>-41.628</v>
      </c>
      <c r="K581" s="3">
        <v>41680</v>
      </c>
      <c r="L581">
        <v>1.2570000000000001</v>
      </c>
      <c r="M581">
        <v>-33.061</v>
      </c>
      <c r="N581">
        <v>-33.265000000000001</v>
      </c>
      <c r="P581" s="3">
        <v>42475</v>
      </c>
      <c r="Q581">
        <v>-0.14099999999999999</v>
      </c>
      <c r="R581">
        <v>-46.252000000000002</v>
      </c>
      <c r="S581">
        <v>-43.716000000000001</v>
      </c>
      <c r="Z581" s="3">
        <v>41418</v>
      </c>
      <c r="AA581">
        <v>2.1819999999999999</v>
      </c>
      <c r="AB581">
        <v>-5.9340000000000002</v>
      </c>
      <c r="AC581">
        <v>-5.0289999999999999</v>
      </c>
      <c r="AE581" s="3">
        <v>41418</v>
      </c>
      <c r="AF581">
        <v>2.2370000000000001</v>
      </c>
      <c r="AG581">
        <v>-3.101</v>
      </c>
      <c r="AH581">
        <v>-2.7370000000000001</v>
      </c>
      <c r="AJ581" s="3">
        <v>42503</v>
      </c>
      <c r="AK581">
        <v>0.82799999999999996</v>
      </c>
      <c r="AL581">
        <v>-27.184000000000001</v>
      </c>
      <c r="AM581">
        <v>-22.742000000000001</v>
      </c>
    </row>
    <row r="582" spans="1:39" x14ac:dyDescent="0.25">
      <c r="A582" s="3">
        <v>42464</v>
      </c>
      <c r="B582">
        <v>-0.48199999999999998</v>
      </c>
      <c r="C582">
        <v>-37.569000000000003</v>
      </c>
      <c r="D582">
        <v>-37.039000000000001</v>
      </c>
      <c r="F582" s="3">
        <v>41421</v>
      </c>
      <c r="G582">
        <v>0.748</v>
      </c>
      <c r="H582">
        <v>-43.704999999999998</v>
      </c>
      <c r="I582">
        <v>-41.097999999999999</v>
      </c>
      <c r="K582" s="3">
        <v>41681</v>
      </c>
      <c r="L582">
        <v>1.262</v>
      </c>
      <c r="M582">
        <v>-32.597000000000001</v>
      </c>
      <c r="N582">
        <v>-32.811</v>
      </c>
      <c r="P582" s="3">
        <v>42478</v>
      </c>
      <c r="Q582">
        <v>-0.111</v>
      </c>
      <c r="R582">
        <v>-44.615000000000002</v>
      </c>
      <c r="S582">
        <v>-42.235999999999997</v>
      </c>
      <c r="Z582" s="3">
        <v>41421</v>
      </c>
      <c r="AA582">
        <v>2.2210000000000001</v>
      </c>
      <c r="AB582">
        <v>-5.0990000000000002</v>
      </c>
      <c r="AC582">
        <v>-4.335</v>
      </c>
      <c r="AE582" s="3">
        <v>41421</v>
      </c>
      <c r="AF582">
        <v>2.278</v>
      </c>
      <c r="AG582">
        <v>-1.9119999999999999</v>
      </c>
      <c r="AH582">
        <v>-1.6859999999999999</v>
      </c>
      <c r="AJ582" s="3">
        <v>42506</v>
      </c>
      <c r="AK582">
        <v>0.84899999999999998</v>
      </c>
      <c r="AL582">
        <v>-27.042000000000002</v>
      </c>
      <c r="AM582">
        <v>-22.699000000000002</v>
      </c>
    </row>
    <row r="583" spans="1:39" x14ac:dyDescent="0.25">
      <c r="A583" s="3">
        <v>42465</v>
      </c>
      <c r="B583">
        <v>-0.496</v>
      </c>
      <c r="C583">
        <v>-37.975999999999999</v>
      </c>
      <c r="D583">
        <v>-37.426000000000002</v>
      </c>
      <c r="F583" s="3">
        <v>41422</v>
      </c>
      <c r="G583">
        <v>0.78300000000000003</v>
      </c>
      <c r="H583">
        <v>-41.505000000000003</v>
      </c>
      <c r="I583">
        <v>-39.082999999999998</v>
      </c>
      <c r="K583" s="3">
        <v>41682</v>
      </c>
      <c r="L583">
        <v>1.2869999999999999</v>
      </c>
      <c r="M583">
        <v>-32.506999999999998</v>
      </c>
      <c r="N583">
        <v>-32.765000000000001</v>
      </c>
      <c r="P583" s="3">
        <v>42479</v>
      </c>
      <c r="Q583">
        <v>-0.105</v>
      </c>
      <c r="R583">
        <v>-44.63</v>
      </c>
      <c r="S583">
        <v>-42.271999999999998</v>
      </c>
      <c r="Z583" s="3">
        <v>41422</v>
      </c>
      <c r="AA583">
        <v>2.25</v>
      </c>
      <c r="AB583">
        <v>-3.754</v>
      </c>
      <c r="AC583">
        <v>-3.1970000000000001</v>
      </c>
      <c r="AE583" s="3">
        <v>41422</v>
      </c>
      <c r="AF583">
        <v>2.3050000000000002</v>
      </c>
      <c r="AG583">
        <v>-0.69899999999999995</v>
      </c>
      <c r="AH583">
        <v>-0.61199999999999999</v>
      </c>
      <c r="AJ583" s="3">
        <v>42507</v>
      </c>
      <c r="AK583">
        <v>0.83499999999999996</v>
      </c>
      <c r="AL583">
        <v>-28.335999999999999</v>
      </c>
      <c r="AM583">
        <v>-23.736999999999998</v>
      </c>
    </row>
    <row r="584" spans="1:39" x14ac:dyDescent="0.25">
      <c r="A584" s="3">
        <v>42466</v>
      </c>
      <c r="B584">
        <v>-0.495</v>
      </c>
      <c r="C584">
        <v>-38.802999999999997</v>
      </c>
      <c r="D584">
        <v>-38.249000000000002</v>
      </c>
      <c r="F584" s="3">
        <v>41423</v>
      </c>
      <c r="G584">
        <v>0.82</v>
      </c>
      <c r="H584">
        <v>-42.646000000000001</v>
      </c>
      <c r="I584">
        <v>-40.216999999999999</v>
      </c>
      <c r="K584" s="3">
        <v>41683</v>
      </c>
      <c r="L584">
        <v>1.24</v>
      </c>
      <c r="M584">
        <v>-32.106999999999999</v>
      </c>
      <c r="N584">
        <v>-32.286999999999999</v>
      </c>
      <c r="P584" s="3">
        <v>42480</v>
      </c>
      <c r="Q584">
        <v>-0.11700000000000001</v>
      </c>
      <c r="R584">
        <v>-45.692</v>
      </c>
      <c r="S584">
        <v>-43.247999999999998</v>
      </c>
      <c r="Z584" s="3">
        <v>41423</v>
      </c>
      <c r="AA584">
        <v>2.2690000000000001</v>
      </c>
      <c r="AB584">
        <v>-5.1710000000000003</v>
      </c>
      <c r="AC584">
        <v>-4.4139999999999997</v>
      </c>
      <c r="AE584" s="3">
        <v>41423</v>
      </c>
      <c r="AF584">
        <v>2.3220000000000001</v>
      </c>
      <c r="AG584">
        <v>-2.8040000000000003</v>
      </c>
      <c r="AH584">
        <v>-2.496</v>
      </c>
      <c r="AJ584" s="3">
        <v>42508</v>
      </c>
      <c r="AK584">
        <v>0.88600000000000001</v>
      </c>
      <c r="AL584">
        <v>-26.393999999999998</v>
      </c>
      <c r="AM584">
        <v>-22.28</v>
      </c>
    </row>
    <row r="585" spans="1:39" x14ac:dyDescent="0.25">
      <c r="A585" s="3">
        <v>42467</v>
      </c>
      <c r="B585">
        <v>-0.51100000000000001</v>
      </c>
      <c r="C585">
        <v>-38.335999999999999</v>
      </c>
      <c r="D585">
        <v>-37.771000000000001</v>
      </c>
      <c r="F585" s="3">
        <v>41424</v>
      </c>
      <c r="G585">
        <v>0.80800000000000005</v>
      </c>
      <c r="H585">
        <v>-44.478000000000002</v>
      </c>
      <c r="I585">
        <v>-41.933</v>
      </c>
      <c r="K585" s="3">
        <v>41684</v>
      </c>
      <c r="L585">
        <v>1.2549999999999999</v>
      </c>
      <c r="M585">
        <v>-31.952999999999999</v>
      </c>
      <c r="N585">
        <v>-32.148000000000003</v>
      </c>
      <c r="P585" s="3">
        <v>42481</v>
      </c>
      <c r="Q585">
        <v>-3.9E-2</v>
      </c>
      <c r="R585">
        <v>-43.1</v>
      </c>
      <c r="S585">
        <v>-40.963000000000001</v>
      </c>
      <c r="Z585" s="3">
        <v>41424</v>
      </c>
      <c r="AA585">
        <v>2.2570000000000001</v>
      </c>
      <c r="AB585">
        <v>-4.1769999999999996</v>
      </c>
      <c r="AC585">
        <v>-3.5579999999999998</v>
      </c>
      <c r="AE585" s="3">
        <v>41424</v>
      </c>
      <c r="AF585">
        <v>2.31</v>
      </c>
      <c r="AG585">
        <v>-2.8159999999999998</v>
      </c>
      <c r="AH585">
        <v>-2.5129999999999999</v>
      </c>
      <c r="AJ585" s="3">
        <v>42509</v>
      </c>
      <c r="AK585">
        <v>0.879</v>
      </c>
      <c r="AL585">
        <v>-26.875</v>
      </c>
      <c r="AM585">
        <v>-22.661999999999999</v>
      </c>
    </row>
    <row r="586" spans="1:39" x14ac:dyDescent="0.25">
      <c r="A586" s="3">
        <v>42468</v>
      </c>
      <c r="B586">
        <v>-0.51900000000000002</v>
      </c>
      <c r="C586">
        <v>-38.069000000000003</v>
      </c>
      <c r="D586">
        <v>-37.497999999999998</v>
      </c>
      <c r="F586" s="3">
        <v>41425</v>
      </c>
      <c r="G586">
        <v>0.78800000000000003</v>
      </c>
      <c r="H586">
        <v>-43.744999999999997</v>
      </c>
      <c r="I586">
        <v>-41.21</v>
      </c>
      <c r="K586" s="3">
        <v>41687</v>
      </c>
      <c r="L586">
        <v>1.26</v>
      </c>
      <c r="M586">
        <v>-31.972999999999999</v>
      </c>
      <c r="N586">
        <v>-32.173999999999999</v>
      </c>
      <c r="P586" s="3">
        <v>42482</v>
      </c>
      <c r="Q586">
        <v>-0.05</v>
      </c>
      <c r="R586">
        <v>-43.713000000000001</v>
      </c>
      <c r="S586">
        <v>-41.542999999999999</v>
      </c>
      <c r="Z586" s="3">
        <v>41425</v>
      </c>
      <c r="AA586">
        <v>2.2490000000000001</v>
      </c>
      <c r="AB586">
        <v>-5.577</v>
      </c>
      <c r="AC586">
        <v>-4.7530000000000001</v>
      </c>
      <c r="AE586" s="3">
        <v>41425</v>
      </c>
      <c r="AF586">
        <v>2.3050000000000002</v>
      </c>
      <c r="AG586">
        <v>-2.5060000000000002</v>
      </c>
      <c r="AH586">
        <v>-2.238</v>
      </c>
      <c r="AJ586" s="3">
        <v>42510</v>
      </c>
      <c r="AK586">
        <v>0.878</v>
      </c>
      <c r="AL586">
        <v>-26.527999999999999</v>
      </c>
      <c r="AM586">
        <v>-22.356999999999999</v>
      </c>
    </row>
    <row r="587" spans="1:39" x14ac:dyDescent="0.25">
      <c r="A587" s="3">
        <v>42471</v>
      </c>
      <c r="B587">
        <v>-0.52400000000000002</v>
      </c>
      <c r="C587">
        <v>-39.204999999999998</v>
      </c>
      <c r="D587">
        <v>-38.618000000000002</v>
      </c>
      <c r="F587" s="3">
        <v>41428</v>
      </c>
      <c r="G587">
        <v>0.81</v>
      </c>
      <c r="H587">
        <v>-42.276000000000003</v>
      </c>
      <c r="I587">
        <v>-39.841999999999999</v>
      </c>
      <c r="K587" s="3">
        <v>41688</v>
      </c>
      <c r="L587">
        <v>1.2429999999999999</v>
      </c>
      <c r="M587">
        <v>-30.904</v>
      </c>
      <c r="N587">
        <v>-31.074000000000002</v>
      </c>
      <c r="P587" s="3">
        <v>42485</v>
      </c>
      <c r="Q587">
        <v>-2.4E-2</v>
      </c>
      <c r="R587">
        <v>-44.06</v>
      </c>
      <c r="S587">
        <v>-41.927999999999997</v>
      </c>
      <c r="Z587" s="3">
        <v>41428</v>
      </c>
      <c r="AA587">
        <v>2.2570000000000001</v>
      </c>
      <c r="AB587">
        <v>-6.7039999999999997</v>
      </c>
      <c r="AC587">
        <v>-5.72</v>
      </c>
      <c r="AE587" s="3">
        <v>41428</v>
      </c>
      <c r="AF587">
        <v>2.3109999999999999</v>
      </c>
      <c r="AG587">
        <v>-3.9699999999999998</v>
      </c>
      <c r="AH587">
        <v>-3.55</v>
      </c>
      <c r="AJ587" s="3">
        <v>42513</v>
      </c>
      <c r="AK587">
        <v>0.89900000000000002</v>
      </c>
      <c r="AL587">
        <v>-26.277999999999999</v>
      </c>
      <c r="AM587">
        <v>-22.239000000000001</v>
      </c>
    </row>
    <row r="588" spans="1:39" x14ac:dyDescent="0.25">
      <c r="A588" s="3">
        <v>42472</v>
      </c>
      <c r="B588">
        <v>-0.51100000000000001</v>
      </c>
      <c r="C588">
        <v>-39.853000000000002</v>
      </c>
      <c r="D588">
        <v>-39.273000000000003</v>
      </c>
      <c r="F588" s="3">
        <v>41429</v>
      </c>
      <c r="G588">
        <v>0.82599999999999996</v>
      </c>
      <c r="H588">
        <v>-43.539000000000001</v>
      </c>
      <c r="I588">
        <v>-41.081000000000003</v>
      </c>
      <c r="K588" s="3">
        <v>41689</v>
      </c>
      <c r="L588">
        <v>1.2370000000000001</v>
      </c>
      <c r="M588">
        <v>-32.07</v>
      </c>
      <c r="N588">
        <v>-32.244999999999997</v>
      </c>
      <c r="P588" s="3">
        <v>42486</v>
      </c>
      <c r="Q588">
        <v>8.9999999999999993E-3</v>
      </c>
      <c r="R588">
        <v>-43.52</v>
      </c>
      <c r="S588">
        <v>-41.496000000000002</v>
      </c>
      <c r="Z588" s="3">
        <v>41429</v>
      </c>
      <c r="AA588">
        <v>2.2770000000000001</v>
      </c>
      <c r="AB588">
        <v>-5.8309999999999995</v>
      </c>
      <c r="AC588">
        <v>-4.9829999999999997</v>
      </c>
      <c r="AE588" s="3">
        <v>41429</v>
      </c>
      <c r="AF588">
        <v>2.331</v>
      </c>
      <c r="AG588">
        <v>-3.528</v>
      </c>
      <c r="AH588">
        <v>-3.149</v>
      </c>
      <c r="AJ588" s="3">
        <v>42514</v>
      </c>
      <c r="AK588">
        <v>0.90100000000000002</v>
      </c>
      <c r="AL588">
        <v>-25.684999999999999</v>
      </c>
      <c r="AM588">
        <v>-21.745000000000001</v>
      </c>
    </row>
    <row r="589" spans="1:39" x14ac:dyDescent="0.25">
      <c r="A589" s="3">
        <v>42473</v>
      </c>
      <c r="B589">
        <v>-0.51600000000000001</v>
      </c>
      <c r="C589">
        <v>-39.576000000000001</v>
      </c>
      <c r="D589">
        <v>-38.994999999999997</v>
      </c>
      <c r="F589" s="3">
        <v>41430</v>
      </c>
      <c r="G589">
        <v>0.80900000000000005</v>
      </c>
      <c r="H589">
        <v>-45.45</v>
      </c>
      <c r="I589">
        <v>-42.875</v>
      </c>
      <c r="K589" s="3">
        <v>41690</v>
      </c>
      <c r="L589">
        <v>1.2690000000000001</v>
      </c>
      <c r="M589">
        <v>-31.832000000000001</v>
      </c>
      <c r="N589">
        <v>-32.051000000000002</v>
      </c>
      <c r="P589" s="3">
        <v>42487</v>
      </c>
      <c r="Q589">
        <v>-4.0000000000000001E-3</v>
      </c>
      <c r="R589">
        <v>-43.875</v>
      </c>
      <c r="S589">
        <v>-41.807000000000002</v>
      </c>
      <c r="Z589" s="3">
        <v>41430</v>
      </c>
      <c r="AA589">
        <v>2.25</v>
      </c>
      <c r="AB589">
        <v>-7.7329999999999997</v>
      </c>
      <c r="AC589">
        <v>-6.5949999999999998</v>
      </c>
      <c r="AE589" s="3">
        <v>41430</v>
      </c>
      <c r="AF589">
        <v>2.3050000000000002</v>
      </c>
      <c r="AG589">
        <v>-4.3559999999999999</v>
      </c>
      <c r="AH589">
        <v>-3.903</v>
      </c>
      <c r="AJ589" s="3">
        <v>42515</v>
      </c>
      <c r="AK589">
        <v>0.86</v>
      </c>
      <c r="AL589">
        <v>-28.59</v>
      </c>
      <c r="AM589">
        <v>-24.062999999999999</v>
      </c>
    </row>
    <row r="590" spans="1:39" x14ac:dyDescent="0.25">
      <c r="A590" s="3">
        <v>42474</v>
      </c>
      <c r="B590">
        <v>-0.5</v>
      </c>
      <c r="C590">
        <v>-38.765999999999998</v>
      </c>
      <c r="D590">
        <v>-38.213000000000001</v>
      </c>
      <c r="F590" s="3">
        <v>41431</v>
      </c>
      <c r="G590">
        <v>0.82699999999999996</v>
      </c>
      <c r="H590">
        <v>-46.511000000000003</v>
      </c>
      <c r="I590">
        <v>-43.875</v>
      </c>
      <c r="K590" s="3">
        <v>41691</v>
      </c>
      <c r="L590">
        <v>1.2450000000000001</v>
      </c>
      <c r="M590">
        <v>-32.863</v>
      </c>
      <c r="N590">
        <v>-33.052</v>
      </c>
      <c r="P590" s="3">
        <v>42488</v>
      </c>
      <c r="Q590">
        <v>-2.9000000000000001E-2</v>
      </c>
      <c r="R590">
        <v>-42.658000000000001</v>
      </c>
      <c r="S590">
        <v>-40.582999999999998</v>
      </c>
      <c r="Z590" s="3">
        <v>41431</v>
      </c>
      <c r="AA590">
        <v>2.2549999999999999</v>
      </c>
      <c r="AB590">
        <v>-7.0839999999999996</v>
      </c>
      <c r="AC590">
        <v>-6.0339999999999998</v>
      </c>
      <c r="AE590" s="3">
        <v>41431</v>
      </c>
      <c r="AF590">
        <v>2.3090000000000002</v>
      </c>
      <c r="AG590">
        <v>-4.6580000000000004</v>
      </c>
      <c r="AH590">
        <v>-4.1539999999999999</v>
      </c>
      <c r="AJ590" s="3">
        <v>42516</v>
      </c>
      <c r="AK590">
        <v>0.85299999999999998</v>
      </c>
      <c r="AL590">
        <v>-26.081</v>
      </c>
      <c r="AM590">
        <v>-21.925000000000001</v>
      </c>
    </row>
    <row r="591" spans="1:39" x14ac:dyDescent="0.25">
      <c r="A591" s="3">
        <v>42475</v>
      </c>
      <c r="B591">
        <v>-0.51700000000000002</v>
      </c>
      <c r="C591">
        <v>-39.920999999999999</v>
      </c>
      <c r="D591">
        <v>-39.337000000000003</v>
      </c>
      <c r="F591" s="3">
        <v>41432</v>
      </c>
      <c r="G591">
        <v>0.86099999999999999</v>
      </c>
      <c r="H591">
        <v>-44.731999999999999</v>
      </c>
      <c r="I591">
        <v>-42.223999999999997</v>
      </c>
      <c r="K591" s="3">
        <v>41694</v>
      </c>
      <c r="L591">
        <v>1.266</v>
      </c>
      <c r="M591">
        <v>-33.140999999999998</v>
      </c>
      <c r="N591">
        <v>-33.368000000000002</v>
      </c>
      <c r="P591" s="3">
        <v>42489</v>
      </c>
      <c r="Q591">
        <v>-1.2E-2</v>
      </c>
      <c r="R591">
        <v>-44.408000000000001</v>
      </c>
      <c r="S591">
        <v>-42.283000000000001</v>
      </c>
      <c r="Z591" s="3">
        <v>41432</v>
      </c>
      <c r="AA591">
        <v>2.2640000000000002</v>
      </c>
      <c r="AB591">
        <v>-10.121</v>
      </c>
      <c r="AC591">
        <v>-8.6229999999999993</v>
      </c>
      <c r="AE591" s="3">
        <v>41432</v>
      </c>
      <c r="AF591">
        <v>2.319</v>
      </c>
      <c r="AG591">
        <v>-5.5430000000000001</v>
      </c>
      <c r="AH591">
        <v>-4.9480000000000004</v>
      </c>
      <c r="AJ591" s="3">
        <v>42517</v>
      </c>
      <c r="AK591">
        <v>0.84799999999999998</v>
      </c>
      <c r="AL591">
        <v>-28.687999999999999</v>
      </c>
      <c r="AM591">
        <v>-24.099</v>
      </c>
    </row>
    <row r="592" spans="1:39" x14ac:dyDescent="0.25">
      <c r="A592" s="3">
        <v>42478</v>
      </c>
      <c r="B592">
        <v>-0.50600000000000001</v>
      </c>
      <c r="C592">
        <v>-38.152999999999999</v>
      </c>
      <c r="D592">
        <v>-37.597999999999999</v>
      </c>
      <c r="F592" s="3">
        <v>41435</v>
      </c>
      <c r="G592">
        <v>0.92</v>
      </c>
      <c r="H592">
        <v>-43.540999999999997</v>
      </c>
      <c r="I592">
        <v>-41.201000000000001</v>
      </c>
      <c r="K592" s="3">
        <v>41695</v>
      </c>
      <c r="L592">
        <v>1.236</v>
      </c>
      <c r="M592">
        <v>-31.943000000000001</v>
      </c>
      <c r="N592">
        <v>-32.1</v>
      </c>
      <c r="P592" s="3">
        <v>42492</v>
      </c>
      <c r="Q592">
        <v>-1.4E-2</v>
      </c>
      <c r="R592">
        <v>-43.545999999999999</v>
      </c>
      <c r="S592">
        <v>-41.448</v>
      </c>
      <c r="Z592" s="3">
        <v>41435</v>
      </c>
      <c r="AA592">
        <v>2.31</v>
      </c>
      <c r="AB592">
        <v>-10.491</v>
      </c>
      <c r="AC592">
        <v>-8.9809999999999999</v>
      </c>
      <c r="AE592" s="3">
        <v>41435</v>
      </c>
      <c r="AF592">
        <v>2.363</v>
      </c>
      <c r="AG592">
        <v>-5.2750000000000004</v>
      </c>
      <c r="AH592">
        <v>-4.72</v>
      </c>
      <c r="AJ592" s="3">
        <v>42520</v>
      </c>
      <c r="AK592">
        <v>0.88800000000000001</v>
      </c>
      <c r="AL592">
        <v>-28.17</v>
      </c>
      <c r="AM592">
        <v>-23.829000000000001</v>
      </c>
    </row>
    <row r="593" spans="1:39" x14ac:dyDescent="0.25">
      <c r="A593" s="3">
        <v>42479</v>
      </c>
      <c r="B593">
        <v>-0.50900000000000001</v>
      </c>
      <c r="C593">
        <v>-38.445</v>
      </c>
      <c r="D593">
        <v>-37.884</v>
      </c>
      <c r="F593" s="3">
        <v>41436</v>
      </c>
      <c r="G593">
        <v>0.92300000000000004</v>
      </c>
      <c r="H593">
        <v>-47.978999999999999</v>
      </c>
      <c r="I593">
        <v>-45.438000000000002</v>
      </c>
      <c r="K593" s="3">
        <v>41696</v>
      </c>
      <c r="L593">
        <v>1.2050000000000001</v>
      </c>
      <c r="M593">
        <v>-32.286000000000001</v>
      </c>
      <c r="N593">
        <v>-32.396999999999998</v>
      </c>
      <c r="P593" s="3">
        <v>42493</v>
      </c>
      <c r="Q593">
        <v>-7.4999999999999997E-2</v>
      </c>
      <c r="R593">
        <v>-43.865000000000002</v>
      </c>
      <c r="S593">
        <v>-41.62</v>
      </c>
      <c r="Z593" s="3">
        <v>41436</v>
      </c>
      <c r="AA593">
        <v>2.2949999999999999</v>
      </c>
      <c r="AB593">
        <v>-8.2449999999999992</v>
      </c>
      <c r="AC593">
        <v>-7.0309999999999997</v>
      </c>
      <c r="AE593" s="3">
        <v>41436</v>
      </c>
      <c r="AF593">
        <v>2.3449999999999998</v>
      </c>
      <c r="AG593">
        <v>-6.5819999999999999</v>
      </c>
      <c r="AH593">
        <v>-5.8739999999999997</v>
      </c>
      <c r="AJ593" s="3">
        <v>42521</v>
      </c>
      <c r="AK593">
        <v>0.84799999999999998</v>
      </c>
      <c r="AL593">
        <v>-29.565000000000001</v>
      </c>
      <c r="AM593">
        <v>-24.855</v>
      </c>
    </row>
    <row r="594" spans="1:39" x14ac:dyDescent="0.25">
      <c r="A594" s="3">
        <v>42480</v>
      </c>
      <c r="B594">
        <v>-0.50800000000000001</v>
      </c>
      <c r="C594">
        <v>-39.493000000000002</v>
      </c>
      <c r="D594">
        <v>-38.926000000000002</v>
      </c>
      <c r="F594" s="3">
        <v>41437</v>
      </c>
      <c r="G594">
        <v>0.89900000000000002</v>
      </c>
      <c r="H594">
        <v>-50.347999999999999</v>
      </c>
      <c r="I594">
        <v>-47.703000000000003</v>
      </c>
      <c r="K594" s="3">
        <v>41697</v>
      </c>
      <c r="L594">
        <v>1.153</v>
      </c>
      <c r="M594">
        <v>-33.142000000000003</v>
      </c>
      <c r="N594">
        <v>-33.155000000000001</v>
      </c>
      <c r="P594" s="3">
        <v>42494</v>
      </c>
      <c r="Q594">
        <v>-7.1999999999999995E-2</v>
      </c>
      <c r="R594">
        <v>-44.884999999999998</v>
      </c>
      <c r="S594">
        <v>-42.603000000000002</v>
      </c>
      <c r="Z594" s="3">
        <v>41437</v>
      </c>
      <c r="AA594">
        <v>2.2829999999999999</v>
      </c>
      <c r="AB594">
        <v>-10.122999999999999</v>
      </c>
      <c r="AC594">
        <v>-8.6280000000000001</v>
      </c>
      <c r="AE594" s="3">
        <v>41437</v>
      </c>
      <c r="AF594">
        <v>2.335</v>
      </c>
      <c r="AG594">
        <v>-6.03</v>
      </c>
      <c r="AH594">
        <v>-5.3870000000000005</v>
      </c>
      <c r="AJ594" s="3">
        <v>42522</v>
      </c>
      <c r="AK594">
        <v>0.84</v>
      </c>
      <c r="AL594">
        <v>-30.989000000000001</v>
      </c>
      <c r="AM594">
        <v>-26.02</v>
      </c>
    </row>
    <row r="595" spans="1:39" x14ac:dyDescent="0.25">
      <c r="A595" s="3">
        <v>42481</v>
      </c>
      <c r="B595">
        <v>-0.47899999999999998</v>
      </c>
      <c r="C595">
        <v>-37.558</v>
      </c>
      <c r="D595">
        <v>-37.042000000000002</v>
      </c>
      <c r="F595" s="3">
        <v>41438</v>
      </c>
      <c r="G595">
        <v>0.86499999999999999</v>
      </c>
      <c r="H595">
        <v>-51.408999999999999</v>
      </c>
      <c r="I595">
        <v>-48.631</v>
      </c>
      <c r="K595" s="3">
        <v>41698</v>
      </c>
      <c r="L595">
        <v>1.2210000000000001</v>
      </c>
      <c r="M595">
        <v>-32.545999999999999</v>
      </c>
      <c r="N595">
        <v>-32.664000000000001</v>
      </c>
      <c r="P595" s="3">
        <v>42495</v>
      </c>
      <c r="Q595">
        <v>-0.113</v>
      </c>
      <c r="R595">
        <v>-45.152000000000001</v>
      </c>
      <c r="S595">
        <v>-42.756999999999998</v>
      </c>
      <c r="Z595" s="3">
        <v>41438</v>
      </c>
      <c r="AA595">
        <v>2.274</v>
      </c>
      <c r="AB595">
        <v>-8.7910000000000004</v>
      </c>
      <c r="AC595">
        <v>-7.484</v>
      </c>
      <c r="AE595" s="3">
        <v>41438</v>
      </c>
      <c r="AF595">
        <v>2.3279999999999998</v>
      </c>
      <c r="AG595">
        <v>-5.64</v>
      </c>
      <c r="AH595">
        <v>-5.0410000000000004</v>
      </c>
      <c r="AJ595" s="3">
        <v>42523</v>
      </c>
      <c r="AK595">
        <v>0.81</v>
      </c>
      <c r="AL595">
        <v>-33.603000000000002</v>
      </c>
      <c r="AM595">
        <v>-28.106999999999999</v>
      </c>
    </row>
    <row r="596" spans="1:39" x14ac:dyDescent="0.25">
      <c r="A596" s="3">
        <v>42482</v>
      </c>
      <c r="B596">
        <v>-0.499</v>
      </c>
      <c r="C596">
        <v>-38.113</v>
      </c>
      <c r="D596">
        <v>-37.573</v>
      </c>
      <c r="F596" s="3">
        <v>41439</v>
      </c>
      <c r="G596">
        <v>0.81100000000000005</v>
      </c>
      <c r="H596">
        <v>-51.603000000000002</v>
      </c>
      <c r="I596">
        <v>-48.722999999999999</v>
      </c>
      <c r="K596" s="3">
        <v>41701</v>
      </c>
      <c r="L596">
        <v>1.1479999999999999</v>
      </c>
      <c r="M596">
        <v>-34.054000000000002</v>
      </c>
      <c r="N596">
        <v>-34.043999999999997</v>
      </c>
      <c r="P596" s="3">
        <v>42496</v>
      </c>
      <c r="Q596">
        <v>-0.13</v>
      </c>
      <c r="R596">
        <v>-47.305999999999997</v>
      </c>
      <c r="S596">
        <v>-44.768999999999998</v>
      </c>
      <c r="Z596" s="3">
        <v>41439</v>
      </c>
      <c r="AA596">
        <v>2.238</v>
      </c>
      <c r="AB596">
        <v>-10.256</v>
      </c>
      <c r="AC596">
        <v>-8.7210000000000001</v>
      </c>
      <c r="AE596" s="3">
        <v>41439</v>
      </c>
      <c r="AF596">
        <v>2.2949999999999999</v>
      </c>
      <c r="AG596">
        <v>-5.6440000000000001</v>
      </c>
      <c r="AH596">
        <v>-5.0540000000000003</v>
      </c>
      <c r="AJ596" s="3">
        <v>42524</v>
      </c>
      <c r="AK596">
        <v>0.73799999999999999</v>
      </c>
      <c r="AL596">
        <v>-34.338000000000001</v>
      </c>
      <c r="AM596">
        <v>-28.385000000000002</v>
      </c>
    </row>
    <row r="597" spans="1:39" x14ac:dyDescent="0.25">
      <c r="A597" s="3">
        <v>42485</v>
      </c>
      <c r="B597">
        <v>-0.49099999999999999</v>
      </c>
      <c r="C597">
        <v>-39.341000000000001</v>
      </c>
      <c r="D597">
        <v>-38.798000000000002</v>
      </c>
      <c r="F597" s="3">
        <v>41442</v>
      </c>
      <c r="G597">
        <v>0.81599999999999995</v>
      </c>
      <c r="H597">
        <v>-49.316000000000003</v>
      </c>
      <c r="I597">
        <v>-46.542999999999999</v>
      </c>
      <c r="K597" s="3">
        <v>41702</v>
      </c>
      <c r="L597">
        <v>1.1890000000000001</v>
      </c>
      <c r="M597">
        <v>-32.615000000000002</v>
      </c>
      <c r="N597">
        <v>-32.686</v>
      </c>
      <c r="P597" s="3">
        <v>42499</v>
      </c>
      <c r="Q597">
        <v>-0.14599999999999999</v>
      </c>
      <c r="R597">
        <v>-45.686999999999998</v>
      </c>
      <c r="S597">
        <v>-43.183999999999997</v>
      </c>
      <c r="Z597" s="3">
        <v>41442</v>
      </c>
      <c r="AA597">
        <v>2.262</v>
      </c>
      <c r="AB597">
        <v>-7.68</v>
      </c>
      <c r="AC597">
        <v>-6.5440000000000005</v>
      </c>
      <c r="AE597" s="3">
        <v>41442</v>
      </c>
      <c r="AF597">
        <v>2.3199999999999998</v>
      </c>
      <c r="AG597">
        <v>-3.6179999999999999</v>
      </c>
      <c r="AH597">
        <v>-3.2269999999999999</v>
      </c>
      <c r="AJ597" s="3">
        <v>42527</v>
      </c>
      <c r="AK597">
        <v>0.752</v>
      </c>
      <c r="AL597">
        <v>-33.518000000000001</v>
      </c>
      <c r="AM597">
        <v>-27.745000000000001</v>
      </c>
    </row>
    <row r="598" spans="1:39" x14ac:dyDescent="0.25">
      <c r="A598" s="3">
        <v>42486</v>
      </c>
      <c r="B598">
        <v>-0.47899999999999998</v>
      </c>
      <c r="C598">
        <v>-38.432000000000002</v>
      </c>
      <c r="D598">
        <v>-37.911000000000001</v>
      </c>
      <c r="F598" s="3">
        <v>41443</v>
      </c>
      <c r="G598">
        <v>0.86699999999999999</v>
      </c>
      <c r="H598">
        <v>-47.253999999999998</v>
      </c>
      <c r="I598">
        <v>-44.661000000000001</v>
      </c>
      <c r="K598" s="3">
        <v>41703</v>
      </c>
      <c r="L598">
        <v>1.1930000000000001</v>
      </c>
      <c r="M598">
        <v>-31.978000000000002</v>
      </c>
      <c r="N598">
        <v>-32.052999999999997</v>
      </c>
      <c r="P598" s="3">
        <v>42500</v>
      </c>
      <c r="Q598">
        <v>-0.14799999999999999</v>
      </c>
      <c r="R598">
        <v>-44.847999999999999</v>
      </c>
      <c r="S598">
        <v>-42.383000000000003</v>
      </c>
      <c r="Z598" s="3">
        <v>41443</v>
      </c>
      <c r="AA598">
        <v>2.2999999999999998</v>
      </c>
      <c r="AB598">
        <v>-7.1239999999999997</v>
      </c>
      <c r="AC598">
        <v>-6.0910000000000002</v>
      </c>
      <c r="AE598" s="3">
        <v>41443</v>
      </c>
      <c r="AF598">
        <v>2.359</v>
      </c>
      <c r="AG598">
        <v>-3.4660000000000002</v>
      </c>
      <c r="AH598">
        <v>-3.0880000000000001</v>
      </c>
      <c r="AJ598" s="3">
        <v>42528</v>
      </c>
      <c r="AK598">
        <v>0.69899999999999995</v>
      </c>
      <c r="AL598">
        <v>-36.744</v>
      </c>
      <c r="AM598">
        <v>-30.198</v>
      </c>
    </row>
    <row r="599" spans="1:39" x14ac:dyDescent="0.25">
      <c r="A599" s="3">
        <v>42487</v>
      </c>
      <c r="B599">
        <v>-0.48399999999999999</v>
      </c>
      <c r="C599">
        <v>-38.515000000000001</v>
      </c>
      <c r="D599">
        <v>-37.987000000000002</v>
      </c>
      <c r="F599" s="3">
        <v>41444</v>
      </c>
      <c r="G599">
        <v>0.85699999999999998</v>
      </c>
      <c r="H599">
        <v>-48.771000000000001</v>
      </c>
      <c r="I599">
        <v>-46.091000000000001</v>
      </c>
      <c r="K599" s="3">
        <v>41704</v>
      </c>
      <c r="L599">
        <v>1.2370000000000001</v>
      </c>
      <c r="M599">
        <v>-31.675999999999998</v>
      </c>
      <c r="N599">
        <v>-31.81</v>
      </c>
      <c r="P599" s="3">
        <v>42501</v>
      </c>
      <c r="Q599">
        <v>-0.14799999999999999</v>
      </c>
      <c r="R599">
        <v>-45.893000000000001</v>
      </c>
      <c r="S599">
        <v>-43.38</v>
      </c>
      <c r="Z599" s="3">
        <v>41444</v>
      </c>
      <c r="AA599">
        <v>2.2879999999999998</v>
      </c>
      <c r="AB599">
        <v>-11.082000000000001</v>
      </c>
      <c r="AC599">
        <v>-9.4719999999999995</v>
      </c>
      <c r="AE599" s="3">
        <v>41444</v>
      </c>
      <c r="AF599">
        <v>2.3460000000000001</v>
      </c>
      <c r="AG599">
        <v>-3.895</v>
      </c>
      <c r="AH599">
        <v>-3.4699999999999998</v>
      </c>
      <c r="AJ599" s="3">
        <v>42529</v>
      </c>
      <c r="AK599">
        <v>0.67900000000000005</v>
      </c>
      <c r="AL599">
        <v>-38.802</v>
      </c>
      <c r="AM599">
        <v>-31.768999999999998</v>
      </c>
    </row>
    <row r="600" spans="1:39" x14ac:dyDescent="0.25">
      <c r="A600" s="3">
        <v>42488</v>
      </c>
      <c r="B600">
        <v>-0.49199999999999999</v>
      </c>
      <c r="C600">
        <v>-37.844999999999999</v>
      </c>
      <c r="D600">
        <v>-37.317</v>
      </c>
      <c r="F600" s="3">
        <v>41445</v>
      </c>
      <c r="G600">
        <v>0.998</v>
      </c>
      <c r="H600">
        <v>-46.792999999999999</v>
      </c>
      <c r="I600">
        <v>-44.436</v>
      </c>
      <c r="K600" s="3">
        <v>41705</v>
      </c>
      <c r="L600">
        <v>1.244</v>
      </c>
      <c r="M600">
        <v>-33.107999999999997</v>
      </c>
      <c r="N600">
        <v>-33.265999999999998</v>
      </c>
      <c r="P600" s="3">
        <v>42502</v>
      </c>
      <c r="Q600">
        <v>-0.129</v>
      </c>
      <c r="R600">
        <v>-47.286999999999999</v>
      </c>
      <c r="S600">
        <v>-44.753</v>
      </c>
      <c r="Z600" s="3">
        <v>41445</v>
      </c>
      <c r="AA600">
        <v>2.363</v>
      </c>
      <c r="AB600">
        <v>-12.36</v>
      </c>
      <c r="AC600">
        <v>-10.602</v>
      </c>
      <c r="AE600" s="3">
        <v>41445</v>
      </c>
      <c r="AF600">
        <v>2.419</v>
      </c>
      <c r="AG600">
        <v>-5.6619999999999999</v>
      </c>
      <c r="AH600">
        <v>-5.08</v>
      </c>
      <c r="AJ600" s="3">
        <v>42530</v>
      </c>
      <c r="AK600">
        <v>0.626</v>
      </c>
      <c r="AL600">
        <v>-41.308</v>
      </c>
      <c r="AM600">
        <v>-33.521999999999998</v>
      </c>
    </row>
    <row r="601" spans="1:39" x14ac:dyDescent="0.25">
      <c r="A601" s="3">
        <v>42489</v>
      </c>
      <c r="B601">
        <v>-0.47699999999999998</v>
      </c>
      <c r="C601">
        <v>-39.344999999999999</v>
      </c>
      <c r="D601">
        <v>-38.816000000000003</v>
      </c>
      <c r="F601" s="3">
        <v>41446</v>
      </c>
      <c r="G601">
        <v>1.0589999999999999</v>
      </c>
      <c r="H601">
        <v>-48.11</v>
      </c>
      <c r="I601">
        <v>-45.805</v>
      </c>
      <c r="K601" s="3">
        <v>41708</v>
      </c>
      <c r="L601">
        <v>1.2170000000000001</v>
      </c>
      <c r="M601">
        <v>-32.256999999999998</v>
      </c>
      <c r="N601">
        <v>-32.360999999999997</v>
      </c>
      <c r="P601" s="3">
        <v>42503</v>
      </c>
      <c r="Q601">
        <v>-0.152</v>
      </c>
      <c r="R601">
        <v>-46.277000000000001</v>
      </c>
      <c r="S601">
        <v>-43.731999999999999</v>
      </c>
      <c r="Z601" s="3">
        <v>41446</v>
      </c>
      <c r="AA601">
        <v>2.4</v>
      </c>
      <c r="AB601">
        <v>-13.384</v>
      </c>
      <c r="AC601">
        <v>-11.515000000000001</v>
      </c>
      <c r="AE601" s="3">
        <v>41446</v>
      </c>
      <c r="AF601">
        <v>2.4500000000000002</v>
      </c>
      <c r="AG601">
        <v>-6.4219999999999997</v>
      </c>
      <c r="AH601">
        <v>-5.7690000000000001</v>
      </c>
      <c r="AJ601" s="3">
        <v>42531</v>
      </c>
      <c r="AK601">
        <v>0.58699999999999997</v>
      </c>
      <c r="AL601">
        <v>-42.448999999999998</v>
      </c>
      <c r="AM601">
        <v>-34.229999999999997</v>
      </c>
    </row>
    <row r="602" spans="1:39" x14ac:dyDescent="0.25">
      <c r="A602" s="3">
        <v>42492</v>
      </c>
      <c r="B602">
        <v>-0.46899999999999997</v>
      </c>
      <c r="C602">
        <v>-39.448</v>
      </c>
      <c r="D602">
        <v>-38.927999999999997</v>
      </c>
      <c r="F602" s="3">
        <v>41449</v>
      </c>
      <c r="G602">
        <v>1.143</v>
      </c>
      <c r="H602">
        <v>-48.134</v>
      </c>
      <c r="I602">
        <v>-45.994999999999997</v>
      </c>
      <c r="K602" s="3">
        <v>41709</v>
      </c>
      <c r="L602">
        <v>1.2290000000000001</v>
      </c>
      <c r="M602">
        <v>-31.530999999999999</v>
      </c>
      <c r="N602">
        <v>-31.657</v>
      </c>
      <c r="P602" s="3">
        <v>42506</v>
      </c>
      <c r="Q602">
        <v>-0.13500000000000001</v>
      </c>
      <c r="R602">
        <v>-46.091000000000001</v>
      </c>
      <c r="S602">
        <v>-43.603000000000002</v>
      </c>
      <c r="Z602" s="3">
        <v>41449</v>
      </c>
      <c r="AA602">
        <v>2.4470000000000001</v>
      </c>
      <c r="AB602">
        <v>-8.3309999999999995</v>
      </c>
      <c r="AC602">
        <v>-7.1680000000000001</v>
      </c>
      <c r="AE602" s="3">
        <v>41449</v>
      </c>
      <c r="AF602">
        <v>2.4910000000000001</v>
      </c>
      <c r="AG602">
        <v>-6.8390000000000004</v>
      </c>
      <c r="AH602">
        <v>-6.1589999999999998</v>
      </c>
      <c r="AJ602" s="3">
        <v>42534</v>
      </c>
      <c r="AK602">
        <v>0.61499999999999999</v>
      </c>
      <c r="AL602">
        <v>-41.796999999999997</v>
      </c>
      <c r="AM602">
        <v>-33.862000000000002</v>
      </c>
    </row>
    <row r="603" spans="1:39" x14ac:dyDescent="0.25">
      <c r="A603" s="3">
        <v>42493</v>
      </c>
      <c r="B603">
        <v>-0.501</v>
      </c>
      <c r="C603">
        <v>-38.880000000000003</v>
      </c>
      <c r="D603">
        <v>-38.332000000000001</v>
      </c>
      <c r="F603" s="3">
        <v>41450</v>
      </c>
      <c r="G603">
        <v>1.115</v>
      </c>
      <c r="H603">
        <v>-51.637</v>
      </c>
      <c r="I603">
        <v>-49.387999999999998</v>
      </c>
      <c r="K603" s="3">
        <v>41710</v>
      </c>
      <c r="L603">
        <v>1.1879999999999999</v>
      </c>
      <c r="M603">
        <v>-32.073</v>
      </c>
      <c r="N603">
        <v>-32.127000000000002</v>
      </c>
      <c r="P603" s="3">
        <v>42507</v>
      </c>
      <c r="Q603">
        <v>-0.14299999999999999</v>
      </c>
      <c r="R603">
        <v>-47.036000000000001</v>
      </c>
      <c r="S603">
        <v>-44.48</v>
      </c>
      <c r="Z603" s="3">
        <v>41450</v>
      </c>
      <c r="AA603">
        <v>2.4380000000000002</v>
      </c>
      <c r="AB603">
        <v>-10.51</v>
      </c>
      <c r="AC603">
        <v>-9.048</v>
      </c>
      <c r="AE603" s="3">
        <v>41450</v>
      </c>
      <c r="AF603">
        <v>2.4830000000000001</v>
      </c>
      <c r="AG603">
        <v>-5.2759999999999998</v>
      </c>
      <c r="AH603">
        <v>-4.7640000000000002</v>
      </c>
      <c r="AJ603" s="3">
        <v>42535</v>
      </c>
      <c r="AK603">
        <v>0.55300000000000005</v>
      </c>
      <c r="AL603">
        <v>-45.734000000000002</v>
      </c>
      <c r="AM603">
        <v>-36.683</v>
      </c>
    </row>
    <row r="604" spans="1:39" x14ac:dyDescent="0.25">
      <c r="A604" s="3">
        <v>42494</v>
      </c>
      <c r="B604">
        <v>-0.504</v>
      </c>
      <c r="C604">
        <v>-39.581000000000003</v>
      </c>
      <c r="D604">
        <v>-39.024999999999999</v>
      </c>
      <c r="F604" s="3">
        <v>41451</v>
      </c>
      <c r="G604">
        <v>1.0649999999999999</v>
      </c>
      <c r="H604">
        <v>-52.987000000000002</v>
      </c>
      <c r="I604">
        <v>-50.63</v>
      </c>
      <c r="K604" s="3">
        <v>41711</v>
      </c>
      <c r="L604">
        <v>1.135</v>
      </c>
      <c r="M604">
        <v>-30.26</v>
      </c>
      <c r="N604">
        <v>-30.22</v>
      </c>
      <c r="P604" s="3">
        <v>42508</v>
      </c>
      <c r="Q604">
        <v>-0.111</v>
      </c>
      <c r="R604">
        <v>-45.750999999999998</v>
      </c>
      <c r="S604">
        <v>-43.332999999999998</v>
      </c>
      <c r="Z604" s="3">
        <v>41451</v>
      </c>
      <c r="AA604">
        <v>2.4329999999999998</v>
      </c>
      <c r="AB604">
        <v>-8.3469999999999995</v>
      </c>
      <c r="AC604">
        <v>-7.1959999999999997</v>
      </c>
      <c r="AE604" s="3">
        <v>41451</v>
      </c>
      <c r="AF604">
        <v>2.4790000000000001</v>
      </c>
      <c r="AG604">
        <v>-5.14</v>
      </c>
      <c r="AH604">
        <v>-4.6509999999999998</v>
      </c>
      <c r="AJ604" s="3">
        <v>42536</v>
      </c>
      <c r="AK604">
        <v>0.54100000000000004</v>
      </c>
      <c r="AL604">
        <v>-47</v>
      </c>
      <c r="AM604">
        <v>-37.656999999999996</v>
      </c>
    </row>
    <row r="605" spans="1:39" x14ac:dyDescent="0.25">
      <c r="A605" s="3">
        <v>42495</v>
      </c>
      <c r="B605">
        <v>-0.52300000000000002</v>
      </c>
      <c r="C605">
        <v>-40.923999999999999</v>
      </c>
      <c r="D605">
        <v>-40.332000000000001</v>
      </c>
      <c r="F605" s="3">
        <v>41452</v>
      </c>
      <c r="G605">
        <v>1.028</v>
      </c>
      <c r="H605">
        <v>-50.578000000000003</v>
      </c>
      <c r="I605">
        <v>-48.231000000000002</v>
      </c>
      <c r="K605" s="3">
        <v>41712</v>
      </c>
      <c r="L605">
        <v>1.1419999999999999</v>
      </c>
      <c r="M605">
        <v>-32.692</v>
      </c>
      <c r="N605">
        <v>-32.661000000000001</v>
      </c>
      <c r="P605" s="3">
        <v>42509</v>
      </c>
      <c r="Q605">
        <v>-0.108</v>
      </c>
      <c r="R605">
        <v>-45.011000000000003</v>
      </c>
      <c r="S605">
        <v>-42.631</v>
      </c>
      <c r="Z605" s="3">
        <v>41452</v>
      </c>
      <c r="AA605">
        <v>2.3970000000000002</v>
      </c>
      <c r="AB605">
        <v>-6.6420000000000003</v>
      </c>
      <c r="AC605">
        <v>-5.7069999999999999</v>
      </c>
      <c r="AE605" s="3">
        <v>41452</v>
      </c>
      <c r="AF605">
        <v>2.444</v>
      </c>
      <c r="AG605">
        <v>-4.7069999999999999</v>
      </c>
      <c r="AH605">
        <v>-4.234</v>
      </c>
      <c r="AJ605" s="3">
        <v>42537</v>
      </c>
      <c r="AK605">
        <v>0.498</v>
      </c>
      <c r="AL605">
        <v>-48.807000000000002</v>
      </c>
      <c r="AM605">
        <v>-38.79</v>
      </c>
    </row>
    <row r="606" spans="1:39" x14ac:dyDescent="0.25">
      <c r="A606" s="3">
        <v>42496</v>
      </c>
      <c r="B606">
        <v>-0.53</v>
      </c>
      <c r="C606">
        <v>-41.51</v>
      </c>
      <c r="D606">
        <v>-40.908000000000001</v>
      </c>
      <c r="F606" s="3">
        <v>41453</v>
      </c>
      <c r="G606">
        <v>1.0289999999999999</v>
      </c>
      <c r="H606">
        <v>-47.201999999999998</v>
      </c>
      <c r="I606">
        <v>-44.953000000000003</v>
      </c>
      <c r="K606" s="3">
        <v>41715</v>
      </c>
      <c r="L606">
        <v>1.161</v>
      </c>
      <c r="M606">
        <v>-32.715000000000003</v>
      </c>
      <c r="N606">
        <v>-32.720999999999997</v>
      </c>
      <c r="P606" s="3">
        <v>42510</v>
      </c>
      <c r="Q606">
        <v>-0.111</v>
      </c>
      <c r="R606">
        <v>-45.430999999999997</v>
      </c>
      <c r="S606">
        <v>-43.024999999999999</v>
      </c>
      <c r="Z606" s="3">
        <v>41453</v>
      </c>
      <c r="AA606">
        <v>2.4</v>
      </c>
      <c r="AB606">
        <v>-7.2270000000000003</v>
      </c>
      <c r="AC606">
        <v>-6.2069999999999999</v>
      </c>
      <c r="AE606" s="3">
        <v>41453</v>
      </c>
      <c r="AF606">
        <v>2.4449999999999998</v>
      </c>
      <c r="AG606">
        <v>-2.7869999999999999</v>
      </c>
      <c r="AH606">
        <v>-2.4790000000000001</v>
      </c>
      <c r="AJ606" s="3">
        <v>42538</v>
      </c>
      <c r="AK606">
        <v>0.57399999999999995</v>
      </c>
      <c r="AL606">
        <v>-44.856000000000002</v>
      </c>
      <c r="AM606">
        <v>-36.116999999999997</v>
      </c>
    </row>
    <row r="607" spans="1:39" x14ac:dyDescent="0.25">
      <c r="A607" s="3">
        <v>42499</v>
      </c>
      <c r="B607">
        <v>-0.53500000000000003</v>
      </c>
      <c r="C607">
        <v>-41.164000000000001</v>
      </c>
      <c r="D607">
        <v>-40.56</v>
      </c>
      <c r="F607" s="3">
        <v>41456</v>
      </c>
      <c r="G607">
        <v>1.018</v>
      </c>
      <c r="H607">
        <v>-49.81</v>
      </c>
      <c r="I607">
        <v>-47.436999999999998</v>
      </c>
      <c r="K607" s="3">
        <v>41716</v>
      </c>
      <c r="L607">
        <v>1.159</v>
      </c>
      <c r="M607">
        <v>-33.951000000000001</v>
      </c>
      <c r="N607">
        <v>-33.957999999999998</v>
      </c>
      <c r="P607" s="3">
        <v>42513</v>
      </c>
      <c r="Q607">
        <v>-0.10100000000000001</v>
      </c>
      <c r="R607">
        <v>-43.959000000000003</v>
      </c>
      <c r="S607">
        <v>-41.656999999999996</v>
      </c>
      <c r="Z607" s="3">
        <v>41456</v>
      </c>
      <c r="AA607">
        <v>2.3839999999999999</v>
      </c>
      <c r="AB607">
        <v>-9.1769999999999996</v>
      </c>
      <c r="AC607">
        <v>-7.875</v>
      </c>
      <c r="AE607" s="3">
        <v>41456</v>
      </c>
      <c r="AF607">
        <v>2.4300000000000002</v>
      </c>
      <c r="AG607">
        <v>-5.6219999999999999</v>
      </c>
      <c r="AH607">
        <v>-5.0460000000000003</v>
      </c>
      <c r="AJ607" s="3">
        <v>42541</v>
      </c>
      <c r="AK607">
        <v>0.63600000000000001</v>
      </c>
      <c r="AL607">
        <v>-42.179000000000002</v>
      </c>
      <c r="AM607">
        <v>-34.298000000000002</v>
      </c>
    </row>
    <row r="608" spans="1:39" x14ac:dyDescent="0.25">
      <c r="A608" s="3">
        <v>42500</v>
      </c>
      <c r="B608">
        <v>-0.53</v>
      </c>
      <c r="C608">
        <v>-39.478999999999999</v>
      </c>
      <c r="D608">
        <v>-38.898000000000003</v>
      </c>
      <c r="F608" s="3">
        <v>41457</v>
      </c>
      <c r="G608">
        <v>0.998</v>
      </c>
      <c r="H608">
        <v>-50.273000000000003</v>
      </c>
      <c r="I608">
        <v>-47.881999999999998</v>
      </c>
      <c r="K608" s="3">
        <v>41717</v>
      </c>
      <c r="L608">
        <v>1.19</v>
      </c>
      <c r="M608">
        <v>-36.683</v>
      </c>
      <c r="N608">
        <v>-36.756999999999998</v>
      </c>
      <c r="P608" s="3">
        <v>42514</v>
      </c>
      <c r="Q608">
        <v>-0.10299999999999999</v>
      </c>
      <c r="R608">
        <v>-45.298000000000002</v>
      </c>
      <c r="S608">
        <v>-42.927</v>
      </c>
      <c r="Z608" s="3">
        <v>41457</v>
      </c>
      <c r="AA608">
        <v>2.3810000000000002</v>
      </c>
      <c r="AB608">
        <v>-7.1970000000000001</v>
      </c>
      <c r="AC608">
        <v>-6.1779999999999999</v>
      </c>
      <c r="AE608" s="3">
        <v>41457</v>
      </c>
      <c r="AF608">
        <v>2.4279999999999999</v>
      </c>
      <c r="AG608">
        <v>-4.3639999999999999</v>
      </c>
      <c r="AH608">
        <v>-3.915</v>
      </c>
      <c r="AJ608" s="3">
        <v>42542</v>
      </c>
      <c r="AK608">
        <v>0.64100000000000001</v>
      </c>
      <c r="AL608">
        <v>-43.018000000000001</v>
      </c>
      <c r="AM608">
        <v>-35.015999999999998</v>
      </c>
    </row>
    <row r="609" spans="1:39" x14ac:dyDescent="0.25">
      <c r="A609" s="3">
        <v>42501</v>
      </c>
      <c r="B609">
        <v>-0.53300000000000003</v>
      </c>
      <c r="C609">
        <v>-40.539000000000001</v>
      </c>
      <c r="D609">
        <v>-39.944000000000003</v>
      </c>
      <c r="F609" s="3">
        <v>41458</v>
      </c>
      <c r="G609">
        <v>0.96</v>
      </c>
      <c r="H609">
        <v>-50.808999999999997</v>
      </c>
      <c r="I609">
        <v>-48.277000000000001</v>
      </c>
      <c r="K609" s="3">
        <v>41718</v>
      </c>
      <c r="L609">
        <v>1.2410000000000001</v>
      </c>
      <c r="M609">
        <v>-31.35</v>
      </c>
      <c r="N609">
        <v>-31.475000000000001</v>
      </c>
      <c r="P609" s="3">
        <v>42515</v>
      </c>
      <c r="Q609">
        <v>-0.126</v>
      </c>
      <c r="R609">
        <v>-46.015999999999998</v>
      </c>
      <c r="S609">
        <v>-43.552999999999997</v>
      </c>
      <c r="Z609" s="3">
        <v>41458</v>
      </c>
      <c r="AA609">
        <v>2.3319999999999999</v>
      </c>
      <c r="AB609">
        <v>-11.7</v>
      </c>
      <c r="AC609">
        <v>-9.9949999999999992</v>
      </c>
      <c r="AE609" s="3">
        <v>41458</v>
      </c>
      <c r="AF609">
        <v>2.3780000000000001</v>
      </c>
      <c r="AG609">
        <v>-5.7930000000000001</v>
      </c>
      <c r="AH609">
        <v>-5.181</v>
      </c>
      <c r="AJ609" s="3">
        <v>42543</v>
      </c>
      <c r="AK609">
        <v>0.65</v>
      </c>
      <c r="AL609">
        <v>-43.073999999999998</v>
      </c>
      <c r="AM609">
        <v>-35.116999999999997</v>
      </c>
    </row>
    <row r="610" spans="1:39" x14ac:dyDescent="0.25">
      <c r="A610" s="3">
        <v>42502</v>
      </c>
      <c r="B610">
        <v>-0.52800000000000002</v>
      </c>
      <c r="C610">
        <v>-41.664999999999999</v>
      </c>
      <c r="D610">
        <v>-41.066000000000003</v>
      </c>
      <c r="F610" s="3">
        <v>41459</v>
      </c>
      <c r="G610">
        <v>0.91900000000000004</v>
      </c>
      <c r="H610">
        <v>-53.165999999999997</v>
      </c>
      <c r="I610">
        <v>-50.514000000000003</v>
      </c>
      <c r="K610" s="3">
        <v>41719</v>
      </c>
      <c r="L610">
        <v>1.2310000000000001</v>
      </c>
      <c r="M610">
        <v>-31.032</v>
      </c>
      <c r="N610">
        <v>-31.132000000000001</v>
      </c>
      <c r="P610" s="3">
        <v>42516</v>
      </c>
      <c r="Q610">
        <v>-0.13500000000000001</v>
      </c>
      <c r="R610">
        <v>-43.793999999999997</v>
      </c>
      <c r="S610">
        <v>-41.423999999999999</v>
      </c>
      <c r="Z610" s="3">
        <v>41459</v>
      </c>
      <c r="AA610">
        <v>2.335</v>
      </c>
      <c r="AB610">
        <v>-12.556000000000001</v>
      </c>
      <c r="AC610">
        <v>-10.759</v>
      </c>
      <c r="AE610" s="3">
        <v>41459</v>
      </c>
      <c r="AF610">
        <v>2.3820000000000001</v>
      </c>
      <c r="AG610">
        <v>-7.101</v>
      </c>
      <c r="AH610">
        <v>-6.3780000000000001</v>
      </c>
      <c r="AJ610" s="3">
        <v>42544</v>
      </c>
      <c r="AK610">
        <v>0.72499999999999998</v>
      </c>
      <c r="AL610">
        <v>-40.39</v>
      </c>
      <c r="AM610">
        <v>-33.308</v>
      </c>
    </row>
    <row r="611" spans="1:39" x14ac:dyDescent="0.25">
      <c r="A611" s="3">
        <v>42503</v>
      </c>
      <c r="B611">
        <v>-0.53100000000000003</v>
      </c>
      <c r="C611">
        <v>-40.404000000000003</v>
      </c>
      <c r="D611">
        <v>-39.814</v>
      </c>
      <c r="F611" s="3">
        <v>41460</v>
      </c>
      <c r="G611">
        <v>0.96199999999999997</v>
      </c>
      <c r="H611">
        <v>-48.082999999999998</v>
      </c>
      <c r="I611">
        <v>-45.726999999999997</v>
      </c>
      <c r="K611" s="3">
        <v>41722</v>
      </c>
      <c r="L611">
        <v>1.179</v>
      </c>
      <c r="M611">
        <v>-32.368000000000002</v>
      </c>
      <c r="N611">
        <v>-32.392000000000003</v>
      </c>
      <c r="P611" s="3">
        <v>42517</v>
      </c>
      <c r="Q611">
        <v>-0.14099999999999999</v>
      </c>
      <c r="R611">
        <v>-45.854999999999997</v>
      </c>
      <c r="S611">
        <v>-43.37</v>
      </c>
      <c r="Z611" s="3">
        <v>41460</v>
      </c>
      <c r="AA611">
        <v>2.42</v>
      </c>
      <c r="AB611">
        <v>-9.68</v>
      </c>
      <c r="AC611">
        <v>-8.3670000000000009</v>
      </c>
      <c r="AE611" s="3">
        <v>41460</v>
      </c>
      <c r="AF611">
        <v>2.4660000000000002</v>
      </c>
      <c r="AG611">
        <v>-4.1429999999999998</v>
      </c>
      <c r="AH611">
        <v>-3.7410000000000001</v>
      </c>
      <c r="AJ611" s="3">
        <v>42545</v>
      </c>
      <c r="AK611">
        <v>0.49099999999999999</v>
      </c>
      <c r="AL611">
        <v>-50.377000000000002</v>
      </c>
      <c r="AM611">
        <v>-40.020000000000003</v>
      </c>
    </row>
    <row r="612" spans="1:39" x14ac:dyDescent="0.25">
      <c r="A612" s="3">
        <v>42506</v>
      </c>
      <c r="B612">
        <v>-0.52700000000000002</v>
      </c>
      <c r="C612">
        <v>-40.552</v>
      </c>
      <c r="D612">
        <v>-39.966000000000001</v>
      </c>
      <c r="F612" s="3">
        <v>41463</v>
      </c>
      <c r="G612">
        <v>0.93300000000000005</v>
      </c>
      <c r="H612">
        <v>-52.198999999999998</v>
      </c>
      <c r="I612">
        <v>-49.648000000000003</v>
      </c>
      <c r="K612" s="3">
        <v>41723</v>
      </c>
      <c r="L612">
        <v>1.171</v>
      </c>
      <c r="M612">
        <v>-31.128</v>
      </c>
      <c r="N612">
        <v>-31.138000000000002</v>
      </c>
      <c r="P612" s="3">
        <v>42520</v>
      </c>
      <c r="Q612">
        <v>-0.115</v>
      </c>
      <c r="R612">
        <v>-45.427</v>
      </c>
      <c r="S612">
        <v>-43.034999999999997</v>
      </c>
      <c r="Z612" s="3">
        <v>41463</v>
      </c>
      <c r="AA612">
        <v>2.4169999999999998</v>
      </c>
      <c r="AB612">
        <v>-10.506</v>
      </c>
      <c r="AC612">
        <v>-9.0909999999999993</v>
      </c>
      <c r="AE612" s="3">
        <v>41463</v>
      </c>
      <c r="AF612">
        <v>2.4590000000000001</v>
      </c>
      <c r="AG612">
        <v>-6.5519999999999996</v>
      </c>
      <c r="AH612">
        <v>-5.9340000000000002</v>
      </c>
      <c r="AJ612" s="3">
        <v>42548</v>
      </c>
      <c r="AK612">
        <v>0.378</v>
      </c>
      <c r="AL612">
        <v>-51.305999999999997</v>
      </c>
      <c r="AM612">
        <v>-40.031999999999996</v>
      </c>
    </row>
    <row r="613" spans="1:39" x14ac:dyDescent="0.25">
      <c r="A613" s="3">
        <v>42507</v>
      </c>
      <c r="B613">
        <v>-0.52700000000000002</v>
      </c>
      <c r="C613">
        <v>-40.783000000000001</v>
      </c>
      <c r="D613">
        <v>-40.194000000000003</v>
      </c>
      <c r="F613" s="3">
        <v>41464</v>
      </c>
      <c r="G613">
        <v>0.88900000000000001</v>
      </c>
      <c r="H613">
        <v>-52.537999999999997</v>
      </c>
      <c r="I613">
        <v>-49.89</v>
      </c>
      <c r="K613" s="3">
        <v>41724</v>
      </c>
      <c r="L613">
        <v>1.157</v>
      </c>
      <c r="M613">
        <v>-30.646000000000001</v>
      </c>
      <c r="N613">
        <v>-30.628</v>
      </c>
      <c r="P613" s="3">
        <v>42521</v>
      </c>
      <c r="Q613">
        <v>-0.14099999999999999</v>
      </c>
      <c r="R613">
        <v>-45.795000000000002</v>
      </c>
      <c r="S613">
        <v>-43.308999999999997</v>
      </c>
      <c r="Z613" s="3">
        <v>41464</v>
      </c>
      <c r="AA613">
        <v>2.379</v>
      </c>
      <c r="AB613">
        <v>-7.9859999999999998</v>
      </c>
      <c r="AC613">
        <v>-6.8840000000000003</v>
      </c>
      <c r="AE613" s="3">
        <v>41464</v>
      </c>
      <c r="AF613">
        <v>2.4220000000000002</v>
      </c>
      <c r="AG613">
        <v>-7.7450000000000001</v>
      </c>
      <c r="AH613">
        <v>-7.0010000000000003</v>
      </c>
      <c r="AJ613" s="3">
        <v>42549</v>
      </c>
      <c r="AK613">
        <v>0.42499999999999999</v>
      </c>
      <c r="AL613">
        <v>-48.466999999999999</v>
      </c>
      <c r="AM613">
        <v>-38.116999999999997</v>
      </c>
    </row>
    <row r="614" spans="1:39" x14ac:dyDescent="0.25">
      <c r="A614" s="3">
        <v>42508</v>
      </c>
      <c r="B614">
        <v>-0.51800000000000002</v>
      </c>
      <c r="C614">
        <v>-40.938000000000002</v>
      </c>
      <c r="D614">
        <v>-40.359000000000002</v>
      </c>
      <c r="F614" s="3">
        <v>41465</v>
      </c>
      <c r="G614">
        <v>0.91400000000000003</v>
      </c>
      <c r="H614">
        <v>-48.997999999999998</v>
      </c>
      <c r="I614">
        <v>-46.497</v>
      </c>
      <c r="K614" s="3">
        <v>41725</v>
      </c>
      <c r="L614">
        <v>1.125</v>
      </c>
      <c r="M614">
        <v>-32.414000000000001</v>
      </c>
      <c r="N614">
        <v>-32.350999999999999</v>
      </c>
      <c r="P614" s="3">
        <v>42522</v>
      </c>
      <c r="Q614">
        <v>-0.14299999999999999</v>
      </c>
      <c r="R614">
        <v>-45.850999999999999</v>
      </c>
      <c r="S614">
        <v>-43.360999999999997</v>
      </c>
      <c r="Z614" s="3">
        <v>41465</v>
      </c>
      <c r="AA614">
        <v>2.3820000000000001</v>
      </c>
      <c r="AB614">
        <v>-8.6</v>
      </c>
      <c r="AC614">
        <v>-7.4089999999999998</v>
      </c>
      <c r="AE614" s="3">
        <v>41465</v>
      </c>
      <c r="AF614">
        <v>2.4279999999999999</v>
      </c>
      <c r="AG614">
        <v>-5.3280000000000003</v>
      </c>
      <c r="AH614">
        <v>-4.8079999999999998</v>
      </c>
      <c r="AJ614" s="3">
        <v>42550</v>
      </c>
      <c r="AK614">
        <v>0.38</v>
      </c>
      <c r="AL614">
        <v>-52.383000000000003</v>
      </c>
      <c r="AM614">
        <v>-40.924999999999997</v>
      </c>
    </row>
    <row r="615" spans="1:39" x14ac:dyDescent="0.25">
      <c r="A615" s="3">
        <v>42509</v>
      </c>
      <c r="B615">
        <v>-0.51300000000000001</v>
      </c>
      <c r="C615">
        <v>-40.130000000000003</v>
      </c>
      <c r="D615">
        <v>-39.564999999999998</v>
      </c>
      <c r="F615" s="3">
        <v>41466</v>
      </c>
      <c r="G615">
        <v>0.89300000000000002</v>
      </c>
      <c r="H615">
        <v>-51.877000000000002</v>
      </c>
      <c r="I615">
        <v>-49.206000000000003</v>
      </c>
      <c r="K615" s="3">
        <v>41726</v>
      </c>
      <c r="L615">
        <v>1.1400000000000001</v>
      </c>
      <c r="M615">
        <v>-31.523</v>
      </c>
      <c r="N615">
        <v>-31.481999999999999</v>
      </c>
      <c r="P615" s="3">
        <v>42523</v>
      </c>
      <c r="Q615">
        <v>-0.157</v>
      </c>
      <c r="R615">
        <v>-46.768000000000001</v>
      </c>
      <c r="S615">
        <v>-44.197000000000003</v>
      </c>
      <c r="Z615" s="3">
        <v>41466</v>
      </c>
      <c r="AA615">
        <v>2.3519999999999999</v>
      </c>
      <c r="AB615">
        <v>-10.577999999999999</v>
      </c>
      <c r="AC615">
        <v>-9.0909999999999993</v>
      </c>
      <c r="AE615" s="3">
        <v>41466</v>
      </c>
      <c r="AF615">
        <v>2.3959999999999999</v>
      </c>
      <c r="AG615">
        <v>-7.58</v>
      </c>
      <c r="AH615">
        <v>-6.8479999999999999</v>
      </c>
      <c r="AJ615" s="3">
        <v>42551</v>
      </c>
      <c r="AK615">
        <v>0.379</v>
      </c>
      <c r="AL615">
        <v>-63.499000000000002</v>
      </c>
      <c r="AM615">
        <v>-49.683</v>
      </c>
    </row>
    <row r="616" spans="1:39" x14ac:dyDescent="0.25">
      <c r="A616" s="3">
        <v>42510</v>
      </c>
      <c r="B616">
        <v>-0.51300000000000001</v>
      </c>
      <c r="C616">
        <v>-41.021999999999998</v>
      </c>
      <c r="D616">
        <v>-40.450000000000003</v>
      </c>
      <c r="F616" s="3">
        <v>41467</v>
      </c>
      <c r="G616">
        <v>0.84599999999999997</v>
      </c>
      <c r="H616">
        <v>-54.262</v>
      </c>
      <c r="I616">
        <v>-51.36</v>
      </c>
      <c r="K616" s="3">
        <v>41729</v>
      </c>
      <c r="L616">
        <v>1.1599999999999999</v>
      </c>
      <c r="M616">
        <v>-31.164000000000001</v>
      </c>
      <c r="N616">
        <v>-31.151</v>
      </c>
      <c r="P616" s="3">
        <v>42524</v>
      </c>
      <c r="Q616">
        <v>-0.19900000000000001</v>
      </c>
      <c r="R616">
        <v>-47.792999999999999</v>
      </c>
      <c r="S616">
        <v>-45.064</v>
      </c>
      <c r="Z616" s="3">
        <v>41467</v>
      </c>
      <c r="AA616">
        <v>2.2959999999999998</v>
      </c>
      <c r="AB616">
        <v>-10.554</v>
      </c>
      <c r="AC616">
        <v>-9.0190000000000001</v>
      </c>
      <c r="AE616" s="3">
        <v>41467</v>
      </c>
      <c r="AF616">
        <v>2.3410000000000002</v>
      </c>
      <c r="AG616">
        <v>-9.4719999999999995</v>
      </c>
      <c r="AH616">
        <v>-8.4819999999999993</v>
      </c>
      <c r="AJ616" s="3">
        <v>42552</v>
      </c>
      <c r="AK616">
        <v>0.39500000000000002</v>
      </c>
      <c r="AL616">
        <v>-50.451999999999998</v>
      </c>
      <c r="AM616">
        <v>-39.573999999999998</v>
      </c>
    </row>
    <row r="617" spans="1:39" x14ac:dyDescent="0.25">
      <c r="A617" s="3">
        <v>42513</v>
      </c>
      <c r="B617">
        <v>-0.51300000000000001</v>
      </c>
      <c r="C617">
        <v>-39.673000000000002</v>
      </c>
      <c r="D617">
        <v>-39.115000000000002</v>
      </c>
      <c r="F617" s="3">
        <v>41470</v>
      </c>
      <c r="G617">
        <v>0.86499999999999999</v>
      </c>
      <c r="H617">
        <v>-51.774000000000001</v>
      </c>
      <c r="I617">
        <v>-49.006</v>
      </c>
      <c r="K617" s="3">
        <v>41730</v>
      </c>
      <c r="L617">
        <v>1.17</v>
      </c>
      <c r="M617">
        <v>-30.462</v>
      </c>
      <c r="N617">
        <v>-30.463000000000001</v>
      </c>
      <c r="P617" s="3">
        <v>42527</v>
      </c>
      <c r="Q617">
        <v>-0.187</v>
      </c>
      <c r="R617">
        <v>-47.515000000000001</v>
      </c>
      <c r="S617">
        <v>-44.843000000000004</v>
      </c>
      <c r="Z617" s="3">
        <v>41470</v>
      </c>
      <c r="AA617">
        <v>2.3180000000000001</v>
      </c>
      <c r="AB617">
        <v>-11.016</v>
      </c>
      <c r="AC617">
        <v>-9.4350000000000005</v>
      </c>
      <c r="AE617" s="3">
        <v>41470</v>
      </c>
      <c r="AF617">
        <v>2.3639999999999999</v>
      </c>
      <c r="AG617">
        <v>-7.4489999999999998</v>
      </c>
      <c r="AH617">
        <v>-6.6820000000000004</v>
      </c>
      <c r="AJ617" s="3">
        <v>42555</v>
      </c>
      <c r="AK617">
        <v>0.39800000000000002</v>
      </c>
      <c r="AL617">
        <v>-44.872</v>
      </c>
      <c r="AM617">
        <v>-35.213000000000001</v>
      </c>
    </row>
    <row r="618" spans="1:39" x14ac:dyDescent="0.25">
      <c r="A618" s="3">
        <v>42514</v>
      </c>
      <c r="B618">
        <v>-0.51400000000000001</v>
      </c>
      <c r="C618">
        <v>-40.795999999999999</v>
      </c>
      <c r="D618">
        <v>-40.226999999999997</v>
      </c>
      <c r="F618" s="3">
        <v>41471</v>
      </c>
      <c r="G618">
        <v>0.82899999999999996</v>
      </c>
      <c r="H618">
        <v>-54.756999999999998</v>
      </c>
      <c r="I618">
        <v>-51.802999999999997</v>
      </c>
      <c r="K618" s="3">
        <v>41731</v>
      </c>
      <c r="L618">
        <v>1.214</v>
      </c>
      <c r="M618">
        <v>-28.988</v>
      </c>
      <c r="N618">
        <v>-29.044</v>
      </c>
      <c r="P618" s="3">
        <v>42528</v>
      </c>
      <c r="Q618">
        <v>-0.218</v>
      </c>
      <c r="R618">
        <v>-48.491999999999997</v>
      </c>
      <c r="S618">
        <v>-45.685000000000002</v>
      </c>
      <c r="Z618" s="3">
        <v>41471</v>
      </c>
      <c r="AA618">
        <v>2.2989999999999999</v>
      </c>
      <c r="AB618">
        <v>-10.797000000000001</v>
      </c>
      <c r="AC618">
        <v>-9.23</v>
      </c>
      <c r="AE618" s="3">
        <v>41471</v>
      </c>
      <c r="AF618">
        <v>2.3439999999999999</v>
      </c>
      <c r="AG618">
        <v>-7.3360000000000003</v>
      </c>
      <c r="AH618">
        <v>-6.5640000000000001</v>
      </c>
      <c r="AJ618" s="3">
        <v>42556</v>
      </c>
      <c r="AK618">
        <v>0.33900000000000002</v>
      </c>
      <c r="AL618">
        <v>-48.136000000000003</v>
      </c>
      <c r="AM618">
        <v>-37.457000000000001</v>
      </c>
    </row>
    <row r="619" spans="1:39" x14ac:dyDescent="0.25">
      <c r="A619" s="3">
        <v>42515</v>
      </c>
      <c r="B619">
        <v>-0.52300000000000002</v>
      </c>
      <c r="C619">
        <v>-41.405000000000001</v>
      </c>
      <c r="D619">
        <v>-40.820999999999998</v>
      </c>
      <c r="F619" s="3">
        <v>41472</v>
      </c>
      <c r="G619">
        <v>0.81899999999999995</v>
      </c>
      <c r="H619">
        <v>-53.912999999999997</v>
      </c>
      <c r="I619">
        <v>-50.984000000000002</v>
      </c>
      <c r="K619" s="3">
        <v>41732</v>
      </c>
      <c r="L619">
        <v>1.2010000000000001</v>
      </c>
      <c r="M619">
        <v>-28.193000000000001</v>
      </c>
      <c r="N619">
        <v>-28.231999999999999</v>
      </c>
      <c r="P619" s="3">
        <v>42529</v>
      </c>
      <c r="Q619">
        <v>-0.214</v>
      </c>
      <c r="R619">
        <v>-48.917000000000002</v>
      </c>
      <c r="S619">
        <v>-46.085999999999999</v>
      </c>
      <c r="Z619" s="3">
        <v>41472</v>
      </c>
      <c r="AA619">
        <v>2.29</v>
      </c>
      <c r="AB619">
        <v>-10.234</v>
      </c>
      <c r="AC619">
        <v>-8.7430000000000003</v>
      </c>
      <c r="AE619" s="3">
        <v>41472</v>
      </c>
      <c r="AF619">
        <v>2.339</v>
      </c>
      <c r="AG619">
        <v>-7.0119999999999996</v>
      </c>
      <c r="AH619">
        <v>-6.27</v>
      </c>
      <c r="AJ619" s="3">
        <v>42557</v>
      </c>
      <c r="AK619">
        <v>0.34599999999999997</v>
      </c>
      <c r="AL619">
        <v>-48.787999999999997</v>
      </c>
      <c r="AM619">
        <v>-38.018000000000001</v>
      </c>
    </row>
    <row r="620" spans="1:39" x14ac:dyDescent="0.25">
      <c r="A620" s="3">
        <v>42516</v>
      </c>
      <c r="B620">
        <v>-0.53100000000000003</v>
      </c>
      <c r="C620">
        <v>-40.134999999999998</v>
      </c>
      <c r="D620">
        <v>-39.555999999999997</v>
      </c>
      <c r="F620" s="3">
        <v>41473</v>
      </c>
      <c r="G620">
        <v>0.79600000000000004</v>
      </c>
      <c r="H620">
        <v>-53.774999999999999</v>
      </c>
      <c r="I620">
        <v>-50.822000000000003</v>
      </c>
      <c r="K620" s="3">
        <v>41733</v>
      </c>
      <c r="L620">
        <v>1.1479999999999999</v>
      </c>
      <c r="M620">
        <v>-27.062999999999999</v>
      </c>
      <c r="N620">
        <v>-27.024000000000001</v>
      </c>
      <c r="P620" s="3">
        <v>42530</v>
      </c>
      <c r="Q620">
        <v>-0.22600000000000001</v>
      </c>
      <c r="R620">
        <v>-49.631</v>
      </c>
      <c r="S620">
        <v>-46.74</v>
      </c>
      <c r="Z620" s="3">
        <v>41473</v>
      </c>
      <c r="AA620">
        <v>2.2810000000000001</v>
      </c>
      <c r="AB620">
        <v>-9.1270000000000007</v>
      </c>
      <c r="AC620">
        <v>-7.7919999999999998</v>
      </c>
      <c r="AE620" s="3">
        <v>41473</v>
      </c>
      <c r="AF620">
        <v>2.3290000000000002</v>
      </c>
      <c r="AG620">
        <v>-5.6829999999999998</v>
      </c>
      <c r="AH620">
        <v>-5.0759999999999996</v>
      </c>
      <c r="AJ620" s="3">
        <v>42558</v>
      </c>
      <c r="AK620">
        <v>0.371</v>
      </c>
      <c r="AL620">
        <v>-47.148000000000003</v>
      </c>
      <c r="AM620">
        <v>-36.899000000000001</v>
      </c>
    </row>
    <row r="621" spans="1:39" x14ac:dyDescent="0.25">
      <c r="A621" s="3">
        <v>42517</v>
      </c>
      <c r="B621">
        <v>-0.53500000000000003</v>
      </c>
      <c r="C621">
        <v>-41.691000000000003</v>
      </c>
      <c r="D621">
        <v>-41.094000000000001</v>
      </c>
      <c r="F621" s="3">
        <v>41474</v>
      </c>
      <c r="G621">
        <v>0.79700000000000004</v>
      </c>
      <c r="H621">
        <v>-53.344000000000001</v>
      </c>
      <c r="I621">
        <v>-50.383000000000003</v>
      </c>
      <c r="K621" s="3">
        <v>41736</v>
      </c>
      <c r="L621">
        <v>1.139</v>
      </c>
      <c r="M621">
        <v>-27.548999999999999</v>
      </c>
      <c r="N621">
        <v>-27.495000000000001</v>
      </c>
      <c r="P621" s="3">
        <v>42531</v>
      </c>
      <c r="Q621">
        <v>-0.23200000000000001</v>
      </c>
      <c r="R621">
        <v>-49.075000000000003</v>
      </c>
      <c r="S621">
        <v>-46.192</v>
      </c>
      <c r="Z621" s="3">
        <v>41474</v>
      </c>
      <c r="AA621">
        <v>2.29</v>
      </c>
      <c r="AB621">
        <v>-9.6679999999999993</v>
      </c>
      <c r="AC621">
        <v>-8.2639999999999993</v>
      </c>
      <c r="AE621" s="3">
        <v>41474</v>
      </c>
      <c r="AF621">
        <v>2.3380000000000001</v>
      </c>
      <c r="AG621">
        <v>-5.2379999999999995</v>
      </c>
      <c r="AH621">
        <v>-4.681</v>
      </c>
      <c r="AJ621" s="3">
        <v>42559</v>
      </c>
      <c r="AK621">
        <v>0.34899999999999998</v>
      </c>
      <c r="AL621">
        <v>-45.823</v>
      </c>
      <c r="AM621">
        <v>-35.738</v>
      </c>
    </row>
    <row r="622" spans="1:39" x14ac:dyDescent="0.25">
      <c r="A622" s="3">
        <v>42520</v>
      </c>
      <c r="B622">
        <v>-0.52900000000000003</v>
      </c>
      <c r="C622">
        <v>-40.195999999999998</v>
      </c>
      <c r="D622">
        <v>-39.622</v>
      </c>
      <c r="F622" s="3">
        <v>41477</v>
      </c>
      <c r="G622">
        <v>0.8</v>
      </c>
      <c r="H622">
        <v>-53.402999999999999</v>
      </c>
      <c r="I622">
        <v>-50.433999999999997</v>
      </c>
      <c r="K622" s="3">
        <v>41737</v>
      </c>
      <c r="L622">
        <v>1.159</v>
      </c>
      <c r="M622">
        <v>-27.760999999999999</v>
      </c>
      <c r="N622">
        <v>-27.741</v>
      </c>
      <c r="P622" s="3">
        <v>42534</v>
      </c>
      <c r="Q622">
        <v>-0.22900000000000001</v>
      </c>
      <c r="R622">
        <v>-49.274000000000001</v>
      </c>
      <c r="S622">
        <v>-46.387999999999998</v>
      </c>
      <c r="Z622" s="3">
        <v>41477</v>
      </c>
      <c r="AA622">
        <v>2.2749999999999999</v>
      </c>
      <c r="AB622">
        <v>-10.365</v>
      </c>
      <c r="AC622">
        <v>-8.8409999999999993</v>
      </c>
      <c r="AE622" s="3">
        <v>41477</v>
      </c>
      <c r="AF622">
        <v>2.323</v>
      </c>
      <c r="AG622">
        <v>-6.335</v>
      </c>
      <c r="AH622">
        <v>-5.6580000000000004</v>
      </c>
      <c r="AJ622" s="3">
        <v>42562</v>
      </c>
      <c r="AK622">
        <v>0.378</v>
      </c>
      <c r="AL622">
        <v>-45.734999999999999</v>
      </c>
      <c r="AM622">
        <v>-35.819000000000003</v>
      </c>
    </row>
    <row r="623" spans="1:39" x14ac:dyDescent="0.25">
      <c r="A623" s="3">
        <v>42521</v>
      </c>
      <c r="B623">
        <v>-0.52900000000000003</v>
      </c>
      <c r="C623">
        <v>-41.241</v>
      </c>
      <c r="D623">
        <v>-40.655999999999999</v>
      </c>
      <c r="F623" s="3">
        <v>41478</v>
      </c>
      <c r="G623">
        <v>0.85399999999999998</v>
      </c>
      <c r="H623">
        <v>-52.17</v>
      </c>
      <c r="I623">
        <v>-49.365000000000002</v>
      </c>
      <c r="K623" s="3">
        <v>41738</v>
      </c>
      <c r="L623">
        <v>1.177</v>
      </c>
      <c r="M623">
        <v>-28.149000000000001</v>
      </c>
      <c r="N623">
        <v>-28.15</v>
      </c>
      <c r="P623" s="3">
        <v>42535</v>
      </c>
      <c r="Q623">
        <v>-0.26300000000000001</v>
      </c>
      <c r="R623">
        <v>-51.661000000000001</v>
      </c>
      <c r="S623">
        <v>-48.567</v>
      </c>
      <c r="Z623" s="3">
        <v>41478</v>
      </c>
      <c r="AA623">
        <v>2.302</v>
      </c>
      <c r="AB623">
        <v>-10.343</v>
      </c>
      <c r="AC623">
        <v>-8.8369999999999997</v>
      </c>
      <c r="AE623" s="3">
        <v>41478</v>
      </c>
      <c r="AF623">
        <v>2.347</v>
      </c>
      <c r="AG623">
        <v>-5.9320000000000004</v>
      </c>
      <c r="AH623">
        <v>-5.2990000000000004</v>
      </c>
      <c r="AJ623" s="3">
        <v>42563</v>
      </c>
      <c r="AK623">
        <v>0.48499999999999999</v>
      </c>
      <c r="AL623">
        <v>-40.826999999999998</v>
      </c>
      <c r="AM623">
        <v>-32.497999999999998</v>
      </c>
    </row>
    <row r="624" spans="1:39" x14ac:dyDescent="0.25">
      <c r="A624" s="3">
        <v>42522</v>
      </c>
      <c r="B624">
        <v>-0.53200000000000003</v>
      </c>
      <c r="C624">
        <v>-41.170999999999999</v>
      </c>
      <c r="D624">
        <v>-40.588000000000001</v>
      </c>
      <c r="F624" s="3">
        <v>41479</v>
      </c>
      <c r="G624">
        <v>0.93600000000000005</v>
      </c>
      <c r="H624">
        <v>-48.831000000000003</v>
      </c>
      <c r="I624">
        <v>-46.350999999999999</v>
      </c>
      <c r="K624" s="3">
        <v>41739</v>
      </c>
      <c r="L624">
        <v>1.1240000000000001</v>
      </c>
      <c r="M624">
        <v>-28.922000000000001</v>
      </c>
      <c r="N624">
        <v>-28.850999999999999</v>
      </c>
      <c r="P624" s="3">
        <v>42536</v>
      </c>
      <c r="Q624">
        <v>-0.27200000000000002</v>
      </c>
      <c r="R624">
        <v>-51.831000000000003</v>
      </c>
      <c r="S624">
        <v>-48.709000000000003</v>
      </c>
      <c r="Z624" s="3">
        <v>41479</v>
      </c>
      <c r="AA624">
        <v>2.37</v>
      </c>
      <c r="AB624">
        <v>-11.602</v>
      </c>
      <c r="AC624">
        <v>-9.9710000000000001</v>
      </c>
      <c r="AE624" s="3">
        <v>41479</v>
      </c>
      <c r="AF624">
        <v>2.4129999999999998</v>
      </c>
      <c r="AG624">
        <v>-3.5750000000000002</v>
      </c>
      <c r="AH624">
        <v>-3.2160000000000002</v>
      </c>
      <c r="AJ624" s="3">
        <v>42564</v>
      </c>
      <c r="AK624">
        <v>0.41</v>
      </c>
      <c r="AL624">
        <v>-41.606000000000002</v>
      </c>
      <c r="AM624">
        <v>-32.756999999999998</v>
      </c>
    </row>
    <row r="625" spans="1:39" x14ac:dyDescent="0.25">
      <c r="A625" s="3">
        <v>42523</v>
      </c>
      <c r="B625">
        <v>-0.53400000000000003</v>
      </c>
      <c r="C625">
        <v>-41.68</v>
      </c>
      <c r="D625">
        <v>-41.088000000000001</v>
      </c>
      <c r="F625" s="3">
        <v>41480</v>
      </c>
      <c r="G625">
        <v>0.94599999999999995</v>
      </c>
      <c r="H625">
        <v>-52.173999999999999</v>
      </c>
      <c r="I625">
        <v>-49.615000000000002</v>
      </c>
      <c r="K625" s="3">
        <v>41740</v>
      </c>
      <c r="L625">
        <v>1.1080000000000001</v>
      </c>
      <c r="M625">
        <v>-28.701999999999998</v>
      </c>
      <c r="N625">
        <v>-28.606000000000002</v>
      </c>
      <c r="P625" s="3">
        <v>42537</v>
      </c>
      <c r="Q625">
        <v>-0.28599999999999998</v>
      </c>
      <c r="R625">
        <v>-53.412999999999997</v>
      </c>
      <c r="S625">
        <v>-50.165999999999997</v>
      </c>
      <c r="Z625" s="3">
        <v>41480</v>
      </c>
      <c r="AA625">
        <v>2.4060000000000001</v>
      </c>
      <c r="AB625">
        <v>-8.4290000000000003</v>
      </c>
      <c r="AC625">
        <v>-7.2690000000000001</v>
      </c>
      <c r="AE625" s="3">
        <v>41480</v>
      </c>
      <c r="AF625">
        <v>2.4489999999999998</v>
      </c>
      <c r="AG625">
        <v>-4.5649999999999995</v>
      </c>
      <c r="AH625">
        <v>-4.1139999999999999</v>
      </c>
      <c r="AJ625" s="3">
        <v>42565</v>
      </c>
      <c r="AK625">
        <v>0.47199999999999998</v>
      </c>
      <c r="AL625">
        <v>-38.734000000000002</v>
      </c>
      <c r="AM625">
        <v>-30.780999999999999</v>
      </c>
    </row>
    <row r="626" spans="1:39" x14ac:dyDescent="0.25">
      <c r="A626" s="3">
        <v>42524</v>
      </c>
      <c r="B626">
        <v>-0.55200000000000005</v>
      </c>
      <c r="C626">
        <v>-42.084000000000003</v>
      </c>
      <c r="D626">
        <v>-41.468000000000004</v>
      </c>
      <c r="F626" s="3">
        <v>41481</v>
      </c>
      <c r="G626">
        <v>0.94099999999999995</v>
      </c>
      <c r="H626">
        <v>-51.41</v>
      </c>
      <c r="I626">
        <v>-48.87</v>
      </c>
      <c r="K626" s="3">
        <v>41743</v>
      </c>
      <c r="L626">
        <v>1.1280000000000001</v>
      </c>
      <c r="M626">
        <v>-28.940999999999999</v>
      </c>
      <c r="N626">
        <v>-28.885000000000002</v>
      </c>
      <c r="P626" s="3">
        <v>42538</v>
      </c>
      <c r="Q626">
        <v>-0.25900000000000001</v>
      </c>
      <c r="R626">
        <v>-51.033999999999999</v>
      </c>
      <c r="S626">
        <v>-48.015999999999998</v>
      </c>
      <c r="Z626" s="3">
        <v>41481</v>
      </c>
      <c r="AA626">
        <v>2.41</v>
      </c>
      <c r="AB626">
        <v>-7.37</v>
      </c>
      <c r="AC626">
        <v>-6.36</v>
      </c>
      <c r="AE626" s="3">
        <v>41481</v>
      </c>
      <c r="AF626">
        <v>2.4550000000000001</v>
      </c>
      <c r="AG626">
        <v>-3.8940000000000001</v>
      </c>
      <c r="AH626">
        <v>-3.5060000000000002</v>
      </c>
      <c r="AJ626" s="3">
        <v>42566</v>
      </c>
      <c r="AK626">
        <v>0.52900000000000003</v>
      </c>
      <c r="AL626">
        <v>-34.67</v>
      </c>
      <c r="AM626">
        <v>-27.734999999999999</v>
      </c>
    </row>
    <row r="627" spans="1:39" x14ac:dyDescent="0.25">
      <c r="A627" s="3">
        <v>42527</v>
      </c>
      <c r="B627">
        <v>-0.55900000000000005</v>
      </c>
      <c r="C627">
        <v>-41.683</v>
      </c>
      <c r="D627">
        <v>-41.064</v>
      </c>
      <c r="F627" s="3">
        <v>41484</v>
      </c>
      <c r="G627">
        <v>0.94499999999999995</v>
      </c>
      <c r="H627">
        <v>-51.307000000000002</v>
      </c>
      <c r="I627">
        <v>-48.780999999999999</v>
      </c>
      <c r="K627" s="3">
        <v>41744</v>
      </c>
      <c r="L627">
        <v>1.0740000000000001</v>
      </c>
      <c r="M627">
        <v>-28.992000000000001</v>
      </c>
      <c r="N627">
        <v>-28.853000000000002</v>
      </c>
      <c r="P627" s="3">
        <v>42541</v>
      </c>
      <c r="Q627">
        <v>-0.22700000000000001</v>
      </c>
      <c r="R627">
        <v>-49.284999999999997</v>
      </c>
      <c r="S627">
        <v>-46.442999999999998</v>
      </c>
      <c r="Z627" s="3">
        <v>41484</v>
      </c>
      <c r="AA627">
        <v>2.399</v>
      </c>
      <c r="AB627">
        <v>-9.86</v>
      </c>
      <c r="AC627">
        <v>-8.5020000000000007</v>
      </c>
      <c r="AE627" s="3">
        <v>41484</v>
      </c>
      <c r="AF627">
        <v>2.4430000000000001</v>
      </c>
      <c r="AG627">
        <v>-5.1529999999999996</v>
      </c>
      <c r="AH627">
        <v>-4.6420000000000003</v>
      </c>
      <c r="AJ627" s="3">
        <v>42569</v>
      </c>
      <c r="AK627">
        <v>0.52</v>
      </c>
      <c r="AL627">
        <v>-33.69</v>
      </c>
      <c r="AM627">
        <v>-26.934000000000001</v>
      </c>
    </row>
    <row r="628" spans="1:39" x14ac:dyDescent="0.25">
      <c r="A628" s="3">
        <v>42528</v>
      </c>
      <c r="B628">
        <v>-0.55800000000000005</v>
      </c>
      <c r="C628">
        <v>-41.244</v>
      </c>
      <c r="D628">
        <v>-40.630000000000003</v>
      </c>
      <c r="F628" s="3">
        <v>41485</v>
      </c>
      <c r="G628">
        <v>0.95</v>
      </c>
      <c r="H628">
        <v>-51.789000000000001</v>
      </c>
      <c r="I628">
        <v>-49.252000000000002</v>
      </c>
      <c r="K628" s="3">
        <v>41745</v>
      </c>
      <c r="L628">
        <v>1.087</v>
      </c>
      <c r="M628">
        <v>-28.821999999999999</v>
      </c>
      <c r="N628">
        <v>-28.701999999999998</v>
      </c>
      <c r="P628" s="3">
        <v>42542</v>
      </c>
      <c r="Q628">
        <v>-0.22700000000000001</v>
      </c>
      <c r="R628">
        <v>-50.042999999999999</v>
      </c>
      <c r="S628">
        <v>-47.162999999999997</v>
      </c>
      <c r="Z628" s="3">
        <v>41485</v>
      </c>
      <c r="AA628">
        <v>2.4050000000000002</v>
      </c>
      <c r="AB628">
        <v>-8.7469999999999999</v>
      </c>
      <c r="AC628">
        <v>-7.5419999999999998</v>
      </c>
      <c r="AE628" s="3">
        <v>41485</v>
      </c>
      <c r="AF628">
        <v>2.4489999999999998</v>
      </c>
      <c r="AG628">
        <v>-5.3250000000000002</v>
      </c>
      <c r="AH628">
        <v>-4.8019999999999996</v>
      </c>
      <c r="AJ628" s="3">
        <v>42570</v>
      </c>
      <c r="AK628">
        <v>0.50700000000000001</v>
      </c>
      <c r="AL628">
        <v>-37.561</v>
      </c>
      <c r="AM628">
        <v>-30.007999999999999</v>
      </c>
    </row>
    <row r="629" spans="1:39" x14ac:dyDescent="0.25">
      <c r="A629" s="3">
        <v>42529</v>
      </c>
      <c r="B629">
        <v>-0.55600000000000005</v>
      </c>
      <c r="C629">
        <v>-42.484000000000002</v>
      </c>
      <c r="D629">
        <v>-41.86</v>
      </c>
      <c r="F629" s="3">
        <v>41486</v>
      </c>
      <c r="G629">
        <v>0.94499999999999995</v>
      </c>
      <c r="H629">
        <v>-52.56</v>
      </c>
      <c r="I629">
        <v>-49.987000000000002</v>
      </c>
      <c r="K629" s="3">
        <v>41746</v>
      </c>
      <c r="L629">
        <v>1.121</v>
      </c>
      <c r="M629">
        <v>-32.018000000000001</v>
      </c>
      <c r="N629">
        <v>-31.946000000000002</v>
      </c>
      <c r="P629" s="3">
        <v>42543</v>
      </c>
      <c r="Q629">
        <v>-0.217</v>
      </c>
      <c r="R629">
        <v>-49.319000000000003</v>
      </c>
      <c r="S629">
        <v>-46.500999999999998</v>
      </c>
      <c r="Z629" s="3">
        <v>41486</v>
      </c>
      <c r="AA629">
        <v>2.3959999999999999</v>
      </c>
      <c r="AB629">
        <v>-7.7750000000000004</v>
      </c>
      <c r="AC629">
        <v>-6.6970000000000001</v>
      </c>
      <c r="AE629" s="3">
        <v>41486</v>
      </c>
      <c r="AF629">
        <v>2.4390000000000001</v>
      </c>
      <c r="AG629">
        <v>-6.4279999999999999</v>
      </c>
      <c r="AH629">
        <v>-5.7969999999999997</v>
      </c>
      <c r="AJ629" s="3">
        <v>42571</v>
      </c>
      <c r="AK629">
        <v>0.53400000000000003</v>
      </c>
      <c r="AL629">
        <v>-36.177</v>
      </c>
      <c r="AM629">
        <v>-28.986999999999998</v>
      </c>
    </row>
    <row r="630" spans="1:39" x14ac:dyDescent="0.25">
      <c r="A630" s="3">
        <v>42530</v>
      </c>
      <c r="B630">
        <v>-0.55900000000000005</v>
      </c>
      <c r="C630">
        <v>-42.564</v>
      </c>
      <c r="D630">
        <v>-41.936999999999998</v>
      </c>
      <c r="F630" s="3">
        <v>41487</v>
      </c>
      <c r="G630">
        <v>0.95199999999999996</v>
      </c>
      <c r="H630">
        <v>-51.012</v>
      </c>
      <c r="I630">
        <v>-48.503</v>
      </c>
      <c r="K630" s="3">
        <v>41747</v>
      </c>
      <c r="L630">
        <v>1.121</v>
      </c>
      <c r="M630">
        <v>-31.917999999999999</v>
      </c>
      <c r="N630">
        <v>-31.846</v>
      </c>
      <c r="P630" s="3">
        <v>42544</v>
      </c>
      <c r="Q630">
        <v>-0.19</v>
      </c>
      <c r="R630">
        <v>-49.838999999999999</v>
      </c>
      <c r="S630">
        <v>-47.07</v>
      </c>
      <c r="Z630" s="3">
        <v>41487</v>
      </c>
      <c r="AA630">
        <v>2.39</v>
      </c>
      <c r="AB630">
        <v>-11.641999999999999</v>
      </c>
      <c r="AC630">
        <v>-10.028</v>
      </c>
      <c r="AE630" s="3">
        <v>41487</v>
      </c>
      <c r="AF630">
        <v>2.4300000000000002</v>
      </c>
      <c r="AG630">
        <v>-5.4749999999999996</v>
      </c>
      <c r="AH630">
        <v>-4.9320000000000004</v>
      </c>
      <c r="AJ630" s="3">
        <v>42572</v>
      </c>
      <c r="AK630">
        <v>0.51500000000000001</v>
      </c>
      <c r="AL630">
        <v>-38.264000000000003</v>
      </c>
      <c r="AM630">
        <v>-30.588999999999999</v>
      </c>
    </row>
    <row r="631" spans="1:39" x14ac:dyDescent="0.25">
      <c r="A631" s="3">
        <v>42531</v>
      </c>
      <c r="B631">
        <v>-0.55700000000000005</v>
      </c>
      <c r="C631">
        <v>-42.031999999999996</v>
      </c>
      <c r="D631">
        <v>-41.411999999999999</v>
      </c>
      <c r="F631" s="3">
        <v>41488</v>
      </c>
      <c r="G631">
        <v>0.93500000000000005</v>
      </c>
      <c r="H631">
        <v>-54.29</v>
      </c>
      <c r="I631">
        <v>-51.621000000000002</v>
      </c>
      <c r="K631" s="3">
        <v>41750</v>
      </c>
      <c r="L631">
        <v>1.121</v>
      </c>
      <c r="M631">
        <v>-31.474</v>
      </c>
      <c r="N631">
        <v>-31.4</v>
      </c>
      <c r="P631" s="3">
        <v>42545</v>
      </c>
      <c r="Q631">
        <v>-0.312</v>
      </c>
      <c r="R631">
        <v>-55.941000000000003</v>
      </c>
      <c r="S631">
        <v>-52.517000000000003</v>
      </c>
      <c r="Z631" s="3">
        <v>41488</v>
      </c>
      <c r="AA631">
        <v>2.3780000000000001</v>
      </c>
      <c r="AB631">
        <v>-9.94</v>
      </c>
      <c r="AC631">
        <v>-8.548</v>
      </c>
      <c r="AE631" s="3">
        <v>41488</v>
      </c>
      <c r="AF631">
        <v>2.4209999999999998</v>
      </c>
      <c r="AG631">
        <v>-8.4280000000000008</v>
      </c>
      <c r="AH631">
        <v>-7.6040000000000001</v>
      </c>
      <c r="AJ631" s="3">
        <v>42573</v>
      </c>
      <c r="AK631">
        <v>0.47699999999999998</v>
      </c>
      <c r="AL631">
        <v>-43.234000000000002</v>
      </c>
      <c r="AM631">
        <v>-34.39</v>
      </c>
    </row>
    <row r="632" spans="1:39" x14ac:dyDescent="0.25">
      <c r="A632" s="3">
        <v>42534</v>
      </c>
      <c r="B632">
        <v>-0.55700000000000005</v>
      </c>
      <c r="C632">
        <v>-42.018000000000001</v>
      </c>
      <c r="D632">
        <v>-41.4</v>
      </c>
      <c r="F632" s="3">
        <v>41491</v>
      </c>
      <c r="G632">
        <v>0.97</v>
      </c>
      <c r="H632">
        <v>-50.814</v>
      </c>
      <c r="I632">
        <v>-48.366</v>
      </c>
      <c r="K632" s="3">
        <v>41751</v>
      </c>
      <c r="L632">
        <v>1.1379999999999999</v>
      </c>
      <c r="M632">
        <v>-28.413</v>
      </c>
      <c r="N632">
        <v>-28.363</v>
      </c>
      <c r="P632" s="3">
        <v>42548</v>
      </c>
      <c r="Q632">
        <v>-0.36499999999999999</v>
      </c>
      <c r="R632">
        <v>-56.01</v>
      </c>
      <c r="S632">
        <v>-52.41</v>
      </c>
      <c r="Z632" s="3">
        <v>41491</v>
      </c>
      <c r="AA632">
        <v>2.4220000000000002</v>
      </c>
      <c r="AB632">
        <v>-8.8960000000000008</v>
      </c>
      <c r="AC632">
        <v>-7.6820000000000004</v>
      </c>
      <c r="AE632" s="3">
        <v>41491</v>
      </c>
      <c r="AF632">
        <v>2.464</v>
      </c>
      <c r="AG632">
        <v>-4.0279999999999996</v>
      </c>
      <c r="AH632">
        <v>-3.6280000000000001</v>
      </c>
      <c r="AJ632" s="3">
        <v>42576</v>
      </c>
      <c r="AK632">
        <v>0.45600000000000002</v>
      </c>
      <c r="AL632">
        <v>-42.174999999999997</v>
      </c>
      <c r="AM632">
        <v>-33.387999999999998</v>
      </c>
    </row>
    <row r="633" spans="1:39" x14ac:dyDescent="0.25">
      <c r="A633" s="3">
        <v>42535</v>
      </c>
      <c r="B633">
        <v>-0.58899999999999997</v>
      </c>
      <c r="C633">
        <v>-44.155000000000001</v>
      </c>
      <c r="D633">
        <v>-43.475999999999999</v>
      </c>
      <c r="F633" s="3">
        <v>41492</v>
      </c>
      <c r="G633">
        <v>0.98599999999999999</v>
      </c>
      <c r="H633">
        <v>-50.651000000000003</v>
      </c>
      <c r="I633">
        <v>-48.250999999999998</v>
      </c>
      <c r="K633" s="3">
        <v>41752</v>
      </c>
      <c r="L633">
        <v>1.1320000000000001</v>
      </c>
      <c r="M633">
        <v>-30.131</v>
      </c>
      <c r="N633">
        <v>-30.067</v>
      </c>
      <c r="P633" s="3">
        <v>42549</v>
      </c>
      <c r="Q633">
        <v>-0.36699999999999999</v>
      </c>
      <c r="R633">
        <v>-55.601999999999997</v>
      </c>
      <c r="S633">
        <v>-52.029000000000003</v>
      </c>
      <c r="Z633" s="3">
        <v>41492</v>
      </c>
      <c r="AA633">
        <v>2.427</v>
      </c>
      <c r="AB633">
        <v>-8.6509999999999998</v>
      </c>
      <c r="AC633">
        <v>-7.4719999999999995</v>
      </c>
      <c r="AE633" s="3">
        <v>41492</v>
      </c>
      <c r="AF633">
        <v>2.4670000000000001</v>
      </c>
      <c r="AG633">
        <v>-5.9489999999999998</v>
      </c>
      <c r="AH633">
        <v>-5.38</v>
      </c>
      <c r="AJ633" s="3">
        <v>42577</v>
      </c>
      <c r="AK633">
        <v>0.46200000000000002</v>
      </c>
      <c r="AL633">
        <v>-41.619</v>
      </c>
      <c r="AM633">
        <v>-32.969000000000001</v>
      </c>
    </row>
    <row r="634" spans="1:39" x14ac:dyDescent="0.25">
      <c r="A634" s="3">
        <v>42536</v>
      </c>
      <c r="B634">
        <v>-0.60099999999999998</v>
      </c>
      <c r="C634">
        <v>-45.500999999999998</v>
      </c>
      <c r="D634">
        <v>-44.795999999999999</v>
      </c>
      <c r="F634" s="3">
        <v>41493</v>
      </c>
      <c r="G634">
        <v>0.97699999999999998</v>
      </c>
      <c r="H634">
        <v>-51.494999999999997</v>
      </c>
      <c r="I634">
        <v>-49.045999999999999</v>
      </c>
      <c r="K634" s="3">
        <v>41753</v>
      </c>
      <c r="L634">
        <v>1.1419999999999999</v>
      </c>
      <c r="M634">
        <v>-28.248999999999999</v>
      </c>
      <c r="N634">
        <v>-28.190999999999999</v>
      </c>
      <c r="P634" s="3">
        <v>42550</v>
      </c>
      <c r="Q634">
        <v>-0.376</v>
      </c>
      <c r="R634">
        <v>-55.588000000000001</v>
      </c>
      <c r="S634">
        <v>-51.993000000000002</v>
      </c>
      <c r="Z634" s="3">
        <v>41493</v>
      </c>
      <c r="AA634">
        <v>2.4129999999999998</v>
      </c>
      <c r="AB634">
        <v>-8.7720000000000002</v>
      </c>
      <c r="AC634">
        <v>-7.5659999999999998</v>
      </c>
      <c r="AE634" s="3">
        <v>41493</v>
      </c>
      <c r="AF634">
        <v>2.4529999999999998</v>
      </c>
      <c r="AG634">
        <v>-6.069</v>
      </c>
      <c r="AH634">
        <v>-5.4749999999999996</v>
      </c>
      <c r="AJ634" s="3">
        <v>42578</v>
      </c>
      <c r="AK634">
        <v>0.39600000000000002</v>
      </c>
      <c r="AL634">
        <v>-44.258000000000003</v>
      </c>
      <c r="AM634">
        <v>-34.756999999999998</v>
      </c>
    </row>
    <row r="635" spans="1:39" x14ac:dyDescent="0.25">
      <c r="A635" s="3">
        <v>42537</v>
      </c>
      <c r="B635">
        <v>-0.61</v>
      </c>
      <c r="C635">
        <v>-46.146000000000001</v>
      </c>
      <c r="D635">
        <v>-45.424999999999997</v>
      </c>
      <c r="F635" s="3">
        <v>41494</v>
      </c>
      <c r="G635">
        <v>0.97299999999999998</v>
      </c>
      <c r="H635">
        <v>-50.786000000000001</v>
      </c>
      <c r="I635">
        <v>-48.359000000000002</v>
      </c>
      <c r="K635" s="3">
        <v>41754</v>
      </c>
      <c r="L635">
        <v>1.099</v>
      </c>
      <c r="M635">
        <v>-31.456</v>
      </c>
      <c r="N635">
        <v>-31.33</v>
      </c>
      <c r="P635" s="3">
        <v>42551</v>
      </c>
      <c r="Q635">
        <v>-0.38300000000000001</v>
      </c>
      <c r="R635">
        <v>-60.140999999999998</v>
      </c>
      <c r="S635">
        <v>-56.26</v>
      </c>
      <c r="Z635" s="3">
        <v>41494</v>
      </c>
      <c r="AA635">
        <v>2.415</v>
      </c>
      <c r="AB635">
        <v>-9.9369999999999994</v>
      </c>
      <c r="AC635">
        <v>-8.577</v>
      </c>
      <c r="AE635" s="3">
        <v>41494</v>
      </c>
      <c r="AF635">
        <v>2.456</v>
      </c>
      <c r="AG635">
        <v>-6.16</v>
      </c>
      <c r="AH635">
        <v>-5.5649999999999995</v>
      </c>
      <c r="AJ635" s="3">
        <v>42579</v>
      </c>
      <c r="AK635">
        <v>0.36799999999999999</v>
      </c>
      <c r="AL635">
        <v>-44.343000000000004</v>
      </c>
      <c r="AM635">
        <v>-34.631</v>
      </c>
    </row>
    <row r="636" spans="1:39" x14ac:dyDescent="0.25">
      <c r="A636" s="3">
        <v>42538</v>
      </c>
      <c r="B636">
        <v>-0.61499999999999999</v>
      </c>
      <c r="C636">
        <v>-44.994</v>
      </c>
      <c r="D636">
        <v>-44.281999999999996</v>
      </c>
      <c r="F636" s="3">
        <v>41495</v>
      </c>
      <c r="G636">
        <v>0.96699999999999997</v>
      </c>
      <c r="H636">
        <v>-51.853999999999999</v>
      </c>
      <c r="I636">
        <v>-49.381</v>
      </c>
      <c r="K636" s="3">
        <v>41757</v>
      </c>
      <c r="L636">
        <v>1.1100000000000001</v>
      </c>
      <c r="M636">
        <v>-29.134</v>
      </c>
      <c r="N636">
        <v>-29.029</v>
      </c>
      <c r="P636" s="3">
        <v>42552</v>
      </c>
      <c r="Q636">
        <v>-0.38100000000000001</v>
      </c>
      <c r="R636">
        <v>-53.939</v>
      </c>
      <c r="S636">
        <v>-50.427999999999997</v>
      </c>
      <c r="Z636" s="3">
        <v>41495</v>
      </c>
      <c r="AA636">
        <v>2.4079999999999999</v>
      </c>
      <c r="AB636">
        <v>-7.2939999999999996</v>
      </c>
      <c r="AC636">
        <v>-6.2859999999999996</v>
      </c>
      <c r="AE636" s="3">
        <v>41495</v>
      </c>
      <c r="AF636">
        <v>2.4500000000000002</v>
      </c>
      <c r="AG636">
        <v>-6.1260000000000003</v>
      </c>
      <c r="AH636">
        <v>-5.5250000000000004</v>
      </c>
      <c r="AJ636" s="3">
        <v>42580</v>
      </c>
      <c r="AK636">
        <v>0.33700000000000002</v>
      </c>
      <c r="AL636">
        <v>-44.985999999999997</v>
      </c>
      <c r="AM636">
        <v>-34.976999999999997</v>
      </c>
    </row>
    <row r="637" spans="1:39" x14ac:dyDescent="0.25">
      <c r="A637" s="3">
        <v>42541</v>
      </c>
      <c r="B637">
        <v>-0.59299999999999997</v>
      </c>
      <c r="C637">
        <v>-43.368000000000002</v>
      </c>
      <c r="D637">
        <v>-42.703000000000003</v>
      </c>
      <c r="F637" s="3">
        <v>41498</v>
      </c>
      <c r="G637">
        <v>0.98399999999999999</v>
      </c>
      <c r="H637">
        <v>-48.655999999999999</v>
      </c>
      <c r="I637">
        <v>-46.35</v>
      </c>
      <c r="K637" s="3">
        <v>41758</v>
      </c>
      <c r="L637">
        <v>1.1060000000000001</v>
      </c>
      <c r="M637">
        <v>-29.012</v>
      </c>
      <c r="N637">
        <v>-28.911999999999999</v>
      </c>
      <c r="P637" s="3">
        <v>42555</v>
      </c>
      <c r="Q637">
        <v>-0.39700000000000002</v>
      </c>
      <c r="R637">
        <v>-51.5</v>
      </c>
      <c r="S637">
        <v>-48.1</v>
      </c>
      <c r="Z637" s="3">
        <v>41498</v>
      </c>
      <c r="AA637">
        <v>2.4319999999999999</v>
      </c>
      <c r="AB637">
        <v>-7.952</v>
      </c>
      <c r="AC637">
        <v>-6.8739999999999997</v>
      </c>
      <c r="AE637" s="3">
        <v>41498</v>
      </c>
      <c r="AF637">
        <v>2.4750000000000001</v>
      </c>
      <c r="AG637">
        <v>-3.7189999999999999</v>
      </c>
      <c r="AH637">
        <v>-3.359</v>
      </c>
      <c r="AJ637" s="3">
        <v>42583</v>
      </c>
      <c r="AK637">
        <v>0.35499999999999998</v>
      </c>
      <c r="AL637">
        <v>-43.97</v>
      </c>
      <c r="AM637">
        <v>-34.283000000000001</v>
      </c>
    </row>
    <row r="638" spans="1:39" x14ac:dyDescent="0.25">
      <c r="A638" s="3">
        <v>42542</v>
      </c>
      <c r="B638">
        <v>-0.58899999999999997</v>
      </c>
      <c r="C638">
        <v>-43.152000000000001</v>
      </c>
      <c r="D638">
        <v>-42.496000000000002</v>
      </c>
      <c r="F638" s="3">
        <v>41499</v>
      </c>
      <c r="G638">
        <v>1.091</v>
      </c>
      <c r="H638">
        <v>-44.52</v>
      </c>
      <c r="I638">
        <v>-42.575000000000003</v>
      </c>
      <c r="K638" s="3">
        <v>41759</v>
      </c>
      <c r="L638">
        <v>1.081</v>
      </c>
      <c r="M638">
        <v>-28.914999999999999</v>
      </c>
      <c r="N638">
        <v>-28.779</v>
      </c>
      <c r="P638" s="3">
        <v>42556</v>
      </c>
      <c r="Q638">
        <v>-0.439</v>
      </c>
      <c r="R638">
        <v>-52.661000000000001</v>
      </c>
      <c r="S638">
        <v>-49.064</v>
      </c>
      <c r="Z638" s="3">
        <v>41499</v>
      </c>
      <c r="AA638">
        <v>2.5270000000000001</v>
      </c>
      <c r="AB638">
        <v>-9.3509999999999991</v>
      </c>
      <c r="AC638">
        <v>-8.1549999999999994</v>
      </c>
      <c r="AE638" s="3">
        <v>41499</v>
      </c>
      <c r="AF638">
        <v>2.5680000000000001</v>
      </c>
      <c r="AG638">
        <v>-1.601</v>
      </c>
      <c r="AH638">
        <v>-1.4430000000000001</v>
      </c>
      <c r="AJ638" s="3">
        <v>42584</v>
      </c>
      <c r="AK638">
        <v>0.437</v>
      </c>
      <c r="AL638">
        <v>-41.548000000000002</v>
      </c>
      <c r="AM638">
        <v>-32.777000000000001</v>
      </c>
    </row>
    <row r="639" spans="1:39" x14ac:dyDescent="0.25">
      <c r="A639" s="3">
        <v>42543</v>
      </c>
      <c r="B639">
        <v>-0.58499999999999996</v>
      </c>
      <c r="C639">
        <v>-43.19</v>
      </c>
      <c r="D639">
        <v>-42.539000000000001</v>
      </c>
      <c r="F639" s="3">
        <v>41500</v>
      </c>
      <c r="G639">
        <v>1.0960000000000001</v>
      </c>
      <c r="H639">
        <v>-48.1</v>
      </c>
      <c r="I639">
        <v>-46.063000000000002</v>
      </c>
      <c r="K639" s="3">
        <v>41760</v>
      </c>
      <c r="L639">
        <v>1.083</v>
      </c>
      <c r="M639">
        <v>-29.279</v>
      </c>
      <c r="N639">
        <v>-29.146000000000001</v>
      </c>
      <c r="P639" s="3">
        <v>42557</v>
      </c>
      <c r="Q639">
        <v>-0.43</v>
      </c>
      <c r="R639">
        <v>-52.9</v>
      </c>
      <c r="S639">
        <v>-49.316000000000003</v>
      </c>
      <c r="Z639" s="3">
        <v>41500</v>
      </c>
      <c r="AA639">
        <v>2.5470000000000002</v>
      </c>
      <c r="AB639">
        <v>-6.98</v>
      </c>
      <c r="AC639">
        <v>-6.1</v>
      </c>
      <c r="AE639" s="3">
        <v>41500</v>
      </c>
      <c r="AF639">
        <v>2.589</v>
      </c>
      <c r="AG639">
        <v>-3.2629999999999999</v>
      </c>
      <c r="AH639">
        <v>-2.9870000000000001</v>
      </c>
      <c r="AJ639" s="3">
        <v>42585</v>
      </c>
      <c r="AK639">
        <v>0.438</v>
      </c>
      <c r="AL639">
        <v>-42.436999999999998</v>
      </c>
      <c r="AM639">
        <v>-33.533000000000001</v>
      </c>
    </row>
    <row r="640" spans="1:39" x14ac:dyDescent="0.25">
      <c r="A640" s="3">
        <v>42544</v>
      </c>
      <c r="B640">
        <v>-0.56799999999999995</v>
      </c>
      <c r="C640">
        <v>-43.457000000000001</v>
      </c>
      <c r="D640">
        <v>-42.823</v>
      </c>
      <c r="F640" s="3">
        <v>41501</v>
      </c>
      <c r="G640">
        <v>1.1479999999999999</v>
      </c>
      <c r="H640">
        <v>-45.375</v>
      </c>
      <c r="I640">
        <v>-43.521000000000001</v>
      </c>
      <c r="K640" s="3">
        <v>41761</v>
      </c>
      <c r="L640">
        <v>1.0609999999999999</v>
      </c>
      <c r="M640">
        <v>-29.523</v>
      </c>
      <c r="N640">
        <v>-29.359000000000002</v>
      </c>
      <c r="P640" s="3">
        <v>42558</v>
      </c>
      <c r="Q640">
        <v>-0.42799999999999999</v>
      </c>
      <c r="R640">
        <v>-52.823</v>
      </c>
      <c r="S640">
        <v>-49.26</v>
      </c>
      <c r="Z640" s="3">
        <v>41501</v>
      </c>
      <c r="AA640">
        <v>2.6029999999999998</v>
      </c>
      <c r="AB640">
        <v>-6.2210000000000001</v>
      </c>
      <c r="AC640">
        <v>-5.4640000000000004</v>
      </c>
      <c r="AE640" s="3">
        <v>41501</v>
      </c>
      <c r="AF640">
        <v>2.6429999999999998</v>
      </c>
      <c r="AG640">
        <v>-2.2810000000000001</v>
      </c>
      <c r="AH640">
        <v>-2.0859999999999999</v>
      </c>
      <c r="AJ640" s="3">
        <v>42586</v>
      </c>
      <c r="AK640">
        <v>0.38700000000000001</v>
      </c>
      <c r="AL640">
        <v>-42.353999999999999</v>
      </c>
      <c r="AM640">
        <v>-33.219000000000001</v>
      </c>
    </row>
    <row r="641" spans="1:39" x14ac:dyDescent="0.25">
      <c r="A641" s="3">
        <v>42545</v>
      </c>
      <c r="B641">
        <v>-0.64500000000000002</v>
      </c>
      <c r="C641">
        <v>-47.905000000000001</v>
      </c>
      <c r="D641">
        <v>-47.131999999999998</v>
      </c>
      <c r="F641" s="3">
        <v>41502</v>
      </c>
      <c r="G641">
        <v>1.1419999999999999</v>
      </c>
      <c r="H641">
        <v>-47.371000000000002</v>
      </c>
      <c r="I641">
        <v>-45.459000000000003</v>
      </c>
      <c r="K641" s="3">
        <v>41764</v>
      </c>
      <c r="L641">
        <v>1.0720000000000001</v>
      </c>
      <c r="M641">
        <v>-31.439</v>
      </c>
      <c r="N641">
        <v>-31.291</v>
      </c>
      <c r="P641" s="3">
        <v>42559</v>
      </c>
      <c r="Q641">
        <v>-0.44500000000000001</v>
      </c>
      <c r="R641">
        <v>-52.22</v>
      </c>
      <c r="S641">
        <v>-48.646999999999998</v>
      </c>
      <c r="Z641" s="3">
        <v>41502</v>
      </c>
      <c r="AA641">
        <v>2.6059999999999999</v>
      </c>
      <c r="AB641">
        <v>-10.548999999999999</v>
      </c>
      <c r="AC641">
        <v>-9.282</v>
      </c>
      <c r="AE641" s="3">
        <v>41502</v>
      </c>
      <c r="AF641">
        <v>2.6470000000000002</v>
      </c>
      <c r="AG641">
        <v>-3.45</v>
      </c>
      <c r="AH641">
        <v>-3.1640000000000001</v>
      </c>
      <c r="AJ641" s="3">
        <v>42587</v>
      </c>
      <c r="AK641">
        <v>0.42899999999999999</v>
      </c>
      <c r="AL641">
        <v>-40.020000000000003</v>
      </c>
      <c r="AM641">
        <v>-31.579000000000001</v>
      </c>
    </row>
    <row r="642" spans="1:39" x14ac:dyDescent="0.25">
      <c r="A642" s="3">
        <v>42548</v>
      </c>
      <c r="B642">
        <v>-0.65200000000000002</v>
      </c>
      <c r="C642">
        <v>-47.963000000000001</v>
      </c>
      <c r="D642">
        <v>-47.179000000000002</v>
      </c>
      <c r="F642" s="3">
        <v>41505</v>
      </c>
      <c r="G642">
        <v>1.163</v>
      </c>
      <c r="H642">
        <v>-47.305999999999997</v>
      </c>
      <c r="I642">
        <v>-45.433</v>
      </c>
      <c r="K642" s="3">
        <v>41765</v>
      </c>
      <c r="L642">
        <v>1.075</v>
      </c>
      <c r="M642">
        <v>-30.579000000000001</v>
      </c>
      <c r="N642">
        <v>-30.428999999999998</v>
      </c>
      <c r="P642" s="3">
        <v>42562</v>
      </c>
      <c r="Q642">
        <v>-0.42799999999999999</v>
      </c>
      <c r="R642">
        <v>-52.658999999999999</v>
      </c>
      <c r="S642">
        <v>-49.118000000000002</v>
      </c>
      <c r="Z642" s="3">
        <v>41505</v>
      </c>
      <c r="AA642">
        <v>2.621</v>
      </c>
      <c r="AB642">
        <v>-7.4589999999999996</v>
      </c>
      <c r="AC642">
        <v>-6.57</v>
      </c>
      <c r="AE642" s="3">
        <v>41505</v>
      </c>
      <c r="AF642">
        <v>2.661</v>
      </c>
      <c r="AG642">
        <v>-4.0119999999999996</v>
      </c>
      <c r="AH642">
        <v>-3.694</v>
      </c>
      <c r="AJ642" s="3">
        <v>42590</v>
      </c>
      <c r="AK642">
        <v>0.441</v>
      </c>
      <c r="AL642">
        <v>-38.915999999999997</v>
      </c>
      <c r="AM642">
        <v>-30.765999999999998</v>
      </c>
    </row>
    <row r="643" spans="1:39" x14ac:dyDescent="0.25">
      <c r="A643" s="3">
        <v>42549</v>
      </c>
      <c r="B643">
        <v>-0.66100000000000003</v>
      </c>
      <c r="C643">
        <v>-47.600999999999999</v>
      </c>
      <c r="D643">
        <v>-46.813000000000002</v>
      </c>
      <c r="F643" s="3">
        <v>41506</v>
      </c>
      <c r="G643">
        <v>1.117</v>
      </c>
      <c r="H643">
        <v>-48.195999999999998</v>
      </c>
      <c r="I643">
        <v>-46.207000000000001</v>
      </c>
      <c r="K643" s="3">
        <v>41766</v>
      </c>
      <c r="L643">
        <v>1.0860000000000001</v>
      </c>
      <c r="M643">
        <v>-29.742999999999999</v>
      </c>
      <c r="N643">
        <v>-29.606000000000002</v>
      </c>
      <c r="P643" s="3">
        <v>42563</v>
      </c>
      <c r="Q643">
        <v>-0.36599999999999999</v>
      </c>
      <c r="R643">
        <v>-50.423000000000002</v>
      </c>
      <c r="S643">
        <v>-47.174999999999997</v>
      </c>
      <c r="Z643" s="3">
        <v>41506</v>
      </c>
      <c r="AA643">
        <v>2.573</v>
      </c>
      <c r="AB643">
        <v>-6.2869999999999999</v>
      </c>
      <c r="AC643">
        <v>-5.5110000000000001</v>
      </c>
      <c r="AE643" s="3">
        <v>41506</v>
      </c>
      <c r="AF643">
        <v>2.6120000000000001</v>
      </c>
      <c r="AG643">
        <v>-4.2969999999999997</v>
      </c>
      <c r="AH643">
        <v>-3.9489999999999998</v>
      </c>
      <c r="AJ643" s="3">
        <v>42591</v>
      </c>
      <c r="AK643">
        <v>0.42499999999999999</v>
      </c>
      <c r="AL643">
        <v>-38.070999999999998</v>
      </c>
      <c r="AM643">
        <v>-30.026</v>
      </c>
    </row>
    <row r="644" spans="1:39" x14ac:dyDescent="0.25">
      <c r="A644" s="3">
        <v>42550</v>
      </c>
      <c r="B644">
        <v>-0.65800000000000003</v>
      </c>
      <c r="C644">
        <v>-47.317</v>
      </c>
      <c r="D644">
        <v>-46.54</v>
      </c>
      <c r="F644" s="3">
        <v>41507</v>
      </c>
      <c r="G644">
        <v>1.1459999999999999</v>
      </c>
      <c r="H644">
        <v>-45.323999999999998</v>
      </c>
      <c r="I644">
        <v>-43.481000000000002</v>
      </c>
      <c r="K644" s="3">
        <v>41767</v>
      </c>
      <c r="L644">
        <v>1.054</v>
      </c>
      <c r="M644">
        <v>-29.388000000000002</v>
      </c>
      <c r="N644">
        <v>-29.21</v>
      </c>
      <c r="P644" s="3">
        <v>42564</v>
      </c>
      <c r="Q644">
        <v>-0.40600000000000003</v>
      </c>
      <c r="R644">
        <v>-48.814</v>
      </c>
      <c r="S644">
        <v>-45.540999999999997</v>
      </c>
      <c r="Z644" s="3">
        <v>41507</v>
      </c>
      <c r="AA644">
        <v>2.6059999999999999</v>
      </c>
      <c r="AB644">
        <v>-6.274</v>
      </c>
      <c r="AC644">
        <v>-5.5179999999999998</v>
      </c>
      <c r="AE644" s="3">
        <v>41507</v>
      </c>
      <c r="AF644">
        <v>2.6470000000000002</v>
      </c>
      <c r="AG644">
        <v>-2.6619999999999999</v>
      </c>
      <c r="AH644">
        <v>-2.4380000000000002</v>
      </c>
      <c r="AJ644" s="3">
        <v>42592</v>
      </c>
      <c r="AK644">
        <v>0.38300000000000001</v>
      </c>
      <c r="AL644">
        <v>-39.58</v>
      </c>
      <c r="AM644">
        <v>-31.050999999999998</v>
      </c>
    </row>
    <row r="645" spans="1:39" x14ac:dyDescent="0.25">
      <c r="A645" s="3">
        <v>42551</v>
      </c>
      <c r="B645">
        <v>-0.66300000000000003</v>
      </c>
      <c r="C645">
        <v>-49.048999999999999</v>
      </c>
      <c r="D645">
        <v>-48.244</v>
      </c>
      <c r="F645" s="3">
        <v>41508</v>
      </c>
      <c r="G645">
        <v>1.1910000000000001</v>
      </c>
      <c r="H645">
        <v>-46.057000000000002</v>
      </c>
      <c r="I645">
        <v>-44.283999999999999</v>
      </c>
      <c r="K645" s="3">
        <v>41768</v>
      </c>
      <c r="L645">
        <v>1.06</v>
      </c>
      <c r="M645">
        <v>-29.207000000000001</v>
      </c>
      <c r="N645">
        <v>-29.04</v>
      </c>
      <c r="P645" s="3">
        <v>42565</v>
      </c>
      <c r="Q645">
        <v>-0.375</v>
      </c>
      <c r="R645">
        <v>-47.953000000000003</v>
      </c>
      <c r="S645">
        <v>-44.744</v>
      </c>
      <c r="Z645" s="3">
        <v>41508</v>
      </c>
      <c r="AA645">
        <v>2.6429999999999998</v>
      </c>
      <c r="AB645">
        <v>-7.8079999999999998</v>
      </c>
      <c r="AC645">
        <v>-6.8940000000000001</v>
      </c>
      <c r="AE645" s="3">
        <v>41508</v>
      </c>
      <c r="AF645">
        <v>2.6829999999999998</v>
      </c>
      <c r="AG645">
        <v>-5.327</v>
      </c>
      <c r="AH645">
        <v>-4.9409999999999998</v>
      </c>
      <c r="AJ645" s="3">
        <v>42593</v>
      </c>
      <c r="AK645">
        <v>0.41099999999999998</v>
      </c>
      <c r="AL645">
        <v>-38.149000000000001</v>
      </c>
      <c r="AM645">
        <v>-30.045000000000002</v>
      </c>
    </row>
    <row r="646" spans="1:39" x14ac:dyDescent="0.25">
      <c r="A646" s="3">
        <v>42552</v>
      </c>
      <c r="B646">
        <v>-0.65800000000000003</v>
      </c>
      <c r="C646">
        <v>-46.024999999999999</v>
      </c>
      <c r="D646">
        <v>-45.268999999999998</v>
      </c>
      <c r="F646" s="3">
        <v>41509</v>
      </c>
      <c r="G646">
        <v>1.2270000000000001</v>
      </c>
      <c r="H646">
        <v>-46.631</v>
      </c>
      <c r="I646">
        <v>-44.9</v>
      </c>
      <c r="K646" s="3">
        <v>41771</v>
      </c>
      <c r="L646">
        <v>1.0669999999999999</v>
      </c>
      <c r="M646">
        <v>-28</v>
      </c>
      <c r="N646">
        <v>-27.847000000000001</v>
      </c>
      <c r="P646" s="3">
        <v>42566</v>
      </c>
      <c r="Q646">
        <v>-0.33700000000000002</v>
      </c>
      <c r="R646">
        <v>-47.142000000000003</v>
      </c>
      <c r="S646">
        <v>-44.09</v>
      </c>
      <c r="Z646" s="3">
        <v>41509</v>
      </c>
      <c r="AA646">
        <v>2.6360000000000001</v>
      </c>
      <c r="AB646">
        <v>-9.1920000000000002</v>
      </c>
      <c r="AC646">
        <v>-8.1010000000000009</v>
      </c>
      <c r="AE646" s="3">
        <v>41509</v>
      </c>
      <c r="AF646">
        <v>2.67</v>
      </c>
      <c r="AG646">
        <v>-6.077</v>
      </c>
      <c r="AH646">
        <v>-5.6189999999999998</v>
      </c>
      <c r="AJ646" s="3">
        <v>42594</v>
      </c>
      <c r="AK646">
        <v>0.40400000000000003</v>
      </c>
      <c r="AL646">
        <v>-37.981999999999999</v>
      </c>
      <c r="AM646">
        <v>-29.905999999999999</v>
      </c>
    </row>
    <row r="647" spans="1:39" x14ac:dyDescent="0.25">
      <c r="A647" s="3">
        <v>42555</v>
      </c>
      <c r="B647">
        <v>-0.67600000000000005</v>
      </c>
      <c r="C647">
        <v>-46.244</v>
      </c>
      <c r="D647">
        <v>-45.468000000000004</v>
      </c>
      <c r="F647" s="3">
        <v>41512</v>
      </c>
      <c r="G647">
        <v>1.1819999999999999</v>
      </c>
      <c r="H647">
        <v>-49.524000000000001</v>
      </c>
      <c r="I647">
        <v>-47.618000000000002</v>
      </c>
      <c r="K647" s="3">
        <v>41772</v>
      </c>
      <c r="L647">
        <v>1.024</v>
      </c>
      <c r="M647">
        <v>-27.099</v>
      </c>
      <c r="N647">
        <v>-26.888999999999999</v>
      </c>
      <c r="P647" s="3">
        <v>42569</v>
      </c>
      <c r="Q647">
        <v>-0.35699999999999998</v>
      </c>
      <c r="R647">
        <v>-47.261000000000003</v>
      </c>
      <c r="S647">
        <v>-44.152000000000001</v>
      </c>
      <c r="Z647" s="3">
        <v>41512</v>
      </c>
      <c r="AA647">
        <v>2.6109999999999998</v>
      </c>
      <c r="AB647">
        <v>-8.3330000000000002</v>
      </c>
      <c r="AC647">
        <v>-7.3259999999999996</v>
      </c>
      <c r="AE647" s="3">
        <v>41512</v>
      </c>
      <c r="AF647">
        <v>2.6480000000000001</v>
      </c>
      <c r="AG647">
        <v>-5.7160000000000002</v>
      </c>
      <c r="AH647">
        <v>-5.26</v>
      </c>
      <c r="AJ647" s="3">
        <v>42597</v>
      </c>
      <c r="AK647">
        <v>0.43</v>
      </c>
      <c r="AL647">
        <v>-40.817</v>
      </c>
      <c r="AM647">
        <v>-32.261000000000003</v>
      </c>
    </row>
    <row r="648" spans="1:39" x14ac:dyDescent="0.25">
      <c r="A648" s="3">
        <v>42556</v>
      </c>
      <c r="B648">
        <v>-0.69499999999999995</v>
      </c>
      <c r="C648">
        <v>-47.664000000000001</v>
      </c>
      <c r="D648">
        <v>-46.847000000000001</v>
      </c>
      <c r="F648" s="3">
        <v>41513</v>
      </c>
      <c r="G648">
        <v>1.141</v>
      </c>
      <c r="H648">
        <v>-48.811999999999998</v>
      </c>
      <c r="I648">
        <v>-46.845999999999997</v>
      </c>
      <c r="K648" s="3">
        <v>41773</v>
      </c>
      <c r="L648">
        <v>0.97199999999999998</v>
      </c>
      <c r="M648">
        <v>-26.771000000000001</v>
      </c>
      <c r="N648">
        <v>-26.492999999999999</v>
      </c>
      <c r="P648" s="3">
        <v>42570</v>
      </c>
      <c r="Q648">
        <v>-0.36199999999999999</v>
      </c>
      <c r="R648">
        <v>-47.874000000000002</v>
      </c>
      <c r="S648">
        <v>-44.746000000000002</v>
      </c>
      <c r="Z648" s="3">
        <v>41513</v>
      </c>
      <c r="AA648">
        <v>2.5709999999999997</v>
      </c>
      <c r="AB648">
        <v>-5.9569999999999999</v>
      </c>
      <c r="AC648">
        <v>-5.2169999999999996</v>
      </c>
      <c r="AE648" s="3">
        <v>41513</v>
      </c>
      <c r="AF648">
        <v>2.6109999999999998</v>
      </c>
      <c r="AG648">
        <v>-5.9930000000000003</v>
      </c>
      <c r="AH648">
        <v>-5.516</v>
      </c>
      <c r="AJ648" s="3">
        <v>42598</v>
      </c>
      <c r="AK648">
        <v>0.47899999999999998</v>
      </c>
      <c r="AL648">
        <v>-37.033000000000001</v>
      </c>
      <c r="AM648">
        <v>-29.443000000000001</v>
      </c>
    </row>
    <row r="649" spans="1:39" x14ac:dyDescent="0.25">
      <c r="A649" s="3">
        <v>42557</v>
      </c>
      <c r="B649">
        <v>-0.70399999999999996</v>
      </c>
      <c r="C649">
        <v>-48.960999999999999</v>
      </c>
      <c r="D649">
        <v>-48.116999999999997</v>
      </c>
      <c r="F649" s="3">
        <v>41514</v>
      </c>
      <c r="G649">
        <v>1.165</v>
      </c>
      <c r="H649">
        <v>-46.094000000000001</v>
      </c>
      <c r="I649">
        <v>-44.259</v>
      </c>
      <c r="K649" s="3">
        <v>41774</v>
      </c>
      <c r="L649">
        <v>0.91600000000000004</v>
      </c>
      <c r="M649">
        <v>-27.222999999999999</v>
      </c>
      <c r="N649">
        <v>-26.861999999999998</v>
      </c>
      <c r="P649" s="3">
        <v>42571</v>
      </c>
      <c r="Q649">
        <v>-0.34300000000000003</v>
      </c>
      <c r="R649">
        <v>-47.048999999999999</v>
      </c>
      <c r="S649">
        <v>-43.97</v>
      </c>
      <c r="Z649" s="3">
        <v>41514</v>
      </c>
      <c r="AA649">
        <v>2.5920000000000001</v>
      </c>
      <c r="AB649">
        <v>-9.4009999999999998</v>
      </c>
      <c r="AC649">
        <v>-8.2569999999999997</v>
      </c>
      <c r="AE649" s="3">
        <v>41514</v>
      </c>
      <c r="AF649">
        <v>2.6320000000000001</v>
      </c>
      <c r="AG649">
        <v>-3.9870000000000001</v>
      </c>
      <c r="AH649">
        <v>-3.665</v>
      </c>
      <c r="AJ649" s="3">
        <v>42599</v>
      </c>
      <c r="AK649">
        <v>0.45400000000000001</v>
      </c>
      <c r="AL649">
        <v>-37.637999999999998</v>
      </c>
      <c r="AM649">
        <v>-29.802</v>
      </c>
    </row>
    <row r="650" spans="1:39" x14ac:dyDescent="0.25">
      <c r="A650" s="3">
        <v>42558</v>
      </c>
      <c r="B650">
        <v>-0.70899999999999996</v>
      </c>
      <c r="C650">
        <v>-49.302999999999997</v>
      </c>
      <c r="D650">
        <v>-48.45</v>
      </c>
      <c r="F650" s="3">
        <v>41515</v>
      </c>
      <c r="G650">
        <v>1.145</v>
      </c>
      <c r="H650">
        <v>-48.363999999999997</v>
      </c>
      <c r="I650">
        <v>-46.42</v>
      </c>
      <c r="K650" s="3">
        <v>41775</v>
      </c>
      <c r="L650">
        <v>0.94099999999999995</v>
      </c>
      <c r="M650">
        <v>-27.936</v>
      </c>
      <c r="N650">
        <v>-27.6</v>
      </c>
      <c r="P650" s="3">
        <v>42572</v>
      </c>
      <c r="Q650">
        <v>-0.34499999999999997</v>
      </c>
      <c r="R650">
        <v>-47.680999999999997</v>
      </c>
      <c r="S650">
        <v>-44.591999999999999</v>
      </c>
      <c r="Z650" s="3">
        <v>41515</v>
      </c>
      <c r="AA650">
        <v>2.58</v>
      </c>
      <c r="AB650">
        <v>-7.4530000000000003</v>
      </c>
      <c r="AC650">
        <v>-6.5389999999999997</v>
      </c>
      <c r="AE650" s="3">
        <v>41515</v>
      </c>
      <c r="AF650">
        <v>2.6219999999999999</v>
      </c>
      <c r="AG650">
        <v>-5.91</v>
      </c>
      <c r="AH650">
        <v>-5.4429999999999996</v>
      </c>
      <c r="AJ650" s="3">
        <v>42600</v>
      </c>
      <c r="AK650">
        <v>0.40899999999999997</v>
      </c>
      <c r="AL650">
        <v>-40.277999999999999</v>
      </c>
      <c r="AM650">
        <v>-31.725999999999999</v>
      </c>
    </row>
    <row r="651" spans="1:39" x14ac:dyDescent="0.25">
      <c r="A651" s="3">
        <v>42559</v>
      </c>
      <c r="B651">
        <v>-0.72</v>
      </c>
      <c r="C651">
        <v>-48.715000000000003</v>
      </c>
      <c r="D651">
        <v>-47.859000000000002</v>
      </c>
      <c r="F651" s="3">
        <v>41516</v>
      </c>
      <c r="G651">
        <v>1.1439999999999999</v>
      </c>
      <c r="H651">
        <v>-47.384</v>
      </c>
      <c r="I651">
        <v>-45.472999999999999</v>
      </c>
      <c r="K651" s="3">
        <v>41778</v>
      </c>
      <c r="L651">
        <v>0.95199999999999996</v>
      </c>
      <c r="M651">
        <v>-28.335999999999999</v>
      </c>
      <c r="N651">
        <v>-28.013000000000002</v>
      </c>
      <c r="P651" s="3">
        <v>42573</v>
      </c>
      <c r="Q651">
        <v>-0.35099999999999998</v>
      </c>
      <c r="R651">
        <v>-48.585999999999999</v>
      </c>
      <c r="S651">
        <v>-45.433</v>
      </c>
      <c r="Z651" s="3">
        <v>41516</v>
      </c>
      <c r="AA651">
        <v>2.581</v>
      </c>
      <c r="AB651">
        <v>-10.374000000000001</v>
      </c>
      <c r="AC651">
        <v>-9.109</v>
      </c>
      <c r="AE651" s="3">
        <v>41516</v>
      </c>
      <c r="AF651">
        <v>2.6219999999999999</v>
      </c>
      <c r="AG651">
        <v>-5.77</v>
      </c>
      <c r="AH651">
        <v>-5.3150000000000004</v>
      </c>
      <c r="AJ651" s="3">
        <v>42601</v>
      </c>
      <c r="AK651">
        <v>0.46899999999999997</v>
      </c>
      <c r="AL651">
        <v>-37.235999999999997</v>
      </c>
      <c r="AM651">
        <v>-29.576999999999998</v>
      </c>
    </row>
    <row r="652" spans="1:39" x14ac:dyDescent="0.25">
      <c r="A652" s="3">
        <v>42562</v>
      </c>
      <c r="B652">
        <v>-0.72099999999999997</v>
      </c>
      <c r="C652">
        <v>-49.509</v>
      </c>
      <c r="D652">
        <v>-48.642000000000003</v>
      </c>
      <c r="F652" s="3">
        <v>41519</v>
      </c>
      <c r="G652">
        <v>1.1970000000000001</v>
      </c>
      <c r="H652">
        <v>-45.963999999999999</v>
      </c>
      <c r="I652">
        <v>-44.207000000000001</v>
      </c>
      <c r="K652" s="3">
        <v>41779</v>
      </c>
      <c r="L652">
        <v>0.95299999999999996</v>
      </c>
      <c r="M652">
        <v>-28.911999999999999</v>
      </c>
      <c r="N652">
        <v>-28.591000000000001</v>
      </c>
      <c r="P652" s="3">
        <v>42576</v>
      </c>
      <c r="Q652">
        <v>-0.36299999999999999</v>
      </c>
      <c r="R652">
        <v>-48.901000000000003</v>
      </c>
      <c r="S652">
        <v>-45.695999999999998</v>
      </c>
      <c r="Z652" s="3">
        <v>41519</v>
      </c>
      <c r="AA652">
        <v>2.6240000000000001</v>
      </c>
      <c r="AB652">
        <v>-8.8360000000000003</v>
      </c>
      <c r="AC652">
        <v>-7.7850000000000001</v>
      </c>
      <c r="AE652" s="3">
        <v>41519</v>
      </c>
      <c r="AF652">
        <v>2.6630000000000003</v>
      </c>
      <c r="AG652">
        <v>-4.7149999999999999</v>
      </c>
      <c r="AH652">
        <v>-4.3499999999999996</v>
      </c>
      <c r="AJ652" s="3">
        <v>42604</v>
      </c>
      <c r="AK652">
        <v>0.40300000000000002</v>
      </c>
      <c r="AL652">
        <v>-39.56</v>
      </c>
      <c r="AM652">
        <v>-31.129000000000001</v>
      </c>
    </row>
    <row r="653" spans="1:39" x14ac:dyDescent="0.25">
      <c r="A653" s="3">
        <v>42563</v>
      </c>
      <c r="B653">
        <v>-0.69099999999999995</v>
      </c>
      <c r="C653">
        <v>-47.603000000000002</v>
      </c>
      <c r="D653">
        <v>-46.454999999999998</v>
      </c>
      <c r="F653" s="3">
        <v>41520</v>
      </c>
      <c r="G653">
        <v>1.23</v>
      </c>
      <c r="H653">
        <v>-45.517000000000003</v>
      </c>
      <c r="I653">
        <v>-43.832000000000001</v>
      </c>
      <c r="K653" s="3">
        <v>41780</v>
      </c>
      <c r="L653">
        <v>0.97499999999999998</v>
      </c>
      <c r="M653">
        <v>-28.74</v>
      </c>
      <c r="N653">
        <v>-28.456</v>
      </c>
      <c r="P653" s="3">
        <v>42577</v>
      </c>
      <c r="Q653">
        <v>-0.35</v>
      </c>
      <c r="R653">
        <v>-48.005000000000003</v>
      </c>
      <c r="S653">
        <v>-44.896999999999998</v>
      </c>
      <c r="Z653" s="3">
        <v>41520</v>
      </c>
      <c r="AA653">
        <v>2.6520000000000001</v>
      </c>
      <c r="AB653">
        <v>-4.7789999999999999</v>
      </c>
      <c r="AC653">
        <v>-4.2110000000000003</v>
      </c>
      <c r="AE653" s="3">
        <v>41520</v>
      </c>
      <c r="AF653">
        <v>2.6890000000000001</v>
      </c>
      <c r="AG653">
        <v>-3.7709999999999999</v>
      </c>
      <c r="AH653">
        <v>-3.4929999999999999</v>
      </c>
      <c r="AJ653" s="3">
        <v>42605</v>
      </c>
      <c r="AK653">
        <v>0.4</v>
      </c>
      <c r="AL653">
        <v>-38.786999999999999</v>
      </c>
      <c r="AM653">
        <v>-30.486000000000001</v>
      </c>
    </row>
    <row r="654" spans="1:39" x14ac:dyDescent="0.25">
      <c r="A654" s="3">
        <v>42564</v>
      </c>
      <c r="B654">
        <v>-0.70299999999999996</v>
      </c>
      <c r="C654">
        <v>-47.231000000000002</v>
      </c>
      <c r="D654">
        <v>-46.375999999999998</v>
      </c>
      <c r="F654" s="3">
        <v>41521</v>
      </c>
      <c r="G654">
        <v>1.22</v>
      </c>
      <c r="H654">
        <v>-47.014000000000003</v>
      </c>
      <c r="I654">
        <v>-45.274999999999999</v>
      </c>
      <c r="K654" s="3">
        <v>41781</v>
      </c>
      <c r="L654">
        <v>0.95599999999999996</v>
      </c>
      <c r="M654">
        <v>-29.015000000000001</v>
      </c>
      <c r="N654">
        <v>-28.702999999999999</v>
      </c>
      <c r="P654" s="3">
        <v>42578</v>
      </c>
      <c r="Q654">
        <v>-0.39400000000000002</v>
      </c>
      <c r="R654">
        <v>-48.77</v>
      </c>
      <c r="S654">
        <v>-45.511000000000003</v>
      </c>
      <c r="Z654" s="3">
        <v>41521</v>
      </c>
      <c r="AA654">
        <v>2.6539999999999999</v>
      </c>
      <c r="AB654">
        <v>-7.7149999999999999</v>
      </c>
      <c r="AC654">
        <v>-6.8090000000000002</v>
      </c>
      <c r="AE654" s="3">
        <v>41521</v>
      </c>
      <c r="AF654">
        <v>2.6870000000000003</v>
      </c>
      <c r="AG654">
        <v>-4.2510000000000003</v>
      </c>
      <c r="AH654">
        <v>-3.9350000000000001</v>
      </c>
      <c r="AJ654" s="3">
        <v>42606</v>
      </c>
      <c r="AK654">
        <v>0.41599999999999998</v>
      </c>
      <c r="AL654">
        <v>-36.189</v>
      </c>
      <c r="AM654">
        <v>-28.518999999999998</v>
      </c>
    </row>
    <row r="655" spans="1:39" x14ac:dyDescent="0.25">
      <c r="A655" s="3">
        <v>42565</v>
      </c>
      <c r="B655">
        <v>-0.68700000000000006</v>
      </c>
      <c r="C655">
        <v>-47.131</v>
      </c>
      <c r="D655">
        <v>-46.084000000000003</v>
      </c>
      <c r="F655" s="3">
        <v>41522</v>
      </c>
      <c r="G655">
        <v>1.3260000000000001</v>
      </c>
      <c r="H655">
        <v>-45.002000000000002</v>
      </c>
      <c r="I655">
        <v>-43.512999999999998</v>
      </c>
      <c r="K655" s="3">
        <v>41782</v>
      </c>
      <c r="L655">
        <v>0.96199999999999997</v>
      </c>
      <c r="M655">
        <v>-29.033000000000001</v>
      </c>
      <c r="N655">
        <v>-28.733000000000001</v>
      </c>
      <c r="P655" s="3">
        <v>42579</v>
      </c>
      <c r="Q655">
        <v>-0.39800000000000002</v>
      </c>
      <c r="R655">
        <v>-48.936999999999998</v>
      </c>
      <c r="S655">
        <v>-45.664000000000001</v>
      </c>
      <c r="Z655" s="3">
        <v>41522</v>
      </c>
      <c r="AA655">
        <v>2.7240000000000002</v>
      </c>
      <c r="AB655">
        <v>-7.8239999999999998</v>
      </c>
      <c r="AC655">
        <v>-6.9359999999999999</v>
      </c>
      <c r="AE655" s="3">
        <v>41522</v>
      </c>
      <c r="AF655">
        <v>2.7560000000000002</v>
      </c>
      <c r="AG655">
        <v>-2.899</v>
      </c>
      <c r="AH655">
        <v>-2.6840000000000002</v>
      </c>
      <c r="AJ655" s="3">
        <v>42607</v>
      </c>
      <c r="AK655">
        <v>0.44600000000000001</v>
      </c>
      <c r="AL655">
        <v>-32.963999999999999</v>
      </c>
      <c r="AM655">
        <v>-26.048999999999999</v>
      </c>
    </row>
    <row r="656" spans="1:39" x14ac:dyDescent="0.25">
      <c r="A656" s="3">
        <v>42566</v>
      </c>
      <c r="B656">
        <v>-0.67500000000000004</v>
      </c>
      <c r="C656">
        <v>-46.731000000000002</v>
      </c>
      <c r="D656">
        <v>-45.743000000000002</v>
      </c>
      <c r="F656" s="3">
        <v>41523</v>
      </c>
      <c r="G656">
        <v>1.228</v>
      </c>
      <c r="H656">
        <v>-52.005000000000003</v>
      </c>
      <c r="I656">
        <v>-50.139000000000003</v>
      </c>
      <c r="K656" s="3">
        <v>41785</v>
      </c>
      <c r="L656">
        <v>0.96199999999999997</v>
      </c>
      <c r="M656">
        <v>-28.757000000000001</v>
      </c>
      <c r="N656">
        <v>-28.466999999999999</v>
      </c>
      <c r="P656" s="3">
        <v>42580</v>
      </c>
      <c r="Q656">
        <v>-0.42299999999999999</v>
      </c>
      <c r="R656">
        <v>-49.354999999999997</v>
      </c>
      <c r="S656">
        <v>-45.988999999999997</v>
      </c>
      <c r="Z656" s="3">
        <v>41523</v>
      </c>
      <c r="AA656">
        <v>2.6539999999999999</v>
      </c>
      <c r="AB656">
        <v>-7.3959999999999999</v>
      </c>
      <c r="AC656">
        <v>-6.5220000000000002</v>
      </c>
      <c r="AE656" s="3">
        <v>41523</v>
      </c>
      <c r="AF656">
        <v>2.6890000000000001</v>
      </c>
      <c r="AG656">
        <v>-6.8629999999999995</v>
      </c>
      <c r="AH656">
        <v>-6.3559999999999999</v>
      </c>
      <c r="AJ656" s="3">
        <v>42608</v>
      </c>
      <c r="AK656">
        <v>0.45100000000000001</v>
      </c>
      <c r="AL656">
        <v>-34.667000000000002</v>
      </c>
      <c r="AM656">
        <v>-27.471</v>
      </c>
    </row>
    <row r="657" spans="1:39" x14ac:dyDescent="0.25">
      <c r="A657" s="3">
        <v>42569</v>
      </c>
      <c r="B657">
        <v>-0.67700000000000005</v>
      </c>
      <c r="C657">
        <v>-46.143999999999998</v>
      </c>
      <c r="D657">
        <v>-45.155000000000001</v>
      </c>
      <c r="F657" s="3">
        <v>41526</v>
      </c>
      <c r="G657">
        <v>1.2310000000000001</v>
      </c>
      <c r="H657">
        <v>-48.787999999999997</v>
      </c>
      <c r="I657">
        <v>-47.021999999999998</v>
      </c>
      <c r="K657" s="3">
        <v>41786</v>
      </c>
      <c r="L657">
        <v>0.93400000000000005</v>
      </c>
      <c r="M657">
        <v>-28.419</v>
      </c>
      <c r="N657">
        <v>-28.085000000000001</v>
      </c>
      <c r="P657" s="3">
        <v>42583</v>
      </c>
      <c r="Q657">
        <v>-0.40200000000000002</v>
      </c>
      <c r="R657">
        <v>-48.195999999999998</v>
      </c>
      <c r="S657">
        <v>-44.963000000000001</v>
      </c>
      <c r="Z657" s="3">
        <v>41526</v>
      </c>
      <c r="AA657">
        <v>2.6779999999999999</v>
      </c>
      <c r="AB657">
        <v>-7.0629999999999997</v>
      </c>
      <c r="AC657">
        <v>-6.2489999999999997</v>
      </c>
      <c r="AE657" s="3">
        <v>41526</v>
      </c>
      <c r="AF657">
        <v>2.7160000000000002</v>
      </c>
      <c r="AG657">
        <v>-3.702</v>
      </c>
      <c r="AH657">
        <v>-3.4319999999999999</v>
      </c>
      <c r="AJ657" s="3">
        <v>42611</v>
      </c>
      <c r="AK657">
        <v>0.44800000000000001</v>
      </c>
      <c r="AL657">
        <v>-32.875999999999998</v>
      </c>
      <c r="AM657">
        <v>-26.038</v>
      </c>
    </row>
    <row r="658" spans="1:39" x14ac:dyDescent="0.25">
      <c r="A658" s="3">
        <v>42570</v>
      </c>
      <c r="B658">
        <v>-0.67300000000000004</v>
      </c>
      <c r="C658">
        <v>-45.564</v>
      </c>
      <c r="D658">
        <v>-44.69</v>
      </c>
      <c r="F658" s="3">
        <v>41527</v>
      </c>
      <c r="G658">
        <v>1.288</v>
      </c>
      <c r="H658">
        <v>-47.643999999999998</v>
      </c>
      <c r="I658">
        <v>-46.012</v>
      </c>
      <c r="K658" s="3">
        <v>41787</v>
      </c>
      <c r="L658">
        <v>0.88800000000000001</v>
      </c>
      <c r="M658">
        <v>-28.806999999999999</v>
      </c>
      <c r="N658">
        <v>-28.4</v>
      </c>
      <c r="P658" s="3">
        <v>42584</v>
      </c>
      <c r="Q658">
        <v>-0.35</v>
      </c>
      <c r="R658">
        <v>-47.466000000000001</v>
      </c>
      <c r="S658">
        <v>-44.395000000000003</v>
      </c>
      <c r="Z658" s="3">
        <v>41527</v>
      </c>
      <c r="AA658">
        <v>2.7429999999999999</v>
      </c>
      <c r="AB658">
        <v>-5.6840000000000002</v>
      </c>
      <c r="AC658">
        <v>-5.0579999999999998</v>
      </c>
      <c r="AE658" s="3">
        <v>41527</v>
      </c>
      <c r="AF658">
        <v>2.7789999999999999</v>
      </c>
      <c r="AG658">
        <v>-2.3660000000000001</v>
      </c>
      <c r="AH658">
        <v>-2.1859999999999999</v>
      </c>
      <c r="AJ658" s="3">
        <v>42612</v>
      </c>
      <c r="AK658">
        <v>0.42299999999999999</v>
      </c>
      <c r="AL658">
        <v>-32.951000000000001</v>
      </c>
      <c r="AM658">
        <v>-25.972000000000001</v>
      </c>
    </row>
    <row r="659" spans="1:39" x14ac:dyDescent="0.25">
      <c r="A659" s="3">
        <v>42571</v>
      </c>
      <c r="B659">
        <v>-0.65800000000000003</v>
      </c>
      <c r="C659">
        <v>-45.173000000000002</v>
      </c>
      <c r="D659">
        <v>-44.143999999999998</v>
      </c>
      <c r="F659" s="3">
        <v>41528</v>
      </c>
      <c r="G659">
        <v>1.2549999999999999</v>
      </c>
      <c r="H659">
        <v>-49.902999999999999</v>
      </c>
      <c r="I659">
        <v>-48.164000000000001</v>
      </c>
      <c r="K659" s="3">
        <v>41788</v>
      </c>
      <c r="L659">
        <v>0.90300000000000002</v>
      </c>
      <c r="M659">
        <v>-28.613</v>
      </c>
      <c r="N659">
        <v>-28.234000000000002</v>
      </c>
      <c r="P659" s="3">
        <v>42585</v>
      </c>
      <c r="Q659">
        <v>-0.35199999999999998</v>
      </c>
      <c r="R659">
        <v>-46.924999999999997</v>
      </c>
      <c r="S659">
        <v>-43.884999999999998</v>
      </c>
      <c r="Z659" s="3">
        <v>41528</v>
      </c>
      <c r="AA659">
        <v>2.7250000000000001</v>
      </c>
      <c r="AB659">
        <v>-5.5709999999999997</v>
      </c>
      <c r="AC659">
        <v>-4.9480000000000004</v>
      </c>
      <c r="AE659" s="3">
        <v>41528</v>
      </c>
      <c r="AF659">
        <v>2.7629999999999999</v>
      </c>
      <c r="AG659">
        <v>-3.9830000000000001</v>
      </c>
      <c r="AH659">
        <v>-3.698</v>
      </c>
      <c r="AJ659" s="3">
        <v>42613</v>
      </c>
      <c r="AK659">
        <v>0.45400000000000001</v>
      </c>
      <c r="AL659">
        <v>-33.231999999999999</v>
      </c>
      <c r="AM659">
        <v>-26.31</v>
      </c>
    </row>
    <row r="660" spans="1:39" x14ac:dyDescent="0.25">
      <c r="A660" s="3">
        <v>42572</v>
      </c>
      <c r="B660">
        <v>-0.65300000000000002</v>
      </c>
      <c r="C660">
        <v>-44.728000000000002</v>
      </c>
      <c r="D660">
        <v>-43.826000000000001</v>
      </c>
      <c r="F660" s="3">
        <v>41529</v>
      </c>
      <c r="G660">
        <v>1.2070000000000001</v>
      </c>
      <c r="H660">
        <v>-49.48</v>
      </c>
      <c r="I660">
        <v>-47.667000000000002</v>
      </c>
      <c r="K660" s="3">
        <v>41789</v>
      </c>
      <c r="L660">
        <v>0.91</v>
      </c>
      <c r="M660">
        <v>-29.036000000000001</v>
      </c>
      <c r="N660">
        <v>-28.658000000000001</v>
      </c>
      <c r="P660" s="3">
        <v>42586</v>
      </c>
      <c r="Q660">
        <v>-0.40500000000000003</v>
      </c>
      <c r="R660">
        <v>-48.237000000000002</v>
      </c>
      <c r="S660">
        <v>-45.017000000000003</v>
      </c>
      <c r="Z660" s="3">
        <v>41529</v>
      </c>
      <c r="AA660">
        <v>2.694</v>
      </c>
      <c r="AB660">
        <v>-4.6539999999999999</v>
      </c>
      <c r="AC660">
        <v>-4.1230000000000002</v>
      </c>
      <c r="AE660" s="3">
        <v>41529</v>
      </c>
      <c r="AF660">
        <v>2.734</v>
      </c>
      <c r="AG660">
        <v>-3.2160000000000002</v>
      </c>
      <c r="AH660">
        <v>-2.976</v>
      </c>
      <c r="AJ660" s="3">
        <v>42614</v>
      </c>
      <c r="AK660">
        <v>0.47499999999999998</v>
      </c>
      <c r="AL660">
        <v>-32.915999999999997</v>
      </c>
      <c r="AM660">
        <v>-26.193000000000001</v>
      </c>
    </row>
    <row r="661" spans="1:39" x14ac:dyDescent="0.25">
      <c r="A661" s="3">
        <v>42573</v>
      </c>
      <c r="B661">
        <v>-0.64600000000000002</v>
      </c>
      <c r="C661">
        <v>-44.433</v>
      </c>
      <c r="D661">
        <v>-43.570999999999998</v>
      </c>
      <c r="F661" s="3">
        <v>41530</v>
      </c>
      <c r="G661">
        <v>1.1870000000000001</v>
      </c>
      <c r="H661">
        <v>-48.683999999999997</v>
      </c>
      <c r="I661">
        <v>-46.845999999999997</v>
      </c>
      <c r="K661" s="3">
        <v>41792</v>
      </c>
      <c r="L661">
        <v>0.92300000000000004</v>
      </c>
      <c r="M661">
        <v>-27.96</v>
      </c>
      <c r="N661">
        <v>-27.613</v>
      </c>
      <c r="P661" s="3">
        <v>42587</v>
      </c>
      <c r="Q661">
        <v>-0.38600000000000001</v>
      </c>
      <c r="R661">
        <v>-48.024999999999999</v>
      </c>
      <c r="S661">
        <v>-44.860999999999997</v>
      </c>
      <c r="Z661" s="3">
        <v>41530</v>
      </c>
      <c r="AA661">
        <v>2.6640000000000001</v>
      </c>
      <c r="AB661">
        <v>-5.4589999999999996</v>
      </c>
      <c r="AC661">
        <v>-4.8239999999999998</v>
      </c>
      <c r="AE661" s="3">
        <v>41530</v>
      </c>
      <c r="AF661">
        <v>2.702</v>
      </c>
      <c r="AG661">
        <v>-3.238</v>
      </c>
      <c r="AH661">
        <v>-3.0049999999999999</v>
      </c>
      <c r="AJ661" s="3">
        <v>42615</v>
      </c>
      <c r="AK661">
        <v>0.52800000000000002</v>
      </c>
      <c r="AL661">
        <v>-28.611000000000001</v>
      </c>
      <c r="AM661">
        <v>-22.922000000000001</v>
      </c>
    </row>
    <row r="662" spans="1:39" x14ac:dyDescent="0.25">
      <c r="A662" s="3">
        <v>42576</v>
      </c>
      <c r="B662">
        <v>-0.64800000000000002</v>
      </c>
      <c r="C662">
        <v>-44.753999999999998</v>
      </c>
      <c r="D662">
        <v>-43.866</v>
      </c>
      <c r="F662" s="3">
        <v>41533</v>
      </c>
      <c r="G662">
        <v>1.1499999999999999</v>
      </c>
      <c r="H662">
        <v>-49.265999999999998</v>
      </c>
      <c r="I662">
        <v>-47.332999999999998</v>
      </c>
      <c r="K662" s="3">
        <v>41793</v>
      </c>
      <c r="L662">
        <v>0.96</v>
      </c>
      <c r="M662">
        <v>-27.196999999999999</v>
      </c>
      <c r="N662">
        <v>-26.911000000000001</v>
      </c>
      <c r="P662" s="3">
        <v>42590</v>
      </c>
      <c r="Q662">
        <v>-0.38700000000000001</v>
      </c>
      <c r="R662">
        <v>-48.05</v>
      </c>
      <c r="S662">
        <v>-44.89</v>
      </c>
      <c r="Z662" s="3">
        <v>41533</v>
      </c>
      <c r="AA662">
        <v>2.6440000000000001</v>
      </c>
      <c r="AB662">
        <v>-5.5460000000000003</v>
      </c>
      <c r="AC662">
        <v>-4.8959999999999999</v>
      </c>
      <c r="AE662" s="3">
        <v>41533</v>
      </c>
      <c r="AF662">
        <v>2.6870000000000003</v>
      </c>
      <c r="AG662">
        <v>-1.958</v>
      </c>
      <c r="AH662">
        <v>-1.7989999999999999</v>
      </c>
      <c r="AJ662" s="3">
        <v>42618</v>
      </c>
      <c r="AK662">
        <v>0.52200000000000002</v>
      </c>
      <c r="AL662">
        <v>-28.672000000000001</v>
      </c>
      <c r="AM662">
        <v>-22.991</v>
      </c>
    </row>
    <row r="663" spans="1:39" x14ac:dyDescent="0.25">
      <c r="A663" s="3">
        <v>42577</v>
      </c>
      <c r="B663">
        <v>-0.64700000000000002</v>
      </c>
      <c r="C663">
        <v>-44.783000000000001</v>
      </c>
      <c r="D663">
        <v>-43.941000000000003</v>
      </c>
      <c r="F663" s="3">
        <v>41534</v>
      </c>
      <c r="G663">
        <v>1.167</v>
      </c>
      <c r="H663">
        <v>-47.627000000000002</v>
      </c>
      <c r="I663">
        <v>-45.787999999999997</v>
      </c>
      <c r="K663" s="3">
        <v>41794</v>
      </c>
      <c r="L663">
        <v>0.98199999999999998</v>
      </c>
      <c r="M663">
        <v>-26.51</v>
      </c>
      <c r="N663">
        <v>-26.27</v>
      </c>
      <c r="P663" s="3">
        <v>42591</v>
      </c>
      <c r="Q663">
        <v>-0.39500000000000002</v>
      </c>
      <c r="R663">
        <v>-47.713000000000001</v>
      </c>
      <c r="S663">
        <v>-44.557000000000002</v>
      </c>
      <c r="Z663" s="3">
        <v>41534</v>
      </c>
      <c r="AA663">
        <v>2.6630000000000003</v>
      </c>
      <c r="AB663">
        <v>-4.6210000000000004</v>
      </c>
      <c r="AC663">
        <v>-4.0830000000000002</v>
      </c>
      <c r="AE663" s="3">
        <v>41534</v>
      </c>
      <c r="AF663">
        <v>2.7050000000000001</v>
      </c>
      <c r="AG663">
        <v>-0.63</v>
      </c>
      <c r="AH663">
        <v>-0.57299999999999995</v>
      </c>
      <c r="AJ663" s="3">
        <v>42619</v>
      </c>
      <c r="AK663">
        <v>0.443</v>
      </c>
      <c r="AL663">
        <v>-33.935000000000002</v>
      </c>
      <c r="AM663">
        <v>-26.91</v>
      </c>
    </row>
    <row r="664" spans="1:39" x14ac:dyDescent="0.25">
      <c r="A664" s="3">
        <v>42578</v>
      </c>
      <c r="B664">
        <v>-0.66300000000000003</v>
      </c>
      <c r="C664">
        <v>-45.634</v>
      </c>
      <c r="D664">
        <v>-44.773000000000003</v>
      </c>
      <c r="F664" s="3">
        <v>41535</v>
      </c>
      <c r="G664">
        <v>1.2030000000000001</v>
      </c>
      <c r="H664">
        <v>-47.311999999999998</v>
      </c>
      <c r="I664">
        <v>-45.564</v>
      </c>
      <c r="K664" s="3">
        <v>41795</v>
      </c>
      <c r="L664">
        <v>0.94</v>
      </c>
      <c r="M664">
        <v>-26.210999999999999</v>
      </c>
      <c r="N664">
        <v>-25.914999999999999</v>
      </c>
      <c r="P664" s="3">
        <v>42592</v>
      </c>
      <c r="Q664">
        <v>-0.42599999999999999</v>
      </c>
      <c r="R664">
        <v>-48.139000000000003</v>
      </c>
      <c r="S664">
        <v>-44.878</v>
      </c>
      <c r="Z664" s="3">
        <v>41535</v>
      </c>
      <c r="AA664">
        <v>2.694</v>
      </c>
      <c r="AB664">
        <v>2.61</v>
      </c>
      <c r="AC664">
        <v>2.331</v>
      </c>
      <c r="AE664" s="3">
        <v>41535</v>
      </c>
      <c r="AF664">
        <v>2.7389999999999999</v>
      </c>
      <c r="AG664">
        <v>-6.8000000000000005E-2</v>
      </c>
      <c r="AH664">
        <v>-0.03</v>
      </c>
      <c r="AJ664" s="3">
        <v>42620</v>
      </c>
      <c r="AK664">
        <v>0.41499999999999998</v>
      </c>
      <c r="AL664">
        <v>-36.795999999999999</v>
      </c>
      <c r="AM664">
        <v>-29.064</v>
      </c>
    </row>
    <row r="665" spans="1:39" x14ac:dyDescent="0.25">
      <c r="A665" s="3">
        <v>42579</v>
      </c>
      <c r="B665">
        <v>-0.66100000000000003</v>
      </c>
      <c r="C665">
        <v>-45.886000000000003</v>
      </c>
      <c r="D665">
        <v>-45.042000000000002</v>
      </c>
      <c r="F665" s="3">
        <v>41536</v>
      </c>
      <c r="G665">
        <v>1.1100000000000001</v>
      </c>
      <c r="H665">
        <v>-48.35</v>
      </c>
      <c r="I665">
        <v>-46.393999999999998</v>
      </c>
      <c r="K665" s="3">
        <v>41796</v>
      </c>
      <c r="L665">
        <v>0.89200000000000002</v>
      </c>
      <c r="M665">
        <v>-25.047999999999998</v>
      </c>
      <c r="N665">
        <v>-24.701000000000001</v>
      </c>
      <c r="P665" s="3">
        <v>42593</v>
      </c>
      <c r="Q665">
        <v>-0.41099999999999998</v>
      </c>
      <c r="R665">
        <v>-48.091000000000001</v>
      </c>
      <c r="S665">
        <v>-44.89</v>
      </c>
      <c r="Z665" s="3">
        <v>41536</v>
      </c>
      <c r="AA665">
        <v>2.6669999999999998</v>
      </c>
      <c r="AB665">
        <v>-5.7240000000000002</v>
      </c>
      <c r="AC665">
        <v>-5.0750000000000002</v>
      </c>
      <c r="AE665" s="3">
        <v>41536</v>
      </c>
      <c r="AF665">
        <v>2.7210000000000001</v>
      </c>
      <c r="AG665">
        <v>2.1880000000000002</v>
      </c>
      <c r="AH665">
        <v>2.0790000000000002</v>
      </c>
      <c r="AJ665" s="3">
        <v>42621</v>
      </c>
      <c r="AK665">
        <v>0.504</v>
      </c>
      <c r="AL665">
        <v>-34.277000000000001</v>
      </c>
      <c r="AM665">
        <v>-27.433</v>
      </c>
    </row>
    <row r="666" spans="1:39" x14ac:dyDescent="0.25">
      <c r="A666" s="3">
        <v>42580</v>
      </c>
      <c r="B666">
        <v>-0.67400000000000004</v>
      </c>
      <c r="C666">
        <v>-46.372</v>
      </c>
      <c r="D666">
        <v>-45.515999999999998</v>
      </c>
      <c r="F666" s="3">
        <v>41537</v>
      </c>
      <c r="G666">
        <v>1.1280000000000001</v>
      </c>
      <c r="H666">
        <v>-49.469000000000001</v>
      </c>
      <c r="I666">
        <v>-47.506999999999998</v>
      </c>
      <c r="K666" s="3">
        <v>41799</v>
      </c>
      <c r="L666">
        <v>0.92300000000000004</v>
      </c>
      <c r="M666">
        <v>-23.884</v>
      </c>
      <c r="N666">
        <v>-23.585000000000001</v>
      </c>
      <c r="P666" s="3">
        <v>42594</v>
      </c>
      <c r="Q666">
        <v>-0.42499999999999999</v>
      </c>
      <c r="R666">
        <v>-48.353000000000002</v>
      </c>
      <c r="S666">
        <v>-45.104999999999997</v>
      </c>
      <c r="Z666" s="3">
        <v>41537</v>
      </c>
      <c r="AA666">
        <v>2.6949999999999998</v>
      </c>
      <c r="AB666">
        <v>-3.6029999999999998</v>
      </c>
      <c r="AC666">
        <v>-3.198</v>
      </c>
      <c r="AE666" s="3">
        <v>41537</v>
      </c>
      <c r="AF666">
        <v>2.7429999999999999</v>
      </c>
      <c r="AG666">
        <v>-0.22500000000000001</v>
      </c>
      <c r="AH666">
        <v>-0.17299999999999999</v>
      </c>
      <c r="AJ666" s="3">
        <v>42622</v>
      </c>
      <c r="AK666">
        <v>0.60499999999999998</v>
      </c>
      <c r="AL666">
        <v>-31.302</v>
      </c>
      <c r="AM666">
        <v>-25.434999999999999</v>
      </c>
    </row>
    <row r="667" spans="1:39" x14ac:dyDescent="0.25">
      <c r="A667" s="3">
        <v>42583</v>
      </c>
      <c r="B667">
        <v>-0.66200000000000003</v>
      </c>
      <c r="C667">
        <v>-45.521999999999998</v>
      </c>
      <c r="D667">
        <v>-44.701999999999998</v>
      </c>
      <c r="F667" s="3">
        <v>41540</v>
      </c>
      <c r="G667">
        <v>1.0980000000000001</v>
      </c>
      <c r="H667">
        <v>-49.697000000000003</v>
      </c>
      <c r="I667">
        <v>-47.683</v>
      </c>
      <c r="K667" s="3">
        <v>41800</v>
      </c>
      <c r="L667">
        <v>0.94599999999999995</v>
      </c>
      <c r="M667">
        <v>-23.747</v>
      </c>
      <c r="N667">
        <v>-23.477</v>
      </c>
      <c r="P667" s="3">
        <v>42597</v>
      </c>
      <c r="Q667">
        <v>-0.39300000000000002</v>
      </c>
      <c r="R667">
        <v>-47.871000000000002</v>
      </c>
      <c r="S667">
        <v>-44.728000000000002</v>
      </c>
      <c r="Z667" s="3">
        <v>41540</v>
      </c>
      <c r="AA667">
        <v>2.6669999999999998</v>
      </c>
      <c r="AB667">
        <v>-5.367</v>
      </c>
      <c r="AC667">
        <v>-4.7610000000000001</v>
      </c>
      <c r="AE667" s="3">
        <v>41540</v>
      </c>
      <c r="AF667">
        <v>2.714</v>
      </c>
      <c r="AG667">
        <v>-2.2519999999999998</v>
      </c>
      <c r="AH667">
        <v>-2.0859999999999999</v>
      </c>
      <c r="AJ667" s="3">
        <v>42625</v>
      </c>
      <c r="AK667">
        <v>0.61899999999999999</v>
      </c>
      <c r="AL667">
        <v>-30.532</v>
      </c>
      <c r="AM667">
        <v>-24.844000000000001</v>
      </c>
    </row>
    <row r="668" spans="1:39" x14ac:dyDescent="0.25">
      <c r="A668" s="3">
        <v>42584</v>
      </c>
      <c r="B668">
        <v>-0.63900000000000001</v>
      </c>
      <c r="C668">
        <v>-44.826000000000001</v>
      </c>
      <c r="D668">
        <v>-44.015999999999998</v>
      </c>
      <c r="F668" s="3">
        <v>41541</v>
      </c>
      <c r="G668">
        <v>1.0309999999999999</v>
      </c>
      <c r="H668">
        <v>-50.887</v>
      </c>
      <c r="I668">
        <v>-48.078000000000003</v>
      </c>
      <c r="K668" s="3">
        <v>41801</v>
      </c>
      <c r="L668">
        <v>0.93200000000000005</v>
      </c>
      <c r="M668">
        <v>-24.992999999999999</v>
      </c>
      <c r="N668">
        <v>-24.706</v>
      </c>
      <c r="P668" s="3">
        <v>42598</v>
      </c>
      <c r="Q668">
        <v>-0.35899999999999999</v>
      </c>
      <c r="R668">
        <v>-47.103000000000002</v>
      </c>
      <c r="S668">
        <v>-44.091000000000001</v>
      </c>
      <c r="Z668" s="3">
        <v>41541</v>
      </c>
      <c r="AA668">
        <v>2.609</v>
      </c>
      <c r="AB668">
        <v>-2.581</v>
      </c>
      <c r="AC668">
        <v>-2.2709999999999999</v>
      </c>
      <c r="AE668" s="3">
        <v>41541</v>
      </c>
      <c r="AF668">
        <v>2.657</v>
      </c>
      <c r="AG668">
        <v>-1.03</v>
      </c>
      <c r="AH668">
        <v>-2.5949999999999998</v>
      </c>
      <c r="AJ668" s="3">
        <v>42626</v>
      </c>
      <c r="AK668">
        <v>0.66200000000000003</v>
      </c>
      <c r="AL668">
        <v>-27.013999999999999</v>
      </c>
      <c r="AM668">
        <v>-22.077000000000002</v>
      </c>
    </row>
    <row r="669" spans="1:39" x14ac:dyDescent="0.25">
      <c r="A669" s="3">
        <v>42585</v>
      </c>
      <c r="B669">
        <v>-0.63500000000000001</v>
      </c>
      <c r="C669">
        <v>-44.375999999999998</v>
      </c>
      <c r="D669">
        <v>-43.595999999999997</v>
      </c>
      <c r="F669" s="3">
        <v>41542</v>
      </c>
      <c r="G669">
        <v>1.0189999999999999</v>
      </c>
      <c r="H669">
        <v>-52.587000000000003</v>
      </c>
      <c r="I669">
        <v>-48.860999999999997</v>
      </c>
      <c r="K669" s="3">
        <v>41802</v>
      </c>
      <c r="L669">
        <v>0.92100000000000004</v>
      </c>
      <c r="M669">
        <v>-25.675999999999998</v>
      </c>
      <c r="N669">
        <v>-25.373999999999999</v>
      </c>
      <c r="P669" s="3">
        <v>42599</v>
      </c>
      <c r="Q669">
        <v>-0.374</v>
      </c>
      <c r="R669">
        <v>-47.414999999999999</v>
      </c>
      <c r="S669">
        <v>-44.335999999999999</v>
      </c>
      <c r="Z669" s="3">
        <v>41542</v>
      </c>
      <c r="AA669">
        <v>2.5779999999999998</v>
      </c>
      <c r="AB669">
        <v>-4.1769999999999996</v>
      </c>
      <c r="AC669">
        <v>-3.67</v>
      </c>
      <c r="AE669" s="3">
        <v>41542</v>
      </c>
      <c r="AF669">
        <v>2.6240000000000001</v>
      </c>
      <c r="AG669">
        <v>-2.492</v>
      </c>
      <c r="AH669">
        <v>-1.798</v>
      </c>
      <c r="AJ669" s="3">
        <v>42627</v>
      </c>
      <c r="AK669">
        <v>0.61799999999999999</v>
      </c>
      <c r="AL669">
        <v>-28.806000000000001</v>
      </c>
      <c r="AM669">
        <v>-23.42</v>
      </c>
    </row>
    <row r="670" spans="1:39" x14ac:dyDescent="0.25">
      <c r="A670" s="3">
        <v>42586</v>
      </c>
      <c r="B670">
        <v>-0.65700000000000003</v>
      </c>
      <c r="C670">
        <v>-44.79</v>
      </c>
      <c r="D670">
        <v>-44.048000000000002</v>
      </c>
      <c r="F670" s="3">
        <v>41543</v>
      </c>
      <c r="G670">
        <v>1.0189999999999999</v>
      </c>
      <c r="H670">
        <v>-52.523000000000003</v>
      </c>
      <c r="I670">
        <v>-48.872999999999998</v>
      </c>
      <c r="K670" s="3">
        <v>41803</v>
      </c>
      <c r="L670">
        <v>0.90100000000000002</v>
      </c>
      <c r="M670">
        <v>-25.831</v>
      </c>
      <c r="N670">
        <v>-25.507000000000001</v>
      </c>
      <c r="P670" s="3">
        <v>42600</v>
      </c>
      <c r="Q670">
        <v>-0.40300000000000002</v>
      </c>
      <c r="R670">
        <v>-48.173999999999999</v>
      </c>
      <c r="S670">
        <v>-44.978000000000002</v>
      </c>
      <c r="Z670" s="3">
        <v>41543</v>
      </c>
      <c r="AA670">
        <v>2.577</v>
      </c>
      <c r="AB670">
        <v>-4.2169999999999996</v>
      </c>
      <c r="AC670">
        <v>-3.7029999999999998</v>
      </c>
      <c r="AE670" s="3">
        <v>41543</v>
      </c>
      <c r="AF670">
        <v>2.62</v>
      </c>
      <c r="AG670">
        <v>-2.6659999999999999</v>
      </c>
      <c r="AH670">
        <v>-1.5150000000000001</v>
      </c>
      <c r="AJ670" s="3">
        <v>42628</v>
      </c>
      <c r="AK670">
        <v>0.65500000000000003</v>
      </c>
      <c r="AL670">
        <v>-28.809000000000001</v>
      </c>
      <c r="AM670">
        <v>-23.594000000000001</v>
      </c>
    </row>
    <row r="671" spans="1:39" x14ac:dyDescent="0.25">
      <c r="A671" s="3">
        <v>42587</v>
      </c>
      <c r="B671">
        <v>-0.65700000000000003</v>
      </c>
      <c r="C671">
        <v>-45.069000000000003</v>
      </c>
      <c r="D671">
        <v>-44.283000000000001</v>
      </c>
      <c r="F671" s="3">
        <v>41544</v>
      </c>
      <c r="G671">
        <v>0.97199999999999998</v>
      </c>
      <c r="H671">
        <v>-54.029000000000003</v>
      </c>
      <c r="I671">
        <v>-50.811</v>
      </c>
      <c r="K671" s="3">
        <v>41806</v>
      </c>
      <c r="L671">
        <v>0.89100000000000001</v>
      </c>
      <c r="M671">
        <v>-25.53</v>
      </c>
      <c r="N671">
        <v>-25.189</v>
      </c>
      <c r="P671" s="3">
        <v>42601</v>
      </c>
      <c r="Q671">
        <v>-0.36299999999999999</v>
      </c>
      <c r="R671">
        <v>-47.656999999999996</v>
      </c>
      <c r="S671">
        <v>-44.587000000000003</v>
      </c>
      <c r="Z671" s="3">
        <v>41544</v>
      </c>
      <c r="AA671">
        <v>2.5329999999999999</v>
      </c>
      <c r="AB671">
        <v>-5.0030000000000001</v>
      </c>
      <c r="AC671">
        <v>-4.3810000000000002</v>
      </c>
      <c r="AE671" s="3">
        <v>41544</v>
      </c>
      <c r="AF671">
        <v>2.5760000000000001</v>
      </c>
      <c r="AG671">
        <v>-3.7130000000000001</v>
      </c>
      <c r="AH671">
        <v>-3.056</v>
      </c>
      <c r="AJ671" s="3">
        <v>42629</v>
      </c>
      <c r="AK671">
        <v>0.63500000000000001</v>
      </c>
      <c r="AL671">
        <v>-27.856999999999999</v>
      </c>
      <c r="AM671">
        <v>-22.745999999999999</v>
      </c>
    </row>
    <row r="672" spans="1:39" x14ac:dyDescent="0.25">
      <c r="A672" s="3">
        <v>42590</v>
      </c>
      <c r="B672">
        <v>-0.66200000000000003</v>
      </c>
      <c r="C672">
        <v>-45.328000000000003</v>
      </c>
      <c r="D672">
        <v>-44.567</v>
      </c>
      <c r="F672" s="3">
        <v>41547</v>
      </c>
      <c r="G672">
        <v>0.96799999999999997</v>
      </c>
      <c r="H672">
        <v>-54.000999999999998</v>
      </c>
      <c r="I672">
        <v>-50.365000000000002</v>
      </c>
      <c r="K672" s="3">
        <v>41807</v>
      </c>
      <c r="L672">
        <v>0.93600000000000005</v>
      </c>
      <c r="M672">
        <v>-25</v>
      </c>
      <c r="N672">
        <v>-24.715</v>
      </c>
      <c r="P672" s="3">
        <v>42604</v>
      </c>
      <c r="Q672">
        <v>-0.41</v>
      </c>
      <c r="R672">
        <v>-48.603000000000002</v>
      </c>
      <c r="S672">
        <v>-45.365000000000002</v>
      </c>
      <c r="Z672" s="3">
        <v>41547</v>
      </c>
      <c r="AA672">
        <v>2.528</v>
      </c>
      <c r="AB672">
        <v>-4.1959999999999997</v>
      </c>
      <c r="AC672">
        <v>-3.6680000000000001</v>
      </c>
      <c r="AE672" s="3">
        <v>41547</v>
      </c>
      <c r="AF672">
        <v>2.573</v>
      </c>
      <c r="AG672">
        <v>-2.835</v>
      </c>
      <c r="AH672">
        <v>-1.0529999999999999</v>
      </c>
      <c r="AJ672" s="3">
        <v>42632</v>
      </c>
      <c r="AK672">
        <v>0.63300000000000001</v>
      </c>
      <c r="AL672">
        <v>-28.629000000000001</v>
      </c>
      <c r="AM672">
        <v>-23.369</v>
      </c>
    </row>
    <row r="673" spans="1:39" x14ac:dyDescent="0.25">
      <c r="A673" s="3">
        <v>42591</v>
      </c>
      <c r="B673">
        <v>-0.66300000000000003</v>
      </c>
      <c r="C673">
        <v>-45.018999999999998</v>
      </c>
      <c r="D673">
        <v>-44.267000000000003</v>
      </c>
      <c r="F673" s="3">
        <v>41548</v>
      </c>
      <c r="G673">
        <v>0.995</v>
      </c>
      <c r="H673">
        <v>-51.24</v>
      </c>
      <c r="I673">
        <v>-48.93</v>
      </c>
      <c r="K673" s="3">
        <v>41808</v>
      </c>
      <c r="L673">
        <v>0.91100000000000003</v>
      </c>
      <c r="M673">
        <v>-24.923999999999999</v>
      </c>
      <c r="N673">
        <v>-24.614000000000001</v>
      </c>
      <c r="P673" s="3">
        <v>42605</v>
      </c>
      <c r="Q673">
        <v>-0.41399999999999998</v>
      </c>
      <c r="R673">
        <v>-48.576000000000001</v>
      </c>
      <c r="S673">
        <v>-45.323999999999998</v>
      </c>
      <c r="Z673" s="3">
        <v>41548</v>
      </c>
      <c r="AA673">
        <v>2.556</v>
      </c>
      <c r="AB673">
        <v>-5.5990000000000002</v>
      </c>
      <c r="AC673">
        <v>-4.9109999999999996</v>
      </c>
      <c r="AE673" s="3">
        <v>41548</v>
      </c>
      <c r="AF673">
        <v>2.5990000000000002</v>
      </c>
      <c r="AG673">
        <v>-1.2290000000000001</v>
      </c>
      <c r="AH673">
        <v>-1.129</v>
      </c>
      <c r="AJ673" s="3">
        <v>42633</v>
      </c>
      <c r="AK673">
        <v>0.56599999999999995</v>
      </c>
      <c r="AL673">
        <v>-30.024000000000001</v>
      </c>
      <c r="AM673">
        <v>-24.207999999999998</v>
      </c>
    </row>
    <row r="674" spans="1:39" x14ac:dyDescent="0.25">
      <c r="A674" s="3">
        <v>42592</v>
      </c>
      <c r="B674">
        <v>-0.67700000000000005</v>
      </c>
      <c r="C674">
        <v>-45.23</v>
      </c>
      <c r="D674">
        <v>-44.447000000000003</v>
      </c>
      <c r="F674" s="3">
        <v>41549</v>
      </c>
      <c r="G674">
        <v>0.99299999999999999</v>
      </c>
      <c r="H674">
        <v>-53.05</v>
      </c>
      <c r="I674">
        <v>-50.667999999999999</v>
      </c>
      <c r="K674" s="3">
        <v>41809</v>
      </c>
      <c r="L674">
        <v>0.86399999999999999</v>
      </c>
      <c r="M674">
        <v>-25.190999999999999</v>
      </c>
      <c r="N674">
        <v>-24.806999999999999</v>
      </c>
      <c r="P674" s="3">
        <v>42606</v>
      </c>
      <c r="Q674">
        <v>-0.40699999999999997</v>
      </c>
      <c r="R674">
        <v>-48.286999999999999</v>
      </c>
      <c r="S674">
        <v>-45.055</v>
      </c>
      <c r="Z674" s="3">
        <v>41549</v>
      </c>
      <c r="AA674">
        <v>2.573</v>
      </c>
      <c r="AB674">
        <v>-5.7320000000000002</v>
      </c>
      <c r="AC674">
        <v>-5.0419999999999998</v>
      </c>
      <c r="AE674" s="3">
        <v>41549</v>
      </c>
      <c r="AF674">
        <v>2.6189999999999998</v>
      </c>
      <c r="AG674">
        <v>-2.0590000000000002</v>
      </c>
      <c r="AH674">
        <v>-1.8860000000000001</v>
      </c>
      <c r="AJ674" s="3">
        <v>42634</v>
      </c>
      <c r="AK674">
        <v>0.58399999999999996</v>
      </c>
      <c r="AL674">
        <v>-32.808</v>
      </c>
      <c r="AM674">
        <v>-26.576999999999998</v>
      </c>
    </row>
    <row r="675" spans="1:39" x14ac:dyDescent="0.25">
      <c r="A675" s="3">
        <v>42593</v>
      </c>
      <c r="B675">
        <v>-0.66300000000000003</v>
      </c>
      <c r="C675">
        <v>-44.521999999999998</v>
      </c>
      <c r="D675">
        <v>-43.755000000000003</v>
      </c>
      <c r="F675" s="3">
        <v>41550</v>
      </c>
      <c r="G675">
        <v>0.98199999999999998</v>
      </c>
      <c r="H675">
        <v>-53.984000000000002</v>
      </c>
      <c r="I675">
        <v>-51.540999999999997</v>
      </c>
      <c r="K675" s="3">
        <v>41810</v>
      </c>
      <c r="L675">
        <v>0.88700000000000001</v>
      </c>
      <c r="M675">
        <v>-25.356000000000002</v>
      </c>
      <c r="N675">
        <v>-25.006</v>
      </c>
      <c r="P675" s="3">
        <v>42607</v>
      </c>
      <c r="Q675">
        <v>-0.38900000000000001</v>
      </c>
      <c r="R675">
        <v>-47.484000000000002</v>
      </c>
      <c r="S675">
        <v>-44.34</v>
      </c>
      <c r="Z675" s="3">
        <v>41550</v>
      </c>
      <c r="AA675">
        <v>2.5750000000000002</v>
      </c>
      <c r="AB675">
        <v>-6.1779999999999999</v>
      </c>
      <c r="AC675">
        <v>-5.4379999999999997</v>
      </c>
      <c r="AE675" s="3">
        <v>41550</v>
      </c>
      <c r="AF675">
        <v>2.6230000000000002</v>
      </c>
      <c r="AG675">
        <v>-2.4670000000000001</v>
      </c>
      <c r="AH675">
        <v>-2.2640000000000002</v>
      </c>
      <c r="AJ675" s="3">
        <v>42635</v>
      </c>
      <c r="AK675">
        <v>0.46600000000000003</v>
      </c>
      <c r="AL675">
        <v>-33.834000000000003</v>
      </c>
      <c r="AM675">
        <v>-26.887</v>
      </c>
    </row>
    <row r="676" spans="1:39" x14ac:dyDescent="0.25">
      <c r="A676" s="3">
        <v>42594</v>
      </c>
      <c r="B676">
        <v>-0.66200000000000003</v>
      </c>
      <c r="C676">
        <v>-44.228999999999999</v>
      </c>
      <c r="D676">
        <v>-43.49</v>
      </c>
      <c r="F676" s="3">
        <v>41551</v>
      </c>
      <c r="G676">
        <v>1.0289999999999999</v>
      </c>
      <c r="H676">
        <v>-54.034999999999997</v>
      </c>
      <c r="I676">
        <v>-51.698</v>
      </c>
      <c r="K676" s="3">
        <v>41813</v>
      </c>
      <c r="L676">
        <v>0.87</v>
      </c>
      <c r="M676">
        <v>-25.178000000000001</v>
      </c>
      <c r="N676">
        <v>-24.800999999999998</v>
      </c>
      <c r="P676" s="3">
        <v>42608</v>
      </c>
      <c r="Q676">
        <v>-0.38800000000000001</v>
      </c>
      <c r="R676">
        <v>-47.488999999999997</v>
      </c>
      <c r="S676">
        <v>-44.343000000000004</v>
      </c>
      <c r="Z676" s="3">
        <v>41551</v>
      </c>
      <c r="AA676">
        <v>2.625</v>
      </c>
      <c r="AB676">
        <v>-6.0970000000000004</v>
      </c>
      <c r="AC676">
        <v>-5.3920000000000003</v>
      </c>
      <c r="AE676" s="3">
        <v>41551</v>
      </c>
      <c r="AF676">
        <v>2.6749999999999998</v>
      </c>
      <c r="AG676">
        <v>-1.875</v>
      </c>
      <c r="AH676">
        <v>-1.722</v>
      </c>
      <c r="AJ676" s="3">
        <v>42636</v>
      </c>
      <c r="AK676">
        <v>0.47899999999999998</v>
      </c>
      <c r="AL676">
        <v>-32.729999999999997</v>
      </c>
      <c r="AM676">
        <v>-26.06</v>
      </c>
    </row>
    <row r="677" spans="1:39" x14ac:dyDescent="0.25">
      <c r="A677" s="3">
        <v>42597</v>
      </c>
      <c r="B677">
        <v>-0.64300000000000002</v>
      </c>
      <c r="C677">
        <v>-43.389000000000003</v>
      </c>
      <c r="D677">
        <v>-42.682000000000002</v>
      </c>
      <c r="F677" s="3">
        <v>41554</v>
      </c>
      <c r="G677">
        <v>0.99099999999999999</v>
      </c>
      <c r="H677">
        <v>-54.639000000000003</v>
      </c>
      <c r="I677">
        <v>-52.194000000000003</v>
      </c>
      <c r="K677" s="3">
        <v>41814</v>
      </c>
      <c r="L677">
        <v>0.86799999999999999</v>
      </c>
      <c r="M677">
        <v>-25.338000000000001</v>
      </c>
      <c r="N677">
        <v>-24.954999999999998</v>
      </c>
      <c r="P677" s="3">
        <v>42611</v>
      </c>
      <c r="Q677">
        <v>-0.39900000000000002</v>
      </c>
      <c r="R677">
        <v>-47.957999999999998</v>
      </c>
      <c r="S677">
        <v>-44.765999999999998</v>
      </c>
      <c r="Z677" s="3">
        <v>41554</v>
      </c>
      <c r="AA677">
        <v>2.597</v>
      </c>
      <c r="AB677">
        <v>-5.4160000000000004</v>
      </c>
      <c r="AC677">
        <v>-4.7750000000000004</v>
      </c>
      <c r="AE677" s="3">
        <v>41554</v>
      </c>
      <c r="AF677">
        <v>2.6480000000000001</v>
      </c>
      <c r="AG677">
        <v>-3.11</v>
      </c>
      <c r="AH677">
        <v>-2.863</v>
      </c>
      <c r="AJ677" s="3">
        <v>42639</v>
      </c>
      <c r="AK677">
        <v>0.44400000000000001</v>
      </c>
      <c r="AL677">
        <v>-35.127000000000002</v>
      </c>
      <c r="AM677">
        <v>-27.866</v>
      </c>
    </row>
    <row r="678" spans="1:39" x14ac:dyDescent="0.25">
      <c r="A678" s="3">
        <v>42598</v>
      </c>
      <c r="B678">
        <v>-0.63700000000000001</v>
      </c>
      <c r="C678">
        <v>-43.615000000000002</v>
      </c>
      <c r="D678">
        <v>-42.920999999999999</v>
      </c>
      <c r="F678" s="3">
        <v>41555</v>
      </c>
      <c r="G678">
        <v>1.0029999999999999</v>
      </c>
      <c r="H678">
        <v>-54.667999999999999</v>
      </c>
      <c r="I678">
        <v>-52.244</v>
      </c>
      <c r="K678" s="3">
        <v>41815</v>
      </c>
      <c r="L678">
        <v>0.81799999999999995</v>
      </c>
      <c r="M678">
        <v>-26.274999999999999</v>
      </c>
      <c r="N678">
        <v>-25.811</v>
      </c>
      <c r="P678" s="3">
        <v>42612</v>
      </c>
      <c r="Q678">
        <v>-0.40300000000000002</v>
      </c>
      <c r="R678">
        <v>-47.006</v>
      </c>
      <c r="S678">
        <v>-43.878999999999998</v>
      </c>
      <c r="Z678" s="3">
        <v>41555</v>
      </c>
      <c r="AA678">
        <v>2.6040000000000001</v>
      </c>
      <c r="AB678">
        <v>-4.2229999999999999</v>
      </c>
      <c r="AC678">
        <v>-3.7229999999999999</v>
      </c>
      <c r="AE678" s="3">
        <v>41555</v>
      </c>
      <c r="AF678">
        <v>2.6560000000000001</v>
      </c>
      <c r="AG678">
        <v>-1.5640000000000001</v>
      </c>
      <c r="AH678">
        <v>-1.4219999999999999</v>
      </c>
      <c r="AJ678" s="3">
        <v>42640</v>
      </c>
      <c r="AK678">
        <v>0.42099999999999999</v>
      </c>
      <c r="AL678">
        <v>-37.061999999999998</v>
      </c>
      <c r="AM678">
        <v>-29.27</v>
      </c>
    </row>
    <row r="679" spans="1:39" x14ac:dyDescent="0.25">
      <c r="A679" s="3">
        <v>42599</v>
      </c>
      <c r="B679">
        <v>-0.63800000000000001</v>
      </c>
      <c r="C679">
        <v>-43.517000000000003</v>
      </c>
      <c r="D679">
        <v>-42.82</v>
      </c>
      <c r="F679" s="3">
        <v>41556</v>
      </c>
      <c r="G679">
        <v>1.0069999999999999</v>
      </c>
      <c r="H679">
        <v>-54.451999999999998</v>
      </c>
      <c r="I679">
        <v>-52.043999999999997</v>
      </c>
      <c r="K679" s="3">
        <v>41816</v>
      </c>
      <c r="L679">
        <v>0.80500000000000005</v>
      </c>
      <c r="M679">
        <v>-26.134</v>
      </c>
      <c r="N679">
        <v>-25.655000000000001</v>
      </c>
      <c r="P679" s="3">
        <v>42613</v>
      </c>
      <c r="Q679">
        <v>-0.38300000000000001</v>
      </c>
      <c r="R679">
        <v>-46.511000000000003</v>
      </c>
      <c r="S679">
        <v>-43.46</v>
      </c>
      <c r="Z679" s="3">
        <v>41556</v>
      </c>
      <c r="AA679">
        <v>2.601</v>
      </c>
      <c r="AB679">
        <v>-6.9390000000000001</v>
      </c>
      <c r="AC679">
        <v>-6.1219999999999999</v>
      </c>
      <c r="AE679" s="3">
        <v>41556</v>
      </c>
      <c r="AF679">
        <v>2.6520000000000001</v>
      </c>
      <c r="AG679">
        <v>-2.5070000000000001</v>
      </c>
      <c r="AH679">
        <v>-2.302</v>
      </c>
      <c r="AJ679" s="3">
        <v>42641</v>
      </c>
      <c r="AK679">
        <v>0.41399999999999998</v>
      </c>
      <c r="AL679">
        <v>-37.158000000000001</v>
      </c>
      <c r="AM679">
        <v>-29.33</v>
      </c>
    </row>
    <row r="680" spans="1:39" x14ac:dyDescent="0.25">
      <c r="A680" s="3">
        <v>42600</v>
      </c>
      <c r="B680">
        <v>-0.64500000000000002</v>
      </c>
      <c r="C680">
        <v>-44.061999999999998</v>
      </c>
      <c r="D680">
        <v>-43.378999999999998</v>
      </c>
      <c r="F680" s="3">
        <v>41557</v>
      </c>
      <c r="G680">
        <v>1.0529999999999999</v>
      </c>
      <c r="H680">
        <v>-52.725999999999999</v>
      </c>
      <c r="I680">
        <v>-50.494</v>
      </c>
      <c r="K680" s="3">
        <v>41817</v>
      </c>
      <c r="L680">
        <v>0.82399999999999995</v>
      </c>
      <c r="M680">
        <v>-25.937999999999999</v>
      </c>
      <c r="N680">
        <v>-25.483000000000001</v>
      </c>
      <c r="P680" s="3">
        <v>42614</v>
      </c>
      <c r="Q680">
        <v>-0.38</v>
      </c>
      <c r="R680">
        <v>-46.005000000000003</v>
      </c>
      <c r="S680">
        <v>-42.99</v>
      </c>
      <c r="Z680" s="3">
        <v>41557</v>
      </c>
      <c r="AA680">
        <v>2.653</v>
      </c>
      <c r="AB680">
        <v>-4.2329999999999997</v>
      </c>
      <c r="AC680">
        <v>-3.7519999999999998</v>
      </c>
      <c r="AE680" s="3">
        <v>41557</v>
      </c>
      <c r="AF680">
        <v>2.706</v>
      </c>
      <c r="AG680">
        <v>-1.966</v>
      </c>
      <c r="AH680">
        <v>-1.8279999999999998</v>
      </c>
      <c r="AJ680" s="3">
        <v>42642</v>
      </c>
      <c r="AK680">
        <v>0.44800000000000001</v>
      </c>
      <c r="AL680">
        <v>-35.154000000000003</v>
      </c>
      <c r="AM680">
        <v>-27.916</v>
      </c>
    </row>
    <row r="681" spans="1:39" x14ac:dyDescent="0.25">
      <c r="A681" s="3">
        <v>42601</v>
      </c>
      <c r="B681">
        <v>-0.63300000000000001</v>
      </c>
      <c r="C681">
        <v>-44.378</v>
      </c>
      <c r="D681">
        <v>-43.747</v>
      </c>
      <c r="F681" s="3">
        <v>41558</v>
      </c>
      <c r="G681">
        <v>1.04</v>
      </c>
      <c r="H681">
        <v>-51.764000000000003</v>
      </c>
      <c r="I681">
        <v>-49.546999999999997</v>
      </c>
      <c r="K681" s="3">
        <v>41820</v>
      </c>
      <c r="L681">
        <v>0.80300000000000005</v>
      </c>
      <c r="M681">
        <v>-26.341999999999999</v>
      </c>
      <c r="N681">
        <v>-25.861000000000001</v>
      </c>
      <c r="P681" s="3">
        <v>42615</v>
      </c>
      <c r="Q681">
        <v>-0.36199999999999999</v>
      </c>
      <c r="R681">
        <v>-45.432000000000002</v>
      </c>
      <c r="S681">
        <v>-42.512999999999998</v>
      </c>
      <c r="Z681" s="3">
        <v>41558</v>
      </c>
      <c r="AA681">
        <v>2.6520000000000001</v>
      </c>
      <c r="AB681">
        <v>-3.931</v>
      </c>
      <c r="AC681">
        <v>-3.484</v>
      </c>
      <c r="AE681" s="3">
        <v>41558</v>
      </c>
      <c r="AF681">
        <v>2.7069999999999999</v>
      </c>
      <c r="AG681">
        <v>-0.84</v>
      </c>
      <c r="AH681">
        <v>-0.77</v>
      </c>
      <c r="AJ681" s="3">
        <v>42643</v>
      </c>
      <c r="AK681">
        <v>0.44400000000000001</v>
      </c>
      <c r="AL681">
        <v>-36.658000000000001</v>
      </c>
      <c r="AM681">
        <v>-29.045000000000002</v>
      </c>
    </row>
    <row r="682" spans="1:39" x14ac:dyDescent="0.25">
      <c r="A682" s="3">
        <v>42604</v>
      </c>
      <c r="B682">
        <v>-0.64900000000000002</v>
      </c>
      <c r="C682">
        <v>-45.238</v>
      </c>
      <c r="D682">
        <v>-44.561</v>
      </c>
      <c r="F682" s="3">
        <v>41561</v>
      </c>
      <c r="G682">
        <v>1.032</v>
      </c>
      <c r="H682">
        <v>-51.795999999999999</v>
      </c>
      <c r="I682">
        <v>-49.563000000000002</v>
      </c>
      <c r="K682" s="3">
        <v>41821</v>
      </c>
      <c r="L682">
        <v>0.8</v>
      </c>
      <c r="M682">
        <v>-26.571000000000002</v>
      </c>
      <c r="N682">
        <v>-26.09</v>
      </c>
      <c r="P682" s="3">
        <v>42618</v>
      </c>
      <c r="Q682">
        <v>-0.36399999999999999</v>
      </c>
      <c r="R682">
        <v>-44.673999999999999</v>
      </c>
      <c r="S682">
        <v>-41.784999999999997</v>
      </c>
      <c r="Z682" s="3">
        <v>41561</v>
      </c>
      <c r="AA682">
        <v>2.6480000000000001</v>
      </c>
      <c r="AB682">
        <v>-6.0339999999999998</v>
      </c>
      <c r="AC682">
        <v>-5.3540000000000001</v>
      </c>
      <c r="AE682" s="3">
        <v>41561</v>
      </c>
      <c r="AF682">
        <v>2.7080000000000002</v>
      </c>
      <c r="AG682">
        <v>-0.248</v>
      </c>
      <c r="AH682">
        <v>-0.214</v>
      </c>
      <c r="AJ682" s="3">
        <v>42646</v>
      </c>
      <c r="AK682">
        <v>0.48399999999999999</v>
      </c>
      <c r="AL682">
        <v>-35.32</v>
      </c>
      <c r="AM682">
        <v>-28.2</v>
      </c>
    </row>
    <row r="683" spans="1:39" x14ac:dyDescent="0.25">
      <c r="A683" s="3">
        <v>42605</v>
      </c>
      <c r="B683">
        <v>-0.65200000000000002</v>
      </c>
      <c r="C683">
        <v>-45.465000000000003</v>
      </c>
      <c r="D683">
        <v>-44.762</v>
      </c>
      <c r="F683" s="3">
        <v>41562</v>
      </c>
      <c r="G683">
        <v>1.0840000000000001</v>
      </c>
      <c r="H683">
        <v>-50.345999999999997</v>
      </c>
      <c r="I683">
        <v>-48.283000000000001</v>
      </c>
      <c r="K683" s="3">
        <v>41822</v>
      </c>
      <c r="L683">
        <v>0.83599999999999997</v>
      </c>
      <c r="M683">
        <v>-26.617000000000001</v>
      </c>
      <c r="N683">
        <v>-26.18</v>
      </c>
      <c r="P683" s="3">
        <v>42619</v>
      </c>
      <c r="Q683">
        <v>-0.42199999999999999</v>
      </c>
      <c r="R683">
        <v>-46.030999999999999</v>
      </c>
      <c r="S683">
        <v>-42.917999999999999</v>
      </c>
      <c r="Z683" s="3">
        <v>41562</v>
      </c>
      <c r="AA683">
        <v>2.7</v>
      </c>
      <c r="AB683">
        <v>-4.0350000000000001</v>
      </c>
      <c r="AC683">
        <v>-3.5920000000000001</v>
      </c>
      <c r="AE683" s="3">
        <v>41562</v>
      </c>
      <c r="AF683">
        <v>2.76</v>
      </c>
      <c r="AG683">
        <v>0.2</v>
      </c>
      <c r="AH683">
        <v>0.22600000000000001</v>
      </c>
      <c r="AJ683" s="3">
        <v>42647</v>
      </c>
      <c r="AK683">
        <v>0.52900000000000003</v>
      </c>
      <c r="AL683">
        <v>-34.758000000000003</v>
      </c>
      <c r="AM683">
        <v>-27.972999999999999</v>
      </c>
    </row>
    <row r="684" spans="1:39" x14ac:dyDescent="0.25">
      <c r="A684" s="3">
        <v>42606</v>
      </c>
      <c r="B684">
        <v>-0.64800000000000002</v>
      </c>
      <c r="C684">
        <v>-45.948999999999998</v>
      </c>
      <c r="D684">
        <v>-45.238</v>
      </c>
      <c r="F684" s="3">
        <v>41563</v>
      </c>
      <c r="G684">
        <v>1.113</v>
      </c>
      <c r="H684">
        <v>-49.045999999999999</v>
      </c>
      <c r="I684">
        <v>-47.09</v>
      </c>
      <c r="K684" s="3">
        <v>41823</v>
      </c>
      <c r="L684">
        <v>0.83499999999999996</v>
      </c>
      <c r="M684">
        <v>-27.033000000000001</v>
      </c>
      <c r="N684">
        <v>-26.594000000000001</v>
      </c>
      <c r="P684" s="3">
        <v>42620</v>
      </c>
      <c r="Q684">
        <v>-0.43</v>
      </c>
      <c r="R684">
        <v>-46.49</v>
      </c>
      <c r="S684">
        <v>-43.332999999999998</v>
      </c>
      <c r="Z684" s="3">
        <v>41563</v>
      </c>
      <c r="AA684">
        <v>2.7119999999999997</v>
      </c>
      <c r="AB684">
        <v>-0.93</v>
      </c>
      <c r="AC684">
        <v>-0.82099999999999995</v>
      </c>
      <c r="AE684" s="3">
        <v>41563</v>
      </c>
      <c r="AF684">
        <v>2.77</v>
      </c>
      <c r="AG684">
        <v>0.19600000000000001</v>
      </c>
      <c r="AH684">
        <v>0.22</v>
      </c>
      <c r="AJ684" s="3">
        <v>42648</v>
      </c>
      <c r="AK684">
        <v>0.59799999999999998</v>
      </c>
      <c r="AL684">
        <v>-31.783000000000001</v>
      </c>
      <c r="AM684">
        <v>-25.788</v>
      </c>
    </row>
    <row r="685" spans="1:39" x14ac:dyDescent="0.25">
      <c r="A685" s="3">
        <v>42607</v>
      </c>
      <c r="B685">
        <v>-0.63500000000000001</v>
      </c>
      <c r="C685">
        <v>-45.055999999999997</v>
      </c>
      <c r="D685">
        <v>-44.354999999999997</v>
      </c>
      <c r="F685" s="3">
        <v>41564</v>
      </c>
      <c r="G685">
        <v>1.044</v>
      </c>
      <c r="H685">
        <v>-49.523000000000003</v>
      </c>
      <c r="I685">
        <v>-47.412999999999997</v>
      </c>
      <c r="K685" s="3">
        <v>41824</v>
      </c>
      <c r="L685">
        <v>0.81200000000000006</v>
      </c>
      <c r="M685">
        <v>-27.928000000000001</v>
      </c>
      <c r="N685">
        <v>-27.446000000000002</v>
      </c>
      <c r="P685" s="3">
        <v>42621</v>
      </c>
      <c r="Q685">
        <v>-0.38300000000000001</v>
      </c>
      <c r="R685">
        <v>-45.357999999999997</v>
      </c>
      <c r="S685">
        <v>-42.390999999999998</v>
      </c>
      <c r="Z685" s="3">
        <v>41564</v>
      </c>
      <c r="AA685">
        <v>2.6630000000000003</v>
      </c>
      <c r="AB685">
        <v>-3.1230000000000002</v>
      </c>
      <c r="AC685">
        <v>-2.7730000000000001</v>
      </c>
      <c r="AE685" s="3">
        <v>41564</v>
      </c>
      <c r="AF685">
        <v>2.722</v>
      </c>
      <c r="AG685">
        <v>6.6000000000000003E-2</v>
      </c>
      <c r="AH685">
        <v>9.0999999999999998E-2</v>
      </c>
      <c r="AJ685" s="3">
        <v>42649</v>
      </c>
      <c r="AK685">
        <v>0.59599999999999997</v>
      </c>
      <c r="AL685">
        <v>-31.010999999999999</v>
      </c>
      <c r="AM685">
        <v>-25.166</v>
      </c>
    </row>
    <row r="686" spans="1:39" x14ac:dyDescent="0.25">
      <c r="A686" s="3">
        <v>42608</v>
      </c>
      <c r="B686">
        <v>-0.63600000000000001</v>
      </c>
      <c r="C686">
        <v>-45.173999999999999</v>
      </c>
      <c r="D686">
        <v>-44.475000000000001</v>
      </c>
      <c r="F686" s="3">
        <v>41565</v>
      </c>
      <c r="G686">
        <v>1.016</v>
      </c>
      <c r="H686">
        <v>-48.981000000000002</v>
      </c>
      <c r="I686">
        <v>-46.84</v>
      </c>
      <c r="K686" s="3">
        <v>41827</v>
      </c>
      <c r="L686">
        <v>0.80100000000000005</v>
      </c>
      <c r="M686">
        <v>-28.074999999999999</v>
      </c>
      <c r="N686">
        <v>-27.58</v>
      </c>
      <c r="P686" s="3">
        <v>42622</v>
      </c>
      <c r="Q686">
        <v>-0.32600000000000001</v>
      </c>
      <c r="R686">
        <v>-44.567</v>
      </c>
      <c r="S686">
        <v>-41.701999999999998</v>
      </c>
      <c r="Z686" s="3">
        <v>41565</v>
      </c>
      <c r="AA686">
        <v>2.6320000000000001</v>
      </c>
      <c r="AB686">
        <v>-2.9249999999999998</v>
      </c>
      <c r="AC686">
        <v>-2.5939999999999999</v>
      </c>
      <c r="AE686" s="3">
        <v>41565</v>
      </c>
      <c r="AF686">
        <v>2.6909999999999998</v>
      </c>
      <c r="AG686">
        <v>-2.8000000000000001E-2</v>
      </c>
      <c r="AH686">
        <v>-7.0000000000000001E-3</v>
      </c>
      <c r="AJ686" s="3">
        <v>42650</v>
      </c>
      <c r="AK686">
        <v>0.64500000000000002</v>
      </c>
      <c r="AL686">
        <v>-30.864999999999998</v>
      </c>
      <c r="AM686">
        <v>-25.244</v>
      </c>
    </row>
    <row r="687" spans="1:39" x14ac:dyDescent="0.25">
      <c r="A687" s="3">
        <v>42611</v>
      </c>
      <c r="B687">
        <v>-0.64700000000000002</v>
      </c>
      <c r="C687">
        <v>-45.877000000000002</v>
      </c>
      <c r="D687">
        <v>-45.139000000000003</v>
      </c>
      <c r="F687" s="3">
        <v>41568</v>
      </c>
      <c r="G687">
        <v>1.0349999999999999</v>
      </c>
      <c r="H687">
        <v>-47.634</v>
      </c>
      <c r="I687">
        <v>-45.579000000000001</v>
      </c>
      <c r="K687" s="3">
        <v>41828</v>
      </c>
      <c r="L687">
        <v>0.76700000000000002</v>
      </c>
      <c r="M687">
        <v>-28.091999999999999</v>
      </c>
      <c r="N687">
        <v>-27.535</v>
      </c>
      <c r="P687" s="3">
        <v>42625</v>
      </c>
      <c r="Q687">
        <v>-0.30499999999999999</v>
      </c>
      <c r="R687">
        <v>-43.945999999999998</v>
      </c>
      <c r="S687">
        <v>-41.218000000000004</v>
      </c>
      <c r="Z687" s="3">
        <v>41568</v>
      </c>
      <c r="AA687">
        <v>2.6360000000000001</v>
      </c>
      <c r="AB687">
        <v>-3.9370000000000003</v>
      </c>
      <c r="AC687">
        <v>-3.4889999999999999</v>
      </c>
      <c r="AE687" s="3">
        <v>41568</v>
      </c>
      <c r="AF687">
        <v>2.694</v>
      </c>
      <c r="AG687">
        <v>-0.83299999999999996</v>
      </c>
      <c r="AH687">
        <v>-0.76600000000000001</v>
      </c>
      <c r="AJ687" s="3">
        <v>42653</v>
      </c>
      <c r="AK687">
        <v>0.69499999999999995</v>
      </c>
      <c r="AL687">
        <v>-31.971</v>
      </c>
      <c r="AM687">
        <v>-26.361000000000001</v>
      </c>
    </row>
    <row r="688" spans="1:39" x14ac:dyDescent="0.25">
      <c r="A688" s="3">
        <v>42612</v>
      </c>
      <c r="B688">
        <v>-0.64900000000000002</v>
      </c>
      <c r="C688">
        <v>-45.670999999999999</v>
      </c>
      <c r="D688">
        <v>-44.975999999999999</v>
      </c>
      <c r="F688" s="3">
        <v>41569</v>
      </c>
      <c r="G688">
        <v>0.98199999999999998</v>
      </c>
      <c r="H688">
        <v>-47.215000000000003</v>
      </c>
      <c r="I688">
        <v>-45.082999999999998</v>
      </c>
      <c r="K688" s="3">
        <v>41829</v>
      </c>
      <c r="L688">
        <v>0.77400000000000002</v>
      </c>
      <c r="M688">
        <v>-28.35</v>
      </c>
      <c r="N688">
        <v>-27.8</v>
      </c>
      <c r="P688" s="3">
        <v>42626</v>
      </c>
      <c r="Q688">
        <v>-0.27500000000000002</v>
      </c>
      <c r="R688">
        <v>-42.502000000000002</v>
      </c>
      <c r="S688">
        <v>-39.933</v>
      </c>
      <c r="Z688" s="3">
        <v>41569</v>
      </c>
      <c r="AA688">
        <v>2.5869999999999997</v>
      </c>
      <c r="AB688">
        <v>-3.4489999999999998</v>
      </c>
      <c r="AC688">
        <v>-3.0449999999999999</v>
      </c>
      <c r="AE688" s="3">
        <v>41569</v>
      </c>
      <c r="AF688">
        <v>2.6459999999999999</v>
      </c>
      <c r="AG688">
        <v>-1.0920000000000001</v>
      </c>
      <c r="AH688">
        <v>-0.98499999999999999</v>
      </c>
      <c r="AJ688" s="3">
        <v>42654</v>
      </c>
      <c r="AK688">
        <v>0.64500000000000002</v>
      </c>
      <c r="AL688">
        <v>-31.943000000000001</v>
      </c>
      <c r="AM688">
        <v>-26.106000000000002</v>
      </c>
    </row>
    <row r="689" spans="1:39" x14ac:dyDescent="0.25">
      <c r="A689" s="3">
        <v>42613</v>
      </c>
      <c r="B689">
        <v>-0.64300000000000002</v>
      </c>
      <c r="C689">
        <v>-44.808</v>
      </c>
      <c r="D689">
        <v>-44.121000000000002</v>
      </c>
      <c r="F689" s="3">
        <v>41570</v>
      </c>
      <c r="G689">
        <v>0.96199999999999997</v>
      </c>
      <c r="H689">
        <v>-47.116999999999997</v>
      </c>
      <c r="I689">
        <v>-44.94</v>
      </c>
      <c r="K689" s="3">
        <v>41830</v>
      </c>
      <c r="L689">
        <v>0.749</v>
      </c>
      <c r="M689">
        <v>-28.56</v>
      </c>
      <c r="N689">
        <v>-27.963999999999999</v>
      </c>
      <c r="P689" s="3">
        <v>42627</v>
      </c>
      <c r="Q689">
        <v>-0.32400000000000001</v>
      </c>
      <c r="R689">
        <v>-44.743000000000002</v>
      </c>
      <c r="S689">
        <v>-41.945</v>
      </c>
      <c r="Z689" s="3">
        <v>41570</v>
      </c>
      <c r="AA689">
        <v>2.569</v>
      </c>
      <c r="AB689">
        <v>-2.2800000000000002</v>
      </c>
      <c r="AC689">
        <v>-2.0030000000000001</v>
      </c>
      <c r="AE689" s="3">
        <v>41570</v>
      </c>
      <c r="AF689">
        <v>2.63</v>
      </c>
      <c r="AG689">
        <v>0.24299999999999999</v>
      </c>
      <c r="AH689">
        <v>0.25800000000000001</v>
      </c>
      <c r="AJ689" s="3">
        <v>42655</v>
      </c>
      <c r="AK689">
        <v>0.69399999999999995</v>
      </c>
      <c r="AL689">
        <v>-29.079000000000001</v>
      </c>
      <c r="AM689">
        <v>-23.931999999999999</v>
      </c>
    </row>
    <row r="690" spans="1:39" x14ac:dyDescent="0.25">
      <c r="A690" s="3">
        <v>42614</v>
      </c>
      <c r="B690">
        <v>-0.64600000000000002</v>
      </c>
      <c r="C690">
        <v>-44.615000000000002</v>
      </c>
      <c r="D690">
        <v>-43.912999999999997</v>
      </c>
      <c r="F690" s="3">
        <v>41571</v>
      </c>
      <c r="G690">
        <v>0.97099999999999997</v>
      </c>
      <c r="H690">
        <v>-47.804000000000002</v>
      </c>
      <c r="I690">
        <v>-45.606000000000002</v>
      </c>
      <c r="K690" s="3">
        <v>41831</v>
      </c>
      <c r="L690">
        <v>0.75</v>
      </c>
      <c r="M690">
        <v>-28.57</v>
      </c>
      <c r="N690">
        <v>-27.975999999999999</v>
      </c>
      <c r="P690" s="3">
        <v>42628</v>
      </c>
      <c r="Q690">
        <v>-0.315</v>
      </c>
      <c r="R690">
        <v>-44.957999999999998</v>
      </c>
      <c r="S690">
        <v>-42.162999999999997</v>
      </c>
      <c r="Z690" s="3">
        <v>41571</v>
      </c>
      <c r="AA690">
        <v>2.5680000000000001</v>
      </c>
      <c r="AB690">
        <v>-3.956</v>
      </c>
      <c r="AC690">
        <v>-3.4830000000000001</v>
      </c>
      <c r="AE690" s="3">
        <v>41571</v>
      </c>
      <c r="AF690">
        <v>2.6280000000000001</v>
      </c>
      <c r="AG690">
        <v>-0.51</v>
      </c>
      <c r="AH690">
        <v>-0.44500000000000001</v>
      </c>
      <c r="AJ690" s="3">
        <v>42656</v>
      </c>
      <c r="AK690">
        <v>0.64700000000000002</v>
      </c>
      <c r="AL690">
        <v>-30.984999999999999</v>
      </c>
      <c r="AM690">
        <v>-25.286999999999999</v>
      </c>
    </row>
    <row r="691" spans="1:39" x14ac:dyDescent="0.25">
      <c r="A691" s="3">
        <v>42615</v>
      </c>
      <c r="B691">
        <v>-0.65100000000000002</v>
      </c>
      <c r="C691">
        <v>-45.204000000000001</v>
      </c>
      <c r="D691">
        <v>-44.552999999999997</v>
      </c>
      <c r="F691" s="3">
        <v>41572</v>
      </c>
      <c r="G691">
        <v>0.97</v>
      </c>
      <c r="H691">
        <v>-48.116</v>
      </c>
      <c r="I691">
        <v>-45.895000000000003</v>
      </c>
      <c r="K691" s="3">
        <v>41834</v>
      </c>
      <c r="L691">
        <v>0.75700000000000001</v>
      </c>
      <c r="M691">
        <v>-28.273</v>
      </c>
      <c r="N691">
        <v>-27.692</v>
      </c>
      <c r="P691" s="3">
        <v>42629</v>
      </c>
      <c r="Q691">
        <v>-0.33900000000000002</v>
      </c>
      <c r="R691">
        <v>-46.124000000000002</v>
      </c>
      <c r="S691">
        <v>-43.204000000000001</v>
      </c>
      <c r="Z691" s="3">
        <v>41572</v>
      </c>
      <c r="AA691">
        <v>2.5540000000000003</v>
      </c>
      <c r="AB691">
        <v>-3.258</v>
      </c>
      <c r="AC691">
        <v>-2.863</v>
      </c>
      <c r="AE691" s="3">
        <v>41572</v>
      </c>
      <c r="AF691">
        <v>2.613</v>
      </c>
      <c r="AG691">
        <v>-0.21</v>
      </c>
      <c r="AH691">
        <v>-0.17399999999999999</v>
      </c>
      <c r="AJ691" s="3">
        <v>42657</v>
      </c>
      <c r="AK691">
        <v>0.67800000000000005</v>
      </c>
      <c r="AL691">
        <v>-31.640999999999998</v>
      </c>
      <c r="AM691">
        <v>-25.989000000000001</v>
      </c>
    </row>
    <row r="692" spans="1:39" x14ac:dyDescent="0.25">
      <c r="A692" s="3">
        <v>42618</v>
      </c>
      <c r="B692">
        <v>-0.65600000000000003</v>
      </c>
      <c r="C692">
        <v>-45.16</v>
      </c>
      <c r="D692">
        <v>-44.439</v>
      </c>
      <c r="F692" s="3">
        <v>41575</v>
      </c>
      <c r="G692">
        <v>0.96699999999999997</v>
      </c>
      <c r="H692">
        <v>-48.34</v>
      </c>
      <c r="I692">
        <v>-46.097000000000001</v>
      </c>
      <c r="K692" s="3">
        <v>41835</v>
      </c>
      <c r="L692">
        <v>0.755</v>
      </c>
      <c r="M692">
        <v>-27.867999999999999</v>
      </c>
      <c r="N692">
        <v>-27.286999999999999</v>
      </c>
      <c r="P692" s="3">
        <v>42632</v>
      </c>
      <c r="Q692">
        <v>-0.33</v>
      </c>
      <c r="R692">
        <v>-45.914999999999999</v>
      </c>
      <c r="S692">
        <v>-43.036000000000001</v>
      </c>
      <c r="Z692" s="3">
        <v>41575</v>
      </c>
      <c r="AA692">
        <v>2.556</v>
      </c>
      <c r="AB692">
        <v>-2.3420000000000001</v>
      </c>
      <c r="AC692">
        <v>-2.0539999999999998</v>
      </c>
      <c r="AE692" s="3">
        <v>41575</v>
      </c>
      <c r="AF692">
        <v>2.6120000000000001</v>
      </c>
      <c r="AG692">
        <v>-2.1999999999999999E-2</v>
      </c>
      <c r="AH692">
        <v>2E-3</v>
      </c>
      <c r="AJ692" s="3">
        <v>42660</v>
      </c>
      <c r="AK692">
        <v>0.68200000000000005</v>
      </c>
      <c r="AL692">
        <v>-28.88</v>
      </c>
      <c r="AM692">
        <v>-23.733000000000001</v>
      </c>
    </row>
    <row r="693" spans="1:39" x14ac:dyDescent="0.25">
      <c r="A693" s="3">
        <v>42619</v>
      </c>
      <c r="B693">
        <v>-0.68899999999999995</v>
      </c>
      <c r="C693">
        <v>-46.173999999999999</v>
      </c>
      <c r="D693">
        <v>-45.381999999999998</v>
      </c>
      <c r="F693" s="3">
        <v>41576</v>
      </c>
      <c r="G693">
        <v>0.95499999999999996</v>
      </c>
      <c r="H693">
        <v>-47.716999999999999</v>
      </c>
      <c r="I693">
        <v>-45.481999999999999</v>
      </c>
      <c r="K693" s="3">
        <v>41836</v>
      </c>
      <c r="L693">
        <v>0.751</v>
      </c>
      <c r="M693">
        <v>-27.172999999999998</v>
      </c>
      <c r="N693">
        <v>-26.6</v>
      </c>
      <c r="P693" s="3">
        <v>42633</v>
      </c>
      <c r="Q693">
        <v>-0.35099999999999998</v>
      </c>
      <c r="R693">
        <v>-45.648000000000003</v>
      </c>
      <c r="S693">
        <v>-42.743000000000002</v>
      </c>
      <c r="Z693" s="3">
        <v>41576</v>
      </c>
      <c r="AA693">
        <v>2.5529999999999999</v>
      </c>
      <c r="AB693">
        <v>1.4E-2</v>
      </c>
      <c r="AC693">
        <v>2.1000000000000001E-2</v>
      </c>
      <c r="AE693" s="3">
        <v>41576</v>
      </c>
      <c r="AF693">
        <v>2.613</v>
      </c>
      <c r="AG693">
        <v>0.95</v>
      </c>
      <c r="AH693">
        <v>0.90700000000000003</v>
      </c>
      <c r="AJ693" s="3">
        <v>42661</v>
      </c>
      <c r="AK693">
        <v>0.66200000000000003</v>
      </c>
      <c r="AL693">
        <v>-27.507999999999999</v>
      </c>
      <c r="AM693">
        <v>-22.484000000000002</v>
      </c>
    </row>
    <row r="694" spans="1:39" x14ac:dyDescent="0.25">
      <c r="A694" s="3">
        <v>42620</v>
      </c>
      <c r="B694">
        <v>-0.69</v>
      </c>
      <c r="C694">
        <v>-45.908999999999999</v>
      </c>
      <c r="D694">
        <v>-45.116</v>
      </c>
      <c r="F694" s="3">
        <v>41577</v>
      </c>
      <c r="G694">
        <v>0.90300000000000002</v>
      </c>
      <c r="H694">
        <v>-47.808</v>
      </c>
      <c r="I694">
        <v>-45.476999999999997</v>
      </c>
      <c r="K694" s="3">
        <v>41837</v>
      </c>
      <c r="L694">
        <v>0.72199999999999998</v>
      </c>
      <c r="M694">
        <v>-27.125</v>
      </c>
      <c r="N694">
        <v>-26.507999999999999</v>
      </c>
      <c r="P694" s="3">
        <v>42634</v>
      </c>
      <c r="Q694">
        <v>-0.33300000000000002</v>
      </c>
      <c r="R694">
        <v>-45.341999999999999</v>
      </c>
      <c r="S694">
        <v>-42.503</v>
      </c>
      <c r="Z694" s="3">
        <v>41577</v>
      </c>
      <c r="AA694">
        <v>2.512</v>
      </c>
      <c r="AB694">
        <v>-5.8520000000000003</v>
      </c>
      <c r="AC694">
        <v>-5.133</v>
      </c>
      <c r="AE694" s="3">
        <v>41577</v>
      </c>
      <c r="AF694">
        <v>2.573</v>
      </c>
      <c r="AG694">
        <v>1.1639999999999999</v>
      </c>
      <c r="AH694">
        <v>1.1120000000000001</v>
      </c>
      <c r="AJ694" s="3">
        <v>42662</v>
      </c>
      <c r="AK694">
        <v>0.65</v>
      </c>
      <c r="AL694">
        <v>-29.446000000000002</v>
      </c>
      <c r="AM694">
        <v>-24.071000000000002</v>
      </c>
    </row>
    <row r="695" spans="1:39" x14ac:dyDescent="0.25">
      <c r="A695" s="3">
        <v>42621</v>
      </c>
      <c r="B695">
        <v>-0.66100000000000003</v>
      </c>
      <c r="C695">
        <v>-44.850999999999999</v>
      </c>
      <c r="D695">
        <v>-44.084000000000003</v>
      </c>
      <c r="F695" s="3">
        <v>41578</v>
      </c>
      <c r="G695">
        <v>0.86699999999999999</v>
      </c>
      <c r="H695">
        <v>-47.823999999999998</v>
      </c>
      <c r="I695">
        <v>-45.436999999999998</v>
      </c>
      <c r="K695" s="3">
        <v>41838</v>
      </c>
      <c r="L695">
        <v>0.73099999999999998</v>
      </c>
      <c r="M695">
        <v>-26.449000000000002</v>
      </c>
      <c r="N695">
        <v>-25.850999999999999</v>
      </c>
      <c r="P695" s="3">
        <v>42635</v>
      </c>
      <c r="Q695">
        <v>-0.41099999999999998</v>
      </c>
      <c r="R695">
        <v>-46.899000000000001</v>
      </c>
      <c r="S695">
        <v>-43.744</v>
      </c>
      <c r="Z695" s="3">
        <v>41578</v>
      </c>
      <c r="AA695">
        <v>2.5</v>
      </c>
      <c r="AB695">
        <v>-1.9649999999999999</v>
      </c>
      <c r="AC695">
        <v>-1.718</v>
      </c>
      <c r="AE695" s="3">
        <v>41578</v>
      </c>
      <c r="AF695">
        <v>2.5629999999999997</v>
      </c>
      <c r="AG695">
        <v>0.98199999999999998</v>
      </c>
      <c r="AH695">
        <v>0.94699999999999995</v>
      </c>
      <c r="AJ695" s="3">
        <v>42663</v>
      </c>
      <c r="AK695">
        <v>0.59699999999999998</v>
      </c>
      <c r="AL695">
        <v>-30.571000000000002</v>
      </c>
      <c r="AM695">
        <v>-24.785</v>
      </c>
    </row>
    <row r="696" spans="1:39" x14ac:dyDescent="0.25">
      <c r="A696" s="3">
        <v>42622</v>
      </c>
      <c r="B696">
        <v>-0.64600000000000002</v>
      </c>
      <c r="C696">
        <v>-44.491999999999997</v>
      </c>
      <c r="D696">
        <v>-43.567999999999998</v>
      </c>
      <c r="F696" s="3">
        <v>41579</v>
      </c>
      <c r="G696">
        <v>0.87</v>
      </c>
      <c r="H696">
        <v>-47.548000000000002</v>
      </c>
      <c r="I696">
        <v>-45.191000000000003</v>
      </c>
      <c r="K696" s="3">
        <v>41841</v>
      </c>
      <c r="L696">
        <v>0.72399999999999998</v>
      </c>
      <c r="M696">
        <v>-26.698</v>
      </c>
      <c r="N696">
        <v>-26.085999999999999</v>
      </c>
      <c r="P696" s="3">
        <v>42636</v>
      </c>
      <c r="Q696">
        <v>-0.40100000000000002</v>
      </c>
      <c r="R696">
        <v>-46.472999999999999</v>
      </c>
      <c r="S696">
        <v>-43.392000000000003</v>
      </c>
      <c r="Z696" s="3">
        <v>41579</v>
      </c>
      <c r="AA696">
        <v>2.524</v>
      </c>
      <c r="AB696">
        <v>-1.2789999999999999</v>
      </c>
      <c r="AC696">
        <v>-1.117</v>
      </c>
      <c r="AE696" s="3">
        <v>41579</v>
      </c>
      <c r="AF696">
        <v>2.589</v>
      </c>
      <c r="AG696">
        <v>1.952</v>
      </c>
      <c r="AH696">
        <v>1.8380000000000001</v>
      </c>
      <c r="AJ696" s="3">
        <v>42664</v>
      </c>
      <c r="AK696">
        <v>0.61399999999999999</v>
      </c>
      <c r="AL696">
        <v>-29.917000000000002</v>
      </c>
      <c r="AM696">
        <v>-24.27</v>
      </c>
    </row>
    <row r="697" spans="1:39" x14ac:dyDescent="0.25">
      <c r="A697" s="3">
        <v>42625</v>
      </c>
      <c r="B697">
        <v>-0.63900000000000001</v>
      </c>
      <c r="C697">
        <v>-44.031999999999996</v>
      </c>
      <c r="D697">
        <v>-43.234000000000002</v>
      </c>
      <c r="F697" s="3">
        <v>41582</v>
      </c>
      <c r="G697">
        <v>0.85799999999999998</v>
      </c>
      <c r="H697">
        <v>-47.744</v>
      </c>
      <c r="I697">
        <v>-45.350999999999999</v>
      </c>
      <c r="K697" s="3">
        <v>41842</v>
      </c>
      <c r="L697">
        <v>0.74</v>
      </c>
      <c r="M697">
        <v>-26.85</v>
      </c>
      <c r="N697">
        <v>-26.253</v>
      </c>
      <c r="P697" s="3">
        <v>42639</v>
      </c>
      <c r="Q697">
        <v>-0.433</v>
      </c>
      <c r="R697">
        <v>-48.161000000000001</v>
      </c>
      <c r="S697">
        <v>-44.905000000000001</v>
      </c>
      <c r="Z697" s="3">
        <v>41582</v>
      </c>
      <c r="AA697">
        <v>2.5030000000000001</v>
      </c>
      <c r="AB697">
        <v>-2.2629999999999999</v>
      </c>
      <c r="AC697">
        <v>-1.9809999999999999</v>
      </c>
      <c r="AE697" s="3">
        <v>41582</v>
      </c>
      <c r="AF697">
        <v>2.5659999999999998</v>
      </c>
      <c r="AG697">
        <v>0.84699999999999998</v>
      </c>
      <c r="AH697">
        <v>0.82099999999999995</v>
      </c>
      <c r="AJ697" s="3">
        <v>42667</v>
      </c>
      <c r="AK697">
        <v>0.64700000000000002</v>
      </c>
      <c r="AL697">
        <v>-30.475000000000001</v>
      </c>
      <c r="AM697">
        <v>-24.911000000000001</v>
      </c>
    </row>
    <row r="698" spans="1:39" x14ac:dyDescent="0.25">
      <c r="A698" s="3">
        <v>42626</v>
      </c>
      <c r="B698">
        <v>-0.63</v>
      </c>
      <c r="C698">
        <v>-43.389000000000003</v>
      </c>
      <c r="D698">
        <v>-42.627000000000002</v>
      </c>
      <c r="F698" s="3">
        <v>41583</v>
      </c>
      <c r="G698">
        <v>0.92300000000000004</v>
      </c>
      <c r="H698">
        <v>-47.226999999999997</v>
      </c>
      <c r="I698">
        <v>-44.988</v>
      </c>
      <c r="K698" s="3">
        <v>41843</v>
      </c>
      <c r="L698">
        <v>0.72099999999999997</v>
      </c>
      <c r="M698">
        <v>-27.548999999999999</v>
      </c>
      <c r="N698">
        <v>-26.917999999999999</v>
      </c>
      <c r="P698" s="3">
        <v>42640</v>
      </c>
      <c r="Q698">
        <v>-0.45800000000000002</v>
      </c>
      <c r="R698">
        <v>-50.393999999999998</v>
      </c>
      <c r="S698">
        <v>-46.908999999999999</v>
      </c>
      <c r="Z698" s="3">
        <v>41583</v>
      </c>
      <c r="AA698">
        <v>2.5579999999999998</v>
      </c>
      <c r="AB698">
        <v>-2.69</v>
      </c>
      <c r="AC698">
        <v>-2.3660000000000001</v>
      </c>
      <c r="AE698" s="3">
        <v>41583</v>
      </c>
      <c r="AF698">
        <v>2.617</v>
      </c>
      <c r="AG698">
        <v>0.03</v>
      </c>
      <c r="AH698">
        <v>5.2999999999999999E-2</v>
      </c>
      <c r="AJ698" s="3">
        <v>42668</v>
      </c>
      <c r="AK698">
        <v>0.64600000000000002</v>
      </c>
      <c r="AL698">
        <v>-27.954000000000001</v>
      </c>
      <c r="AM698">
        <v>-22.773</v>
      </c>
    </row>
    <row r="699" spans="1:39" x14ac:dyDescent="0.25">
      <c r="A699" s="3">
        <v>42627</v>
      </c>
      <c r="B699">
        <v>-0.65900000000000003</v>
      </c>
      <c r="C699">
        <v>-44.783999999999999</v>
      </c>
      <c r="D699">
        <v>-43.984999999999999</v>
      </c>
      <c r="F699" s="3">
        <v>41584</v>
      </c>
      <c r="G699">
        <v>0.91800000000000004</v>
      </c>
      <c r="H699">
        <v>-47.311999999999998</v>
      </c>
      <c r="I699">
        <v>-45.067</v>
      </c>
      <c r="K699" s="3">
        <v>41844</v>
      </c>
      <c r="L699">
        <v>0.751</v>
      </c>
      <c r="M699">
        <v>-27.236000000000001</v>
      </c>
      <c r="N699">
        <v>-26.646999999999998</v>
      </c>
      <c r="P699" s="3">
        <v>42641</v>
      </c>
      <c r="Q699">
        <v>-0.46400000000000002</v>
      </c>
      <c r="R699">
        <v>-50.604999999999997</v>
      </c>
      <c r="S699">
        <v>-47.094000000000001</v>
      </c>
      <c r="Z699" s="3">
        <v>41584</v>
      </c>
      <c r="AA699">
        <v>2.569</v>
      </c>
      <c r="AB699">
        <v>-3.84</v>
      </c>
      <c r="AC699">
        <v>-3.3879999999999999</v>
      </c>
      <c r="AE699" s="3">
        <v>41584</v>
      </c>
      <c r="AF699">
        <v>2.63</v>
      </c>
      <c r="AG699">
        <v>5.6000000000000001E-2</v>
      </c>
      <c r="AH699">
        <v>8.5000000000000006E-2</v>
      </c>
      <c r="AJ699" s="3">
        <v>42669</v>
      </c>
      <c r="AK699">
        <v>0.71599999999999997</v>
      </c>
      <c r="AL699">
        <v>-26.047000000000001</v>
      </c>
      <c r="AM699">
        <v>-21.446999999999999</v>
      </c>
    </row>
    <row r="700" spans="1:39" x14ac:dyDescent="0.25">
      <c r="A700" s="3">
        <v>42628</v>
      </c>
      <c r="B700">
        <v>-0.65500000000000003</v>
      </c>
      <c r="C700">
        <v>-44.835000000000001</v>
      </c>
      <c r="D700">
        <v>-44.026000000000003</v>
      </c>
      <c r="F700" s="3">
        <v>41585</v>
      </c>
      <c r="G700">
        <v>0.84299999999999997</v>
      </c>
      <c r="H700">
        <v>-46.662999999999997</v>
      </c>
      <c r="I700">
        <v>-44.320999999999998</v>
      </c>
      <c r="K700" s="3">
        <v>41845</v>
      </c>
      <c r="L700">
        <v>0.72199999999999998</v>
      </c>
      <c r="M700">
        <v>-27.28</v>
      </c>
      <c r="N700">
        <v>-26.652999999999999</v>
      </c>
      <c r="P700" s="3">
        <v>42642</v>
      </c>
      <c r="Q700">
        <v>-0.436</v>
      </c>
      <c r="R700">
        <v>-48.884</v>
      </c>
      <c r="S700">
        <v>-45.552</v>
      </c>
      <c r="Z700" s="3">
        <v>41585</v>
      </c>
      <c r="AA700">
        <v>2.5350000000000001</v>
      </c>
      <c r="AB700">
        <v>-1.379</v>
      </c>
      <c r="AC700">
        <v>-1.208</v>
      </c>
      <c r="AE700" s="3">
        <v>41585</v>
      </c>
      <c r="AF700">
        <v>2.601</v>
      </c>
      <c r="AG700">
        <v>1.72</v>
      </c>
      <c r="AH700">
        <v>1.619</v>
      </c>
      <c r="AJ700" s="3">
        <v>42670</v>
      </c>
      <c r="AK700">
        <v>0.82799999999999996</v>
      </c>
      <c r="AL700">
        <v>-21.832000000000001</v>
      </c>
      <c r="AM700">
        <v>-18.239999999999998</v>
      </c>
    </row>
    <row r="701" spans="1:39" x14ac:dyDescent="0.25">
      <c r="A701" s="3">
        <v>42629</v>
      </c>
      <c r="B701">
        <v>-0.66600000000000004</v>
      </c>
      <c r="C701">
        <v>-45.113</v>
      </c>
      <c r="D701">
        <v>-44.262999999999998</v>
      </c>
      <c r="F701" s="3">
        <v>41586</v>
      </c>
      <c r="G701">
        <v>0.91400000000000003</v>
      </c>
      <c r="H701">
        <v>-46.183999999999997</v>
      </c>
      <c r="I701">
        <v>-44.009</v>
      </c>
      <c r="K701" s="3">
        <v>41848</v>
      </c>
      <c r="L701">
        <v>0.72799999999999998</v>
      </c>
      <c r="M701">
        <v>-26.27</v>
      </c>
      <c r="N701">
        <v>-25.664999999999999</v>
      </c>
      <c r="P701" s="3">
        <v>42643</v>
      </c>
      <c r="Q701">
        <v>-0.438</v>
      </c>
      <c r="R701">
        <v>-49.686999999999998</v>
      </c>
      <c r="S701">
        <v>-46.298999999999999</v>
      </c>
      <c r="Z701" s="3">
        <v>41586</v>
      </c>
      <c r="AA701">
        <v>2.5910000000000002</v>
      </c>
      <c r="AB701">
        <v>-3.0310000000000001</v>
      </c>
      <c r="AC701">
        <v>-2.6840000000000002</v>
      </c>
      <c r="AE701" s="3">
        <v>41586</v>
      </c>
      <c r="AF701">
        <v>2.6520000000000001</v>
      </c>
      <c r="AG701">
        <v>0.13400000000000001</v>
      </c>
      <c r="AH701">
        <v>0.16300000000000001</v>
      </c>
      <c r="AJ701" s="3">
        <v>42671</v>
      </c>
      <c r="AK701">
        <v>0.79700000000000004</v>
      </c>
      <c r="AL701">
        <v>-22.798999999999999</v>
      </c>
      <c r="AM701">
        <v>-18.992999999999999</v>
      </c>
    </row>
    <row r="702" spans="1:39" x14ac:dyDescent="0.25">
      <c r="A702" s="3">
        <v>42632</v>
      </c>
      <c r="B702">
        <v>-0.66300000000000003</v>
      </c>
      <c r="C702">
        <v>-45.265999999999998</v>
      </c>
      <c r="D702">
        <v>-44.475999999999999</v>
      </c>
      <c r="F702" s="3">
        <v>41589</v>
      </c>
      <c r="G702">
        <v>0.91200000000000003</v>
      </c>
      <c r="H702">
        <v>-45.74</v>
      </c>
      <c r="I702">
        <v>-43.584000000000003</v>
      </c>
      <c r="K702" s="3">
        <v>41849</v>
      </c>
      <c r="L702">
        <v>0.70299999999999996</v>
      </c>
      <c r="M702">
        <v>-26.946999999999999</v>
      </c>
      <c r="N702">
        <v>-26.3</v>
      </c>
      <c r="P702" s="3">
        <v>42646</v>
      </c>
      <c r="Q702">
        <v>-0.41899999999999998</v>
      </c>
      <c r="R702">
        <v>-49.780999999999999</v>
      </c>
      <c r="S702">
        <v>-46.401000000000003</v>
      </c>
      <c r="Z702" s="3">
        <v>41589</v>
      </c>
      <c r="AA702">
        <v>2.5960000000000001</v>
      </c>
      <c r="AB702">
        <v>-2.827</v>
      </c>
      <c r="AC702">
        <v>-2.508</v>
      </c>
      <c r="AE702" s="3">
        <v>41589</v>
      </c>
      <c r="AF702">
        <v>2.6579999999999999</v>
      </c>
      <c r="AG702">
        <v>0.63600000000000001</v>
      </c>
      <c r="AH702">
        <v>0.63400000000000001</v>
      </c>
      <c r="AJ702" s="3">
        <v>42674</v>
      </c>
      <c r="AK702">
        <v>0.78700000000000003</v>
      </c>
      <c r="AL702">
        <v>-22.510999999999999</v>
      </c>
      <c r="AM702">
        <v>-18.71</v>
      </c>
    </row>
    <row r="703" spans="1:39" x14ac:dyDescent="0.25">
      <c r="A703" s="3">
        <v>42633</v>
      </c>
      <c r="B703">
        <v>-0.67200000000000004</v>
      </c>
      <c r="C703">
        <v>-45.530999999999999</v>
      </c>
      <c r="D703">
        <v>-44.737000000000002</v>
      </c>
      <c r="F703" s="3">
        <v>41590</v>
      </c>
      <c r="G703">
        <v>0.93200000000000005</v>
      </c>
      <c r="H703">
        <v>-45.033000000000001</v>
      </c>
      <c r="I703">
        <v>-42.948</v>
      </c>
      <c r="K703" s="3">
        <v>41850</v>
      </c>
      <c r="L703">
        <v>0.748</v>
      </c>
      <c r="M703">
        <v>-27.204999999999998</v>
      </c>
      <c r="N703">
        <v>-26.611999999999998</v>
      </c>
      <c r="P703" s="3">
        <v>42647</v>
      </c>
      <c r="Q703">
        <v>-0.39</v>
      </c>
      <c r="R703">
        <v>-48.886000000000003</v>
      </c>
      <c r="S703">
        <v>-45.704000000000001</v>
      </c>
      <c r="Z703" s="3">
        <v>41590</v>
      </c>
      <c r="AA703">
        <v>2.6470000000000002</v>
      </c>
      <c r="AB703">
        <v>-1.0249999999999999</v>
      </c>
      <c r="AC703">
        <v>-0.90600000000000003</v>
      </c>
      <c r="AE703" s="3">
        <v>41590</v>
      </c>
      <c r="AF703">
        <v>2.7109999999999999</v>
      </c>
      <c r="AG703">
        <v>1.9689999999999999</v>
      </c>
      <c r="AH703">
        <v>1.883</v>
      </c>
      <c r="AJ703" s="3">
        <v>42675</v>
      </c>
      <c r="AK703">
        <v>0.79900000000000004</v>
      </c>
      <c r="AL703">
        <v>-24.466000000000001</v>
      </c>
      <c r="AM703">
        <v>-20.391999999999999</v>
      </c>
    </row>
    <row r="704" spans="1:39" x14ac:dyDescent="0.25">
      <c r="A704" s="3">
        <v>42634</v>
      </c>
      <c r="B704">
        <v>-0.66600000000000004</v>
      </c>
      <c r="C704">
        <v>-45.573</v>
      </c>
      <c r="D704">
        <v>-44.789000000000001</v>
      </c>
      <c r="F704" s="3">
        <v>41591</v>
      </c>
      <c r="G704">
        <v>0.878</v>
      </c>
      <c r="H704">
        <v>-45.796999999999997</v>
      </c>
      <c r="I704">
        <v>-43.585000000000001</v>
      </c>
      <c r="K704" s="3">
        <v>41851</v>
      </c>
      <c r="L704">
        <v>0.72799999999999998</v>
      </c>
      <c r="M704">
        <v>-27.747</v>
      </c>
      <c r="N704">
        <v>-27.120999999999999</v>
      </c>
      <c r="P704" s="3">
        <v>42648</v>
      </c>
      <c r="Q704">
        <v>-0.34799999999999998</v>
      </c>
      <c r="R704">
        <v>-47.72</v>
      </c>
      <c r="S704">
        <v>-44.67</v>
      </c>
      <c r="Z704" s="3">
        <v>41591</v>
      </c>
      <c r="AA704">
        <v>2.5960000000000001</v>
      </c>
      <c r="AB704">
        <v>0.44400000000000001</v>
      </c>
      <c r="AC704">
        <v>0.40100000000000002</v>
      </c>
      <c r="AE704" s="3">
        <v>41591</v>
      </c>
      <c r="AF704">
        <v>2.6589999999999998</v>
      </c>
      <c r="AG704">
        <v>1.8719999999999999</v>
      </c>
      <c r="AH704">
        <v>1.7970000000000002</v>
      </c>
      <c r="AJ704" s="3">
        <v>42676</v>
      </c>
      <c r="AK704">
        <v>0.75</v>
      </c>
      <c r="AL704">
        <v>-26.253</v>
      </c>
      <c r="AM704">
        <v>-21.693000000000001</v>
      </c>
    </row>
    <row r="705" spans="1:39" x14ac:dyDescent="0.25">
      <c r="A705" s="3">
        <v>42635</v>
      </c>
      <c r="B705">
        <v>-0.68500000000000005</v>
      </c>
      <c r="C705">
        <v>-46.417999999999999</v>
      </c>
      <c r="D705">
        <v>-45.49</v>
      </c>
      <c r="F705" s="3">
        <v>41592</v>
      </c>
      <c r="G705">
        <v>0.85499999999999998</v>
      </c>
      <c r="H705">
        <v>-45.694000000000003</v>
      </c>
      <c r="I705">
        <v>-43.43</v>
      </c>
      <c r="K705" s="3">
        <v>41852</v>
      </c>
      <c r="L705">
        <v>0.70699999999999996</v>
      </c>
      <c r="M705">
        <v>-28.684000000000001</v>
      </c>
      <c r="N705">
        <v>-28.012</v>
      </c>
      <c r="P705" s="3">
        <v>42649</v>
      </c>
      <c r="Q705">
        <v>-0.35799999999999998</v>
      </c>
      <c r="R705">
        <v>-47.558</v>
      </c>
      <c r="S705">
        <v>-44.506999999999998</v>
      </c>
      <c r="Z705" s="3">
        <v>41592</v>
      </c>
      <c r="AA705">
        <v>2.5609999999999999</v>
      </c>
      <c r="AB705">
        <v>-2.2650000000000001</v>
      </c>
      <c r="AC705">
        <v>-1.9990000000000001</v>
      </c>
      <c r="AE705" s="3">
        <v>41592</v>
      </c>
      <c r="AF705">
        <v>2.625</v>
      </c>
      <c r="AG705">
        <v>1.9609999999999999</v>
      </c>
      <c r="AH705">
        <v>1.8679999999999999</v>
      </c>
      <c r="AJ705" s="3">
        <v>42677</v>
      </c>
      <c r="AK705">
        <v>0.77300000000000002</v>
      </c>
      <c r="AL705">
        <v>-27.388000000000002</v>
      </c>
      <c r="AM705">
        <v>-22.7</v>
      </c>
    </row>
    <row r="706" spans="1:39" x14ac:dyDescent="0.25">
      <c r="A706" s="3">
        <v>42636</v>
      </c>
      <c r="B706">
        <v>-0.68400000000000005</v>
      </c>
      <c r="C706">
        <v>-46.472999999999999</v>
      </c>
      <c r="D706">
        <v>-45.604999999999997</v>
      </c>
      <c r="F706" s="3">
        <v>41593</v>
      </c>
      <c r="G706">
        <v>0.86699999999999999</v>
      </c>
      <c r="H706">
        <v>-45.598999999999997</v>
      </c>
      <c r="I706">
        <v>-43.36</v>
      </c>
      <c r="K706" s="3">
        <v>41855</v>
      </c>
      <c r="L706">
        <v>0.71199999999999997</v>
      </c>
      <c r="M706">
        <v>-28.652000000000001</v>
      </c>
      <c r="N706">
        <v>-27.986000000000001</v>
      </c>
      <c r="P706" s="3">
        <v>42650</v>
      </c>
      <c r="Q706">
        <v>-0.32900000000000001</v>
      </c>
      <c r="R706">
        <v>-47.783000000000001</v>
      </c>
      <c r="S706">
        <v>-44.777999999999999</v>
      </c>
      <c r="Z706" s="3">
        <v>41593</v>
      </c>
      <c r="AA706">
        <v>2.5609999999999999</v>
      </c>
      <c r="AB706">
        <v>-1.339</v>
      </c>
      <c r="AC706">
        <v>-1.177</v>
      </c>
      <c r="AE706" s="3">
        <v>41593</v>
      </c>
      <c r="AF706">
        <v>2.6240000000000001</v>
      </c>
      <c r="AG706">
        <v>1.482</v>
      </c>
      <c r="AH706">
        <v>1.4179999999999999</v>
      </c>
      <c r="AJ706" s="3">
        <v>42678</v>
      </c>
      <c r="AK706">
        <v>0.72899999999999998</v>
      </c>
      <c r="AL706">
        <v>-30.170999999999999</v>
      </c>
      <c r="AM706">
        <v>-24.873999999999999</v>
      </c>
    </row>
    <row r="707" spans="1:39" x14ac:dyDescent="0.25">
      <c r="A707" s="3">
        <v>42639</v>
      </c>
      <c r="B707">
        <v>-0.70099999999999996</v>
      </c>
      <c r="C707">
        <v>-47.359000000000002</v>
      </c>
      <c r="D707">
        <v>-46.509</v>
      </c>
      <c r="F707" s="3">
        <v>41596</v>
      </c>
      <c r="G707">
        <v>0.84899999999999998</v>
      </c>
      <c r="H707">
        <v>-45.511000000000003</v>
      </c>
      <c r="I707">
        <v>-43.241999999999997</v>
      </c>
      <c r="K707" s="3">
        <v>41856</v>
      </c>
      <c r="L707">
        <v>0.74099999999999999</v>
      </c>
      <c r="M707">
        <v>-28.317</v>
      </c>
      <c r="N707">
        <v>-27.695</v>
      </c>
      <c r="P707" s="3">
        <v>42653</v>
      </c>
      <c r="Q707">
        <v>-0.30199999999999999</v>
      </c>
      <c r="R707">
        <v>-48</v>
      </c>
      <c r="S707">
        <v>-45.055999999999997</v>
      </c>
      <c r="Z707" s="3">
        <v>41596</v>
      </c>
      <c r="AA707">
        <v>2.5409999999999999</v>
      </c>
      <c r="AB707">
        <v>-5.2999999999999999E-2</v>
      </c>
      <c r="AC707">
        <v>-3.6999999999999998E-2</v>
      </c>
      <c r="AE707" s="3">
        <v>41596</v>
      </c>
      <c r="AF707">
        <v>2.6040000000000001</v>
      </c>
      <c r="AG707">
        <v>1.867</v>
      </c>
      <c r="AH707">
        <v>1.76</v>
      </c>
      <c r="AJ707" s="3">
        <v>42681</v>
      </c>
      <c r="AK707">
        <v>0.754</v>
      </c>
      <c r="AL707">
        <v>-28.779</v>
      </c>
      <c r="AM707">
        <v>-23.777999999999999</v>
      </c>
    </row>
    <row r="708" spans="1:39" x14ac:dyDescent="0.25">
      <c r="A708" s="3">
        <v>42640</v>
      </c>
      <c r="B708">
        <v>-0.72</v>
      </c>
      <c r="C708">
        <v>-49.970999999999997</v>
      </c>
      <c r="D708">
        <v>-48.982999999999997</v>
      </c>
      <c r="F708" s="3">
        <v>41597</v>
      </c>
      <c r="G708">
        <v>0.878</v>
      </c>
      <c r="H708">
        <v>-45.567</v>
      </c>
      <c r="I708">
        <v>-43.353000000000002</v>
      </c>
      <c r="K708" s="3">
        <v>41857</v>
      </c>
      <c r="L708">
        <v>0.68</v>
      </c>
      <c r="M708">
        <v>-29.515999999999998</v>
      </c>
      <c r="N708">
        <v>-28.782</v>
      </c>
      <c r="P708" s="3">
        <v>42654</v>
      </c>
      <c r="Q708">
        <v>-0.32400000000000001</v>
      </c>
      <c r="R708">
        <v>-47.923000000000002</v>
      </c>
      <c r="S708">
        <v>-45.037999999999997</v>
      </c>
      <c r="Z708" s="3">
        <v>41597</v>
      </c>
      <c r="AA708">
        <v>2.569</v>
      </c>
      <c r="AB708">
        <v>-0.98899999999999999</v>
      </c>
      <c r="AC708">
        <v>-0.86599999999999999</v>
      </c>
      <c r="AE708" s="3">
        <v>41597</v>
      </c>
      <c r="AF708">
        <v>2.63</v>
      </c>
      <c r="AG708">
        <v>1.8959999999999999</v>
      </c>
      <c r="AH708">
        <v>1.8080000000000001</v>
      </c>
      <c r="AJ708" s="3">
        <v>42682</v>
      </c>
      <c r="AK708">
        <v>0.79500000000000004</v>
      </c>
      <c r="AL708">
        <v>-28.89</v>
      </c>
      <c r="AM708">
        <v>-24.11</v>
      </c>
    </row>
    <row r="709" spans="1:39" x14ac:dyDescent="0.25">
      <c r="A709" s="3">
        <v>42641</v>
      </c>
      <c r="B709">
        <v>-0.71799999999999997</v>
      </c>
      <c r="C709">
        <v>-49.33</v>
      </c>
      <c r="D709">
        <v>-48.362000000000002</v>
      </c>
      <c r="F709" s="3">
        <v>41598</v>
      </c>
      <c r="G709">
        <v>0.86</v>
      </c>
      <c r="H709">
        <v>-44.674999999999997</v>
      </c>
      <c r="I709">
        <v>-42.48</v>
      </c>
      <c r="K709" s="3">
        <v>41858</v>
      </c>
      <c r="L709">
        <v>0.64900000000000002</v>
      </c>
      <c r="M709">
        <v>-30.103000000000002</v>
      </c>
      <c r="N709">
        <v>-29.3</v>
      </c>
      <c r="P709" s="3">
        <v>42655</v>
      </c>
      <c r="Q709">
        <v>-0.28799999999999998</v>
      </c>
      <c r="R709">
        <v>-46.901000000000003</v>
      </c>
      <c r="S709">
        <v>-44.052999999999997</v>
      </c>
      <c r="Z709" s="3">
        <v>41598</v>
      </c>
      <c r="AA709">
        <v>2.5750000000000002</v>
      </c>
      <c r="AB709">
        <v>-2.1840000000000002</v>
      </c>
      <c r="AC709">
        <v>-1.9279999999999999</v>
      </c>
      <c r="AE709" s="3">
        <v>41598</v>
      </c>
      <c r="AF709">
        <v>2.637</v>
      </c>
      <c r="AG709">
        <v>2.9279999999999999</v>
      </c>
      <c r="AH709">
        <v>2.7810000000000001</v>
      </c>
      <c r="AJ709" s="3">
        <v>42683</v>
      </c>
      <c r="AK709">
        <v>0.82299999999999995</v>
      </c>
      <c r="AL709">
        <v>-33.61</v>
      </c>
      <c r="AM709">
        <v>-28.177</v>
      </c>
    </row>
    <row r="710" spans="1:39" x14ac:dyDescent="0.25">
      <c r="A710" s="3">
        <v>42642</v>
      </c>
      <c r="B710">
        <v>-0.71</v>
      </c>
      <c r="C710">
        <v>-48.875</v>
      </c>
      <c r="D710">
        <v>-47.95</v>
      </c>
      <c r="F710" s="3">
        <v>41599</v>
      </c>
      <c r="G710">
        <v>0.88700000000000001</v>
      </c>
      <c r="H710">
        <v>-42.308</v>
      </c>
      <c r="I710">
        <v>-40.277999999999999</v>
      </c>
      <c r="K710" s="3">
        <v>41859</v>
      </c>
      <c r="L710">
        <v>0.64700000000000002</v>
      </c>
      <c r="M710">
        <v>-31.006</v>
      </c>
      <c r="N710">
        <v>-30.178000000000001</v>
      </c>
      <c r="P710" s="3">
        <v>42656</v>
      </c>
      <c r="Q710">
        <v>-0.313</v>
      </c>
      <c r="R710">
        <v>-47.478999999999999</v>
      </c>
      <c r="S710">
        <v>-44.542999999999999</v>
      </c>
      <c r="Z710" s="3">
        <v>41599</v>
      </c>
      <c r="AA710">
        <v>2.6</v>
      </c>
      <c r="AB710">
        <v>3.2549999999999999</v>
      </c>
      <c r="AC710">
        <v>2.9050000000000002</v>
      </c>
      <c r="AE710" s="3">
        <v>41599</v>
      </c>
      <c r="AF710">
        <v>2.661</v>
      </c>
      <c r="AG710">
        <v>5.7720000000000002</v>
      </c>
      <c r="AH710">
        <v>5.46</v>
      </c>
      <c r="AJ710" s="3">
        <v>42684</v>
      </c>
      <c r="AK710">
        <v>0.90900000000000003</v>
      </c>
      <c r="AL710">
        <v>-30.512</v>
      </c>
      <c r="AM710">
        <v>-25.905000000000001</v>
      </c>
    </row>
    <row r="711" spans="1:39" x14ac:dyDescent="0.25">
      <c r="A711" s="3">
        <v>42643</v>
      </c>
      <c r="B711">
        <v>-0.70799999999999996</v>
      </c>
      <c r="C711">
        <v>-49.728999999999999</v>
      </c>
      <c r="D711">
        <v>-48.725000000000001</v>
      </c>
      <c r="F711" s="3">
        <v>41600</v>
      </c>
      <c r="G711">
        <v>0.90600000000000003</v>
      </c>
      <c r="H711">
        <v>-41.404000000000003</v>
      </c>
      <c r="I711">
        <v>-39.439</v>
      </c>
      <c r="K711" s="3">
        <v>41862</v>
      </c>
      <c r="L711">
        <v>0.64900000000000002</v>
      </c>
      <c r="M711">
        <v>-31.021000000000001</v>
      </c>
      <c r="N711">
        <v>-30.199000000000002</v>
      </c>
      <c r="P711" s="3">
        <v>42657</v>
      </c>
      <c r="Q711">
        <v>-0.29799999999999999</v>
      </c>
      <c r="R711">
        <v>-47.624000000000002</v>
      </c>
      <c r="S711">
        <v>-44.720999999999997</v>
      </c>
      <c r="Z711" s="3">
        <v>41600</v>
      </c>
      <c r="AA711">
        <v>2.585</v>
      </c>
      <c r="AB711">
        <v>3.13</v>
      </c>
      <c r="AC711">
        <v>2.7880000000000003</v>
      </c>
      <c r="AE711" s="3">
        <v>41600</v>
      </c>
      <c r="AF711">
        <v>2.6440000000000001</v>
      </c>
      <c r="AG711">
        <v>4.7320000000000002</v>
      </c>
      <c r="AH711">
        <v>4.4729999999999999</v>
      </c>
      <c r="AJ711" s="3">
        <v>42685</v>
      </c>
      <c r="AK711">
        <v>0.94299999999999995</v>
      </c>
      <c r="AL711">
        <v>-27.594000000000001</v>
      </c>
      <c r="AM711">
        <v>-23.535</v>
      </c>
    </row>
    <row r="712" spans="1:39" x14ac:dyDescent="0.25">
      <c r="A712" s="3">
        <v>42646</v>
      </c>
      <c r="B712">
        <v>-0.70699999999999996</v>
      </c>
      <c r="C712">
        <v>-50.317999999999998</v>
      </c>
      <c r="D712">
        <v>-49.219000000000001</v>
      </c>
      <c r="F712" s="3">
        <v>41603</v>
      </c>
      <c r="G712">
        <v>0.88200000000000001</v>
      </c>
      <c r="H712">
        <v>-42.405000000000001</v>
      </c>
      <c r="I712">
        <v>-40.35</v>
      </c>
      <c r="K712" s="3">
        <v>41863</v>
      </c>
      <c r="L712">
        <v>0.64500000000000002</v>
      </c>
      <c r="M712">
        <v>-30.962</v>
      </c>
      <c r="N712">
        <v>-30.138000000000002</v>
      </c>
      <c r="P712" s="3">
        <v>42660</v>
      </c>
      <c r="Q712">
        <v>-0.30199999999999999</v>
      </c>
      <c r="R712">
        <v>-47.636000000000003</v>
      </c>
      <c r="S712">
        <v>-44.731999999999999</v>
      </c>
      <c r="Z712" s="3">
        <v>41603</v>
      </c>
      <c r="AA712">
        <v>2.56</v>
      </c>
      <c r="AB712">
        <v>2.3039999999999998</v>
      </c>
      <c r="AC712">
        <v>2.0470000000000002</v>
      </c>
      <c r="AE712" s="3">
        <v>41603</v>
      </c>
      <c r="AF712">
        <v>2.6219999999999999</v>
      </c>
      <c r="AG712">
        <v>5.0220000000000002</v>
      </c>
      <c r="AH712">
        <v>4.7240000000000002</v>
      </c>
      <c r="AJ712" s="3">
        <v>42688</v>
      </c>
      <c r="AK712">
        <v>0.95299999999999996</v>
      </c>
      <c r="AL712">
        <v>-29.757000000000001</v>
      </c>
      <c r="AM712">
        <v>-25.446000000000002</v>
      </c>
    </row>
    <row r="713" spans="1:39" x14ac:dyDescent="0.25">
      <c r="A713" s="3">
        <v>42647</v>
      </c>
      <c r="B713">
        <v>-0.7</v>
      </c>
      <c r="C713">
        <v>-50.162999999999997</v>
      </c>
      <c r="D713">
        <v>-49.168999999999997</v>
      </c>
      <c r="F713" s="3">
        <v>41604</v>
      </c>
      <c r="G713">
        <v>0.85599999999999998</v>
      </c>
      <c r="H713">
        <v>-42.624000000000002</v>
      </c>
      <c r="I713">
        <v>-40.508000000000003</v>
      </c>
      <c r="K713" s="3">
        <v>41864</v>
      </c>
      <c r="L713">
        <v>0.61199999999999999</v>
      </c>
      <c r="M713">
        <v>-31.378</v>
      </c>
      <c r="N713">
        <v>-30.498000000000001</v>
      </c>
      <c r="P713" s="3">
        <v>42661</v>
      </c>
      <c r="Q713">
        <v>-0.32100000000000001</v>
      </c>
      <c r="R713">
        <v>-47.930999999999997</v>
      </c>
      <c r="S713">
        <v>-44.970999999999997</v>
      </c>
      <c r="Z713" s="3">
        <v>41604</v>
      </c>
      <c r="AA713">
        <v>2.532</v>
      </c>
      <c r="AB713">
        <v>1.708</v>
      </c>
      <c r="AC713">
        <v>1.5190000000000001</v>
      </c>
      <c r="AE713" s="3">
        <v>41604</v>
      </c>
      <c r="AF713">
        <v>2.5939999999999999</v>
      </c>
      <c r="AG713">
        <v>5.29</v>
      </c>
      <c r="AH713">
        <v>4.9480000000000004</v>
      </c>
      <c r="AJ713" s="3">
        <v>42689</v>
      </c>
      <c r="AK713">
        <v>0.91800000000000004</v>
      </c>
      <c r="AL713">
        <v>-31.834</v>
      </c>
      <c r="AM713">
        <v>-27.04</v>
      </c>
    </row>
    <row r="714" spans="1:39" x14ac:dyDescent="0.25">
      <c r="A714" s="3">
        <v>42648</v>
      </c>
      <c r="B714">
        <v>-0.68600000000000005</v>
      </c>
      <c r="C714">
        <v>-48.84</v>
      </c>
      <c r="D714">
        <v>-47.856999999999999</v>
      </c>
      <c r="F714" s="3">
        <v>41605</v>
      </c>
      <c r="G714">
        <v>0.88</v>
      </c>
      <c r="H714">
        <v>-42.472000000000001</v>
      </c>
      <c r="I714">
        <v>-40.414999999999999</v>
      </c>
      <c r="K714" s="3">
        <v>41865</v>
      </c>
      <c r="L714">
        <v>0.60899999999999999</v>
      </c>
      <c r="M714">
        <v>-30.527000000000001</v>
      </c>
      <c r="N714">
        <v>-29.664999999999999</v>
      </c>
      <c r="P714" s="3">
        <v>42662</v>
      </c>
      <c r="Q714">
        <v>-0.32400000000000001</v>
      </c>
      <c r="R714">
        <v>-48.4</v>
      </c>
      <c r="S714">
        <v>-45.332999999999998</v>
      </c>
      <c r="Z714" s="3">
        <v>41605</v>
      </c>
      <c r="AA714">
        <v>2.5640000000000001</v>
      </c>
      <c r="AB714">
        <v>1.548</v>
      </c>
      <c r="AC714">
        <v>1.387</v>
      </c>
      <c r="AE714" s="3">
        <v>41605</v>
      </c>
      <c r="AF714">
        <v>2.6240000000000001</v>
      </c>
      <c r="AG714">
        <v>4.5730000000000004</v>
      </c>
      <c r="AH714">
        <v>4.3079999999999998</v>
      </c>
      <c r="AJ714" s="3">
        <v>42690</v>
      </c>
      <c r="AK714">
        <v>0.90800000000000003</v>
      </c>
      <c r="AL714">
        <v>-31.574999999999999</v>
      </c>
      <c r="AM714">
        <v>-26.76</v>
      </c>
    </row>
    <row r="715" spans="1:39" x14ac:dyDescent="0.25">
      <c r="A715" s="3">
        <v>42649</v>
      </c>
      <c r="B715">
        <v>-0.68700000000000006</v>
      </c>
      <c r="C715">
        <v>-48.594000000000001</v>
      </c>
      <c r="D715">
        <v>-47.68</v>
      </c>
      <c r="F715" s="3">
        <v>41606</v>
      </c>
      <c r="G715">
        <v>0.87</v>
      </c>
      <c r="H715">
        <v>-42.642000000000003</v>
      </c>
      <c r="I715">
        <v>-40.561999999999998</v>
      </c>
      <c r="K715" s="3">
        <v>41866</v>
      </c>
      <c r="L715">
        <v>0.55800000000000005</v>
      </c>
      <c r="M715">
        <v>-30.657</v>
      </c>
      <c r="N715">
        <v>-29.698</v>
      </c>
      <c r="P715" s="3">
        <v>42663</v>
      </c>
      <c r="Q715">
        <v>-0.34200000000000003</v>
      </c>
      <c r="R715">
        <v>-48.753</v>
      </c>
      <c r="S715">
        <v>-45.741999999999997</v>
      </c>
      <c r="Z715" s="3">
        <v>41606</v>
      </c>
      <c r="AA715">
        <v>2.544</v>
      </c>
      <c r="AB715">
        <v>2.17</v>
      </c>
      <c r="AC715">
        <v>1.9300000000000002</v>
      </c>
      <c r="AE715" s="3">
        <v>41606</v>
      </c>
      <c r="AF715">
        <v>2.6040000000000001</v>
      </c>
      <c r="AG715">
        <v>4.5640000000000001</v>
      </c>
      <c r="AH715">
        <v>4.2729999999999997</v>
      </c>
      <c r="AJ715" s="3">
        <v>42691</v>
      </c>
      <c r="AK715">
        <v>0.89200000000000002</v>
      </c>
      <c r="AL715">
        <v>-34.008000000000003</v>
      </c>
      <c r="AM715">
        <v>-28.795999999999999</v>
      </c>
    </row>
    <row r="716" spans="1:39" x14ac:dyDescent="0.25">
      <c r="A716" s="3">
        <v>42650</v>
      </c>
      <c r="B716">
        <v>-0.68</v>
      </c>
      <c r="C716">
        <v>-49.04</v>
      </c>
      <c r="D716">
        <v>-48.082999999999998</v>
      </c>
      <c r="F716" s="3">
        <v>41607</v>
      </c>
      <c r="G716">
        <v>0.86699999999999999</v>
      </c>
      <c r="H716">
        <v>-42.314999999999998</v>
      </c>
      <c r="I716">
        <v>-40.244999999999997</v>
      </c>
      <c r="K716" s="3">
        <v>41869</v>
      </c>
      <c r="L716">
        <v>0.61</v>
      </c>
      <c r="M716">
        <v>-29.904</v>
      </c>
      <c r="N716">
        <v>-29.053999999999998</v>
      </c>
      <c r="P716" s="3">
        <v>42664</v>
      </c>
      <c r="Q716">
        <v>-0.33600000000000002</v>
      </c>
      <c r="R716">
        <v>-49.215000000000003</v>
      </c>
      <c r="S716">
        <v>-46.043999999999997</v>
      </c>
      <c r="Z716" s="3">
        <v>41607</v>
      </c>
      <c r="AA716">
        <v>2.5350000000000001</v>
      </c>
      <c r="AB716">
        <v>1.1890000000000001</v>
      </c>
      <c r="AC716">
        <v>1.052</v>
      </c>
      <c r="AE716" s="3">
        <v>41607</v>
      </c>
      <c r="AF716">
        <v>2.593</v>
      </c>
      <c r="AG716">
        <v>4.0330000000000004</v>
      </c>
      <c r="AH716">
        <v>3.774</v>
      </c>
      <c r="AJ716" s="3">
        <v>42692</v>
      </c>
      <c r="AK716">
        <v>0.89500000000000002</v>
      </c>
      <c r="AL716">
        <v>-32.423999999999999</v>
      </c>
      <c r="AM716">
        <v>-27.439</v>
      </c>
    </row>
    <row r="717" spans="1:39" x14ac:dyDescent="0.25">
      <c r="A717" s="3">
        <v>42653</v>
      </c>
      <c r="B717">
        <v>-0.67600000000000005</v>
      </c>
      <c r="C717">
        <v>-49.481000000000002</v>
      </c>
      <c r="D717">
        <v>-48.5</v>
      </c>
      <c r="F717" s="3">
        <v>41610</v>
      </c>
      <c r="G717">
        <v>0.90500000000000003</v>
      </c>
      <c r="H717">
        <v>-41.451000000000001</v>
      </c>
      <c r="I717">
        <v>-39.497999999999998</v>
      </c>
      <c r="K717" s="3">
        <v>41870</v>
      </c>
      <c r="L717">
        <v>0.59399999999999997</v>
      </c>
      <c r="M717">
        <v>-29.408999999999999</v>
      </c>
      <c r="N717">
        <v>-28.548999999999999</v>
      </c>
      <c r="P717" s="3">
        <v>42667</v>
      </c>
      <c r="Q717">
        <v>-0.32100000000000001</v>
      </c>
      <c r="R717">
        <v>-48.438000000000002</v>
      </c>
      <c r="S717">
        <v>-45.429000000000002</v>
      </c>
      <c r="Z717" s="3">
        <v>41610</v>
      </c>
      <c r="AA717">
        <v>2.569</v>
      </c>
      <c r="AB717">
        <v>2.0030000000000001</v>
      </c>
      <c r="AC717">
        <v>1.784</v>
      </c>
      <c r="AE717" s="3">
        <v>41610</v>
      </c>
      <c r="AF717">
        <v>2.6259999999999999</v>
      </c>
      <c r="AG717">
        <v>3.996</v>
      </c>
      <c r="AH717">
        <v>3.766</v>
      </c>
      <c r="AJ717" s="3">
        <v>42695</v>
      </c>
      <c r="AK717">
        <v>0.89</v>
      </c>
      <c r="AL717">
        <v>-31.866</v>
      </c>
      <c r="AM717">
        <v>-26.945</v>
      </c>
    </row>
    <row r="718" spans="1:39" x14ac:dyDescent="0.25">
      <c r="A718" s="3">
        <v>42654</v>
      </c>
      <c r="B718">
        <v>-0.68100000000000005</v>
      </c>
      <c r="C718">
        <v>-49.34</v>
      </c>
      <c r="D718">
        <v>-48.460999999999999</v>
      </c>
      <c r="F718" s="3">
        <v>41611</v>
      </c>
      <c r="G718">
        <v>0.90600000000000003</v>
      </c>
      <c r="H718">
        <v>-38.981000000000002</v>
      </c>
      <c r="I718">
        <v>-37.137</v>
      </c>
      <c r="K718" s="3">
        <v>41871</v>
      </c>
      <c r="L718">
        <v>0.58399999999999996</v>
      </c>
      <c r="M718">
        <v>-28.39</v>
      </c>
      <c r="N718">
        <v>-27.538</v>
      </c>
      <c r="P718" s="3">
        <v>42668</v>
      </c>
      <c r="Q718">
        <v>-0.313</v>
      </c>
      <c r="R718">
        <v>-48.14</v>
      </c>
      <c r="S718">
        <v>-45.125999999999998</v>
      </c>
      <c r="Z718" s="3">
        <v>41611</v>
      </c>
      <c r="AA718">
        <v>2.5540000000000003</v>
      </c>
      <c r="AB718">
        <v>2.0179999999999998</v>
      </c>
      <c r="AC718">
        <v>1.7909999999999999</v>
      </c>
      <c r="AE718" s="3">
        <v>41611</v>
      </c>
      <c r="AF718">
        <v>2.613</v>
      </c>
      <c r="AG718">
        <v>5.1669999999999998</v>
      </c>
      <c r="AH718">
        <v>4.843</v>
      </c>
      <c r="AJ718" s="3">
        <v>42696</v>
      </c>
      <c r="AK718">
        <v>0.84599999999999997</v>
      </c>
      <c r="AL718">
        <v>-35.143000000000001</v>
      </c>
      <c r="AM718">
        <v>-29.576999999999998</v>
      </c>
    </row>
    <row r="719" spans="1:39" x14ac:dyDescent="0.25">
      <c r="A719" s="3">
        <v>42655</v>
      </c>
      <c r="B719">
        <v>-0.66600000000000004</v>
      </c>
      <c r="C719">
        <v>-48.387</v>
      </c>
      <c r="D719">
        <v>-47.575000000000003</v>
      </c>
      <c r="F719" s="3">
        <v>41612</v>
      </c>
      <c r="G719">
        <v>0.98699999999999999</v>
      </c>
      <c r="H719">
        <v>-37.228000000000002</v>
      </c>
      <c r="I719">
        <v>-35.590000000000003</v>
      </c>
      <c r="K719" s="3">
        <v>41872</v>
      </c>
      <c r="L719">
        <v>0.58699999999999997</v>
      </c>
      <c r="M719">
        <v>-28.437999999999999</v>
      </c>
      <c r="N719">
        <v>-27.591000000000001</v>
      </c>
      <c r="P719" s="3">
        <v>42669</v>
      </c>
      <c r="Q719">
        <v>-0.27</v>
      </c>
      <c r="R719">
        <v>-47.301000000000002</v>
      </c>
      <c r="S719">
        <v>-44.42</v>
      </c>
      <c r="Z719" s="3">
        <v>41612</v>
      </c>
      <c r="AA719">
        <v>2.633</v>
      </c>
      <c r="AB719">
        <v>2.4580000000000002</v>
      </c>
      <c r="AC719">
        <v>2.1989999999999998</v>
      </c>
      <c r="AE719" s="3">
        <v>41612</v>
      </c>
      <c r="AF719">
        <v>2.6879999999999997</v>
      </c>
      <c r="AG719">
        <v>5.2629999999999999</v>
      </c>
      <c r="AH719">
        <v>4.9729999999999999</v>
      </c>
      <c r="AJ719" s="3">
        <v>42697</v>
      </c>
      <c r="AK719">
        <v>0.89100000000000001</v>
      </c>
      <c r="AL719">
        <v>-30.187999999999999</v>
      </c>
      <c r="AM719">
        <v>-25.568999999999999</v>
      </c>
    </row>
    <row r="720" spans="1:39" x14ac:dyDescent="0.25">
      <c r="A720" s="3">
        <v>42656</v>
      </c>
      <c r="B720">
        <v>-0.67400000000000004</v>
      </c>
      <c r="C720">
        <v>-49.313000000000002</v>
      </c>
      <c r="D720">
        <v>-48.38</v>
      </c>
      <c r="F720" s="3">
        <v>41613</v>
      </c>
      <c r="G720">
        <v>1.048</v>
      </c>
      <c r="H720">
        <v>-35.393999999999998</v>
      </c>
      <c r="I720">
        <v>-33.911999999999999</v>
      </c>
      <c r="K720" s="3">
        <v>41873</v>
      </c>
      <c r="L720">
        <v>0.57899999999999996</v>
      </c>
      <c r="M720">
        <v>-28.187000000000001</v>
      </c>
      <c r="N720">
        <v>-27.332000000000001</v>
      </c>
      <c r="P720" s="3">
        <v>42670</v>
      </c>
      <c r="Q720">
        <v>-0.20100000000000001</v>
      </c>
      <c r="R720">
        <v>-45.668999999999997</v>
      </c>
      <c r="S720">
        <v>-42.975000000000001</v>
      </c>
      <c r="Z720" s="3">
        <v>41613</v>
      </c>
      <c r="AA720">
        <v>2.6630000000000003</v>
      </c>
      <c r="AB720">
        <v>3.6160000000000001</v>
      </c>
      <c r="AC720">
        <v>3.234</v>
      </c>
      <c r="AE720" s="3">
        <v>41613</v>
      </c>
      <c r="AF720">
        <v>2.7170000000000001</v>
      </c>
      <c r="AG720">
        <v>5.61</v>
      </c>
      <c r="AH720">
        <v>5.3150000000000004</v>
      </c>
      <c r="AJ720" s="3">
        <v>42698</v>
      </c>
      <c r="AK720">
        <v>0.90700000000000003</v>
      </c>
      <c r="AL720">
        <v>-30.948</v>
      </c>
      <c r="AM720">
        <v>-26.308</v>
      </c>
    </row>
    <row r="721" spans="1:39" x14ac:dyDescent="0.25">
      <c r="A721" s="3">
        <v>42657</v>
      </c>
      <c r="B721">
        <v>-0.67400000000000004</v>
      </c>
      <c r="C721">
        <v>-49.646000000000001</v>
      </c>
      <c r="D721">
        <v>-48.762999999999998</v>
      </c>
      <c r="F721" s="3">
        <v>41614</v>
      </c>
      <c r="G721">
        <v>1.0289999999999999</v>
      </c>
      <c r="H721">
        <v>-39.075000000000003</v>
      </c>
      <c r="I721">
        <v>-37.438000000000002</v>
      </c>
      <c r="K721" s="3">
        <v>41876</v>
      </c>
      <c r="L721">
        <v>0.54300000000000004</v>
      </c>
      <c r="M721">
        <v>-31.460999999999999</v>
      </c>
      <c r="N721">
        <v>-30.457000000000001</v>
      </c>
      <c r="P721" s="3">
        <v>42671</v>
      </c>
      <c r="Q721">
        <v>-0.20100000000000001</v>
      </c>
      <c r="R721">
        <v>-45.591000000000001</v>
      </c>
      <c r="S721">
        <v>-42.96</v>
      </c>
      <c r="Z721" s="3">
        <v>41614</v>
      </c>
      <c r="AA721">
        <v>2.6390000000000002</v>
      </c>
      <c r="AB721">
        <v>0.13100000000000001</v>
      </c>
      <c r="AC721">
        <v>0.124</v>
      </c>
      <c r="AE721" s="3">
        <v>41614</v>
      </c>
      <c r="AF721">
        <v>2.6920000000000002</v>
      </c>
      <c r="AG721">
        <v>4.2149999999999999</v>
      </c>
      <c r="AH721">
        <v>3.9809999999999999</v>
      </c>
      <c r="AJ721" s="3">
        <v>42699</v>
      </c>
      <c r="AK721">
        <v>0.89100000000000001</v>
      </c>
      <c r="AL721">
        <v>-32.581000000000003</v>
      </c>
      <c r="AM721">
        <v>-27.64</v>
      </c>
    </row>
    <row r="722" spans="1:39" x14ac:dyDescent="0.25">
      <c r="A722" s="3">
        <v>42660</v>
      </c>
      <c r="B722">
        <v>-0.67400000000000004</v>
      </c>
      <c r="C722">
        <v>-49.707999999999998</v>
      </c>
      <c r="D722">
        <v>-48.805999999999997</v>
      </c>
      <c r="F722" s="3">
        <v>41617</v>
      </c>
      <c r="G722">
        <v>1.0289999999999999</v>
      </c>
      <c r="H722">
        <v>-37.625999999999998</v>
      </c>
      <c r="I722">
        <v>-36.024999999999999</v>
      </c>
      <c r="K722" s="3">
        <v>41877</v>
      </c>
      <c r="L722">
        <v>0.53600000000000003</v>
      </c>
      <c r="M722">
        <v>-27.013999999999999</v>
      </c>
      <c r="N722">
        <v>-26.132000000000001</v>
      </c>
      <c r="P722" s="3">
        <v>42674</v>
      </c>
      <c r="Q722">
        <v>-0.20599999999999999</v>
      </c>
      <c r="R722">
        <v>-45.237000000000002</v>
      </c>
      <c r="S722">
        <v>-42.703000000000003</v>
      </c>
      <c r="Z722" s="3">
        <v>41617</v>
      </c>
      <c r="AA722">
        <v>2.6390000000000002</v>
      </c>
      <c r="AB722">
        <v>0.88</v>
      </c>
      <c r="AC722">
        <v>0.79400000000000004</v>
      </c>
      <c r="AE722" s="3">
        <v>41617</v>
      </c>
      <c r="AF722">
        <v>2.6930000000000001</v>
      </c>
      <c r="AG722">
        <v>3.8529999999999998</v>
      </c>
      <c r="AH722">
        <v>3.6390000000000002</v>
      </c>
      <c r="AJ722" s="3">
        <v>42702</v>
      </c>
      <c r="AK722">
        <v>0.84899999999999998</v>
      </c>
      <c r="AL722">
        <v>-34.33</v>
      </c>
      <c r="AM722">
        <v>-28.949000000000002</v>
      </c>
    </row>
    <row r="723" spans="1:39" x14ac:dyDescent="0.25">
      <c r="A723" s="3">
        <v>42661</v>
      </c>
      <c r="B723">
        <v>-0.68500000000000005</v>
      </c>
      <c r="C723">
        <v>-50.456000000000003</v>
      </c>
      <c r="D723">
        <v>-49.389000000000003</v>
      </c>
      <c r="F723" s="3">
        <v>41618</v>
      </c>
      <c r="G723">
        <v>1.028</v>
      </c>
      <c r="H723">
        <v>-35.988999999999997</v>
      </c>
      <c r="I723">
        <v>-34.453000000000003</v>
      </c>
      <c r="K723" s="3">
        <v>41878</v>
      </c>
      <c r="L723">
        <v>0.51400000000000001</v>
      </c>
      <c r="M723">
        <v>-26.913</v>
      </c>
      <c r="N723">
        <v>-26.004999999999999</v>
      </c>
      <c r="P723" s="3">
        <v>42675</v>
      </c>
      <c r="Q723">
        <v>-0.192</v>
      </c>
      <c r="R723">
        <v>-45.987000000000002</v>
      </c>
      <c r="S723">
        <v>-43.37</v>
      </c>
      <c r="Z723" s="3">
        <v>41618</v>
      </c>
      <c r="AA723">
        <v>2.641</v>
      </c>
      <c r="AB723">
        <v>3.9929999999999999</v>
      </c>
      <c r="AC723">
        <v>3.5680000000000001</v>
      </c>
      <c r="AE723" s="3">
        <v>41618</v>
      </c>
      <c r="AF723">
        <v>2.694</v>
      </c>
      <c r="AG723">
        <v>5.516</v>
      </c>
      <c r="AH723">
        <v>5.2030000000000003</v>
      </c>
      <c r="AJ723" s="3">
        <v>42703</v>
      </c>
      <c r="AK723">
        <v>0.86399999999999999</v>
      </c>
      <c r="AL723">
        <v>-30.817</v>
      </c>
      <c r="AM723">
        <v>-26.023</v>
      </c>
    </row>
    <row r="724" spans="1:39" x14ac:dyDescent="0.25">
      <c r="A724" s="3">
        <v>42662</v>
      </c>
      <c r="B724">
        <v>-0.68100000000000005</v>
      </c>
      <c r="C724">
        <v>-50.341000000000001</v>
      </c>
      <c r="D724">
        <v>-49.279000000000003</v>
      </c>
      <c r="F724" s="3">
        <v>41619</v>
      </c>
      <c r="G724">
        <v>1.0189999999999999</v>
      </c>
      <c r="H724">
        <v>-36.594999999999999</v>
      </c>
      <c r="I724">
        <v>-35</v>
      </c>
      <c r="K724" s="3">
        <v>41879</v>
      </c>
      <c r="L724">
        <v>0.5</v>
      </c>
      <c r="M724">
        <v>-27.164000000000001</v>
      </c>
      <c r="N724">
        <v>-26.225000000000001</v>
      </c>
      <c r="P724" s="3">
        <v>42676</v>
      </c>
      <c r="Q724">
        <v>-0.23400000000000001</v>
      </c>
      <c r="R724">
        <v>-47.576000000000001</v>
      </c>
      <c r="S724">
        <v>-44.741999999999997</v>
      </c>
      <c r="Z724" s="3">
        <v>41619</v>
      </c>
      <c r="AA724">
        <v>2.617</v>
      </c>
      <c r="AB724">
        <v>2.6109999999999998</v>
      </c>
      <c r="AC724">
        <v>2.3330000000000002</v>
      </c>
      <c r="AE724" s="3">
        <v>41619</v>
      </c>
      <c r="AF724">
        <v>2.6720000000000002</v>
      </c>
      <c r="AG724">
        <v>5.3860000000000001</v>
      </c>
      <c r="AH724">
        <v>5.0830000000000002</v>
      </c>
      <c r="AJ724" s="3">
        <v>42704</v>
      </c>
      <c r="AK724">
        <v>0.94099999999999995</v>
      </c>
      <c r="AL724">
        <v>-32.67</v>
      </c>
      <c r="AM724">
        <v>-27.940999999999999</v>
      </c>
    </row>
    <row r="725" spans="1:39" x14ac:dyDescent="0.25">
      <c r="A725" s="3">
        <v>42663</v>
      </c>
      <c r="B725">
        <v>-0.68400000000000005</v>
      </c>
      <c r="C725">
        <v>-49.758000000000003</v>
      </c>
      <c r="D725">
        <v>-49.125999999999998</v>
      </c>
      <c r="F725" s="3">
        <v>41620</v>
      </c>
      <c r="G725">
        <v>1.0529999999999999</v>
      </c>
      <c r="H725">
        <v>-32.887999999999998</v>
      </c>
      <c r="I725">
        <v>-31.501999999999999</v>
      </c>
      <c r="K725" s="3">
        <v>41880</v>
      </c>
      <c r="L725">
        <v>0.503</v>
      </c>
      <c r="M725">
        <v>-27.609000000000002</v>
      </c>
      <c r="N725">
        <v>-26.667000000000002</v>
      </c>
      <c r="P725" s="3">
        <v>42677</v>
      </c>
      <c r="Q725">
        <v>-0.21299999999999999</v>
      </c>
      <c r="R725">
        <v>-48.177</v>
      </c>
      <c r="S725">
        <v>-45.307000000000002</v>
      </c>
      <c r="Z725" s="3">
        <v>41620</v>
      </c>
      <c r="AA725">
        <v>2.6280000000000001</v>
      </c>
      <c r="AB725">
        <v>5.6219999999999999</v>
      </c>
      <c r="AC725">
        <v>5.008</v>
      </c>
      <c r="AE725" s="3">
        <v>41620</v>
      </c>
      <c r="AF725">
        <v>2.681</v>
      </c>
      <c r="AG725">
        <v>6.3550000000000004</v>
      </c>
      <c r="AH725">
        <v>5.9889999999999999</v>
      </c>
      <c r="AJ725" s="3">
        <v>42705</v>
      </c>
      <c r="AK725">
        <v>1.0429999999999999</v>
      </c>
      <c r="AL725">
        <v>-32.049999999999997</v>
      </c>
      <c r="AM725">
        <v>-27.798000000000002</v>
      </c>
    </row>
    <row r="726" spans="1:39" x14ac:dyDescent="0.25">
      <c r="A726" s="3">
        <v>42664</v>
      </c>
      <c r="B726">
        <v>-0.67600000000000005</v>
      </c>
      <c r="C726">
        <v>-50.295999999999999</v>
      </c>
      <c r="D726">
        <v>-49.186999999999998</v>
      </c>
      <c r="F726" s="3">
        <v>41621</v>
      </c>
      <c r="G726">
        <v>1.0469999999999999</v>
      </c>
      <c r="H726">
        <v>-33.293999999999997</v>
      </c>
      <c r="I726">
        <v>-31.888000000000002</v>
      </c>
      <c r="K726" s="3">
        <v>41883</v>
      </c>
      <c r="L726">
        <v>0.49199999999999999</v>
      </c>
      <c r="M726">
        <v>-28.370999999999999</v>
      </c>
      <c r="N726">
        <v>-27.388000000000002</v>
      </c>
      <c r="P726" s="3">
        <v>42678</v>
      </c>
      <c r="Q726">
        <v>-0.23499999999999999</v>
      </c>
      <c r="R726">
        <v>-48.93</v>
      </c>
      <c r="S726">
        <v>-46.024999999999999</v>
      </c>
      <c r="Z726" s="3">
        <v>41621</v>
      </c>
      <c r="AA726">
        <v>2.6179999999999999</v>
      </c>
      <c r="AB726">
        <v>5.4870000000000001</v>
      </c>
      <c r="AC726">
        <v>4.8819999999999997</v>
      </c>
      <c r="AE726" s="3">
        <v>41621</v>
      </c>
      <c r="AF726">
        <v>2.6720000000000002</v>
      </c>
      <c r="AG726">
        <v>8.1639999999999997</v>
      </c>
      <c r="AH726">
        <v>7.6820000000000004</v>
      </c>
      <c r="AJ726" s="3">
        <v>42706</v>
      </c>
      <c r="AK726">
        <v>0.94499999999999995</v>
      </c>
      <c r="AL726">
        <v>-31.283000000000001</v>
      </c>
      <c r="AM726">
        <v>-26.736999999999998</v>
      </c>
    </row>
    <row r="727" spans="1:39" x14ac:dyDescent="0.25">
      <c r="A727" s="3">
        <v>42667</v>
      </c>
      <c r="B727">
        <v>-0.66900000000000004</v>
      </c>
      <c r="C727">
        <v>-49.741999999999997</v>
      </c>
      <c r="D727">
        <v>-48.862000000000002</v>
      </c>
      <c r="F727" s="3">
        <v>41624</v>
      </c>
      <c r="G727">
        <v>1.0580000000000001</v>
      </c>
      <c r="H727">
        <v>-33.610999999999997</v>
      </c>
      <c r="I727">
        <v>-32.201000000000001</v>
      </c>
      <c r="K727" s="3">
        <v>41884</v>
      </c>
      <c r="L727">
        <v>0.52900000000000003</v>
      </c>
      <c r="M727">
        <v>-27.053000000000001</v>
      </c>
      <c r="N727">
        <v>-26.167999999999999</v>
      </c>
      <c r="P727" s="3">
        <v>42681</v>
      </c>
      <c r="Q727">
        <v>-0.218</v>
      </c>
      <c r="R727">
        <v>-48.58</v>
      </c>
      <c r="S727">
        <v>-45.677999999999997</v>
      </c>
      <c r="Z727" s="3">
        <v>41624</v>
      </c>
      <c r="AA727">
        <v>2.62</v>
      </c>
      <c r="AB727">
        <v>4.4719999999999995</v>
      </c>
      <c r="AC727">
        <v>3.9809999999999999</v>
      </c>
      <c r="AE727" s="3">
        <v>41624</v>
      </c>
      <c r="AF727">
        <v>2.6739999999999999</v>
      </c>
      <c r="AG727">
        <v>6.9740000000000002</v>
      </c>
      <c r="AH727">
        <v>6.5670000000000002</v>
      </c>
      <c r="AJ727" s="3">
        <v>42709</v>
      </c>
      <c r="AK727">
        <v>0.99099999999999999</v>
      </c>
      <c r="AL727">
        <v>-29.085999999999999</v>
      </c>
      <c r="AM727">
        <v>-25.010999999999999</v>
      </c>
    </row>
    <row r="728" spans="1:39" x14ac:dyDescent="0.25">
      <c r="A728" s="3">
        <v>42668</v>
      </c>
      <c r="B728">
        <v>-0.66400000000000003</v>
      </c>
      <c r="C728">
        <v>-49.81</v>
      </c>
      <c r="D728">
        <v>-48.768000000000001</v>
      </c>
      <c r="F728" s="3">
        <v>41625</v>
      </c>
      <c r="G728">
        <v>1.042</v>
      </c>
      <c r="H728">
        <v>-32.332999999999998</v>
      </c>
      <c r="I728">
        <v>-30.963000000000001</v>
      </c>
      <c r="K728" s="3">
        <v>41885</v>
      </c>
      <c r="L728">
        <v>0.54300000000000004</v>
      </c>
      <c r="M728">
        <v>-26.632999999999999</v>
      </c>
      <c r="N728">
        <v>-25.78</v>
      </c>
      <c r="P728" s="3">
        <v>42682</v>
      </c>
      <c r="Q728">
        <v>-0.192</v>
      </c>
      <c r="R728">
        <v>-48.817</v>
      </c>
      <c r="S728">
        <v>-46.036000000000001</v>
      </c>
      <c r="Z728" s="3">
        <v>41625</v>
      </c>
      <c r="AA728">
        <v>2.6160000000000001</v>
      </c>
      <c r="AB728">
        <v>5.9359999999999999</v>
      </c>
      <c r="AC728">
        <v>5.2780000000000005</v>
      </c>
      <c r="AE728" s="3">
        <v>41625</v>
      </c>
      <c r="AF728">
        <v>2.67</v>
      </c>
      <c r="AG728">
        <v>8.1</v>
      </c>
      <c r="AH728">
        <v>7.62</v>
      </c>
      <c r="AJ728" s="3">
        <v>42710</v>
      </c>
      <c r="AK728">
        <v>1.0289999999999999</v>
      </c>
      <c r="AL728">
        <v>-31.738</v>
      </c>
      <c r="AM728">
        <v>-27.456</v>
      </c>
    </row>
    <row r="729" spans="1:39" x14ac:dyDescent="0.25">
      <c r="A729" s="3">
        <v>42669</v>
      </c>
      <c r="B729">
        <v>-0.64900000000000002</v>
      </c>
      <c r="C729">
        <v>-49.25</v>
      </c>
      <c r="D729">
        <v>-48.186</v>
      </c>
      <c r="F729" s="3">
        <v>41626</v>
      </c>
      <c r="G729">
        <v>1.0740000000000001</v>
      </c>
      <c r="H729">
        <v>-32.902999999999999</v>
      </c>
      <c r="I729">
        <v>-31.553000000000001</v>
      </c>
      <c r="K729" s="3">
        <v>41886</v>
      </c>
      <c r="L729">
        <v>0.52900000000000003</v>
      </c>
      <c r="M729">
        <v>-26.975999999999999</v>
      </c>
      <c r="N729">
        <v>-26.119</v>
      </c>
      <c r="P729" s="3">
        <v>42683</v>
      </c>
      <c r="Q729">
        <v>-0.185</v>
      </c>
      <c r="R729">
        <v>-49.557000000000002</v>
      </c>
      <c r="S729">
        <v>-46.771999999999998</v>
      </c>
      <c r="Z729" s="3">
        <v>41626</v>
      </c>
      <c r="AA729">
        <v>2.617</v>
      </c>
      <c r="AB729">
        <v>2.6879999999999997</v>
      </c>
      <c r="AC729">
        <v>2.395</v>
      </c>
      <c r="AE729" s="3">
        <v>41626</v>
      </c>
      <c r="AF729">
        <v>2.669</v>
      </c>
      <c r="AG729">
        <v>5.6740000000000004</v>
      </c>
      <c r="AH729">
        <v>5.3449999999999998</v>
      </c>
      <c r="AJ729" s="3">
        <v>42711</v>
      </c>
      <c r="AK729">
        <v>1.0169999999999999</v>
      </c>
      <c r="AL729">
        <v>-30.318000000000001</v>
      </c>
      <c r="AM729">
        <v>-26.184000000000001</v>
      </c>
    </row>
    <row r="730" spans="1:39" x14ac:dyDescent="0.25">
      <c r="A730" s="3">
        <v>42670</v>
      </c>
      <c r="B730">
        <v>-0.63</v>
      </c>
      <c r="C730">
        <v>-48.76</v>
      </c>
      <c r="D730">
        <v>-47.581000000000003</v>
      </c>
      <c r="F730" s="3">
        <v>41627</v>
      </c>
      <c r="G730">
        <v>1.093</v>
      </c>
      <c r="H730">
        <v>-31.837</v>
      </c>
      <c r="I730">
        <v>-30.562999999999999</v>
      </c>
      <c r="K730" s="3">
        <v>41887</v>
      </c>
      <c r="L730">
        <v>0.499</v>
      </c>
      <c r="M730">
        <v>-26.895</v>
      </c>
      <c r="N730">
        <v>-26.004999999999999</v>
      </c>
      <c r="P730" s="3">
        <v>42684</v>
      </c>
      <c r="Q730">
        <v>-0.11899999999999999</v>
      </c>
      <c r="R730">
        <v>-48.542999999999999</v>
      </c>
      <c r="S730">
        <v>-45.938000000000002</v>
      </c>
      <c r="Z730" s="3">
        <v>41627</v>
      </c>
      <c r="AA730">
        <v>2.6470000000000002</v>
      </c>
      <c r="AB730">
        <v>2.8890000000000002</v>
      </c>
      <c r="AC730">
        <v>2.5840000000000001</v>
      </c>
      <c r="AE730" s="3">
        <v>41627</v>
      </c>
      <c r="AF730">
        <v>2.7</v>
      </c>
      <c r="AG730">
        <v>5.19</v>
      </c>
      <c r="AH730">
        <v>4.891</v>
      </c>
      <c r="AJ730" s="3">
        <v>42712</v>
      </c>
      <c r="AK730">
        <v>1.1200000000000001</v>
      </c>
      <c r="AL730">
        <v>-25.047000000000001</v>
      </c>
      <c r="AM730">
        <v>-22.004000000000001</v>
      </c>
    </row>
    <row r="731" spans="1:39" x14ac:dyDescent="0.25">
      <c r="A731" s="3">
        <v>42671</v>
      </c>
      <c r="B731">
        <v>-0.624</v>
      </c>
      <c r="C731">
        <v>-48.366</v>
      </c>
      <c r="D731">
        <v>-47.317999999999998</v>
      </c>
      <c r="F731" s="3">
        <v>41628</v>
      </c>
      <c r="G731">
        <v>1.115</v>
      </c>
      <c r="H731">
        <v>-33.109000000000002</v>
      </c>
      <c r="I731">
        <v>-31.818000000000001</v>
      </c>
      <c r="K731" s="3">
        <v>41890</v>
      </c>
      <c r="L731">
        <v>0.52</v>
      </c>
      <c r="M731">
        <v>-25.387</v>
      </c>
      <c r="N731">
        <v>-24.562999999999999</v>
      </c>
      <c r="P731" s="3">
        <v>42685</v>
      </c>
      <c r="Q731">
        <v>-8.3000000000000004E-2</v>
      </c>
      <c r="R731">
        <v>-47.823999999999998</v>
      </c>
      <c r="S731">
        <v>-45.393999999999998</v>
      </c>
      <c r="Z731" s="3">
        <v>41628</v>
      </c>
      <c r="AA731">
        <v>2.64</v>
      </c>
      <c r="AB731">
        <v>2.524</v>
      </c>
      <c r="AC731">
        <v>2.2519999999999998</v>
      </c>
      <c r="AE731" s="3">
        <v>41628</v>
      </c>
      <c r="AF731">
        <v>2.6920000000000002</v>
      </c>
      <c r="AG731">
        <v>4.6340000000000003</v>
      </c>
      <c r="AH731">
        <v>4.3689999999999998</v>
      </c>
      <c r="AJ731" s="3">
        <v>42713</v>
      </c>
      <c r="AK731">
        <v>1.1619999999999999</v>
      </c>
      <c r="AL731">
        <v>-24.571000000000002</v>
      </c>
      <c r="AM731">
        <v>-21.756</v>
      </c>
    </row>
    <row r="732" spans="1:39" x14ac:dyDescent="0.25">
      <c r="A732" s="3">
        <v>42674</v>
      </c>
      <c r="B732">
        <v>-0.626</v>
      </c>
      <c r="C732">
        <v>-48.43</v>
      </c>
      <c r="D732">
        <v>-47.750999999999998</v>
      </c>
      <c r="F732" s="3">
        <v>41631</v>
      </c>
      <c r="G732">
        <v>1.1219999999999999</v>
      </c>
      <c r="H732">
        <v>-32.29</v>
      </c>
      <c r="I732">
        <v>-31.029</v>
      </c>
      <c r="K732" s="3">
        <v>41891</v>
      </c>
      <c r="L732">
        <v>0.55800000000000005</v>
      </c>
      <c r="M732">
        <v>-26.23</v>
      </c>
      <c r="N732">
        <v>-25.44</v>
      </c>
      <c r="P732" s="3">
        <v>42688</v>
      </c>
      <c r="Q732">
        <v>-6.5000000000000002E-2</v>
      </c>
      <c r="R732">
        <v>-48.078000000000003</v>
      </c>
      <c r="S732">
        <v>-45.667000000000002</v>
      </c>
      <c r="Z732" s="3">
        <v>41631</v>
      </c>
      <c r="AA732">
        <v>2.6419999999999999</v>
      </c>
      <c r="AB732">
        <v>0.95399999999999996</v>
      </c>
      <c r="AC732">
        <v>0.85599999999999998</v>
      </c>
      <c r="AE732" s="3">
        <v>41631</v>
      </c>
      <c r="AF732">
        <v>2.694</v>
      </c>
      <c r="AG732">
        <v>2.6630000000000003</v>
      </c>
      <c r="AH732">
        <v>2.5150000000000001</v>
      </c>
      <c r="AJ732" s="3">
        <v>42716</v>
      </c>
      <c r="AK732">
        <v>1.2050000000000001</v>
      </c>
      <c r="AL732">
        <v>-23.992999999999999</v>
      </c>
      <c r="AM732">
        <v>-21.350999999999999</v>
      </c>
    </row>
    <row r="733" spans="1:39" x14ac:dyDescent="0.25">
      <c r="A733" s="3">
        <v>42675</v>
      </c>
      <c r="B733">
        <v>-0.625</v>
      </c>
      <c r="C733">
        <v>-49.526000000000003</v>
      </c>
      <c r="D733">
        <v>-48.534999999999997</v>
      </c>
      <c r="F733" s="3">
        <v>41632</v>
      </c>
      <c r="G733">
        <v>1.1200000000000001</v>
      </c>
      <c r="H733">
        <v>-32.185000000000002</v>
      </c>
      <c r="I733">
        <v>-30.925000000000001</v>
      </c>
      <c r="K733" s="3">
        <v>41892</v>
      </c>
      <c r="L733">
        <v>0.56000000000000005</v>
      </c>
      <c r="M733">
        <v>-26.838999999999999</v>
      </c>
      <c r="N733">
        <v>-26.036999999999999</v>
      </c>
      <c r="P733" s="3">
        <v>42689</v>
      </c>
      <c r="Q733">
        <v>-6.8000000000000005E-2</v>
      </c>
      <c r="R733">
        <v>-47.622</v>
      </c>
      <c r="S733">
        <v>-45.45</v>
      </c>
      <c r="Z733" s="3">
        <v>41632</v>
      </c>
      <c r="AA733">
        <v>2.6459999999999999</v>
      </c>
      <c r="AB733">
        <v>1.6680000000000001</v>
      </c>
      <c r="AC733">
        <v>1.4929999999999999</v>
      </c>
      <c r="AE733" s="3">
        <v>41632</v>
      </c>
      <c r="AF733">
        <v>2.7250000000000001</v>
      </c>
      <c r="AG733">
        <v>7.25</v>
      </c>
      <c r="AH733">
        <v>6.86</v>
      </c>
      <c r="AJ733" s="3">
        <v>42717</v>
      </c>
      <c r="AK733">
        <v>1.1479999999999999</v>
      </c>
      <c r="AL733">
        <v>-24.616</v>
      </c>
      <c r="AM733">
        <v>-21.742000000000001</v>
      </c>
    </row>
    <row r="734" spans="1:39" x14ac:dyDescent="0.25">
      <c r="A734" s="3">
        <v>42676</v>
      </c>
      <c r="B734">
        <v>-0.64100000000000001</v>
      </c>
      <c r="C734">
        <v>-50.222999999999999</v>
      </c>
      <c r="D734">
        <v>-49.073999999999998</v>
      </c>
      <c r="F734" s="3">
        <v>41633</v>
      </c>
      <c r="G734">
        <v>1.1200000000000001</v>
      </c>
      <c r="H734">
        <v>-32.180999999999997</v>
      </c>
      <c r="I734">
        <v>-30.925999999999998</v>
      </c>
      <c r="K734" s="3">
        <v>41893</v>
      </c>
      <c r="L734">
        <v>0.55700000000000005</v>
      </c>
      <c r="M734">
        <v>-26.446000000000002</v>
      </c>
      <c r="N734">
        <v>-25.649000000000001</v>
      </c>
      <c r="P734" s="3">
        <v>42690</v>
      </c>
      <c r="Q734">
        <v>-6.6000000000000003E-2</v>
      </c>
      <c r="R734">
        <v>-47.399000000000001</v>
      </c>
      <c r="S734">
        <v>-44.984000000000002</v>
      </c>
      <c r="Z734" s="3">
        <v>41633</v>
      </c>
      <c r="AA734">
        <v>2.6459999999999999</v>
      </c>
      <c r="AB734">
        <v>1.528</v>
      </c>
      <c r="AC734">
        <v>1.3679999999999999</v>
      </c>
      <c r="AE734" s="3">
        <v>41633</v>
      </c>
      <c r="AF734">
        <v>2.7250000000000001</v>
      </c>
      <c r="AG734">
        <v>5.4279999999999999</v>
      </c>
      <c r="AH734">
        <v>5.125</v>
      </c>
      <c r="AJ734" s="3">
        <v>42718</v>
      </c>
      <c r="AK734">
        <v>1.0640000000000001</v>
      </c>
      <c r="AL734">
        <v>-29.186</v>
      </c>
      <c r="AM734">
        <v>-25.466000000000001</v>
      </c>
    </row>
    <row r="735" spans="1:39" x14ac:dyDescent="0.25">
      <c r="A735" s="3">
        <v>42677</v>
      </c>
      <c r="B735">
        <v>-0.63700000000000001</v>
      </c>
      <c r="C735">
        <v>-50.954000000000001</v>
      </c>
      <c r="D735">
        <v>-49.621000000000002</v>
      </c>
      <c r="F735" s="3">
        <v>41634</v>
      </c>
      <c r="G735">
        <v>1.1200000000000001</v>
      </c>
      <c r="H735">
        <v>-32.180999999999997</v>
      </c>
      <c r="I735">
        <v>-30.923000000000002</v>
      </c>
      <c r="K735" s="3">
        <v>41894</v>
      </c>
      <c r="L735">
        <v>0.59499999999999997</v>
      </c>
      <c r="M735">
        <v>-25.925999999999998</v>
      </c>
      <c r="N735">
        <v>-25.202999999999999</v>
      </c>
      <c r="P735" s="3">
        <v>42691</v>
      </c>
      <c r="Q735">
        <v>-8.3000000000000004E-2</v>
      </c>
      <c r="R735">
        <v>-48.014000000000003</v>
      </c>
      <c r="S735">
        <v>-45.578000000000003</v>
      </c>
      <c r="Z735" s="3">
        <v>41634</v>
      </c>
      <c r="AA735">
        <v>2.6459999999999999</v>
      </c>
      <c r="AB735">
        <v>1.6760000000000002</v>
      </c>
      <c r="AC735">
        <v>1.5009999999999999</v>
      </c>
      <c r="AE735" s="3">
        <v>41634</v>
      </c>
      <c r="AF735">
        <v>2.7250000000000001</v>
      </c>
      <c r="AG735">
        <v>6.8629999999999995</v>
      </c>
      <c r="AH735">
        <v>6.4939999999999998</v>
      </c>
      <c r="AJ735" s="3">
        <v>42719</v>
      </c>
      <c r="AK735">
        <v>1.1299999999999999</v>
      </c>
      <c r="AL735">
        <v>-26.597999999999999</v>
      </c>
      <c r="AM735">
        <v>-23.431000000000001</v>
      </c>
    </row>
    <row r="736" spans="1:39" x14ac:dyDescent="0.25">
      <c r="A736" s="3">
        <v>42678</v>
      </c>
      <c r="B736">
        <v>-0.64400000000000002</v>
      </c>
      <c r="C736">
        <v>-51.040999999999997</v>
      </c>
      <c r="D736">
        <v>-49.869</v>
      </c>
      <c r="F736" s="3">
        <v>41635</v>
      </c>
      <c r="G736">
        <v>1.1990000000000001</v>
      </c>
      <c r="H736">
        <v>-32.317999999999998</v>
      </c>
      <c r="I736">
        <v>-31.172000000000001</v>
      </c>
      <c r="K736" s="3">
        <v>41897</v>
      </c>
      <c r="L736">
        <v>0.57799999999999996</v>
      </c>
      <c r="M736">
        <v>-28.35</v>
      </c>
      <c r="N736">
        <v>-27.541</v>
      </c>
      <c r="P736" s="3">
        <v>42692</v>
      </c>
      <c r="Q736">
        <v>-0.104</v>
      </c>
      <c r="R736">
        <v>-49.603999999999999</v>
      </c>
      <c r="S736">
        <v>-47.07</v>
      </c>
      <c r="Z736" s="3">
        <v>41635</v>
      </c>
      <c r="AA736">
        <v>2.7109999999999999</v>
      </c>
      <c r="AB736">
        <v>0.53200000000000003</v>
      </c>
      <c r="AC736">
        <v>0.48499999999999999</v>
      </c>
      <c r="AE736" s="3">
        <v>41635</v>
      </c>
      <c r="AF736">
        <v>2.7589999999999999</v>
      </c>
      <c r="AG736">
        <v>3.4390000000000001</v>
      </c>
      <c r="AH736">
        <v>3.2879999999999998</v>
      </c>
      <c r="AJ736" s="3">
        <v>42720</v>
      </c>
      <c r="AK736">
        <v>1.046</v>
      </c>
      <c r="AL736">
        <v>-29.675999999999998</v>
      </c>
      <c r="AM736">
        <v>-25.78</v>
      </c>
    </row>
    <row r="737" spans="1:39" x14ac:dyDescent="0.25">
      <c r="A737" s="3">
        <v>42681</v>
      </c>
      <c r="B737">
        <v>-0.63800000000000001</v>
      </c>
      <c r="C737">
        <v>-51.064999999999998</v>
      </c>
      <c r="D737">
        <v>-49.768000000000001</v>
      </c>
      <c r="F737" s="3">
        <v>41638</v>
      </c>
      <c r="G737">
        <v>1.169</v>
      </c>
      <c r="H737">
        <v>-32.043999999999997</v>
      </c>
      <c r="I737">
        <v>-30.870999999999999</v>
      </c>
      <c r="K737" s="3">
        <v>41898</v>
      </c>
      <c r="L737">
        <v>0.57499999999999996</v>
      </c>
      <c r="M737">
        <v>-26.698</v>
      </c>
      <c r="N737">
        <v>-25.923999999999999</v>
      </c>
      <c r="P737" s="3">
        <v>42695</v>
      </c>
      <c r="Q737">
        <v>-0.106</v>
      </c>
      <c r="R737">
        <v>-49.314</v>
      </c>
      <c r="S737">
        <v>-46.8</v>
      </c>
      <c r="Z737" s="3">
        <v>41638</v>
      </c>
      <c r="AA737">
        <v>2.6920000000000002</v>
      </c>
      <c r="AB737">
        <v>1.962</v>
      </c>
      <c r="AC737">
        <v>1.764</v>
      </c>
      <c r="AE737" s="3">
        <v>41638</v>
      </c>
      <c r="AF737">
        <v>2.7429999999999999</v>
      </c>
      <c r="AG737">
        <v>4.4020000000000001</v>
      </c>
      <c r="AH737">
        <v>4.1909999999999998</v>
      </c>
      <c r="AJ737" s="3">
        <v>42723</v>
      </c>
      <c r="AK737">
        <v>0.95599999999999996</v>
      </c>
      <c r="AL737">
        <v>-33.326000000000001</v>
      </c>
      <c r="AM737">
        <v>-28.591000000000001</v>
      </c>
    </row>
    <row r="738" spans="1:39" x14ac:dyDescent="0.25">
      <c r="A738" s="3">
        <v>42682</v>
      </c>
      <c r="B738">
        <v>-0.63400000000000001</v>
      </c>
      <c r="C738">
        <v>-51.448999999999998</v>
      </c>
      <c r="D738">
        <v>-50.286000000000001</v>
      </c>
      <c r="F738" s="3">
        <v>41639</v>
      </c>
      <c r="G738">
        <v>1.169</v>
      </c>
      <c r="H738">
        <v>-31.192</v>
      </c>
      <c r="I738">
        <v>-30.041</v>
      </c>
      <c r="K738" s="3">
        <v>41899</v>
      </c>
      <c r="L738">
        <v>0.56399999999999995</v>
      </c>
      <c r="M738">
        <v>-27.373000000000001</v>
      </c>
      <c r="N738">
        <v>-26.57</v>
      </c>
      <c r="P738" s="3">
        <v>42696</v>
      </c>
      <c r="Q738">
        <v>-0.16300000000000001</v>
      </c>
      <c r="R738">
        <v>-51.756</v>
      </c>
      <c r="S738">
        <v>-48.951999999999998</v>
      </c>
      <c r="Z738" s="3">
        <v>41639</v>
      </c>
      <c r="AA738">
        <v>2.6949999999999998</v>
      </c>
      <c r="AB738">
        <v>2.7909999999999999</v>
      </c>
      <c r="AC738">
        <v>2.5049999999999999</v>
      </c>
      <c r="AE738" s="3">
        <v>41639</v>
      </c>
      <c r="AF738">
        <v>2.7519999999999998</v>
      </c>
      <c r="AG738">
        <v>5.359</v>
      </c>
      <c r="AH738">
        <v>5.1050000000000004</v>
      </c>
      <c r="AJ738" s="3">
        <v>42724</v>
      </c>
      <c r="AK738">
        <v>0.98299999999999998</v>
      </c>
      <c r="AL738">
        <v>-31.170999999999999</v>
      </c>
      <c r="AM738">
        <v>-26.773</v>
      </c>
    </row>
    <row r="739" spans="1:39" x14ac:dyDescent="0.25">
      <c r="A739" s="3">
        <v>42683</v>
      </c>
      <c r="B739">
        <v>-0.64800000000000002</v>
      </c>
      <c r="C739">
        <v>-52.497999999999998</v>
      </c>
      <c r="D739">
        <v>-51.4</v>
      </c>
      <c r="F739" s="3">
        <v>41640</v>
      </c>
      <c r="G739">
        <v>1.169</v>
      </c>
      <c r="H739">
        <v>-31.23</v>
      </c>
      <c r="I739">
        <v>-30.077000000000002</v>
      </c>
      <c r="K739" s="3">
        <v>41900</v>
      </c>
      <c r="L739">
        <v>0.60099999999999998</v>
      </c>
      <c r="M739">
        <v>-27.259</v>
      </c>
      <c r="N739">
        <v>-26.515999999999998</v>
      </c>
      <c r="P739" s="3">
        <v>42697</v>
      </c>
      <c r="Q739">
        <v>-0.122</v>
      </c>
      <c r="R739">
        <v>-48.83</v>
      </c>
      <c r="S739">
        <v>-46.250999999999998</v>
      </c>
      <c r="Z739" s="3">
        <v>41640</v>
      </c>
      <c r="AA739">
        <v>2.6949999999999998</v>
      </c>
      <c r="AB739">
        <v>2.8609999999999998</v>
      </c>
      <c r="AC739">
        <v>2.57</v>
      </c>
      <c r="AE739" s="3">
        <v>41640</v>
      </c>
      <c r="AF739">
        <v>2.7519999999999998</v>
      </c>
      <c r="AG739">
        <v>5.5110000000000001</v>
      </c>
      <c r="AH739">
        <v>5.2480000000000002</v>
      </c>
      <c r="AJ739" s="3">
        <v>42725</v>
      </c>
      <c r="AK739">
        <v>0.94599999999999995</v>
      </c>
      <c r="AL739">
        <v>-34.213999999999999</v>
      </c>
      <c r="AM739">
        <v>-29.28</v>
      </c>
    </row>
    <row r="740" spans="1:39" x14ac:dyDescent="0.25">
      <c r="A740" s="3">
        <v>42684</v>
      </c>
      <c r="B740">
        <v>-0.63100000000000001</v>
      </c>
      <c r="C740">
        <v>-52.228000000000002</v>
      </c>
      <c r="D740">
        <v>-51.084000000000003</v>
      </c>
      <c r="F740" s="3">
        <v>41641</v>
      </c>
      <c r="G740">
        <v>1.1839999999999999</v>
      </c>
      <c r="H740">
        <v>-30.358000000000001</v>
      </c>
      <c r="I740">
        <v>-29.25</v>
      </c>
      <c r="K740" s="3">
        <v>41901</v>
      </c>
      <c r="L740">
        <v>0.56100000000000005</v>
      </c>
      <c r="M740">
        <v>-27.713000000000001</v>
      </c>
      <c r="N740">
        <v>-26.895</v>
      </c>
      <c r="P740" s="3">
        <v>42698</v>
      </c>
      <c r="Q740">
        <v>-0.13700000000000001</v>
      </c>
      <c r="R740">
        <v>-49.469000000000001</v>
      </c>
      <c r="S740">
        <v>-46.841000000000001</v>
      </c>
      <c r="Z740" s="3">
        <v>41641</v>
      </c>
      <c r="AA740">
        <v>2.7039999999999997</v>
      </c>
      <c r="AB740">
        <v>1.712</v>
      </c>
      <c r="AC740">
        <v>1.5489999999999999</v>
      </c>
      <c r="AE740" s="3">
        <v>41641</v>
      </c>
      <c r="AF740">
        <v>2.7560000000000002</v>
      </c>
      <c r="AG740">
        <v>3.9169999999999998</v>
      </c>
      <c r="AH740">
        <v>3.7450000000000001</v>
      </c>
      <c r="AJ740" s="3">
        <v>42726</v>
      </c>
      <c r="AK740">
        <v>0.96199999999999997</v>
      </c>
      <c r="AL740">
        <v>-36.058</v>
      </c>
      <c r="AM740">
        <v>-30.95</v>
      </c>
    </row>
    <row r="741" spans="1:39" x14ac:dyDescent="0.25">
      <c r="A741" s="3">
        <v>42685</v>
      </c>
      <c r="B741">
        <v>-0.61399999999999999</v>
      </c>
      <c r="C741">
        <v>-51.908000000000001</v>
      </c>
      <c r="D741">
        <v>-50.857999999999997</v>
      </c>
      <c r="F741" s="3">
        <v>41642</v>
      </c>
      <c r="G741">
        <v>1.177</v>
      </c>
      <c r="H741">
        <v>-29.295999999999999</v>
      </c>
      <c r="I741">
        <v>-28.216999999999999</v>
      </c>
      <c r="K741" s="3">
        <v>41904</v>
      </c>
      <c r="L741">
        <v>0.53600000000000003</v>
      </c>
      <c r="M741">
        <v>-29.32</v>
      </c>
      <c r="N741">
        <v>-28.422999999999998</v>
      </c>
      <c r="P741" s="3">
        <v>42699</v>
      </c>
      <c r="Q741">
        <v>-0.152</v>
      </c>
      <c r="R741">
        <v>-51.616</v>
      </c>
      <c r="S741">
        <v>-48.835000000000001</v>
      </c>
      <c r="Z741" s="3">
        <v>41642</v>
      </c>
      <c r="AA741">
        <v>2.7189999999999999</v>
      </c>
      <c r="AB741">
        <v>3.992</v>
      </c>
      <c r="AC741">
        <v>3.597</v>
      </c>
      <c r="AE741" s="3">
        <v>41642</v>
      </c>
      <c r="AF741">
        <v>2.7709999999999999</v>
      </c>
      <c r="AG741">
        <v>5.4859999999999998</v>
      </c>
      <c r="AH741">
        <v>5.2350000000000003</v>
      </c>
      <c r="AJ741" s="3">
        <v>42727</v>
      </c>
      <c r="AK741">
        <v>0.91500000000000004</v>
      </c>
      <c r="AL741">
        <v>-35.581000000000003</v>
      </c>
      <c r="AM741">
        <v>-30.256</v>
      </c>
    </row>
    <row r="742" spans="1:39" x14ac:dyDescent="0.25">
      <c r="A742" s="3">
        <v>42688</v>
      </c>
      <c r="B742">
        <v>-0.623</v>
      </c>
      <c r="C742">
        <v>-53.201999999999998</v>
      </c>
      <c r="D742">
        <v>-52.098999999999997</v>
      </c>
      <c r="F742" s="3">
        <v>41645</v>
      </c>
      <c r="G742">
        <v>1.137</v>
      </c>
      <c r="H742">
        <v>-31.071000000000002</v>
      </c>
      <c r="I742">
        <v>-29.882999999999999</v>
      </c>
      <c r="K742" s="3">
        <v>41905</v>
      </c>
      <c r="L742">
        <v>0.54200000000000004</v>
      </c>
      <c r="M742">
        <v>-27.183</v>
      </c>
      <c r="N742">
        <v>-26.343</v>
      </c>
      <c r="P742" s="3">
        <v>42702</v>
      </c>
      <c r="Q742">
        <v>-0.186</v>
      </c>
      <c r="R742">
        <v>-53.137999999999998</v>
      </c>
      <c r="S742">
        <v>-49.975000000000001</v>
      </c>
      <c r="Z742" s="3">
        <v>41645</v>
      </c>
      <c r="AA742">
        <v>2.6840000000000002</v>
      </c>
      <c r="AB742">
        <v>3.2080000000000002</v>
      </c>
      <c r="AC742">
        <v>2.8849999999999998</v>
      </c>
      <c r="AE742" s="3">
        <v>41645</v>
      </c>
      <c r="AF742">
        <v>2.7370000000000001</v>
      </c>
      <c r="AG742">
        <v>4.6370000000000005</v>
      </c>
      <c r="AH742">
        <v>4.4189999999999996</v>
      </c>
      <c r="AJ742" s="3">
        <v>42730</v>
      </c>
      <c r="AK742">
        <v>0.91500000000000004</v>
      </c>
      <c r="AL742">
        <v>-37.965000000000003</v>
      </c>
      <c r="AM742">
        <v>-32.331000000000003</v>
      </c>
    </row>
    <row r="743" spans="1:39" x14ac:dyDescent="0.25">
      <c r="A743" s="3">
        <v>42689</v>
      </c>
      <c r="B743">
        <v>-0.63100000000000001</v>
      </c>
      <c r="C743">
        <v>-52.786999999999999</v>
      </c>
      <c r="D743">
        <v>-52.4</v>
      </c>
      <c r="F743" s="3">
        <v>41646</v>
      </c>
      <c r="G743">
        <v>1.119</v>
      </c>
      <c r="H743">
        <v>-32.088000000000001</v>
      </c>
      <c r="I743">
        <v>-30.831</v>
      </c>
      <c r="K743" s="3">
        <v>41906</v>
      </c>
      <c r="L743">
        <v>0.53700000000000003</v>
      </c>
      <c r="M743">
        <v>-27.138000000000002</v>
      </c>
      <c r="N743">
        <v>-26.295999999999999</v>
      </c>
      <c r="P743" s="3">
        <v>42703</v>
      </c>
      <c r="Q743">
        <v>-0.17699999999999999</v>
      </c>
      <c r="R743">
        <v>-51.374000000000002</v>
      </c>
      <c r="S743">
        <v>-48.603000000000002</v>
      </c>
      <c r="Z743" s="3">
        <v>41646</v>
      </c>
      <c r="AA743">
        <v>2.6669999999999998</v>
      </c>
      <c r="AB743">
        <v>2.6480000000000001</v>
      </c>
      <c r="AC743">
        <v>2.38</v>
      </c>
      <c r="AE743" s="3">
        <v>41646</v>
      </c>
      <c r="AF743">
        <v>2.718</v>
      </c>
      <c r="AG743">
        <v>4.0410000000000004</v>
      </c>
      <c r="AH743">
        <v>3.839</v>
      </c>
      <c r="AJ743" s="3">
        <v>42731</v>
      </c>
      <c r="AK743">
        <v>0.90900000000000003</v>
      </c>
      <c r="AL743">
        <v>-36.99</v>
      </c>
      <c r="AM743">
        <v>-31.483000000000001</v>
      </c>
    </row>
    <row r="744" spans="1:39" x14ac:dyDescent="0.25">
      <c r="A744" s="3">
        <v>42690</v>
      </c>
      <c r="B744">
        <v>-0.63800000000000001</v>
      </c>
      <c r="C744">
        <v>-53.774999999999999</v>
      </c>
      <c r="D744">
        <v>-52.417000000000002</v>
      </c>
      <c r="F744" s="3">
        <v>41647</v>
      </c>
      <c r="G744">
        <v>1.145</v>
      </c>
      <c r="H744">
        <v>-33.593000000000004</v>
      </c>
      <c r="I744">
        <v>-32.323</v>
      </c>
      <c r="K744" s="3">
        <v>41907</v>
      </c>
      <c r="L744">
        <v>0.50600000000000001</v>
      </c>
      <c r="M744">
        <v>-27.710999999999999</v>
      </c>
      <c r="N744">
        <v>-26.818000000000001</v>
      </c>
      <c r="P744" s="3">
        <v>42704</v>
      </c>
      <c r="Q744">
        <v>-0.13</v>
      </c>
      <c r="R744">
        <v>-50.408000000000001</v>
      </c>
      <c r="S744">
        <v>-47.869</v>
      </c>
      <c r="Z744" s="3">
        <v>41647</v>
      </c>
      <c r="AA744">
        <v>2.6850000000000001</v>
      </c>
      <c r="AB744">
        <v>-0.33100000000000002</v>
      </c>
      <c r="AC744">
        <v>-0.28000000000000003</v>
      </c>
      <c r="AE744" s="3">
        <v>41647</v>
      </c>
      <c r="AF744">
        <v>2.7359999999999998</v>
      </c>
      <c r="AG744">
        <v>1.9969999999999999</v>
      </c>
      <c r="AH744">
        <v>1.9260000000000002</v>
      </c>
      <c r="AJ744" s="3">
        <v>42732</v>
      </c>
      <c r="AK744">
        <v>0.90700000000000003</v>
      </c>
      <c r="AL744">
        <v>-38.332000000000001</v>
      </c>
      <c r="AM744">
        <v>-32.637</v>
      </c>
    </row>
    <row r="745" spans="1:39" x14ac:dyDescent="0.25">
      <c r="A745" s="3">
        <v>42691</v>
      </c>
      <c r="B745">
        <v>-0.64500000000000002</v>
      </c>
      <c r="C745">
        <v>-53.695999999999998</v>
      </c>
      <c r="D745">
        <v>-52.584000000000003</v>
      </c>
      <c r="F745" s="3">
        <v>41648</v>
      </c>
      <c r="G745">
        <v>1.147</v>
      </c>
      <c r="H745">
        <v>-33.009</v>
      </c>
      <c r="I745">
        <v>-31.765999999999998</v>
      </c>
      <c r="K745" s="3">
        <v>41908</v>
      </c>
      <c r="L745">
        <v>0.505</v>
      </c>
      <c r="M745">
        <v>-27.606999999999999</v>
      </c>
      <c r="N745">
        <v>-26.716999999999999</v>
      </c>
      <c r="P745" s="3">
        <v>42705</v>
      </c>
      <c r="Q745">
        <v>-0.05</v>
      </c>
      <c r="R745">
        <v>-49.137</v>
      </c>
      <c r="S745">
        <v>-47.015000000000001</v>
      </c>
      <c r="Z745" s="3">
        <v>41648</v>
      </c>
      <c r="AA745">
        <v>2.7039999999999997</v>
      </c>
      <c r="AB745">
        <v>0.57399999999999995</v>
      </c>
      <c r="AC745">
        <v>0.53</v>
      </c>
      <c r="AE745" s="3">
        <v>41648</v>
      </c>
      <c r="AF745">
        <v>2.7560000000000002</v>
      </c>
      <c r="AG745">
        <v>1.2190000000000001</v>
      </c>
      <c r="AH745">
        <v>1.194</v>
      </c>
      <c r="AJ745" s="3">
        <v>42733</v>
      </c>
      <c r="AK745">
        <v>0.876</v>
      </c>
      <c r="AL745">
        <v>-35.341999999999999</v>
      </c>
      <c r="AM745">
        <v>-29.905000000000001</v>
      </c>
    </row>
    <row r="746" spans="1:39" x14ac:dyDescent="0.25">
      <c r="A746" s="3">
        <v>42692</v>
      </c>
      <c r="B746">
        <v>-0.67200000000000004</v>
      </c>
      <c r="C746">
        <v>-55.945</v>
      </c>
      <c r="D746">
        <v>-54.850999999999999</v>
      </c>
      <c r="F746" s="3">
        <v>41649</v>
      </c>
      <c r="G746">
        <v>1.073</v>
      </c>
      <c r="H746">
        <v>-34.673999999999999</v>
      </c>
      <c r="I746">
        <v>-33.270000000000003</v>
      </c>
      <c r="K746" s="3">
        <v>41911</v>
      </c>
      <c r="L746">
        <v>0.499</v>
      </c>
      <c r="M746">
        <v>-28.074999999999999</v>
      </c>
      <c r="N746">
        <v>-27.164000000000001</v>
      </c>
      <c r="P746" s="3">
        <v>42706</v>
      </c>
      <c r="Q746">
        <v>-0.11799999999999999</v>
      </c>
      <c r="R746">
        <v>-49.293999999999997</v>
      </c>
      <c r="S746">
        <v>-46.780999999999999</v>
      </c>
      <c r="Z746" s="3">
        <v>41649</v>
      </c>
      <c r="AA746">
        <v>2.6560000000000001</v>
      </c>
      <c r="AB746">
        <v>-4.8000000000000001E-2</v>
      </c>
      <c r="AC746">
        <v>-2.8000000000000001E-2</v>
      </c>
      <c r="AE746" s="3">
        <v>41649</v>
      </c>
      <c r="AF746">
        <v>2.7119999999999997</v>
      </c>
      <c r="AG746">
        <v>0.96899999999999997</v>
      </c>
      <c r="AH746">
        <v>0.94</v>
      </c>
      <c r="AJ746" s="3">
        <v>42734</v>
      </c>
      <c r="AK746">
        <v>0.94099999999999995</v>
      </c>
      <c r="AL746">
        <v>-31.922000000000001</v>
      </c>
      <c r="AM746">
        <v>-27.332999999999998</v>
      </c>
    </row>
    <row r="747" spans="1:39" x14ac:dyDescent="0.25">
      <c r="A747" s="3">
        <v>42695</v>
      </c>
      <c r="B747">
        <v>-0.68700000000000006</v>
      </c>
      <c r="C747">
        <v>-57.113</v>
      </c>
      <c r="D747">
        <v>-56.008000000000003</v>
      </c>
      <c r="F747" s="3">
        <v>41652</v>
      </c>
      <c r="G747">
        <v>1.0429999999999999</v>
      </c>
      <c r="H747">
        <v>-34.173000000000002</v>
      </c>
      <c r="I747">
        <v>-32.749000000000002</v>
      </c>
      <c r="K747" s="3">
        <v>41912</v>
      </c>
      <c r="L747">
        <v>0.48099999999999998</v>
      </c>
      <c r="M747">
        <v>-27.981999999999999</v>
      </c>
      <c r="N747">
        <v>-27.045999999999999</v>
      </c>
      <c r="P747" s="3">
        <v>42709</v>
      </c>
      <c r="Q747">
        <v>-6.8000000000000005E-2</v>
      </c>
      <c r="R747">
        <v>-47.256999999999998</v>
      </c>
      <c r="S747">
        <v>-44.933</v>
      </c>
      <c r="Z747" s="3">
        <v>41652</v>
      </c>
      <c r="AA747">
        <v>2.63</v>
      </c>
      <c r="AB747">
        <v>9.2999999999999999E-2</v>
      </c>
      <c r="AC747">
        <v>9.8000000000000004E-2</v>
      </c>
      <c r="AE747" s="3">
        <v>41652</v>
      </c>
      <c r="AF747">
        <v>2.6870000000000003</v>
      </c>
      <c r="AG747">
        <v>8.5000000000000006E-2</v>
      </c>
      <c r="AH747">
        <v>0.106</v>
      </c>
      <c r="AJ747" s="3">
        <v>42737</v>
      </c>
      <c r="AK747">
        <v>0.92900000000000005</v>
      </c>
      <c r="AL747">
        <v>-33.695999999999998</v>
      </c>
      <c r="AM747">
        <v>-28.776</v>
      </c>
    </row>
    <row r="748" spans="1:39" x14ac:dyDescent="0.25">
      <c r="A748" s="3">
        <v>42696</v>
      </c>
      <c r="B748">
        <v>-0.74299999999999999</v>
      </c>
      <c r="C748">
        <v>-62.164000000000001</v>
      </c>
      <c r="D748">
        <v>-60.813000000000002</v>
      </c>
      <c r="F748" s="3">
        <v>41653</v>
      </c>
      <c r="G748">
        <v>1.0409999999999999</v>
      </c>
      <c r="H748">
        <v>-37.19</v>
      </c>
      <c r="I748">
        <v>-35.636000000000003</v>
      </c>
      <c r="K748" s="3">
        <v>41913</v>
      </c>
      <c r="L748">
        <v>0.44600000000000001</v>
      </c>
      <c r="M748">
        <v>-27.975000000000001</v>
      </c>
      <c r="N748">
        <v>-26.981999999999999</v>
      </c>
      <c r="P748" s="3">
        <v>42710</v>
      </c>
      <c r="Q748">
        <v>-0.03</v>
      </c>
      <c r="R748">
        <v>-47.113</v>
      </c>
      <c r="S748">
        <v>-44.890999999999998</v>
      </c>
      <c r="Z748" s="3">
        <v>41653</v>
      </c>
      <c r="AA748">
        <v>2.6179999999999999</v>
      </c>
      <c r="AB748">
        <v>-3.8849999999999998</v>
      </c>
      <c r="AC748">
        <v>-3.444</v>
      </c>
      <c r="AE748" s="3">
        <v>41653</v>
      </c>
      <c r="AF748">
        <v>2.673</v>
      </c>
      <c r="AG748">
        <v>-0.74299999999999999</v>
      </c>
      <c r="AH748">
        <v>-0.66300000000000003</v>
      </c>
      <c r="AJ748" s="3">
        <v>42738</v>
      </c>
      <c r="AK748">
        <v>1.0049999999999999</v>
      </c>
      <c r="AL748">
        <v>-29.64</v>
      </c>
      <c r="AM748">
        <v>-25.599</v>
      </c>
    </row>
    <row r="749" spans="1:39" x14ac:dyDescent="0.25">
      <c r="A749" s="3">
        <v>42697</v>
      </c>
      <c r="B749">
        <v>-0.71599999999999997</v>
      </c>
      <c r="C749">
        <v>-59.585999999999999</v>
      </c>
      <c r="D749">
        <v>-58.351999999999997</v>
      </c>
      <c r="F749" s="3">
        <v>41654</v>
      </c>
      <c r="G749">
        <v>1.06</v>
      </c>
      <c r="H749">
        <v>-36.744999999999997</v>
      </c>
      <c r="I749">
        <v>-35.231000000000002</v>
      </c>
      <c r="K749" s="3">
        <v>41914</v>
      </c>
      <c r="L749">
        <v>0.45400000000000001</v>
      </c>
      <c r="M749">
        <v>-28.209</v>
      </c>
      <c r="N749">
        <v>-27.219000000000001</v>
      </c>
      <c r="P749" s="3">
        <v>42711</v>
      </c>
      <c r="Q749">
        <v>-4.1000000000000002E-2</v>
      </c>
      <c r="R749">
        <v>-46.524999999999999</v>
      </c>
      <c r="S749">
        <v>-44.332000000000001</v>
      </c>
      <c r="Z749" s="3">
        <v>41654</v>
      </c>
      <c r="AA749">
        <v>2.6259999999999999</v>
      </c>
      <c r="AB749">
        <v>-2.484</v>
      </c>
      <c r="AC749">
        <v>-2.1960000000000002</v>
      </c>
      <c r="AE749" s="3">
        <v>41654</v>
      </c>
      <c r="AF749">
        <v>2.6819999999999999</v>
      </c>
      <c r="AG749">
        <v>-0.53900000000000003</v>
      </c>
      <c r="AH749">
        <v>-0.47699999999999998</v>
      </c>
      <c r="AJ749" s="3">
        <v>42739</v>
      </c>
      <c r="AK749">
        <v>1.0409999999999999</v>
      </c>
      <c r="AL749">
        <v>-26.597999999999999</v>
      </c>
      <c r="AM749">
        <v>-23.091000000000001</v>
      </c>
    </row>
    <row r="750" spans="1:39" x14ac:dyDescent="0.25">
      <c r="A750" s="3">
        <v>42698</v>
      </c>
      <c r="B750">
        <v>-0.74399999999999999</v>
      </c>
      <c r="C750">
        <v>-61.540999999999997</v>
      </c>
      <c r="D750">
        <v>-60.162999999999997</v>
      </c>
      <c r="F750" s="3">
        <v>41655</v>
      </c>
      <c r="G750">
        <v>1.006</v>
      </c>
      <c r="H750">
        <v>-37.220999999999997</v>
      </c>
      <c r="I750">
        <v>-35.613999999999997</v>
      </c>
      <c r="K750" s="3">
        <v>41915</v>
      </c>
      <c r="L750">
        <v>0.48</v>
      </c>
      <c r="M750">
        <v>-28.370999999999999</v>
      </c>
      <c r="N750">
        <v>-27.414999999999999</v>
      </c>
      <c r="P750" s="3">
        <v>42712</v>
      </c>
      <c r="Q750">
        <v>-4.2000000000000003E-2</v>
      </c>
      <c r="R750">
        <v>-47.905999999999999</v>
      </c>
      <c r="S750">
        <v>-45.692</v>
      </c>
      <c r="Z750" s="3">
        <v>41655</v>
      </c>
      <c r="AA750">
        <v>2.5939999999999999</v>
      </c>
      <c r="AB750">
        <v>-3.645</v>
      </c>
      <c r="AC750">
        <v>-3.2269999999999999</v>
      </c>
      <c r="AE750" s="3">
        <v>41655</v>
      </c>
      <c r="AF750">
        <v>2.6509999999999998</v>
      </c>
      <c r="AG750">
        <v>-1.016</v>
      </c>
      <c r="AH750">
        <v>-0.91300000000000003</v>
      </c>
      <c r="AJ750" s="3">
        <v>42740</v>
      </c>
      <c r="AK750">
        <v>0.98599999999999999</v>
      </c>
      <c r="AL750">
        <v>-29.184000000000001</v>
      </c>
      <c r="AM750">
        <v>-25.155000000000001</v>
      </c>
    </row>
    <row r="751" spans="1:39" x14ac:dyDescent="0.25">
      <c r="A751" s="3">
        <v>42699</v>
      </c>
      <c r="B751">
        <v>-0.75600000000000001</v>
      </c>
      <c r="C751">
        <v>-63.512999999999998</v>
      </c>
      <c r="D751">
        <v>-62.204999999999998</v>
      </c>
      <c r="F751" s="3">
        <v>41656</v>
      </c>
      <c r="G751">
        <v>0.97499999999999998</v>
      </c>
      <c r="H751">
        <v>-37.639000000000003</v>
      </c>
      <c r="I751">
        <v>-35.970999999999997</v>
      </c>
      <c r="K751" s="3">
        <v>41918</v>
      </c>
      <c r="L751">
        <v>0.46800000000000003</v>
      </c>
      <c r="M751">
        <v>-29.282</v>
      </c>
      <c r="N751">
        <v>-28.277000000000001</v>
      </c>
      <c r="P751" s="3">
        <v>42713</v>
      </c>
      <c r="Q751">
        <v>-7.1999999999999995E-2</v>
      </c>
      <c r="R751">
        <v>-50.13</v>
      </c>
      <c r="S751">
        <v>-47.534999999999997</v>
      </c>
      <c r="Z751" s="3">
        <v>41656</v>
      </c>
      <c r="AA751">
        <v>2.57</v>
      </c>
      <c r="AB751">
        <v>-2.8519999999999999</v>
      </c>
      <c r="AC751">
        <v>-2.5140000000000002</v>
      </c>
      <c r="AE751" s="3">
        <v>41656</v>
      </c>
      <c r="AF751">
        <v>2.6269999999999998</v>
      </c>
      <c r="AG751">
        <v>-0.38800000000000001</v>
      </c>
      <c r="AH751">
        <v>-0.32900000000000001</v>
      </c>
      <c r="AJ751" s="3">
        <v>42741</v>
      </c>
      <c r="AK751">
        <v>1.0580000000000001</v>
      </c>
      <c r="AL751">
        <v>-28.524999999999999</v>
      </c>
      <c r="AM751">
        <v>-24.853999999999999</v>
      </c>
    </row>
    <row r="752" spans="1:39" x14ac:dyDescent="0.25">
      <c r="A752" s="3">
        <v>42702</v>
      </c>
      <c r="B752">
        <v>-0.77200000000000002</v>
      </c>
      <c r="C752">
        <v>-64.477999999999994</v>
      </c>
      <c r="D752">
        <v>-62.168999999999997</v>
      </c>
      <c r="F752" s="3">
        <v>41659</v>
      </c>
      <c r="G752">
        <v>0.95699999999999996</v>
      </c>
      <c r="H752">
        <v>-37.054000000000002</v>
      </c>
      <c r="I752">
        <v>-35.387999999999998</v>
      </c>
      <c r="K752" s="3">
        <v>41919</v>
      </c>
      <c r="L752">
        <v>0.46600000000000003</v>
      </c>
      <c r="M752">
        <v>-28.803999999999998</v>
      </c>
      <c r="N752">
        <v>-27.815000000000001</v>
      </c>
      <c r="P752" s="3">
        <v>42716</v>
      </c>
      <c r="Q752">
        <v>-3.9E-2</v>
      </c>
      <c r="R752">
        <v>-50.796999999999997</v>
      </c>
      <c r="S752">
        <v>-48.502000000000002</v>
      </c>
      <c r="Z752" s="3">
        <v>41659</v>
      </c>
      <c r="AA752">
        <v>2.5529999999999999</v>
      </c>
      <c r="AB752">
        <v>-1.597</v>
      </c>
      <c r="AC752">
        <v>-1.399</v>
      </c>
      <c r="AE752" s="3">
        <v>41659</v>
      </c>
      <c r="AF752">
        <v>2.61</v>
      </c>
      <c r="AG752">
        <v>8.7999999999999995E-2</v>
      </c>
      <c r="AH752">
        <v>0.105</v>
      </c>
      <c r="AJ752" s="3">
        <v>42744</v>
      </c>
      <c r="AK752">
        <v>1.0489999999999999</v>
      </c>
      <c r="AL752">
        <v>-27.591000000000001</v>
      </c>
      <c r="AM752">
        <v>-24.024999999999999</v>
      </c>
    </row>
    <row r="753" spans="1:39" x14ac:dyDescent="0.25">
      <c r="A753" s="3">
        <v>42703</v>
      </c>
      <c r="B753">
        <v>-0.76500000000000001</v>
      </c>
      <c r="C753">
        <v>-62.360999999999997</v>
      </c>
      <c r="D753">
        <v>-61.08</v>
      </c>
      <c r="F753" s="3">
        <v>41660</v>
      </c>
      <c r="G753">
        <v>0.95299999999999996</v>
      </c>
      <c r="H753">
        <v>-37.165999999999997</v>
      </c>
      <c r="I753">
        <v>-35.484999999999999</v>
      </c>
      <c r="K753" s="3">
        <v>41920</v>
      </c>
      <c r="L753">
        <v>0.46600000000000003</v>
      </c>
      <c r="M753">
        <v>-28.696000000000002</v>
      </c>
      <c r="N753">
        <v>-27.709</v>
      </c>
      <c r="P753" s="3">
        <v>42717</v>
      </c>
      <c r="Q753">
        <v>-7.5999999999999998E-2</v>
      </c>
      <c r="R753">
        <v>-51.182000000000002</v>
      </c>
      <c r="S753">
        <v>-48.734000000000002</v>
      </c>
      <c r="Z753" s="3">
        <v>41660</v>
      </c>
      <c r="AA753">
        <v>2.5489999999999999</v>
      </c>
      <c r="AB753">
        <v>-1.1280000000000001</v>
      </c>
      <c r="AC753">
        <v>-0.98399999999999999</v>
      </c>
      <c r="AE753" s="3">
        <v>41660</v>
      </c>
      <c r="AF753">
        <v>2.6059999999999999</v>
      </c>
      <c r="AG753">
        <v>0.33400000000000002</v>
      </c>
      <c r="AH753">
        <v>0.33200000000000002</v>
      </c>
      <c r="AJ753" s="3">
        <v>42745</v>
      </c>
      <c r="AK753">
        <v>1.0529999999999999</v>
      </c>
      <c r="AL753">
        <v>-26.905999999999999</v>
      </c>
      <c r="AM753">
        <v>-23.442</v>
      </c>
    </row>
    <row r="754" spans="1:39" x14ac:dyDescent="0.25">
      <c r="A754" s="3">
        <v>42704</v>
      </c>
      <c r="B754">
        <v>-0.74299999999999999</v>
      </c>
      <c r="C754">
        <v>-60.462000000000003</v>
      </c>
      <c r="D754">
        <v>-59.656999999999996</v>
      </c>
      <c r="F754" s="3">
        <v>41661</v>
      </c>
      <c r="G754">
        <v>0.97499999999999998</v>
      </c>
      <c r="H754">
        <v>-37.871000000000002</v>
      </c>
      <c r="I754">
        <v>-36.192</v>
      </c>
      <c r="K754" s="3">
        <v>41921</v>
      </c>
      <c r="L754">
        <v>0.46300000000000002</v>
      </c>
      <c r="M754">
        <v>-28.731000000000002</v>
      </c>
      <c r="N754">
        <v>-27.74</v>
      </c>
      <c r="P754" s="3">
        <v>42718</v>
      </c>
      <c r="Q754">
        <v>-0.121</v>
      </c>
      <c r="R754">
        <v>-51.902000000000001</v>
      </c>
      <c r="S754">
        <v>-49.081000000000003</v>
      </c>
      <c r="Z754" s="3">
        <v>41661</v>
      </c>
      <c r="AA754">
        <v>2.5709999999999997</v>
      </c>
      <c r="AB754">
        <v>-1.0680000000000001</v>
      </c>
      <c r="AC754">
        <v>-0.93200000000000005</v>
      </c>
      <c r="AE754" s="3">
        <v>41661</v>
      </c>
      <c r="AF754">
        <v>2.6280000000000001</v>
      </c>
      <c r="AG754">
        <v>1.246</v>
      </c>
      <c r="AH754">
        <v>1.2010000000000001</v>
      </c>
      <c r="AJ754" s="3">
        <v>42746</v>
      </c>
      <c r="AK754">
        <v>1.0209999999999999</v>
      </c>
      <c r="AL754">
        <v>-26.454000000000001</v>
      </c>
      <c r="AM754">
        <v>-22.943999999999999</v>
      </c>
    </row>
    <row r="755" spans="1:39" x14ac:dyDescent="0.25">
      <c r="A755" s="3">
        <v>42705</v>
      </c>
      <c r="B755">
        <v>-0.73899999999999999</v>
      </c>
      <c r="C755">
        <v>-61.113</v>
      </c>
      <c r="D755">
        <v>-60.622</v>
      </c>
      <c r="F755" s="3">
        <v>41662</v>
      </c>
      <c r="G755">
        <v>0.93600000000000005</v>
      </c>
      <c r="H755">
        <v>-37.395000000000003</v>
      </c>
      <c r="I755">
        <v>-35.679000000000002</v>
      </c>
      <c r="K755" s="3">
        <v>41922</v>
      </c>
      <c r="L755">
        <v>0.45200000000000001</v>
      </c>
      <c r="M755">
        <v>-29.777999999999999</v>
      </c>
      <c r="N755">
        <v>-28.73</v>
      </c>
      <c r="P755" s="3">
        <v>42719</v>
      </c>
      <c r="Q755">
        <v>-7.0000000000000007E-2</v>
      </c>
      <c r="R755">
        <v>-52.222999999999999</v>
      </c>
      <c r="S755">
        <v>-49.744</v>
      </c>
      <c r="Z755" s="3">
        <v>41662</v>
      </c>
      <c r="AA755">
        <v>2.524</v>
      </c>
      <c r="AB755">
        <v>2.37</v>
      </c>
      <c r="AC755">
        <v>2.1030000000000002</v>
      </c>
      <c r="AE755" s="3">
        <v>41662</v>
      </c>
      <c r="AF755">
        <v>2.5819999999999999</v>
      </c>
      <c r="AG755">
        <v>0.93100000000000005</v>
      </c>
      <c r="AH755">
        <v>0.89400000000000002</v>
      </c>
      <c r="AJ755" s="3">
        <v>42747</v>
      </c>
      <c r="AK755">
        <v>1.032</v>
      </c>
      <c r="AL755">
        <v>-27.23</v>
      </c>
      <c r="AM755">
        <v>-23.690999999999999</v>
      </c>
    </row>
    <row r="756" spans="1:39" x14ac:dyDescent="0.25">
      <c r="A756" s="3">
        <v>42706</v>
      </c>
      <c r="B756">
        <v>-0.74</v>
      </c>
      <c r="C756">
        <v>-60.774000000000001</v>
      </c>
      <c r="D756">
        <v>-59.515000000000001</v>
      </c>
      <c r="F756" s="3">
        <v>41663</v>
      </c>
      <c r="G756">
        <v>0.88400000000000001</v>
      </c>
      <c r="H756">
        <v>-42.088999999999999</v>
      </c>
      <c r="I756">
        <v>-40.079000000000001</v>
      </c>
      <c r="K756" s="3">
        <v>41925</v>
      </c>
      <c r="L756">
        <v>0.46100000000000002</v>
      </c>
      <c r="M756">
        <v>-28.206</v>
      </c>
      <c r="N756">
        <v>-27.216999999999999</v>
      </c>
      <c r="P756" s="3">
        <v>42720</v>
      </c>
      <c r="Q756">
        <v>-0.108</v>
      </c>
      <c r="R756">
        <v>-52.771999999999998</v>
      </c>
      <c r="S756">
        <v>-50.356999999999999</v>
      </c>
      <c r="Z756" s="3">
        <v>41663</v>
      </c>
      <c r="AA756">
        <v>2.4750000000000001</v>
      </c>
      <c r="AB756">
        <v>-2.988</v>
      </c>
      <c r="AC756">
        <v>-2.6080000000000001</v>
      </c>
      <c r="AE756" s="3">
        <v>41663</v>
      </c>
      <c r="AF756">
        <v>2.532</v>
      </c>
      <c r="AG756">
        <v>-0.21299999999999999</v>
      </c>
      <c r="AH756">
        <v>-0.16200000000000001</v>
      </c>
      <c r="AJ756" s="3">
        <v>42748</v>
      </c>
      <c r="AK756">
        <v>1.0900000000000001</v>
      </c>
      <c r="AL756">
        <v>-25.376000000000001</v>
      </c>
      <c r="AM756">
        <v>-22.297999999999998</v>
      </c>
    </row>
    <row r="757" spans="1:39" x14ac:dyDescent="0.25">
      <c r="A757" s="3">
        <v>42709</v>
      </c>
      <c r="B757">
        <v>-0.70899999999999996</v>
      </c>
      <c r="C757">
        <v>-58.155000000000001</v>
      </c>
      <c r="D757">
        <v>-56.938000000000002</v>
      </c>
      <c r="F757" s="3">
        <v>41666</v>
      </c>
      <c r="G757">
        <v>0.89300000000000002</v>
      </c>
      <c r="H757">
        <v>-42.116999999999997</v>
      </c>
      <c r="I757">
        <v>-40.122999999999998</v>
      </c>
      <c r="K757" s="3">
        <v>41926</v>
      </c>
      <c r="L757">
        <v>0.41399999999999998</v>
      </c>
      <c r="M757">
        <v>-29.491</v>
      </c>
      <c r="N757">
        <v>-28.393999999999998</v>
      </c>
      <c r="P757" s="3">
        <v>42723</v>
      </c>
      <c r="Q757">
        <v>-0.16500000000000001</v>
      </c>
      <c r="R757">
        <v>-54.354999999999997</v>
      </c>
      <c r="S757">
        <v>-51.533000000000001</v>
      </c>
      <c r="Z757" s="3">
        <v>41666</v>
      </c>
      <c r="AA757">
        <v>2.4740000000000002</v>
      </c>
      <c r="AB757">
        <v>-3.9340000000000002</v>
      </c>
      <c r="AC757">
        <v>-3.4380000000000002</v>
      </c>
      <c r="AE757" s="3">
        <v>41666</v>
      </c>
      <c r="AF757">
        <v>2.5310000000000001</v>
      </c>
      <c r="AG757">
        <v>-0.57099999999999995</v>
      </c>
      <c r="AH757">
        <v>-0.49299999999999999</v>
      </c>
      <c r="AJ757" s="3">
        <v>42751</v>
      </c>
      <c r="AK757">
        <v>1.069</v>
      </c>
      <c r="AL757">
        <v>-27.186</v>
      </c>
      <c r="AM757">
        <v>-23.815000000000001</v>
      </c>
    </row>
    <row r="758" spans="1:39" x14ac:dyDescent="0.25">
      <c r="A758" s="3">
        <v>42710</v>
      </c>
      <c r="B758">
        <v>-0.69</v>
      </c>
      <c r="C758">
        <v>-57.043999999999997</v>
      </c>
      <c r="D758">
        <v>-55.902000000000001</v>
      </c>
      <c r="F758" s="3">
        <v>41667</v>
      </c>
      <c r="G758">
        <v>0.89900000000000002</v>
      </c>
      <c r="H758">
        <v>-40.232999999999997</v>
      </c>
      <c r="I758">
        <v>-38.338999999999999</v>
      </c>
      <c r="K758" s="3">
        <v>41927</v>
      </c>
      <c r="L758">
        <v>0.34799999999999998</v>
      </c>
      <c r="M758">
        <v>-30.625</v>
      </c>
      <c r="N758">
        <v>-29.378</v>
      </c>
      <c r="P758" s="3">
        <v>42724</v>
      </c>
      <c r="Q758">
        <v>-0.13800000000000001</v>
      </c>
      <c r="R758">
        <v>-53.517000000000003</v>
      </c>
      <c r="S758">
        <v>-50.779000000000003</v>
      </c>
      <c r="Z758" s="3">
        <v>41667</v>
      </c>
      <c r="AA758">
        <v>2.48</v>
      </c>
      <c r="AB758">
        <v>-2.2330000000000001</v>
      </c>
      <c r="AC758">
        <v>-1.9470000000000001</v>
      </c>
      <c r="AE758" s="3">
        <v>41667</v>
      </c>
      <c r="AF758">
        <v>2.536</v>
      </c>
      <c r="AG758">
        <v>-0.70899999999999996</v>
      </c>
      <c r="AH758">
        <v>-0.61899999999999999</v>
      </c>
      <c r="AJ758" s="3">
        <v>42752</v>
      </c>
      <c r="AK758">
        <v>1.06</v>
      </c>
      <c r="AL758">
        <v>-27.72</v>
      </c>
      <c r="AM758">
        <v>-24.253</v>
      </c>
    </row>
    <row r="759" spans="1:39" x14ac:dyDescent="0.25">
      <c r="A759" s="3">
        <v>42711</v>
      </c>
      <c r="B759">
        <v>-0.67600000000000005</v>
      </c>
      <c r="C759">
        <v>-55.136000000000003</v>
      </c>
      <c r="D759">
        <v>-54.121000000000002</v>
      </c>
      <c r="F759" s="3">
        <v>41668</v>
      </c>
      <c r="G759">
        <v>0.86199999999999999</v>
      </c>
      <c r="H759">
        <v>-40.715000000000003</v>
      </c>
      <c r="I759">
        <v>-38.738</v>
      </c>
      <c r="K759" s="3">
        <v>41928</v>
      </c>
      <c r="L759">
        <v>0.41299999999999998</v>
      </c>
      <c r="M759">
        <v>-32.665999999999997</v>
      </c>
      <c r="N759">
        <v>-31.456</v>
      </c>
      <c r="P759" s="3">
        <v>42725</v>
      </c>
      <c r="Q759">
        <v>-0.152</v>
      </c>
      <c r="R759">
        <v>-53.75</v>
      </c>
      <c r="S759">
        <v>-50.991</v>
      </c>
      <c r="Z759" s="3">
        <v>41668</v>
      </c>
      <c r="AA759">
        <v>2.4529999999999998</v>
      </c>
      <c r="AB759">
        <v>-2.0510000000000002</v>
      </c>
      <c r="AC759">
        <v>-1.7829999999999999</v>
      </c>
      <c r="AE759" s="3">
        <v>41668</v>
      </c>
      <c r="AF759">
        <v>2.5099999999999998</v>
      </c>
      <c r="AG759">
        <v>-1.204</v>
      </c>
      <c r="AH759">
        <v>-1.089</v>
      </c>
      <c r="AJ759" s="3">
        <v>42753</v>
      </c>
      <c r="AK759">
        <v>1.0940000000000001</v>
      </c>
      <c r="AL759">
        <v>-27.262</v>
      </c>
      <c r="AM759">
        <v>-23.963000000000001</v>
      </c>
    </row>
    <row r="760" spans="1:39" x14ac:dyDescent="0.25">
      <c r="A760" s="3">
        <v>42712</v>
      </c>
      <c r="B760">
        <v>-0.73599999999999999</v>
      </c>
      <c r="C760">
        <v>-60.334000000000003</v>
      </c>
      <c r="D760">
        <v>-59.158000000000001</v>
      </c>
      <c r="F760" s="3">
        <v>41669</v>
      </c>
      <c r="G760">
        <v>0.84399999999999997</v>
      </c>
      <c r="H760">
        <v>-41.640999999999998</v>
      </c>
      <c r="I760">
        <v>-39.600999999999999</v>
      </c>
      <c r="K760" s="3">
        <v>41929</v>
      </c>
      <c r="L760">
        <v>0.44700000000000001</v>
      </c>
      <c r="M760">
        <v>-30.337</v>
      </c>
      <c r="N760">
        <v>-29.257999999999999</v>
      </c>
      <c r="P760" s="3">
        <v>42726</v>
      </c>
      <c r="Q760">
        <v>-0.14299999999999999</v>
      </c>
      <c r="R760">
        <v>-55.058</v>
      </c>
      <c r="S760">
        <v>-52.258000000000003</v>
      </c>
      <c r="Z760" s="3">
        <v>41669</v>
      </c>
      <c r="AA760">
        <v>2.4359999999999999</v>
      </c>
      <c r="AB760">
        <v>-2.6890000000000001</v>
      </c>
      <c r="AC760">
        <v>-2.3380000000000001</v>
      </c>
      <c r="AE760" s="3">
        <v>41669</v>
      </c>
      <c r="AF760">
        <v>2.4950000000000001</v>
      </c>
      <c r="AG760">
        <v>-1.4060000000000001</v>
      </c>
      <c r="AH760">
        <v>-1.2789999999999999</v>
      </c>
      <c r="AJ760" s="3">
        <v>42754</v>
      </c>
      <c r="AK760">
        <v>1.1320000000000001</v>
      </c>
      <c r="AL760">
        <v>-26.687999999999999</v>
      </c>
      <c r="AM760">
        <v>-23.582000000000001</v>
      </c>
    </row>
    <row r="761" spans="1:39" x14ac:dyDescent="0.25">
      <c r="A761" s="3">
        <v>42713</v>
      </c>
      <c r="B761">
        <v>-0.75900000000000001</v>
      </c>
      <c r="C761">
        <v>-62.121000000000002</v>
      </c>
      <c r="D761">
        <v>-60.564999999999998</v>
      </c>
      <c r="F761" s="3">
        <v>41670</v>
      </c>
      <c r="G761">
        <v>0.78600000000000003</v>
      </c>
      <c r="H761">
        <v>-43.311999999999998</v>
      </c>
      <c r="I761">
        <v>-41.093000000000004</v>
      </c>
      <c r="K761" s="3">
        <v>41932</v>
      </c>
      <c r="L761">
        <v>0.433</v>
      </c>
      <c r="M761">
        <v>-31.914000000000001</v>
      </c>
      <c r="N761">
        <v>-30.763999999999999</v>
      </c>
      <c r="P761" s="3">
        <v>42727</v>
      </c>
      <c r="Q761">
        <v>-0.17599999999999999</v>
      </c>
      <c r="R761">
        <v>-55.948</v>
      </c>
      <c r="S761">
        <v>-53.03</v>
      </c>
      <c r="Z761" s="3">
        <v>41670</v>
      </c>
      <c r="AA761">
        <v>2.391</v>
      </c>
      <c r="AB761">
        <v>-4.0419999999999998</v>
      </c>
      <c r="AC761">
        <v>-3.508</v>
      </c>
      <c r="AE761" s="3">
        <v>41670</v>
      </c>
      <c r="AF761">
        <v>2.4510000000000001</v>
      </c>
      <c r="AG761">
        <v>-1.9220000000000002</v>
      </c>
      <c r="AH761">
        <v>-1.726</v>
      </c>
      <c r="AJ761" s="3">
        <v>42755</v>
      </c>
      <c r="AK761">
        <v>1.1910000000000001</v>
      </c>
      <c r="AL761">
        <v>-25.460999999999999</v>
      </c>
      <c r="AM761">
        <v>-22.686</v>
      </c>
    </row>
    <row r="762" spans="1:39" x14ac:dyDescent="0.25">
      <c r="A762" s="3">
        <v>42716</v>
      </c>
      <c r="B762">
        <v>-0.74199999999999999</v>
      </c>
      <c r="C762">
        <v>-60.837000000000003</v>
      </c>
      <c r="D762">
        <v>-59.792999999999999</v>
      </c>
      <c r="F762" s="3">
        <v>41673</v>
      </c>
      <c r="G762">
        <v>0.78200000000000003</v>
      </c>
      <c r="H762">
        <v>-41.668999999999997</v>
      </c>
      <c r="I762">
        <v>-39.526000000000003</v>
      </c>
      <c r="K762" s="3">
        <v>41933</v>
      </c>
      <c r="L762">
        <v>0.45500000000000002</v>
      </c>
      <c r="M762">
        <v>-30.594000000000001</v>
      </c>
      <c r="N762">
        <v>-29.521000000000001</v>
      </c>
      <c r="P762" s="3">
        <v>42730</v>
      </c>
      <c r="Q762">
        <v>-0.17599999999999999</v>
      </c>
      <c r="R762">
        <v>-56.223999999999997</v>
      </c>
      <c r="S762">
        <v>-53.258000000000003</v>
      </c>
      <c r="Z762" s="3">
        <v>41673</v>
      </c>
      <c r="AA762">
        <v>2.3780000000000001</v>
      </c>
      <c r="AB762">
        <v>-2.9980000000000002</v>
      </c>
      <c r="AC762">
        <v>-2.597</v>
      </c>
      <c r="AE762" s="3">
        <v>41673</v>
      </c>
      <c r="AF762">
        <v>2.4380000000000002</v>
      </c>
      <c r="AG762">
        <v>-2.52</v>
      </c>
      <c r="AH762">
        <v>-2.274</v>
      </c>
      <c r="AJ762" s="3">
        <v>42758</v>
      </c>
      <c r="AK762">
        <v>1.121</v>
      </c>
      <c r="AL762">
        <v>-26.885999999999999</v>
      </c>
      <c r="AM762">
        <v>-23.728000000000002</v>
      </c>
    </row>
    <row r="763" spans="1:39" x14ac:dyDescent="0.25">
      <c r="A763" s="3">
        <v>42717</v>
      </c>
      <c r="B763">
        <v>-0.74399999999999999</v>
      </c>
      <c r="C763">
        <v>-60.670999999999999</v>
      </c>
      <c r="D763">
        <v>-59.497</v>
      </c>
      <c r="F763" s="3">
        <v>41674</v>
      </c>
      <c r="G763">
        <v>0.78500000000000003</v>
      </c>
      <c r="H763">
        <v>-43.762</v>
      </c>
      <c r="I763">
        <v>-41.529000000000003</v>
      </c>
      <c r="K763" s="3">
        <v>41934</v>
      </c>
      <c r="L763">
        <v>0.45200000000000001</v>
      </c>
      <c r="M763">
        <v>-30.196999999999999</v>
      </c>
      <c r="N763">
        <v>-29.132000000000001</v>
      </c>
      <c r="P763" s="3">
        <v>42731</v>
      </c>
      <c r="Q763">
        <v>-0.19800000000000001</v>
      </c>
      <c r="R763">
        <v>-57.347000000000001</v>
      </c>
      <c r="S763">
        <v>-54.262999999999998</v>
      </c>
      <c r="Z763" s="3">
        <v>41674</v>
      </c>
      <c r="AA763">
        <v>2.391</v>
      </c>
      <c r="AB763">
        <v>-3.0819999999999999</v>
      </c>
      <c r="AC763">
        <v>-2.673</v>
      </c>
      <c r="AE763" s="3">
        <v>41674</v>
      </c>
      <c r="AF763">
        <v>2.448</v>
      </c>
      <c r="AG763">
        <v>-0.96899999999999997</v>
      </c>
      <c r="AH763">
        <v>-0.85099999999999998</v>
      </c>
      <c r="AJ763" s="3">
        <v>42759</v>
      </c>
      <c r="AK763">
        <v>1.1559999999999999</v>
      </c>
      <c r="AL763">
        <v>-28.315000000000001</v>
      </c>
      <c r="AM763">
        <v>-25.13</v>
      </c>
    </row>
    <row r="764" spans="1:39" x14ac:dyDescent="0.25">
      <c r="A764" s="3">
        <v>42718</v>
      </c>
      <c r="B764">
        <v>-0.76200000000000001</v>
      </c>
      <c r="C764">
        <v>-62.628</v>
      </c>
      <c r="D764">
        <v>-60.722999999999999</v>
      </c>
      <c r="F764" s="3">
        <v>41675</v>
      </c>
      <c r="G764">
        <v>0.77500000000000002</v>
      </c>
      <c r="H764">
        <v>-42.436</v>
      </c>
      <c r="I764">
        <v>-40.243000000000002</v>
      </c>
      <c r="K764" s="3">
        <v>41935</v>
      </c>
      <c r="L764">
        <v>0.47599999999999998</v>
      </c>
      <c r="M764">
        <v>-29.693000000000001</v>
      </c>
      <c r="N764">
        <v>-28.686</v>
      </c>
      <c r="P764" s="3">
        <v>42732</v>
      </c>
      <c r="Q764">
        <v>-0.20599999999999999</v>
      </c>
      <c r="R764">
        <v>-57.186</v>
      </c>
      <c r="S764">
        <v>-54.350999999999999</v>
      </c>
      <c r="Z764" s="3">
        <v>41675</v>
      </c>
      <c r="AA764">
        <v>2.38</v>
      </c>
      <c r="AB764">
        <v>-2.871</v>
      </c>
      <c r="AC764">
        <v>-2.4870000000000001</v>
      </c>
      <c r="AE764" s="3">
        <v>41675</v>
      </c>
      <c r="AF764">
        <v>2.4380000000000002</v>
      </c>
      <c r="AG764">
        <v>-0.52200000000000002</v>
      </c>
      <c r="AH764">
        <v>-0.443</v>
      </c>
      <c r="AJ764" s="3">
        <v>42760</v>
      </c>
      <c r="AK764">
        <v>1.214</v>
      </c>
      <c r="AL764">
        <v>-25.116</v>
      </c>
      <c r="AM764">
        <v>-22.423999999999999</v>
      </c>
    </row>
    <row r="765" spans="1:39" x14ac:dyDescent="0.25">
      <c r="A765" s="3">
        <v>42719</v>
      </c>
      <c r="B765">
        <v>-0.77400000000000002</v>
      </c>
      <c r="C765">
        <v>-63.576999999999998</v>
      </c>
      <c r="D765">
        <v>-62.372</v>
      </c>
      <c r="F765" s="3">
        <v>41676</v>
      </c>
      <c r="G765">
        <v>0.83799999999999997</v>
      </c>
      <c r="H765">
        <v>-40.655999999999999</v>
      </c>
      <c r="I765">
        <v>-38.648000000000003</v>
      </c>
      <c r="K765" s="3">
        <v>41936</v>
      </c>
      <c r="L765">
        <v>0.47099999999999997</v>
      </c>
      <c r="M765">
        <v>-29.667000000000002</v>
      </c>
      <c r="N765">
        <v>-28.648</v>
      </c>
      <c r="P765" s="3">
        <v>42733</v>
      </c>
      <c r="Q765">
        <v>-0.217</v>
      </c>
      <c r="R765">
        <v>-55.787999999999997</v>
      </c>
      <c r="S765">
        <v>-52.793999999999997</v>
      </c>
      <c r="Z765" s="3">
        <v>41676</v>
      </c>
      <c r="AA765">
        <v>2.431</v>
      </c>
      <c r="AB765">
        <v>-1.3660000000000001</v>
      </c>
      <c r="AC765">
        <v>-1.1819999999999999</v>
      </c>
      <c r="AE765" s="3">
        <v>41676</v>
      </c>
      <c r="AF765">
        <v>2.4870000000000001</v>
      </c>
      <c r="AG765">
        <v>-0.17199999999999999</v>
      </c>
      <c r="AH765">
        <v>-0.13400000000000001</v>
      </c>
      <c r="AJ765" s="3">
        <v>42761</v>
      </c>
      <c r="AK765">
        <v>1.224</v>
      </c>
      <c r="AL765">
        <v>-26.093</v>
      </c>
      <c r="AM765">
        <v>-23.315999999999999</v>
      </c>
    </row>
    <row r="766" spans="1:39" x14ac:dyDescent="0.25">
      <c r="A766" s="3">
        <v>42720</v>
      </c>
      <c r="B766">
        <v>-0.79100000000000004</v>
      </c>
      <c r="C766">
        <v>-64.930000000000007</v>
      </c>
      <c r="D766">
        <v>-64.486999999999995</v>
      </c>
      <c r="F766" s="3">
        <v>41677</v>
      </c>
      <c r="G766">
        <v>0.79200000000000004</v>
      </c>
      <c r="H766">
        <v>-43.063000000000002</v>
      </c>
      <c r="I766">
        <v>-40.875</v>
      </c>
      <c r="K766" s="3">
        <v>41939</v>
      </c>
      <c r="L766">
        <v>0.45100000000000001</v>
      </c>
      <c r="M766">
        <v>-31.832999999999998</v>
      </c>
      <c r="N766">
        <v>-30.715</v>
      </c>
      <c r="P766" s="3">
        <v>42734</v>
      </c>
      <c r="Q766">
        <v>-0.20200000000000001</v>
      </c>
      <c r="R766">
        <v>-55.686999999999998</v>
      </c>
      <c r="S766">
        <v>-52.732999999999997</v>
      </c>
      <c r="Z766" s="3">
        <v>41677</v>
      </c>
      <c r="AA766">
        <v>2.4060000000000001</v>
      </c>
      <c r="AB766">
        <v>-1.9220000000000002</v>
      </c>
      <c r="AC766">
        <v>-1.665</v>
      </c>
      <c r="AE766" s="3">
        <v>41677</v>
      </c>
      <c r="AF766">
        <v>2.464</v>
      </c>
      <c r="AG766">
        <v>-0.27500000000000002</v>
      </c>
      <c r="AH766">
        <v>-0.217</v>
      </c>
      <c r="AJ766" s="3">
        <v>42762</v>
      </c>
      <c r="AK766">
        <v>1.1839999999999999</v>
      </c>
      <c r="AL766">
        <v>-26.684000000000001</v>
      </c>
      <c r="AM766">
        <v>-23.681999999999999</v>
      </c>
    </row>
    <row r="767" spans="1:39" x14ac:dyDescent="0.25">
      <c r="A767" s="3">
        <v>42723</v>
      </c>
      <c r="B767">
        <v>-0.80500000000000005</v>
      </c>
      <c r="C767">
        <v>-66.61</v>
      </c>
      <c r="D767">
        <v>-65.313000000000002</v>
      </c>
      <c r="F767" s="3">
        <v>41680</v>
      </c>
      <c r="G767">
        <v>0.81100000000000005</v>
      </c>
      <c r="H767">
        <v>-42.115000000000002</v>
      </c>
      <c r="I767">
        <v>-40.005000000000003</v>
      </c>
      <c r="K767" s="3">
        <v>41940</v>
      </c>
      <c r="L767">
        <v>0.46100000000000002</v>
      </c>
      <c r="M767">
        <v>-29.472999999999999</v>
      </c>
      <c r="N767">
        <v>-28.443999999999999</v>
      </c>
      <c r="P767" s="3">
        <v>42737</v>
      </c>
      <c r="Q767">
        <v>-0.217</v>
      </c>
      <c r="R767">
        <v>-55.715000000000003</v>
      </c>
      <c r="S767">
        <v>-52.741</v>
      </c>
      <c r="Z767" s="3">
        <v>41680</v>
      </c>
      <c r="AA767">
        <v>2.427</v>
      </c>
      <c r="AB767">
        <v>-2.0619999999999998</v>
      </c>
      <c r="AC767">
        <v>-1.7909999999999999</v>
      </c>
      <c r="AE767" s="3">
        <v>41680</v>
      </c>
      <c r="AF767">
        <v>2.488</v>
      </c>
      <c r="AG767">
        <v>0.108</v>
      </c>
      <c r="AH767">
        <v>0.123</v>
      </c>
      <c r="AJ767" s="3">
        <v>42765</v>
      </c>
      <c r="AK767">
        <v>1.173</v>
      </c>
      <c r="AL767">
        <v>-28.532</v>
      </c>
      <c r="AM767">
        <v>-25.321999999999999</v>
      </c>
    </row>
    <row r="768" spans="1:39" x14ac:dyDescent="0.25">
      <c r="A768" s="3">
        <v>42724</v>
      </c>
      <c r="B768">
        <v>-0.78800000000000003</v>
      </c>
      <c r="C768">
        <v>-65.677000000000007</v>
      </c>
      <c r="D768">
        <v>-64.168999999999997</v>
      </c>
      <c r="F768" s="3">
        <v>41681</v>
      </c>
      <c r="G768">
        <v>0.81399999999999995</v>
      </c>
      <c r="H768">
        <v>-40.843000000000004</v>
      </c>
      <c r="I768">
        <v>-38.798999999999999</v>
      </c>
      <c r="K768" s="3">
        <v>41941</v>
      </c>
      <c r="L768">
        <v>0.47699999999999998</v>
      </c>
      <c r="M768">
        <v>-28.864000000000001</v>
      </c>
      <c r="N768">
        <v>-27.88</v>
      </c>
      <c r="P768" s="3">
        <v>42738</v>
      </c>
      <c r="Q768">
        <v>-0.15</v>
      </c>
      <c r="R768">
        <v>-52.198999999999998</v>
      </c>
      <c r="S768">
        <v>-49.554000000000002</v>
      </c>
      <c r="Z768" s="3">
        <v>41681</v>
      </c>
      <c r="AA768">
        <v>2.4319999999999999</v>
      </c>
      <c r="AB768">
        <v>-1.8</v>
      </c>
      <c r="AC768">
        <v>-1.5640000000000001</v>
      </c>
      <c r="AE768" s="3">
        <v>41681</v>
      </c>
      <c r="AF768">
        <v>2.4900000000000002</v>
      </c>
      <c r="AG768">
        <v>0.20300000000000001</v>
      </c>
      <c r="AH768">
        <v>0.20899999999999999</v>
      </c>
      <c r="AJ768" s="3">
        <v>42766</v>
      </c>
      <c r="AK768">
        <v>1.151</v>
      </c>
      <c r="AL768">
        <v>-30.523</v>
      </c>
      <c r="AM768">
        <v>-26.992999999999999</v>
      </c>
    </row>
    <row r="769" spans="1:39" x14ac:dyDescent="0.25">
      <c r="A769" s="3">
        <v>42725</v>
      </c>
      <c r="B769">
        <v>-0.79300000000000004</v>
      </c>
      <c r="C769">
        <v>-66.072999999999993</v>
      </c>
      <c r="D769">
        <v>-64.822000000000003</v>
      </c>
      <c r="F769" s="3">
        <v>41682</v>
      </c>
      <c r="G769">
        <v>0.83599999999999997</v>
      </c>
      <c r="H769">
        <v>-41.747999999999998</v>
      </c>
      <c r="I769">
        <v>-39.707999999999998</v>
      </c>
      <c r="K769" s="3">
        <v>41942</v>
      </c>
      <c r="L769">
        <v>0.43099999999999999</v>
      </c>
      <c r="M769">
        <v>-32.325000000000003</v>
      </c>
      <c r="N769">
        <v>-31.155000000000001</v>
      </c>
      <c r="P769" s="3">
        <v>42739</v>
      </c>
      <c r="Q769">
        <v>-0.14000000000000001</v>
      </c>
      <c r="R769">
        <v>-51.427</v>
      </c>
      <c r="S769">
        <v>-48.808</v>
      </c>
      <c r="Z769" s="3">
        <v>41682</v>
      </c>
      <c r="AA769">
        <v>2.456</v>
      </c>
      <c r="AB769">
        <v>-1.823</v>
      </c>
      <c r="AC769">
        <v>-1.5859999999999999</v>
      </c>
      <c r="AE769" s="3">
        <v>41682</v>
      </c>
      <c r="AF769">
        <v>2.5140000000000002</v>
      </c>
      <c r="AG769">
        <v>0.74</v>
      </c>
      <c r="AH769">
        <v>0.70799999999999996</v>
      </c>
      <c r="AJ769" s="3">
        <v>42767</v>
      </c>
      <c r="AK769">
        <v>1.208</v>
      </c>
      <c r="AL769">
        <v>-28.611999999999998</v>
      </c>
      <c r="AM769">
        <v>-25.527999999999999</v>
      </c>
    </row>
    <row r="770" spans="1:39" x14ac:dyDescent="0.25">
      <c r="A770" s="3">
        <v>42726</v>
      </c>
      <c r="B770">
        <v>-0.8</v>
      </c>
      <c r="C770">
        <v>-67.703000000000003</v>
      </c>
      <c r="D770">
        <v>-66.363</v>
      </c>
      <c r="F770" s="3">
        <v>41683</v>
      </c>
      <c r="G770">
        <v>0.78600000000000003</v>
      </c>
      <c r="H770">
        <v>-40.613</v>
      </c>
      <c r="I770">
        <v>-38.536999999999999</v>
      </c>
      <c r="K770" s="3">
        <v>41943</v>
      </c>
      <c r="L770">
        <v>0.42199999999999999</v>
      </c>
      <c r="M770">
        <v>-29.326000000000001</v>
      </c>
      <c r="N770">
        <v>-28.25</v>
      </c>
      <c r="P770" s="3">
        <v>42740</v>
      </c>
      <c r="Q770">
        <v>-0.151</v>
      </c>
      <c r="R770">
        <v>-51.213999999999999</v>
      </c>
      <c r="S770">
        <v>-48.59</v>
      </c>
      <c r="Z770" s="3">
        <v>41683</v>
      </c>
      <c r="AA770">
        <v>2.419</v>
      </c>
      <c r="AB770">
        <v>-0.80600000000000005</v>
      </c>
      <c r="AC770">
        <v>-0.69299999999999995</v>
      </c>
      <c r="AE770" s="3">
        <v>41683</v>
      </c>
      <c r="AF770">
        <v>2.48</v>
      </c>
      <c r="AG770">
        <v>0.67</v>
      </c>
      <c r="AH770">
        <v>0.64700000000000002</v>
      </c>
      <c r="AJ770" s="3">
        <v>42768</v>
      </c>
      <c r="AK770">
        <v>1.1659999999999999</v>
      </c>
      <c r="AL770">
        <v>-28.693999999999999</v>
      </c>
      <c r="AM770">
        <v>-25.457000000000001</v>
      </c>
    </row>
    <row r="771" spans="1:39" x14ac:dyDescent="0.25">
      <c r="A771" s="3">
        <v>42727</v>
      </c>
      <c r="B771">
        <v>-0.80300000000000005</v>
      </c>
      <c r="C771">
        <v>-67.808999999999997</v>
      </c>
      <c r="D771">
        <v>-66.540000000000006</v>
      </c>
      <c r="F771" s="3">
        <v>41684</v>
      </c>
      <c r="G771">
        <v>0.80100000000000005</v>
      </c>
      <c r="H771">
        <v>-40.909999999999997</v>
      </c>
      <c r="I771">
        <v>-38.844000000000001</v>
      </c>
      <c r="K771" s="3">
        <v>41946</v>
      </c>
      <c r="L771">
        <v>0.437</v>
      </c>
      <c r="M771">
        <v>-26.818000000000001</v>
      </c>
      <c r="N771">
        <v>-25.841999999999999</v>
      </c>
      <c r="P771" s="3">
        <v>42741</v>
      </c>
      <c r="Q771">
        <v>-0.108</v>
      </c>
      <c r="R771">
        <v>-50.759</v>
      </c>
      <c r="S771">
        <v>-48.298999999999999</v>
      </c>
      <c r="Z771" s="3">
        <v>41684</v>
      </c>
      <c r="AA771">
        <v>2.4350000000000001</v>
      </c>
      <c r="AB771">
        <v>-0.47699999999999998</v>
      </c>
      <c r="AC771">
        <v>-0.40500000000000003</v>
      </c>
      <c r="AE771" s="3">
        <v>41684</v>
      </c>
      <c r="AF771">
        <v>2.4950000000000001</v>
      </c>
      <c r="AG771">
        <v>1.2290000000000001</v>
      </c>
      <c r="AH771">
        <v>1.153</v>
      </c>
      <c r="AJ771" s="3">
        <v>42769</v>
      </c>
      <c r="AK771">
        <v>1.1679999999999999</v>
      </c>
      <c r="AL771">
        <v>-29.312999999999999</v>
      </c>
      <c r="AM771">
        <v>-26.02</v>
      </c>
    </row>
    <row r="772" spans="1:39" x14ac:dyDescent="0.25">
      <c r="A772" s="3">
        <v>42730</v>
      </c>
      <c r="B772">
        <v>-0.80300000000000005</v>
      </c>
      <c r="C772">
        <v>-68.131</v>
      </c>
      <c r="D772">
        <v>-66.721000000000004</v>
      </c>
      <c r="F772" s="3">
        <v>41687</v>
      </c>
      <c r="G772">
        <v>0.80200000000000005</v>
      </c>
      <c r="H772">
        <v>-41.877000000000002</v>
      </c>
      <c r="I772">
        <v>-39.768000000000001</v>
      </c>
      <c r="K772" s="3">
        <v>41947</v>
      </c>
      <c r="L772">
        <v>0.39700000000000002</v>
      </c>
      <c r="M772">
        <v>-28.335000000000001</v>
      </c>
      <c r="N772">
        <v>-27.26</v>
      </c>
      <c r="P772" s="3">
        <v>42744</v>
      </c>
      <c r="Q772">
        <v>-0.13</v>
      </c>
      <c r="R772">
        <v>-50.54</v>
      </c>
      <c r="S772">
        <v>-48.024999999999999</v>
      </c>
      <c r="Z772" s="3">
        <v>41687</v>
      </c>
      <c r="AA772">
        <v>2.4489999999999998</v>
      </c>
      <c r="AB772">
        <v>-0.85099999999999998</v>
      </c>
      <c r="AC772">
        <v>-0.73399999999999999</v>
      </c>
      <c r="AE772" s="3">
        <v>41687</v>
      </c>
      <c r="AF772">
        <v>2.5110000000000001</v>
      </c>
      <c r="AG772">
        <v>1.6160000000000001</v>
      </c>
      <c r="AH772">
        <v>1.518</v>
      </c>
      <c r="AJ772" s="3">
        <v>42772</v>
      </c>
      <c r="AK772">
        <v>1.139</v>
      </c>
      <c r="AL772">
        <v>-28.826999999999998</v>
      </c>
      <c r="AM772">
        <v>-25.494</v>
      </c>
    </row>
    <row r="773" spans="1:39" x14ac:dyDescent="0.25">
      <c r="A773" s="3">
        <v>42731</v>
      </c>
      <c r="B773">
        <v>-0.83299999999999996</v>
      </c>
      <c r="C773">
        <v>-71.167000000000002</v>
      </c>
      <c r="D773">
        <v>-69.650999999999996</v>
      </c>
      <c r="F773" s="3">
        <v>41688</v>
      </c>
      <c r="G773">
        <v>0.78200000000000003</v>
      </c>
      <c r="H773">
        <v>-40.052</v>
      </c>
      <c r="I773">
        <v>-37.996000000000002</v>
      </c>
      <c r="K773" s="3">
        <v>41948</v>
      </c>
      <c r="L773">
        <v>0.40500000000000003</v>
      </c>
      <c r="M773">
        <v>-28.585000000000001</v>
      </c>
      <c r="N773">
        <v>-27.515000000000001</v>
      </c>
      <c r="P773" s="3">
        <v>42745</v>
      </c>
      <c r="Q773">
        <v>-0.121</v>
      </c>
      <c r="R773">
        <v>-49.844000000000001</v>
      </c>
      <c r="S773">
        <v>-47.402000000000001</v>
      </c>
      <c r="Z773" s="3">
        <v>41688</v>
      </c>
      <c r="AA773">
        <v>2.4449999999999998</v>
      </c>
      <c r="AB773">
        <v>1.4419999999999999</v>
      </c>
      <c r="AC773">
        <v>1.276</v>
      </c>
      <c r="AE773" s="3">
        <v>41688</v>
      </c>
      <c r="AF773">
        <v>2.5099999999999998</v>
      </c>
      <c r="AG773">
        <v>2.5629999999999997</v>
      </c>
      <c r="AH773">
        <v>2.3929999999999998</v>
      </c>
      <c r="AJ773" s="3">
        <v>42773</v>
      </c>
      <c r="AK773">
        <v>1.1360000000000001</v>
      </c>
      <c r="AL773">
        <v>-29.138000000000002</v>
      </c>
      <c r="AM773">
        <v>-25.75</v>
      </c>
    </row>
    <row r="774" spans="1:39" x14ac:dyDescent="0.25">
      <c r="A774" s="3">
        <v>42732</v>
      </c>
      <c r="B774">
        <v>-0.82699999999999996</v>
      </c>
      <c r="C774">
        <v>-68.662000000000006</v>
      </c>
      <c r="D774">
        <v>-68.028000000000006</v>
      </c>
      <c r="F774" s="3">
        <v>41689</v>
      </c>
      <c r="G774">
        <v>0.77900000000000003</v>
      </c>
      <c r="H774">
        <v>-40.813000000000002</v>
      </c>
      <c r="I774">
        <v>-38.722000000000001</v>
      </c>
      <c r="K774" s="3">
        <v>41949</v>
      </c>
      <c r="L774">
        <v>0.40100000000000002</v>
      </c>
      <c r="M774">
        <v>-28.591000000000001</v>
      </c>
      <c r="N774">
        <v>-27.518999999999998</v>
      </c>
      <c r="P774" s="3">
        <v>42746</v>
      </c>
      <c r="Q774">
        <v>-0.14399999999999999</v>
      </c>
      <c r="R774">
        <v>-49.994</v>
      </c>
      <c r="S774">
        <v>-47.533999999999999</v>
      </c>
      <c r="Z774" s="3">
        <v>41689</v>
      </c>
      <c r="AA774">
        <v>2.4359999999999999</v>
      </c>
      <c r="AB774">
        <v>-0.23200000000000001</v>
      </c>
      <c r="AC774">
        <v>-0.193</v>
      </c>
      <c r="AE774" s="3">
        <v>41689</v>
      </c>
      <c r="AF774">
        <v>2.4990000000000001</v>
      </c>
      <c r="AG774">
        <v>1.919</v>
      </c>
      <c r="AH774">
        <v>1.788</v>
      </c>
      <c r="AJ774" s="3">
        <v>42774</v>
      </c>
      <c r="AK774">
        <v>1.069</v>
      </c>
      <c r="AL774">
        <v>-30.294</v>
      </c>
      <c r="AM774">
        <v>-26.516999999999999</v>
      </c>
    </row>
    <row r="775" spans="1:39" x14ac:dyDescent="0.25">
      <c r="A775" s="3">
        <v>42733</v>
      </c>
      <c r="B775">
        <v>-0.80400000000000005</v>
      </c>
      <c r="C775">
        <v>-66.382999999999996</v>
      </c>
      <c r="D775">
        <v>-65.222999999999999</v>
      </c>
      <c r="F775" s="3">
        <v>41690</v>
      </c>
      <c r="G775">
        <v>0.81100000000000005</v>
      </c>
      <c r="H775">
        <v>-41.146999999999998</v>
      </c>
      <c r="I775">
        <v>-39.093000000000004</v>
      </c>
      <c r="K775" s="3">
        <v>41950</v>
      </c>
      <c r="L775">
        <v>0.38900000000000001</v>
      </c>
      <c r="M775">
        <v>-28.634</v>
      </c>
      <c r="N775">
        <v>-27.539000000000001</v>
      </c>
      <c r="P775" s="3">
        <v>42747</v>
      </c>
      <c r="Q775">
        <v>-0.16400000000000001</v>
      </c>
      <c r="R775">
        <v>-50.308999999999997</v>
      </c>
      <c r="S775">
        <v>-47.741999999999997</v>
      </c>
      <c r="Z775" s="3">
        <v>41690</v>
      </c>
      <c r="AA775">
        <v>2.4630000000000001</v>
      </c>
      <c r="AB775">
        <v>-0.76500000000000001</v>
      </c>
      <c r="AC775">
        <v>-0.65900000000000003</v>
      </c>
      <c r="AE775" s="3">
        <v>41690</v>
      </c>
      <c r="AF775">
        <v>2.5249999999999999</v>
      </c>
      <c r="AG775">
        <v>1.512</v>
      </c>
      <c r="AH775">
        <v>1.4330000000000001</v>
      </c>
      <c r="AJ775" s="3">
        <v>42775</v>
      </c>
      <c r="AK775">
        <v>1.069</v>
      </c>
      <c r="AL775">
        <v>-30.542000000000002</v>
      </c>
      <c r="AM775">
        <v>-26.721</v>
      </c>
    </row>
    <row r="776" spans="1:39" x14ac:dyDescent="0.25">
      <c r="A776" s="3">
        <v>42734</v>
      </c>
      <c r="B776">
        <v>-0.81</v>
      </c>
      <c r="C776">
        <v>-67.248000000000005</v>
      </c>
      <c r="D776">
        <v>-65.971999999999994</v>
      </c>
      <c r="F776" s="3">
        <v>41691</v>
      </c>
      <c r="G776">
        <v>0.78700000000000003</v>
      </c>
      <c r="H776">
        <v>-42.241999999999997</v>
      </c>
      <c r="I776">
        <v>-40.091999999999999</v>
      </c>
      <c r="K776" s="3">
        <v>41953</v>
      </c>
      <c r="L776">
        <v>0.40400000000000003</v>
      </c>
      <c r="M776">
        <v>-27.376000000000001</v>
      </c>
      <c r="N776">
        <v>-26.349</v>
      </c>
      <c r="P776" s="3">
        <v>42748</v>
      </c>
      <c r="Q776">
        <v>-0.14899999999999999</v>
      </c>
      <c r="R776">
        <v>-50.253999999999998</v>
      </c>
      <c r="S776">
        <v>-47.749000000000002</v>
      </c>
      <c r="Z776" s="3">
        <v>41691</v>
      </c>
      <c r="AA776">
        <v>2.4409999999999998</v>
      </c>
      <c r="AB776">
        <v>-1.591</v>
      </c>
      <c r="AC776">
        <v>-1.385</v>
      </c>
      <c r="AE776" s="3">
        <v>41691</v>
      </c>
      <c r="AF776">
        <v>2.5030000000000001</v>
      </c>
      <c r="AG776">
        <v>0.40100000000000002</v>
      </c>
      <c r="AH776">
        <v>0.38600000000000001</v>
      </c>
      <c r="AJ776" s="3">
        <v>42776</v>
      </c>
      <c r="AK776">
        <v>1.1040000000000001</v>
      </c>
      <c r="AL776">
        <v>-31.824000000000002</v>
      </c>
      <c r="AM776">
        <v>-28.015000000000001</v>
      </c>
    </row>
    <row r="777" spans="1:39" x14ac:dyDescent="0.25">
      <c r="A777" s="3">
        <v>42737</v>
      </c>
      <c r="B777">
        <v>-0.80900000000000005</v>
      </c>
      <c r="C777">
        <v>-65.930999999999997</v>
      </c>
      <c r="D777">
        <v>-64.765000000000001</v>
      </c>
      <c r="F777" s="3">
        <v>41694</v>
      </c>
      <c r="G777">
        <v>0.80900000000000005</v>
      </c>
      <c r="H777">
        <v>-42.133000000000003</v>
      </c>
      <c r="I777">
        <v>-40.024999999999999</v>
      </c>
      <c r="K777" s="3">
        <v>41954</v>
      </c>
      <c r="L777">
        <v>0.39800000000000002</v>
      </c>
      <c r="M777">
        <v>-28.483000000000001</v>
      </c>
      <c r="N777">
        <v>-27.408999999999999</v>
      </c>
      <c r="P777" s="3">
        <v>42751</v>
      </c>
      <c r="Q777">
        <v>-0.17299999999999999</v>
      </c>
      <c r="R777">
        <v>-52.776000000000003</v>
      </c>
      <c r="S777">
        <v>-50.134999999999998</v>
      </c>
      <c r="Z777" s="3">
        <v>41694</v>
      </c>
      <c r="AA777">
        <v>2.46</v>
      </c>
      <c r="AB777">
        <v>-2.827</v>
      </c>
      <c r="AC777">
        <v>-2.4740000000000002</v>
      </c>
      <c r="AE777" s="3">
        <v>41694</v>
      </c>
      <c r="AF777">
        <v>2.524</v>
      </c>
      <c r="AG777">
        <v>0.79900000000000004</v>
      </c>
      <c r="AH777">
        <v>0.77200000000000002</v>
      </c>
      <c r="AJ777" s="3">
        <v>42779</v>
      </c>
      <c r="AK777">
        <v>1.119</v>
      </c>
      <c r="AL777">
        <v>-32.250999999999998</v>
      </c>
      <c r="AM777">
        <v>-28.439</v>
      </c>
    </row>
    <row r="778" spans="1:39" x14ac:dyDescent="0.25">
      <c r="A778" s="3">
        <v>42738</v>
      </c>
      <c r="B778">
        <v>-0.8</v>
      </c>
      <c r="C778">
        <v>-65.575000000000003</v>
      </c>
      <c r="D778">
        <v>-64.414000000000001</v>
      </c>
      <c r="F778" s="3">
        <v>41695</v>
      </c>
      <c r="G778">
        <v>0.78400000000000003</v>
      </c>
      <c r="H778">
        <v>-40.767000000000003</v>
      </c>
      <c r="I778">
        <v>-38.676000000000002</v>
      </c>
      <c r="K778" s="3">
        <v>41955</v>
      </c>
      <c r="L778">
        <v>0.38500000000000001</v>
      </c>
      <c r="M778">
        <v>-28.311</v>
      </c>
      <c r="N778">
        <v>-27.219000000000001</v>
      </c>
      <c r="P778" s="3">
        <v>42752</v>
      </c>
      <c r="Q778">
        <v>-0.16900000000000001</v>
      </c>
      <c r="R778">
        <v>-52.021999999999998</v>
      </c>
      <c r="S778">
        <v>-49.41</v>
      </c>
      <c r="Z778" s="3">
        <v>41695</v>
      </c>
      <c r="AA778">
        <v>2.415</v>
      </c>
      <c r="AB778">
        <v>-1.9769999999999999</v>
      </c>
      <c r="AC778">
        <v>-1.7189999999999999</v>
      </c>
      <c r="AE778" s="3">
        <v>41695</v>
      </c>
      <c r="AF778">
        <v>2.4779999999999998</v>
      </c>
      <c r="AG778">
        <v>5.5E-2</v>
      </c>
      <c r="AH778">
        <v>8.1000000000000003E-2</v>
      </c>
      <c r="AJ778" s="3">
        <v>42780</v>
      </c>
      <c r="AK778">
        <v>1.1679999999999999</v>
      </c>
      <c r="AL778">
        <v>-31.954999999999998</v>
      </c>
      <c r="AM778">
        <v>-28.411000000000001</v>
      </c>
    </row>
    <row r="779" spans="1:39" x14ac:dyDescent="0.25">
      <c r="A779" s="3">
        <v>42739</v>
      </c>
      <c r="B779">
        <v>-0.78700000000000003</v>
      </c>
      <c r="C779">
        <v>-63.854999999999997</v>
      </c>
      <c r="D779">
        <v>-63.06</v>
      </c>
      <c r="F779" s="3">
        <v>41696</v>
      </c>
      <c r="G779">
        <v>0.752</v>
      </c>
      <c r="H779">
        <v>-41.125</v>
      </c>
      <c r="I779">
        <v>-38.968000000000004</v>
      </c>
      <c r="K779" s="3">
        <v>41956</v>
      </c>
      <c r="L779">
        <v>0.373</v>
      </c>
      <c r="M779">
        <v>-27.567</v>
      </c>
      <c r="N779">
        <v>-26.481999999999999</v>
      </c>
      <c r="P779" s="3">
        <v>42753</v>
      </c>
      <c r="Q779">
        <v>-0.13600000000000001</v>
      </c>
      <c r="R779">
        <v>-51.59</v>
      </c>
      <c r="S779">
        <v>-49.082999999999998</v>
      </c>
      <c r="Z779" s="3">
        <v>41696</v>
      </c>
      <c r="AA779">
        <v>2.3759999999999999</v>
      </c>
      <c r="AB779">
        <v>-2.319</v>
      </c>
      <c r="AC779">
        <v>-2.0099999999999998</v>
      </c>
      <c r="AE779" s="3">
        <v>41696</v>
      </c>
      <c r="AF779">
        <v>2.4380000000000002</v>
      </c>
      <c r="AG779">
        <v>-0.42799999999999999</v>
      </c>
      <c r="AH779">
        <v>-0.35699999999999998</v>
      </c>
      <c r="AJ779" s="3">
        <v>42781</v>
      </c>
      <c r="AK779">
        <v>1.1839999999999999</v>
      </c>
      <c r="AL779">
        <v>-30.646999999999998</v>
      </c>
      <c r="AM779">
        <v>-27.327000000000002</v>
      </c>
    </row>
    <row r="780" spans="1:39" x14ac:dyDescent="0.25">
      <c r="A780" s="3">
        <v>42740</v>
      </c>
      <c r="B780">
        <v>-0.748</v>
      </c>
      <c r="C780">
        <v>-60.16</v>
      </c>
      <c r="D780">
        <v>-59.078000000000003</v>
      </c>
      <c r="F780" s="3">
        <v>41697</v>
      </c>
      <c r="G780">
        <v>0.70499999999999996</v>
      </c>
      <c r="H780">
        <v>-43.835999999999999</v>
      </c>
      <c r="I780">
        <v>-41.462000000000003</v>
      </c>
      <c r="K780" s="3">
        <v>41957</v>
      </c>
      <c r="L780">
        <v>0.36399999999999999</v>
      </c>
      <c r="M780">
        <v>-27.568000000000001</v>
      </c>
      <c r="N780">
        <v>-26.478000000000002</v>
      </c>
      <c r="P780" s="3">
        <v>42754</v>
      </c>
      <c r="Q780">
        <v>-0.11600000000000001</v>
      </c>
      <c r="R780">
        <v>-52.405000000000001</v>
      </c>
      <c r="S780">
        <v>-49.920999999999999</v>
      </c>
      <c r="Z780" s="3">
        <v>41697</v>
      </c>
      <c r="AA780">
        <v>2.3279999999999998</v>
      </c>
      <c r="AB780">
        <v>-3.1619999999999999</v>
      </c>
      <c r="AC780">
        <v>-2.7309999999999999</v>
      </c>
      <c r="AE780" s="3">
        <v>41697</v>
      </c>
      <c r="AF780">
        <v>2.39</v>
      </c>
      <c r="AG780">
        <v>-0.7</v>
      </c>
      <c r="AH780">
        <v>-0.62</v>
      </c>
      <c r="AJ780" s="3">
        <v>42782</v>
      </c>
      <c r="AK780">
        <v>1.139</v>
      </c>
      <c r="AL780">
        <v>-29.974</v>
      </c>
      <c r="AM780">
        <v>-26.539000000000001</v>
      </c>
    </row>
    <row r="781" spans="1:39" x14ac:dyDescent="0.25">
      <c r="A781" s="3">
        <v>42741</v>
      </c>
      <c r="B781">
        <v>-0.73699999999999999</v>
      </c>
      <c r="C781">
        <v>-59.761000000000003</v>
      </c>
      <c r="D781">
        <v>-58.771000000000001</v>
      </c>
      <c r="F781" s="3">
        <v>41698</v>
      </c>
      <c r="G781">
        <v>0.78300000000000003</v>
      </c>
      <c r="H781">
        <v>-41.904000000000003</v>
      </c>
      <c r="I781">
        <v>-39.752000000000002</v>
      </c>
      <c r="K781" s="3">
        <v>41960</v>
      </c>
      <c r="L781">
        <v>0.38200000000000001</v>
      </c>
      <c r="M781">
        <v>-26.148</v>
      </c>
      <c r="N781">
        <v>-25.123999999999999</v>
      </c>
      <c r="P781" s="3">
        <v>42755</v>
      </c>
      <c r="Q781">
        <v>-7.6999999999999999E-2</v>
      </c>
      <c r="R781">
        <v>-53.01</v>
      </c>
      <c r="S781">
        <v>-50.612000000000002</v>
      </c>
      <c r="Z781" s="3">
        <v>41698</v>
      </c>
      <c r="AA781">
        <v>2.379</v>
      </c>
      <c r="AB781">
        <v>-1.587</v>
      </c>
      <c r="AC781">
        <v>-1.369</v>
      </c>
      <c r="AE781" s="3">
        <v>41698</v>
      </c>
      <c r="AF781">
        <v>2.4380000000000002</v>
      </c>
      <c r="AG781">
        <v>-0.182</v>
      </c>
      <c r="AH781">
        <v>-0.13</v>
      </c>
      <c r="AJ781" s="3">
        <v>42783</v>
      </c>
      <c r="AK781">
        <v>1.081</v>
      </c>
      <c r="AL781">
        <v>-34.47</v>
      </c>
      <c r="AM781">
        <v>-30.271999999999998</v>
      </c>
    </row>
    <row r="782" spans="1:39" x14ac:dyDescent="0.25">
      <c r="A782" s="3">
        <v>42744</v>
      </c>
      <c r="B782">
        <v>-0.752</v>
      </c>
      <c r="C782">
        <v>-60.386000000000003</v>
      </c>
      <c r="D782">
        <v>-59.378</v>
      </c>
      <c r="F782" s="3">
        <v>41701</v>
      </c>
      <c r="G782">
        <v>0.71199999999999997</v>
      </c>
      <c r="H782">
        <v>-44.307000000000002</v>
      </c>
      <c r="I782">
        <v>-41.911000000000001</v>
      </c>
      <c r="K782" s="3">
        <v>41961</v>
      </c>
      <c r="L782">
        <v>0.38200000000000001</v>
      </c>
      <c r="M782">
        <v>-28.26</v>
      </c>
      <c r="N782">
        <v>-27.158999999999999</v>
      </c>
      <c r="P782" s="3">
        <v>42758</v>
      </c>
      <c r="Q782">
        <v>-0.127</v>
      </c>
      <c r="R782">
        <v>-52.179000000000002</v>
      </c>
      <c r="S782">
        <v>-49.683999999999997</v>
      </c>
      <c r="Z782" s="3">
        <v>41701</v>
      </c>
      <c r="AA782">
        <v>2.3090000000000002</v>
      </c>
      <c r="AB782">
        <v>-3.6440000000000001</v>
      </c>
      <c r="AC782">
        <v>-3.14</v>
      </c>
      <c r="AE782" s="3">
        <v>41701</v>
      </c>
      <c r="AF782">
        <v>2.3689999999999998</v>
      </c>
      <c r="AG782">
        <v>-1.393</v>
      </c>
      <c r="AH782">
        <v>-1.236</v>
      </c>
      <c r="AJ782" s="3">
        <v>42786</v>
      </c>
      <c r="AK782">
        <v>1.0960000000000001</v>
      </c>
      <c r="AL782">
        <v>-33.518999999999998</v>
      </c>
      <c r="AM782">
        <v>-29.513000000000002</v>
      </c>
    </row>
    <row r="783" spans="1:39" x14ac:dyDescent="0.25">
      <c r="A783" s="3">
        <v>42745</v>
      </c>
      <c r="B783">
        <v>-0.745</v>
      </c>
      <c r="C783">
        <v>-59.396999999999998</v>
      </c>
      <c r="D783">
        <v>-58.436</v>
      </c>
      <c r="F783" s="3">
        <v>41702</v>
      </c>
      <c r="G783">
        <v>0.74299999999999999</v>
      </c>
      <c r="H783">
        <v>-42.82</v>
      </c>
      <c r="I783">
        <v>-40.566000000000003</v>
      </c>
      <c r="K783" s="3">
        <v>41962</v>
      </c>
      <c r="L783">
        <v>0.43099999999999999</v>
      </c>
      <c r="M783">
        <v>-27.721</v>
      </c>
      <c r="N783">
        <v>-26.707000000000001</v>
      </c>
      <c r="P783" s="3">
        <v>42759</v>
      </c>
      <c r="Q783">
        <v>-8.6999999999999994E-2</v>
      </c>
      <c r="R783">
        <v>-51.277999999999999</v>
      </c>
      <c r="S783">
        <v>-48.926000000000002</v>
      </c>
      <c r="Z783" s="3">
        <v>41702</v>
      </c>
      <c r="AA783">
        <v>2.355</v>
      </c>
      <c r="AB783">
        <v>-2.351</v>
      </c>
      <c r="AC783">
        <v>-2.0310000000000001</v>
      </c>
      <c r="AE783" s="3">
        <v>41702</v>
      </c>
      <c r="AF783">
        <v>2.4169999999999998</v>
      </c>
      <c r="AG783">
        <v>0.10199999999999999</v>
      </c>
      <c r="AH783">
        <v>0.11899999999999999</v>
      </c>
      <c r="AJ783" s="3">
        <v>42787</v>
      </c>
      <c r="AK783">
        <v>1.1060000000000001</v>
      </c>
      <c r="AL783">
        <v>-33.151000000000003</v>
      </c>
      <c r="AM783">
        <v>-29.227</v>
      </c>
    </row>
    <row r="784" spans="1:39" x14ac:dyDescent="0.25">
      <c r="A784" s="3">
        <v>42746</v>
      </c>
      <c r="B784">
        <v>-0.73499999999999999</v>
      </c>
      <c r="C784">
        <v>-56.942</v>
      </c>
      <c r="D784">
        <v>-56.091000000000001</v>
      </c>
      <c r="F784" s="3">
        <v>41703</v>
      </c>
      <c r="G784">
        <v>0.747</v>
      </c>
      <c r="H784">
        <v>-41.27</v>
      </c>
      <c r="I784">
        <v>-39.094000000000001</v>
      </c>
      <c r="K784" s="3">
        <v>41963</v>
      </c>
      <c r="L784">
        <v>0.38700000000000001</v>
      </c>
      <c r="M784">
        <v>-27.419</v>
      </c>
      <c r="N784">
        <v>-26.358000000000001</v>
      </c>
      <c r="P784" s="3">
        <v>42760</v>
      </c>
      <c r="Q784">
        <v>-3.5000000000000003E-2</v>
      </c>
      <c r="R784">
        <v>-49.83</v>
      </c>
      <c r="S784">
        <v>-47.615000000000002</v>
      </c>
      <c r="Z784" s="3">
        <v>41703</v>
      </c>
      <c r="AA784">
        <v>2.3650000000000002</v>
      </c>
      <c r="AB784">
        <v>-2.0470000000000002</v>
      </c>
      <c r="AC784">
        <v>-1.7709999999999999</v>
      </c>
      <c r="AE784" s="3">
        <v>41703</v>
      </c>
      <c r="AF784">
        <v>2.4260000000000002</v>
      </c>
      <c r="AG784">
        <v>-0.49199999999999999</v>
      </c>
      <c r="AH784">
        <v>-0.42</v>
      </c>
      <c r="AJ784" s="3">
        <v>42788</v>
      </c>
      <c r="AK784">
        <v>1.0740000000000001</v>
      </c>
      <c r="AL784">
        <v>-34.231999999999999</v>
      </c>
      <c r="AM784">
        <v>-30.010999999999999</v>
      </c>
    </row>
    <row r="785" spans="1:39" x14ac:dyDescent="0.25">
      <c r="A785" s="3">
        <v>42747</v>
      </c>
      <c r="B785">
        <v>-0.73499999999999999</v>
      </c>
      <c r="C785">
        <v>-57.128</v>
      </c>
      <c r="D785">
        <v>-56.206000000000003</v>
      </c>
      <c r="F785" s="3">
        <v>41704</v>
      </c>
      <c r="G785">
        <v>0.79500000000000004</v>
      </c>
      <c r="H785">
        <v>-41.637</v>
      </c>
      <c r="I785">
        <v>-39.518999999999998</v>
      </c>
      <c r="K785" s="3">
        <v>41964</v>
      </c>
      <c r="L785">
        <v>0.36099999999999999</v>
      </c>
      <c r="M785">
        <v>-27.692</v>
      </c>
      <c r="N785">
        <v>-26.582999999999998</v>
      </c>
      <c r="P785" s="3">
        <v>42761</v>
      </c>
      <c r="Q785">
        <v>-0.01</v>
      </c>
      <c r="R785">
        <v>-49.478000000000002</v>
      </c>
      <c r="S785">
        <v>-47.39</v>
      </c>
      <c r="Z785" s="3">
        <v>41704</v>
      </c>
      <c r="AA785">
        <v>2.4039999999999999</v>
      </c>
      <c r="AB785">
        <v>-1.927</v>
      </c>
      <c r="AC785">
        <v>-1.671</v>
      </c>
      <c r="AE785" s="3">
        <v>41704</v>
      </c>
      <c r="AF785">
        <v>2.464</v>
      </c>
      <c r="AG785">
        <v>-0.159</v>
      </c>
      <c r="AH785">
        <v>-0.111</v>
      </c>
      <c r="AJ785" s="3">
        <v>42789</v>
      </c>
      <c r="AK785">
        <v>1</v>
      </c>
      <c r="AL785">
        <v>-37.618000000000002</v>
      </c>
      <c r="AM785">
        <v>-32.639000000000003</v>
      </c>
    </row>
    <row r="786" spans="1:39" x14ac:dyDescent="0.25">
      <c r="A786" s="3">
        <v>42748</v>
      </c>
      <c r="B786">
        <v>-0.74099999999999999</v>
      </c>
      <c r="C786">
        <v>-57.368000000000002</v>
      </c>
      <c r="D786">
        <v>-57.045000000000002</v>
      </c>
      <c r="F786" s="3">
        <v>41705</v>
      </c>
      <c r="G786">
        <v>0.80200000000000005</v>
      </c>
      <c r="H786">
        <v>-42.353999999999999</v>
      </c>
      <c r="I786">
        <v>-40.207999999999998</v>
      </c>
      <c r="K786" s="3">
        <v>41967</v>
      </c>
      <c r="L786">
        <v>0.36899999999999999</v>
      </c>
      <c r="M786">
        <v>-26.946999999999999</v>
      </c>
      <c r="N786">
        <v>-25.875</v>
      </c>
      <c r="P786" s="3">
        <v>42762</v>
      </c>
      <c r="Q786">
        <v>-2.5000000000000001E-2</v>
      </c>
      <c r="R786">
        <v>-50.225000000000001</v>
      </c>
      <c r="S786">
        <v>-48.061999999999998</v>
      </c>
      <c r="Z786" s="3">
        <v>41705</v>
      </c>
      <c r="AA786">
        <v>2.4050000000000002</v>
      </c>
      <c r="AB786">
        <v>-3.323</v>
      </c>
      <c r="AC786">
        <v>-2.8890000000000002</v>
      </c>
      <c r="AE786" s="3">
        <v>41705</v>
      </c>
      <c r="AF786">
        <v>2.464</v>
      </c>
      <c r="AG786">
        <v>-1.5720000000000001</v>
      </c>
      <c r="AH786">
        <v>-1.411</v>
      </c>
      <c r="AJ786" s="3">
        <v>42790</v>
      </c>
      <c r="AK786">
        <v>0.93500000000000005</v>
      </c>
      <c r="AL786">
        <v>-41.521999999999998</v>
      </c>
      <c r="AM786">
        <v>-35.674999999999997</v>
      </c>
    </row>
    <row r="787" spans="1:39" x14ac:dyDescent="0.25">
      <c r="A787" s="3">
        <v>42751</v>
      </c>
      <c r="B787">
        <v>-0.76</v>
      </c>
      <c r="C787">
        <v>-59.296999999999997</v>
      </c>
      <c r="D787">
        <v>-58.347000000000001</v>
      </c>
      <c r="F787" s="3">
        <v>41708</v>
      </c>
      <c r="G787">
        <v>0.77600000000000002</v>
      </c>
      <c r="H787">
        <v>-41.384999999999998</v>
      </c>
      <c r="I787">
        <v>-39.241</v>
      </c>
      <c r="K787" s="3">
        <v>41968</v>
      </c>
      <c r="L787">
        <v>0.34300000000000003</v>
      </c>
      <c r="M787">
        <v>-27.794</v>
      </c>
      <c r="N787">
        <v>-26.652999999999999</v>
      </c>
      <c r="P787" s="3">
        <v>42765</v>
      </c>
      <c r="Q787">
        <v>-3.7999999999999999E-2</v>
      </c>
      <c r="R787">
        <v>-51.476999999999997</v>
      </c>
      <c r="S787">
        <v>-49.241</v>
      </c>
      <c r="Z787" s="3">
        <v>41708</v>
      </c>
      <c r="AA787">
        <v>2.39</v>
      </c>
      <c r="AB787">
        <v>-2.7320000000000002</v>
      </c>
      <c r="AC787">
        <v>-2.3730000000000002</v>
      </c>
      <c r="AE787" s="3">
        <v>41708</v>
      </c>
      <c r="AF787">
        <v>2.4510000000000001</v>
      </c>
      <c r="AG787">
        <v>-0.57599999999999996</v>
      </c>
      <c r="AH787">
        <v>-0.49199999999999999</v>
      </c>
      <c r="AJ787" s="3">
        <v>42793</v>
      </c>
      <c r="AK787">
        <v>0.96399999999999997</v>
      </c>
      <c r="AL787">
        <v>-37.103999999999999</v>
      </c>
      <c r="AM787">
        <v>-31.995000000000001</v>
      </c>
    </row>
    <row r="788" spans="1:39" x14ac:dyDescent="0.25">
      <c r="A788" s="3">
        <v>42752</v>
      </c>
      <c r="B788">
        <v>-0.75700000000000001</v>
      </c>
      <c r="C788">
        <v>-58.161000000000001</v>
      </c>
      <c r="D788">
        <v>-58.137999999999998</v>
      </c>
      <c r="F788" s="3">
        <v>41709</v>
      </c>
      <c r="G788">
        <v>0.78300000000000003</v>
      </c>
      <c r="H788">
        <v>-40.235999999999997</v>
      </c>
      <c r="I788">
        <v>-38.161000000000001</v>
      </c>
      <c r="K788" s="3">
        <v>41969</v>
      </c>
      <c r="L788">
        <v>0.33200000000000002</v>
      </c>
      <c r="M788">
        <v>-28.577999999999999</v>
      </c>
      <c r="N788">
        <v>-27.393999999999998</v>
      </c>
      <c r="P788" s="3">
        <v>42766</v>
      </c>
      <c r="Q788">
        <v>-5.1999999999999998E-2</v>
      </c>
      <c r="R788">
        <v>-52.567999999999998</v>
      </c>
      <c r="S788">
        <v>-50.261000000000003</v>
      </c>
      <c r="Z788" s="3">
        <v>41709</v>
      </c>
      <c r="AA788">
        <v>2.4169999999999998</v>
      </c>
      <c r="AB788">
        <v>-1.208</v>
      </c>
      <c r="AC788">
        <v>-1.0469999999999999</v>
      </c>
      <c r="AE788" s="3">
        <v>41709</v>
      </c>
      <c r="AF788">
        <v>2.4790000000000001</v>
      </c>
      <c r="AG788">
        <v>-0.35499999999999998</v>
      </c>
      <c r="AH788">
        <v>-0.29899999999999999</v>
      </c>
      <c r="AJ788" s="3">
        <v>42794</v>
      </c>
      <c r="AK788">
        <v>0.98899999999999999</v>
      </c>
      <c r="AL788">
        <v>-34.802999999999997</v>
      </c>
      <c r="AM788">
        <v>-30.155999999999999</v>
      </c>
    </row>
    <row r="789" spans="1:39" x14ac:dyDescent="0.25">
      <c r="A789" s="3">
        <v>42753</v>
      </c>
      <c r="B789">
        <v>-0.73899999999999999</v>
      </c>
      <c r="C789">
        <v>-58.012</v>
      </c>
      <c r="D789">
        <v>-57.009</v>
      </c>
      <c r="F789" s="3">
        <v>41710</v>
      </c>
      <c r="G789">
        <v>0.747</v>
      </c>
      <c r="H789">
        <v>-41.427</v>
      </c>
      <c r="I789">
        <v>-39.235999999999997</v>
      </c>
      <c r="K789" s="3">
        <v>41970</v>
      </c>
      <c r="L789">
        <v>0.309</v>
      </c>
      <c r="M789">
        <v>-28.823</v>
      </c>
      <c r="N789">
        <v>-27.597000000000001</v>
      </c>
      <c r="P789" s="3">
        <v>42767</v>
      </c>
      <c r="Q789">
        <v>-2.7E-2</v>
      </c>
      <c r="R789">
        <v>-51.689</v>
      </c>
      <c r="S789">
        <v>-49.481000000000002</v>
      </c>
      <c r="Z789" s="3">
        <v>41710</v>
      </c>
      <c r="AA789">
        <v>2.3860000000000001</v>
      </c>
      <c r="AB789">
        <v>-1.2869999999999999</v>
      </c>
      <c r="AC789">
        <v>-1.113</v>
      </c>
      <c r="AE789" s="3">
        <v>41710</v>
      </c>
      <c r="AF789">
        <v>2.448</v>
      </c>
      <c r="AG789">
        <v>-7.4999999999999997E-2</v>
      </c>
      <c r="AH789">
        <v>-3.2000000000000001E-2</v>
      </c>
      <c r="AJ789" s="3">
        <v>42795</v>
      </c>
      <c r="AK789">
        <v>1.0760000000000001</v>
      </c>
      <c r="AL789">
        <v>-28.047999999999998</v>
      </c>
      <c r="AM789">
        <v>-24.568999999999999</v>
      </c>
    </row>
    <row r="790" spans="1:39" x14ac:dyDescent="0.25">
      <c r="A790" s="3">
        <v>42754</v>
      </c>
      <c r="B790">
        <v>-0.72699999999999998</v>
      </c>
      <c r="C790">
        <v>-57.420999999999999</v>
      </c>
      <c r="D790">
        <v>-56.451000000000001</v>
      </c>
      <c r="F790" s="3">
        <v>41711</v>
      </c>
      <c r="G790">
        <v>0.69799999999999995</v>
      </c>
      <c r="H790">
        <v>-39.484999999999999</v>
      </c>
      <c r="I790">
        <v>-37.307000000000002</v>
      </c>
      <c r="K790" s="3">
        <v>41971</v>
      </c>
      <c r="L790">
        <v>0.313</v>
      </c>
      <c r="M790">
        <v>-29.123999999999999</v>
      </c>
      <c r="N790">
        <v>-27.891999999999999</v>
      </c>
      <c r="P790" s="3">
        <v>42768</v>
      </c>
      <c r="Q790">
        <v>-6.8000000000000005E-2</v>
      </c>
      <c r="R790">
        <v>-53.042999999999999</v>
      </c>
      <c r="S790">
        <v>-50.680999999999997</v>
      </c>
      <c r="Z790" s="3">
        <v>41711</v>
      </c>
      <c r="AA790">
        <v>2.3370000000000002</v>
      </c>
      <c r="AB790">
        <v>0.16500000000000001</v>
      </c>
      <c r="AC790">
        <v>0.154</v>
      </c>
      <c r="AE790" s="3">
        <v>41711</v>
      </c>
      <c r="AF790">
        <v>2.4009999999999998</v>
      </c>
      <c r="AG790">
        <v>2.9000000000000001E-2</v>
      </c>
      <c r="AH790">
        <v>3.9E-2</v>
      </c>
      <c r="AJ790" s="3">
        <v>42796</v>
      </c>
      <c r="AK790">
        <v>1.1219999999999999</v>
      </c>
      <c r="AL790">
        <v>-29.440999999999999</v>
      </c>
      <c r="AM790">
        <v>-25.963999999999999</v>
      </c>
    </row>
    <row r="791" spans="1:39" x14ac:dyDescent="0.25">
      <c r="A791" s="3">
        <v>42755</v>
      </c>
      <c r="B791">
        <v>-0.69499999999999995</v>
      </c>
      <c r="C791">
        <v>-54.975999999999999</v>
      </c>
      <c r="D791">
        <v>-54.079000000000001</v>
      </c>
      <c r="F791" s="3">
        <v>41712</v>
      </c>
      <c r="G791">
        <v>0.70899999999999996</v>
      </c>
      <c r="H791">
        <v>-41.661000000000001</v>
      </c>
      <c r="I791">
        <v>-39.384999999999998</v>
      </c>
      <c r="K791" s="3">
        <v>41974</v>
      </c>
      <c r="L791">
        <v>0.34200000000000003</v>
      </c>
      <c r="M791">
        <v>-25.122</v>
      </c>
      <c r="N791">
        <v>-24.077000000000002</v>
      </c>
      <c r="P791" s="3">
        <v>42769</v>
      </c>
      <c r="Q791">
        <v>-8.1000000000000003E-2</v>
      </c>
      <c r="R791">
        <v>-54.134999999999998</v>
      </c>
      <c r="S791">
        <v>-51.69</v>
      </c>
      <c r="Z791" s="3">
        <v>41712</v>
      </c>
      <c r="AA791">
        <v>2.3420000000000001</v>
      </c>
      <c r="AB791">
        <v>-2.145</v>
      </c>
      <c r="AC791">
        <v>-1.851</v>
      </c>
      <c r="AE791" s="3">
        <v>41712</v>
      </c>
      <c r="AF791">
        <v>2.4039999999999999</v>
      </c>
      <c r="AG791">
        <v>-0.442</v>
      </c>
      <c r="AH791">
        <v>-0.39</v>
      </c>
      <c r="AJ791" s="3">
        <v>42797</v>
      </c>
      <c r="AK791">
        <v>1.145</v>
      </c>
      <c r="AL791">
        <v>-31.347000000000001</v>
      </c>
      <c r="AM791">
        <v>-27.759</v>
      </c>
    </row>
    <row r="792" spans="1:39" x14ac:dyDescent="0.25">
      <c r="A792" s="3">
        <v>42758</v>
      </c>
      <c r="B792">
        <v>-0.70699999999999996</v>
      </c>
      <c r="C792">
        <v>-54.74</v>
      </c>
      <c r="D792">
        <v>-54.192</v>
      </c>
      <c r="F792" s="3">
        <v>41715</v>
      </c>
      <c r="G792">
        <v>0.72599999999999998</v>
      </c>
      <c r="H792">
        <v>-41.887</v>
      </c>
      <c r="I792">
        <v>-39.633000000000003</v>
      </c>
      <c r="K792" s="3">
        <v>41975</v>
      </c>
      <c r="L792">
        <v>0.35599999999999998</v>
      </c>
      <c r="M792">
        <v>-28.18</v>
      </c>
      <c r="N792">
        <v>-27.042999999999999</v>
      </c>
      <c r="P792" s="3">
        <v>42772</v>
      </c>
      <c r="Q792">
        <v>-0.126</v>
      </c>
      <c r="R792">
        <v>-55.164000000000001</v>
      </c>
      <c r="S792">
        <v>-52.563000000000002</v>
      </c>
      <c r="Z792" s="3">
        <v>41715</v>
      </c>
      <c r="AA792">
        <v>2.3620000000000001</v>
      </c>
      <c r="AB792">
        <v>-2.3559999999999999</v>
      </c>
      <c r="AC792">
        <v>-2.0409999999999999</v>
      </c>
      <c r="AE792" s="3">
        <v>41715</v>
      </c>
      <c r="AF792">
        <v>2.4220000000000002</v>
      </c>
      <c r="AG792">
        <v>-0.67400000000000004</v>
      </c>
      <c r="AH792">
        <v>-0.59</v>
      </c>
      <c r="AJ792" s="3">
        <v>42800</v>
      </c>
      <c r="AK792">
        <v>1.139</v>
      </c>
      <c r="AL792">
        <v>-30.062999999999999</v>
      </c>
      <c r="AM792">
        <v>-26.548999999999999</v>
      </c>
    </row>
    <row r="793" spans="1:39" x14ac:dyDescent="0.25">
      <c r="A793" s="3">
        <v>42759</v>
      </c>
      <c r="B793">
        <v>-0.70199999999999996</v>
      </c>
      <c r="C793">
        <v>-55.191000000000003</v>
      </c>
      <c r="D793">
        <v>-54.323</v>
      </c>
      <c r="F793" s="3">
        <v>41716</v>
      </c>
      <c r="G793">
        <v>0.72199999999999998</v>
      </c>
      <c r="H793">
        <v>-43.258000000000003</v>
      </c>
      <c r="I793">
        <v>-40.929000000000002</v>
      </c>
      <c r="K793" s="3">
        <v>41976</v>
      </c>
      <c r="L793">
        <v>0.35399999999999998</v>
      </c>
      <c r="M793">
        <v>-28.1</v>
      </c>
      <c r="N793">
        <v>-26.97</v>
      </c>
      <c r="P793" s="3">
        <v>42773</v>
      </c>
      <c r="Q793">
        <v>-0.14399999999999999</v>
      </c>
      <c r="R793">
        <v>-57.603999999999999</v>
      </c>
      <c r="S793">
        <v>-54.84</v>
      </c>
      <c r="Z793" s="3">
        <v>41716</v>
      </c>
      <c r="AA793">
        <v>2.3559999999999999</v>
      </c>
      <c r="AB793">
        <v>-2.79</v>
      </c>
      <c r="AC793">
        <v>-2.4169999999999998</v>
      </c>
      <c r="AE793" s="3">
        <v>41716</v>
      </c>
      <c r="AF793">
        <v>2.4159999999999999</v>
      </c>
      <c r="AG793">
        <v>-1.1179999999999999</v>
      </c>
      <c r="AH793">
        <v>-1.0009999999999999</v>
      </c>
      <c r="AJ793" s="3">
        <v>42801</v>
      </c>
      <c r="AK793">
        <v>1.1360000000000001</v>
      </c>
      <c r="AL793">
        <v>-30.484000000000002</v>
      </c>
      <c r="AM793">
        <v>-26.97</v>
      </c>
    </row>
    <row r="794" spans="1:39" x14ac:dyDescent="0.25">
      <c r="A794" s="3">
        <v>42760</v>
      </c>
      <c r="B794">
        <v>-0.68500000000000005</v>
      </c>
      <c r="C794">
        <v>-54.826999999999998</v>
      </c>
      <c r="D794">
        <v>-53.973999999999997</v>
      </c>
      <c r="F794" s="3">
        <v>41717</v>
      </c>
      <c r="G794">
        <v>0.752</v>
      </c>
      <c r="H794">
        <v>-45.531999999999996</v>
      </c>
      <c r="I794">
        <v>-43.137</v>
      </c>
      <c r="K794" s="3">
        <v>41977</v>
      </c>
      <c r="L794">
        <v>0.373</v>
      </c>
      <c r="M794">
        <v>-28.7</v>
      </c>
      <c r="N794">
        <v>-27.577999999999999</v>
      </c>
      <c r="P794" s="3">
        <v>42774</v>
      </c>
      <c r="Q794">
        <v>-0.191</v>
      </c>
      <c r="R794">
        <v>-57.978999999999999</v>
      </c>
      <c r="S794">
        <v>-55.063000000000002</v>
      </c>
      <c r="Z794" s="3">
        <v>41717</v>
      </c>
      <c r="AA794">
        <v>2.3820000000000001</v>
      </c>
      <c r="AB794">
        <v>-7.742</v>
      </c>
      <c r="AC794">
        <v>-6.7480000000000002</v>
      </c>
      <c r="AE794" s="3">
        <v>41717</v>
      </c>
      <c r="AF794">
        <v>2.4430000000000001</v>
      </c>
      <c r="AG794">
        <v>-0.69699999999999995</v>
      </c>
      <c r="AH794">
        <v>-0.60399999999999998</v>
      </c>
      <c r="AJ794" s="3">
        <v>42802</v>
      </c>
      <c r="AK794">
        <v>1.1779999999999999</v>
      </c>
      <c r="AL794">
        <v>-28.199000000000002</v>
      </c>
      <c r="AM794">
        <v>-25.074999999999999</v>
      </c>
    </row>
    <row r="795" spans="1:39" x14ac:dyDescent="0.25">
      <c r="A795" s="3">
        <v>42761</v>
      </c>
      <c r="B795">
        <v>-0.68300000000000005</v>
      </c>
      <c r="C795">
        <v>-54.927999999999997</v>
      </c>
      <c r="D795">
        <v>-54.093000000000004</v>
      </c>
      <c r="F795" s="3">
        <v>41718</v>
      </c>
      <c r="G795">
        <v>0.81299999999999994</v>
      </c>
      <c r="H795">
        <v>-40.136000000000003</v>
      </c>
      <c r="I795">
        <v>-38.110999999999997</v>
      </c>
      <c r="K795" s="3">
        <v>41978</v>
      </c>
      <c r="L795">
        <v>0.377</v>
      </c>
      <c r="M795">
        <v>-29.122</v>
      </c>
      <c r="N795">
        <v>-27.991</v>
      </c>
      <c r="P795" s="3">
        <v>42775</v>
      </c>
      <c r="Q795">
        <v>-0.17599999999999999</v>
      </c>
      <c r="R795">
        <v>-57.892000000000003</v>
      </c>
      <c r="S795">
        <v>-55.024999999999999</v>
      </c>
      <c r="Z795" s="3">
        <v>41718</v>
      </c>
      <c r="AA795">
        <v>2.407</v>
      </c>
      <c r="AB795">
        <v>-2.6139999999999999</v>
      </c>
      <c r="AC795">
        <v>-2.2749999999999999</v>
      </c>
      <c r="AE795" s="3">
        <v>41718</v>
      </c>
      <c r="AF795">
        <v>2.4660000000000002</v>
      </c>
      <c r="AG795">
        <v>-1.2909999999999999</v>
      </c>
      <c r="AH795">
        <v>-1.1539999999999999</v>
      </c>
      <c r="AJ795" s="3">
        <v>42803</v>
      </c>
      <c r="AK795">
        <v>1.2330000000000001</v>
      </c>
      <c r="AL795">
        <v>-29.184999999999999</v>
      </c>
      <c r="AM795">
        <v>-26.062000000000001</v>
      </c>
    </row>
    <row r="796" spans="1:39" x14ac:dyDescent="0.25">
      <c r="A796" s="3">
        <v>42762</v>
      </c>
      <c r="B796">
        <v>-0.69199999999999995</v>
      </c>
      <c r="C796">
        <v>-56.146999999999998</v>
      </c>
      <c r="D796">
        <v>-55.220999999999997</v>
      </c>
      <c r="F796" s="3">
        <v>41719</v>
      </c>
      <c r="G796">
        <v>0.80700000000000005</v>
      </c>
      <c r="H796">
        <v>-39.610999999999997</v>
      </c>
      <c r="I796">
        <v>-37.595999999999997</v>
      </c>
      <c r="K796" s="3">
        <v>41981</v>
      </c>
      <c r="L796">
        <v>0.33</v>
      </c>
      <c r="M796">
        <v>-32.948999999999998</v>
      </c>
      <c r="N796">
        <v>-31.609000000000002</v>
      </c>
      <c r="P796" s="3">
        <v>42776</v>
      </c>
      <c r="Q796">
        <v>-0.17599999999999999</v>
      </c>
      <c r="R796">
        <v>-58.865000000000002</v>
      </c>
      <c r="S796">
        <v>-55.959000000000003</v>
      </c>
      <c r="Z796" s="3">
        <v>41719</v>
      </c>
      <c r="AA796">
        <v>2.3919999999999999</v>
      </c>
      <c r="AB796">
        <v>-2.9929999999999999</v>
      </c>
      <c r="AC796">
        <v>-2.6019999999999999</v>
      </c>
      <c r="AE796" s="3">
        <v>41719</v>
      </c>
      <c r="AF796">
        <v>2.4500000000000002</v>
      </c>
      <c r="AG796">
        <v>-1.3009999999999999</v>
      </c>
      <c r="AH796">
        <v>-1.159</v>
      </c>
      <c r="AJ796" s="3">
        <v>42804</v>
      </c>
      <c r="AK796">
        <v>1.2490000000000001</v>
      </c>
      <c r="AL796">
        <v>-29.206</v>
      </c>
      <c r="AM796">
        <v>-26.175000000000001</v>
      </c>
    </row>
    <row r="797" spans="1:39" x14ac:dyDescent="0.25">
      <c r="A797" s="3">
        <v>42765</v>
      </c>
      <c r="B797">
        <v>-0.71</v>
      </c>
      <c r="C797">
        <v>-58.219000000000001</v>
      </c>
      <c r="D797">
        <v>-56.747</v>
      </c>
      <c r="F797" s="3">
        <v>41722</v>
      </c>
      <c r="G797">
        <v>0.755</v>
      </c>
      <c r="H797">
        <v>-40.978000000000002</v>
      </c>
      <c r="I797">
        <v>-38.814999999999998</v>
      </c>
      <c r="K797" s="3">
        <v>41982</v>
      </c>
      <c r="L797">
        <v>0.32500000000000001</v>
      </c>
      <c r="M797">
        <v>-29.074000000000002</v>
      </c>
      <c r="N797">
        <v>-27.866</v>
      </c>
      <c r="P797" s="3">
        <v>42779</v>
      </c>
      <c r="Q797">
        <v>-0.16600000000000001</v>
      </c>
      <c r="R797">
        <v>-59.540999999999997</v>
      </c>
      <c r="S797">
        <v>-56.639000000000003</v>
      </c>
      <c r="Z797" s="3">
        <v>41722</v>
      </c>
      <c r="AA797">
        <v>2.343</v>
      </c>
      <c r="AB797">
        <v>-3.3719999999999999</v>
      </c>
      <c r="AC797">
        <v>-2.919</v>
      </c>
      <c r="AE797" s="3">
        <v>41722</v>
      </c>
      <c r="AF797">
        <v>2.403</v>
      </c>
      <c r="AG797">
        <v>-1.4870000000000001</v>
      </c>
      <c r="AH797">
        <v>-1.3460000000000001</v>
      </c>
      <c r="AJ797" s="3">
        <v>42807</v>
      </c>
      <c r="AK797">
        <v>1.232</v>
      </c>
      <c r="AL797">
        <v>-29.045000000000002</v>
      </c>
      <c r="AM797">
        <v>-25.963999999999999</v>
      </c>
    </row>
    <row r="798" spans="1:39" x14ac:dyDescent="0.25">
      <c r="A798" s="3">
        <v>42766</v>
      </c>
      <c r="B798">
        <v>-0.72699999999999998</v>
      </c>
      <c r="C798">
        <v>-59.106999999999999</v>
      </c>
      <c r="D798">
        <v>-58.15</v>
      </c>
      <c r="F798" s="3">
        <v>41723</v>
      </c>
      <c r="G798">
        <v>0.745</v>
      </c>
      <c r="H798">
        <v>-40.087000000000003</v>
      </c>
      <c r="I798">
        <v>-37.959000000000003</v>
      </c>
      <c r="K798" s="3">
        <v>41983</v>
      </c>
      <c r="L798">
        <v>0.318</v>
      </c>
      <c r="M798">
        <v>-29.298999999999999</v>
      </c>
      <c r="N798">
        <v>-28.074000000000002</v>
      </c>
      <c r="P798" s="3">
        <v>42780</v>
      </c>
      <c r="Q798">
        <v>-0.14599999999999999</v>
      </c>
      <c r="R798">
        <v>-59.975000000000001</v>
      </c>
      <c r="S798">
        <v>-57.131</v>
      </c>
      <c r="Z798" s="3">
        <v>41723</v>
      </c>
      <c r="AA798">
        <v>2.347</v>
      </c>
      <c r="AB798">
        <v>-1.03</v>
      </c>
      <c r="AC798">
        <v>-0.88500000000000001</v>
      </c>
      <c r="AE798" s="3">
        <v>41723</v>
      </c>
      <c r="AF798">
        <v>2.407</v>
      </c>
      <c r="AG798">
        <v>0.22</v>
      </c>
      <c r="AH798">
        <v>0.219</v>
      </c>
      <c r="AJ798" s="3">
        <v>42808</v>
      </c>
      <c r="AK798">
        <v>1.1930000000000001</v>
      </c>
      <c r="AL798">
        <v>-29.405000000000001</v>
      </c>
      <c r="AM798">
        <v>-26.137</v>
      </c>
    </row>
    <row r="799" spans="1:39" x14ac:dyDescent="0.25">
      <c r="A799" s="3">
        <v>42767</v>
      </c>
      <c r="B799">
        <v>-0.74099999999999999</v>
      </c>
      <c r="C799">
        <v>-61.551000000000002</v>
      </c>
      <c r="D799">
        <v>-60.066000000000003</v>
      </c>
      <c r="F799" s="3">
        <v>41724</v>
      </c>
      <c r="G799">
        <v>0.72699999999999998</v>
      </c>
      <c r="H799">
        <v>-40.418999999999997</v>
      </c>
      <c r="I799">
        <v>-38.246000000000002</v>
      </c>
      <c r="K799" s="3">
        <v>41984</v>
      </c>
      <c r="L799">
        <v>0.314</v>
      </c>
      <c r="M799">
        <v>-29.297000000000001</v>
      </c>
      <c r="N799">
        <v>-28.068999999999999</v>
      </c>
      <c r="P799" s="3">
        <v>42781</v>
      </c>
      <c r="Q799">
        <v>-0.14299999999999999</v>
      </c>
      <c r="R799">
        <v>-58.935000000000002</v>
      </c>
      <c r="S799">
        <v>-56.137999999999998</v>
      </c>
      <c r="Z799" s="3">
        <v>41724</v>
      </c>
      <c r="AA799">
        <v>2.3380000000000001</v>
      </c>
      <c r="AB799">
        <v>-0.112</v>
      </c>
      <c r="AC799">
        <v>-8.6999999999999994E-2</v>
      </c>
      <c r="AE799" s="3">
        <v>41724</v>
      </c>
      <c r="AF799">
        <v>2.3980000000000001</v>
      </c>
      <c r="AG799">
        <v>0.308</v>
      </c>
      <c r="AH799">
        <v>0.29399999999999998</v>
      </c>
      <c r="AJ799" s="3">
        <v>42809</v>
      </c>
      <c r="AK799">
        <v>1.17</v>
      </c>
      <c r="AL799">
        <v>-28.238</v>
      </c>
      <c r="AM799">
        <v>-25</v>
      </c>
    </row>
    <row r="800" spans="1:39" x14ac:dyDescent="0.25">
      <c r="A800" s="3">
        <v>42768</v>
      </c>
      <c r="B800">
        <v>-0.76400000000000001</v>
      </c>
      <c r="C800">
        <v>-61.710999999999999</v>
      </c>
      <c r="D800">
        <v>-61.37</v>
      </c>
      <c r="F800" s="3">
        <v>41725</v>
      </c>
      <c r="G800">
        <v>0.7</v>
      </c>
      <c r="H800">
        <v>-41.695</v>
      </c>
      <c r="I800">
        <v>-39.417000000000002</v>
      </c>
      <c r="K800" s="3">
        <v>41985</v>
      </c>
      <c r="L800">
        <v>0.28100000000000003</v>
      </c>
      <c r="M800">
        <v>-29.936</v>
      </c>
      <c r="N800">
        <v>-28.626999999999999</v>
      </c>
      <c r="P800" s="3">
        <v>42782</v>
      </c>
      <c r="Q800">
        <v>-0.154</v>
      </c>
      <c r="R800">
        <v>-57.003</v>
      </c>
      <c r="S800">
        <v>-54.250999999999998</v>
      </c>
      <c r="Z800" s="3">
        <v>41725</v>
      </c>
      <c r="AA800">
        <v>2.3180000000000001</v>
      </c>
      <c r="AB800">
        <v>-1.391</v>
      </c>
      <c r="AC800">
        <v>-1.196</v>
      </c>
      <c r="AE800" s="3">
        <v>41725</v>
      </c>
      <c r="AF800">
        <v>2.3769999999999998</v>
      </c>
      <c r="AG800">
        <v>0.41799999999999998</v>
      </c>
      <c r="AH800">
        <v>0.41</v>
      </c>
      <c r="AJ800" s="3">
        <v>42810</v>
      </c>
      <c r="AK800">
        <v>1.204</v>
      </c>
      <c r="AL800">
        <v>-28.506</v>
      </c>
      <c r="AM800">
        <v>-25.436</v>
      </c>
    </row>
    <row r="801" spans="1:39" x14ac:dyDescent="0.25">
      <c r="A801" s="3">
        <v>42769</v>
      </c>
      <c r="B801">
        <v>-0.76600000000000001</v>
      </c>
      <c r="C801">
        <v>-62.454999999999998</v>
      </c>
      <c r="D801">
        <v>-61.478000000000002</v>
      </c>
      <c r="F801" s="3">
        <v>41726</v>
      </c>
      <c r="G801">
        <v>0.71399999999999997</v>
      </c>
      <c r="H801">
        <v>-40.472999999999999</v>
      </c>
      <c r="I801">
        <v>-38.277999999999999</v>
      </c>
      <c r="K801" s="3">
        <v>41988</v>
      </c>
      <c r="L801">
        <v>0.27800000000000002</v>
      </c>
      <c r="M801">
        <v>-30.039000000000001</v>
      </c>
      <c r="N801">
        <v>-28.721</v>
      </c>
      <c r="P801" s="3">
        <v>42783</v>
      </c>
      <c r="Q801">
        <v>-0.19800000000000001</v>
      </c>
      <c r="R801">
        <v>-59.94</v>
      </c>
      <c r="S801">
        <v>-56.944000000000003</v>
      </c>
      <c r="Z801" s="3">
        <v>41726</v>
      </c>
      <c r="AA801">
        <v>2.3199999999999998</v>
      </c>
      <c r="AB801">
        <v>-0.56000000000000005</v>
      </c>
      <c r="AC801">
        <v>-0.47399999999999998</v>
      </c>
      <c r="AE801" s="3">
        <v>41726</v>
      </c>
      <c r="AF801">
        <v>2.3810000000000002</v>
      </c>
      <c r="AG801">
        <v>0.46100000000000002</v>
      </c>
      <c r="AH801">
        <v>0.44800000000000001</v>
      </c>
      <c r="AJ801" s="3">
        <v>42811</v>
      </c>
      <c r="AK801">
        <v>1.173</v>
      </c>
      <c r="AL801">
        <v>-27.417999999999999</v>
      </c>
      <c r="AM801">
        <v>-24.283999999999999</v>
      </c>
    </row>
    <row r="802" spans="1:39" x14ac:dyDescent="0.25">
      <c r="A802" s="3">
        <v>42772</v>
      </c>
      <c r="B802">
        <v>-0.79900000000000004</v>
      </c>
      <c r="C802">
        <v>-65.861000000000004</v>
      </c>
      <c r="D802">
        <v>-65.043000000000006</v>
      </c>
      <c r="F802" s="3">
        <v>41729</v>
      </c>
      <c r="G802">
        <v>0.73299999999999998</v>
      </c>
      <c r="H802">
        <v>-40.536999999999999</v>
      </c>
      <c r="I802">
        <v>-38.368000000000002</v>
      </c>
      <c r="K802" s="3">
        <v>41989</v>
      </c>
      <c r="L802">
        <v>0.26</v>
      </c>
      <c r="M802">
        <v>-31.751000000000001</v>
      </c>
      <c r="N802">
        <v>-30.335000000000001</v>
      </c>
      <c r="P802" s="3">
        <v>42786</v>
      </c>
      <c r="Q802">
        <v>-0.214</v>
      </c>
      <c r="R802">
        <v>-62.011000000000003</v>
      </c>
      <c r="S802">
        <v>-58.877000000000002</v>
      </c>
      <c r="Z802" s="3">
        <v>41729</v>
      </c>
      <c r="AA802">
        <v>2.335</v>
      </c>
      <c r="AB802">
        <v>-1.2</v>
      </c>
      <c r="AC802">
        <v>-1.032</v>
      </c>
      <c r="AE802" s="3">
        <v>41729</v>
      </c>
      <c r="AF802">
        <v>2.3919999999999999</v>
      </c>
      <c r="AG802">
        <v>0.83499999999999996</v>
      </c>
      <c r="AH802">
        <v>0.78100000000000003</v>
      </c>
      <c r="AJ802" s="3">
        <v>42814</v>
      </c>
      <c r="AK802">
        <v>1.1879999999999999</v>
      </c>
      <c r="AL802">
        <v>-26.774999999999999</v>
      </c>
      <c r="AM802">
        <v>-23.766999999999999</v>
      </c>
    </row>
    <row r="803" spans="1:39" x14ac:dyDescent="0.25">
      <c r="A803" s="3">
        <v>42773</v>
      </c>
      <c r="B803">
        <v>-0.80500000000000005</v>
      </c>
      <c r="C803">
        <v>-67.364000000000004</v>
      </c>
      <c r="D803">
        <v>-66.313000000000002</v>
      </c>
      <c r="F803" s="3">
        <v>41730</v>
      </c>
      <c r="G803">
        <v>0.747</v>
      </c>
      <c r="H803">
        <v>-38.981999999999999</v>
      </c>
      <c r="I803">
        <v>-36.908000000000001</v>
      </c>
      <c r="K803" s="3">
        <v>41990</v>
      </c>
      <c r="L803">
        <v>0.251</v>
      </c>
      <c r="M803">
        <v>-32.756</v>
      </c>
      <c r="N803">
        <v>-31.286000000000001</v>
      </c>
      <c r="P803" s="3">
        <v>42787</v>
      </c>
      <c r="Q803">
        <v>-0.214</v>
      </c>
      <c r="R803">
        <v>-62.34</v>
      </c>
      <c r="S803">
        <v>-59.198999999999998</v>
      </c>
      <c r="Z803" s="3">
        <v>41730</v>
      </c>
      <c r="AA803">
        <v>2.3439999999999999</v>
      </c>
      <c r="AB803">
        <v>-7.2999999999999995E-2</v>
      </c>
      <c r="AC803">
        <v>-5.1999999999999998E-2</v>
      </c>
      <c r="AE803" s="3">
        <v>41730</v>
      </c>
      <c r="AF803">
        <v>2.403</v>
      </c>
      <c r="AG803">
        <v>1.748</v>
      </c>
      <c r="AH803">
        <v>1.6139999999999999</v>
      </c>
      <c r="AJ803" s="3">
        <v>42815</v>
      </c>
      <c r="AK803">
        <v>1.1910000000000001</v>
      </c>
      <c r="AL803">
        <v>-26.035</v>
      </c>
      <c r="AM803">
        <v>-23.106000000000002</v>
      </c>
    </row>
    <row r="804" spans="1:39" x14ac:dyDescent="0.25">
      <c r="A804" s="3">
        <v>42774</v>
      </c>
      <c r="B804">
        <v>-0.81799999999999995</v>
      </c>
      <c r="C804">
        <v>-68.509</v>
      </c>
      <c r="D804">
        <v>-66.963999999999999</v>
      </c>
      <c r="F804" s="3">
        <v>41731</v>
      </c>
      <c r="G804">
        <v>0.78900000000000003</v>
      </c>
      <c r="H804">
        <v>-37.671999999999997</v>
      </c>
      <c r="I804">
        <v>-35.726999999999997</v>
      </c>
      <c r="K804" s="3">
        <v>41991</v>
      </c>
      <c r="L804">
        <v>0.25800000000000001</v>
      </c>
      <c r="M804">
        <v>-33.911000000000001</v>
      </c>
      <c r="N804">
        <v>-32.414000000000001</v>
      </c>
      <c r="P804" s="3">
        <v>42788</v>
      </c>
      <c r="Q804">
        <v>-0.24199999999999999</v>
      </c>
      <c r="R804">
        <v>-64.424999999999997</v>
      </c>
      <c r="S804">
        <v>-61.084000000000003</v>
      </c>
      <c r="Z804" s="3">
        <v>41731</v>
      </c>
      <c r="AA804">
        <v>2.383</v>
      </c>
      <c r="AB804">
        <v>0.64200000000000002</v>
      </c>
      <c r="AC804">
        <v>0.57199999999999995</v>
      </c>
      <c r="AE804" s="3">
        <v>41731</v>
      </c>
      <c r="AF804">
        <v>2.4420000000000002</v>
      </c>
      <c r="AG804">
        <v>1.5449999999999999</v>
      </c>
      <c r="AH804">
        <v>1.456</v>
      </c>
      <c r="AJ804" s="3">
        <v>42816</v>
      </c>
      <c r="AK804">
        <v>1.1379999999999999</v>
      </c>
      <c r="AL804">
        <v>-27.907</v>
      </c>
      <c r="AM804">
        <v>-24.582000000000001</v>
      </c>
    </row>
    <row r="805" spans="1:39" x14ac:dyDescent="0.25">
      <c r="A805" s="3">
        <v>42775</v>
      </c>
      <c r="B805">
        <v>-0.80600000000000005</v>
      </c>
      <c r="C805">
        <v>-67.344999999999999</v>
      </c>
      <c r="D805">
        <v>-66.350999999999999</v>
      </c>
      <c r="F805" s="3">
        <v>41732</v>
      </c>
      <c r="G805">
        <v>0.77200000000000002</v>
      </c>
      <c r="H805">
        <v>-36.996000000000002</v>
      </c>
      <c r="I805">
        <v>-35.064999999999998</v>
      </c>
      <c r="K805" s="3">
        <v>41992</v>
      </c>
      <c r="L805">
        <v>0.23499999999999999</v>
      </c>
      <c r="M805">
        <v>-34.484999999999999</v>
      </c>
      <c r="N805">
        <v>-32.927999999999997</v>
      </c>
      <c r="P805" s="3">
        <v>42789</v>
      </c>
      <c r="Q805">
        <v>-0.28599999999999998</v>
      </c>
      <c r="R805">
        <v>-65.918999999999997</v>
      </c>
      <c r="S805">
        <v>-62.389000000000003</v>
      </c>
      <c r="Z805" s="3">
        <v>41732</v>
      </c>
      <c r="AA805">
        <v>2.3890000000000002</v>
      </c>
      <c r="AB805">
        <v>2.2330000000000001</v>
      </c>
      <c r="AC805">
        <v>1.9609999999999999</v>
      </c>
      <c r="AE805" s="3">
        <v>41732</v>
      </c>
      <c r="AF805">
        <v>2.4510000000000001</v>
      </c>
      <c r="AG805">
        <v>2.988</v>
      </c>
      <c r="AH805">
        <v>2.7869999999999999</v>
      </c>
      <c r="AJ805" s="3">
        <v>42817</v>
      </c>
      <c r="AK805">
        <v>1.17</v>
      </c>
      <c r="AL805">
        <v>-26.172999999999998</v>
      </c>
      <c r="AM805">
        <v>-23.164999999999999</v>
      </c>
    </row>
    <row r="806" spans="1:39" x14ac:dyDescent="0.25">
      <c r="A806" s="3">
        <v>42776</v>
      </c>
      <c r="B806">
        <v>-0.82099999999999995</v>
      </c>
      <c r="C806">
        <v>-68.885000000000005</v>
      </c>
      <c r="D806">
        <v>-67.876000000000005</v>
      </c>
      <c r="F806" s="3">
        <v>41733</v>
      </c>
      <c r="G806">
        <v>0.72</v>
      </c>
      <c r="H806">
        <v>-36.396000000000001</v>
      </c>
      <c r="I806">
        <v>-34.420999999999999</v>
      </c>
      <c r="K806" s="3">
        <v>41995</v>
      </c>
      <c r="L806">
        <v>0.23699999999999999</v>
      </c>
      <c r="M806">
        <v>-34.164999999999999</v>
      </c>
      <c r="N806">
        <v>-32.625</v>
      </c>
      <c r="P806" s="3">
        <v>42790</v>
      </c>
      <c r="Q806">
        <v>-0.32700000000000001</v>
      </c>
      <c r="R806">
        <v>-68.251000000000005</v>
      </c>
      <c r="S806">
        <v>-64.459999999999994</v>
      </c>
      <c r="Z806" s="3">
        <v>41733</v>
      </c>
      <c r="AA806">
        <v>2.355</v>
      </c>
      <c r="AB806">
        <v>3.8180000000000001</v>
      </c>
      <c r="AC806">
        <v>3.3380000000000001</v>
      </c>
      <c r="AE806" s="3">
        <v>41733</v>
      </c>
      <c r="AF806">
        <v>2.42</v>
      </c>
      <c r="AG806">
        <v>4.2190000000000003</v>
      </c>
      <c r="AH806">
        <v>3.9020000000000001</v>
      </c>
      <c r="AJ806" s="3">
        <v>42818</v>
      </c>
      <c r="AK806">
        <v>1.1419999999999999</v>
      </c>
      <c r="AL806">
        <v>-28.524000000000001</v>
      </c>
      <c r="AM806">
        <v>-25.158999999999999</v>
      </c>
    </row>
    <row r="807" spans="1:39" x14ac:dyDescent="0.25">
      <c r="A807" s="3">
        <v>42779</v>
      </c>
      <c r="B807">
        <v>-0.82199999999999995</v>
      </c>
      <c r="C807">
        <v>-69.599000000000004</v>
      </c>
      <c r="D807">
        <v>-68.578999999999994</v>
      </c>
      <c r="F807" s="3">
        <v>41736</v>
      </c>
      <c r="G807">
        <v>0.71399999999999997</v>
      </c>
      <c r="H807">
        <v>-36.978999999999999</v>
      </c>
      <c r="I807">
        <v>-34.963000000000001</v>
      </c>
      <c r="K807" s="3">
        <v>41996</v>
      </c>
      <c r="L807">
        <v>0.23300000000000001</v>
      </c>
      <c r="M807">
        <v>-34.777000000000001</v>
      </c>
      <c r="N807">
        <v>-33.21</v>
      </c>
      <c r="P807" s="3">
        <v>42793</v>
      </c>
      <c r="Q807">
        <v>-0.316</v>
      </c>
      <c r="R807">
        <v>-67.027000000000001</v>
      </c>
      <c r="S807">
        <v>-63.344000000000001</v>
      </c>
      <c r="Z807" s="3">
        <v>41736</v>
      </c>
      <c r="AA807">
        <v>2.3460000000000001</v>
      </c>
      <c r="AB807">
        <v>2.569</v>
      </c>
      <c r="AC807">
        <v>2.2490000000000001</v>
      </c>
      <c r="AE807" s="3">
        <v>41736</v>
      </c>
      <c r="AF807">
        <v>2.411</v>
      </c>
      <c r="AG807">
        <v>3.9990000000000001</v>
      </c>
      <c r="AH807">
        <v>3.6920000000000002</v>
      </c>
      <c r="AJ807" s="3">
        <v>42821</v>
      </c>
      <c r="AK807">
        <v>1.139</v>
      </c>
      <c r="AL807">
        <v>-26.195</v>
      </c>
      <c r="AM807">
        <v>-23.099</v>
      </c>
    </row>
    <row r="808" spans="1:39" x14ac:dyDescent="0.25">
      <c r="A808" s="3">
        <v>42780</v>
      </c>
      <c r="B808">
        <v>-0.82299999999999995</v>
      </c>
      <c r="C808">
        <v>-70.024000000000001</v>
      </c>
      <c r="D808">
        <v>-69.021000000000001</v>
      </c>
      <c r="F808" s="3">
        <v>41737</v>
      </c>
      <c r="G808">
        <v>0.73599999999999999</v>
      </c>
      <c r="H808">
        <v>-35.871000000000002</v>
      </c>
      <c r="I808">
        <v>-33.945</v>
      </c>
      <c r="K808" s="3">
        <v>41997</v>
      </c>
      <c r="L808">
        <v>0.22900000000000001</v>
      </c>
      <c r="M808">
        <v>-36.174999999999997</v>
      </c>
      <c r="N808">
        <v>-34.552</v>
      </c>
      <c r="P808" s="3">
        <v>42794</v>
      </c>
      <c r="Q808">
        <v>-0.30599999999999999</v>
      </c>
      <c r="R808">
        <v>-64.037999999999997</v>
      </c>
      <c r="S808">
        <v>-60.527000000000001</v>
      </c>
      <c r="Z808" s="3">
        <v>41737</v>
      </c>
      <c r="AA808">
        <v>2.35</v>
      </c>
      <c r="AB808">
        <v>1.2</v>
      </c>
      <c r="AC808">
        <v>1.056</v>
      </c>
      <c r="AE808" s="3">
        <v>41737</v>
      </c>
      <c r="AF808">
        <v>2.4180000000000001</v>
      </c>
      <c r="AG808">
        <v>2.524</v>
      </c>
      <c r="AH808">
        <v>2.3439999999999999</v>
      </c>
      <c r="AJ808" s="3">
        <v>42822</v>
      </c>
      <c r="AK808">
        <v>1.135</v>
      </c>
      <c r="AL808">
        <v>-26.143000000000001</v>
      </c>
      <c r="AM808">
        <v>-23.041</v>
      </c>
    </row>
    <row r="809" spans="1:39" x14ac:dyDescent="0.25">
      <c r="A809" s="3">
        <v>42781</v>
      </c>
      <c r="B809">
        <v>-0.82099999999999995</v>
      </c>
      <c r="C809">
        <v>-69.53</v>
      </c>
      <c r="D809">
        <v>-68.552999999999997</v>
      </c>
      <c r="F809" s="3">
        <v>41738</v>
      </c>
      <c r="G809">
        <v>0.753</v>
      </c>
      <c r="H809">
        <v>-36.893000000000001</v>
      </c>
      <c r="I809">
        <v>-34.942</v>
      </c>
      <c r="K809" s="3">
        <v>41998</v>
      </c>
      <c r="L809">
        <v>0.22900000000000001</v>
      </c>
      <c r="M809">
        <v>-35.268000000000001</v>
      </c>
      <c r="N809">
        <v>-33.676000000000002</v>
      </c>
      <c r="P809" s="3">
        <v>42795</v>
      </c>
      <c r="Q809">
        <v>-0.23</v>
      </c>
      <c r="R809">
        <v>-58.94</v>
      </c>
      <c r="S809">
        <v>-55.9</v>
      </c>
      <c r="Z809" s="3">
        <v>41738</v>
      </c>
      <c r="AA809">
        <v>2.3580000000000001</v>
      </c>
      <c r="AB809">
        <v>0.70599999999999996</v>
      </c>
      <c r="AC809">
        <v>0.627</v>
      </c>
      <c r="AE809" s="3">
        <v>41738</v>
      </c>
      <c r="AF809">
        <v>2.4239999999999999</v>
      </c>
      <c r="AG809">
        <v>1.857</v>
      </c>
      <c r="AH809">
        <v>1.7349999999999999</v>
      </c>
      <c r="AJ809" s="3">
        <v>42823</v>
      </c>
      <c r="AK809">
        <v>1.111</v>
      </c>
      <c r="AL809">
        <v>-27.971</v>
      </c>
      <c r="AM809">
        <v>-24.609000000000002</v>
      </c>
    </row>
    <row r="810" spans="1:39" x14ac:dyDescent="0.25">
      <c r="A810" s="3">
        <v>42782</v>
      </c>
      <c r="B810">
        <v>-0.80200000000000005</v>
      </c>
      <c r="C810">
        <v>-67.149000000000001</v>
      </c>
      <c r="D810">
        <v>-66.256</v>
      </c>
      <c r="F810" s="3">
        <v>41739</v>
      </c>
      <c r="G810">
        <v>0.69899999999999995</v>
      </c>
      <c r="H810">
        <v>-37.637999999999998</v>
      </c>
      <c r="I810">
        <v>-35.573999999999998</v>
      </c>
      <c r="K810" s="3">
        <v>41999</v>
      </c>
      <c r="L810">
        <v>0.22900000000000001</v>
      </c>
      <c r="M810">
        <v>-35.271000000000001</v>
      </c>
      <c r="N810">
        <v>-33.68</v>
      </c>
      <c r="P810" s="3">
        <v>42796</v>
      </c>
      <c r="Q810">
        <v>-0.2</v>
      </c>
      <c r="R810">
        <v>-60.432000000000002</v>
      </c>
      <c r="S810">
        <v>-57.412999999999997</v>
      </c>
      <c r="Z810" s="3">
        <v>41739</v>
      </c>
      <c r="AA810">
        <v>2.3069999999999999</v>
      </c>
      <c r="AB810">
        <v>-5.3999999999999999E-2</v>
      </c>
      <c r="AC810">
        <v>-3.5999999999999997E-2</v>
      </c>
      <c r="AE810" s="3">
        <v>41739</v>
      </c>
      <c r="AF810">
        <v>2.3730000000000002</v>
      </c>
      <c r="AG810">
        <v>1.855</v>
      </c>
      <c r="AH810">
        <v>1.7250000000000001</v>
      </c>
      <c r="AJ810" s="3">
        <v>42824</v>
      </c>
      <c r="AK810">
        <v>1.105</v>
      </c>
      <c r="AL810">
        <v>-28.190999999999999</v>
      </c>
      <c r="AM810">
        <v>-24.791</v>
      </c>
    </row>
    <row r="811" spans="1:39" x14ac:dyDescent="0.25">
      <c r="A811" s="3">
        <v>42783</v>
      </c>
      <c r="B811">
        <v>-0.84199999999999997</v>
      </c>
      <c r="C811">
        <v>-70.263999999999996</v>
      </c>
      <c r="D811">
        <v>-69.292000000000002</v>
      </c>
      <c r="F811" s="3">
        <v>41740</v>
      </c>
      <c r="G811">
        <v>0.68500000000000005</v>
      </c>
      <c r="H811">
        <v>-37.371000000000002</v>
      </c>
      <c r="I811">
        <v>-35.293999999999997</v>
      </c>
      <c r="K811" s="3">
        <v>42002</v>
      </c>
      <c r="L811">
        <v>0.187</v>
      </c>
      <c r="M811">
        <v>-39.777999999999999</v>
      </c>
      <c r="N811">
        <v>-37.924999999999997</v>
      </c>
      <c r="P811" s="3">
        <v>42797</v>
      </c>
      <c r="Q811">
        <v>-0.156</v>
      </c>
      <c r="R811">
        <v>-60.392000000000003</v>
      </c>
      <c r="S811">
        <v>-57.488999999999997</v>
      </c>
      <c r="Z811" s="3">
        <v>41740</v>
      </c>
      <c r="AA811">
        <v>2.2829999999999999</v>
      </c>
      <c r="AB811">
        <v>0.04</v>
      </c>
      <c r="AC811">
        <v>4.3999999999999997E-2</v>
      </c>
      <c r="AE811" s="3">
        <v>41740</v>
      </c>
      <c r="AF811">
        <v>2.3479999999999999</v>
      </c>
      <c r="AG811">
        <v>1.206</v>
      </c>
      <c r="AH811">
        <v>1.1339999999999999</v>
      </c>
      <c r="AJ811" s="3">
        <v>42825</v>
      </c>
      <c r="AK811">
        <v>1.1060000000000001</v>
      </c>
      <c r="AL811">
        <v>-29.067</v>
      </c>
      <c r="AM811">
        <v>-25.573</v>
      </c>
    </row>
    <row r="812" spans="1:39" x14ac:dyDescent="0.25">
      <c r="A812" s="3">
        <v>42786</v>
      </c>
      <c r="B812">
        <v>-0.87</v>
      </c>
      <c r="C812">
        <v>-73.307000000000002</v>
      </c>
      <c r="D812">
        <v>-72.272000000000006</v>
      </c>
      <c r="F812" s="3">
        <v>41743</v>
      </c>
      <c r="G812">
        <v>0.69699999999999995</v>
      </c>
      <c r="H812">
        <v>-37.947000000000003</v>
      </c>
      <c r="I812">
        <v>-35.871000000000002</v>
      </c>
      <c r="K812" s="3">
        <v>42003</v>
      </c>
      <c r="L812">
        <v>0.183</v>
      </c>
      <c r="M812">
        <v>-35.369999999999997</v>
      </c>
      <c r="N812">
        <v>-33.695999999999998</v>
      </c>
      <c r="P812" s="3">
        <v>42800</v>
      </c>
      <c r="Q812">
        <v>-0.16700000000000001</v>
      </c>
      <c r="R812">
        <v>-61.082999999999998</v>
      </c>
      <c r="S812">
        <v>-58.116</v>
      </c>
      <c r="Z812" s="3">
        <v>41743</v>
      </c>
      <c r="AA812">
        <v>2.3050000000000002</v>
      </c>
      <c r="AB812">
        <v>-9.4E-2</v>
      </c>
      <c r="AC812">
        <v>-7.0999999999999994E-2</v>
      </c>
      <c r="AE812" s="3">
        <v>41743</v>
      </c>
      <c r="AF812">
        <v>2.37</v>
      </c>
      <c r="AG812">
        <v>1.702</v>
      </c>
      <c r="AH812">
        <v>1.5859999999999999</v>
      </c>
      <c r="AJ812" s="3">
        <v>42828</v>
      </c>
      <c r="AK812">
        <v>1.0669999999999999</v>
      </c>
      <c r="AL812">
        <v>-30.689</v>
      </c>
      <c r="AM812">
        <v>-26.863</v>
      </c>
    </row>
    <row r="813" spans="1:39" x14ac:dyDescent="0.25">
      <c r="A813" s="3">
        <v>42787</v>
      </c>
      <c r="B813">
        <v>-0.88200000000000001</v>
      </c>
      <c r="C813">
        <v>-74.314999999999998</v>
      </c>
      <c r="D813">
        <v>-73.251999999999995</v>
      </c>
      <c r="F813" s="3">
        <v>41744</v>
      </c>
      <c r="G813">
        <v>0.64500000000000002</v>
      </c>
      <c r="H813">
        <v>-37.93</v>
      </c>
      <c r="I813">
        <v>-35.777999999999999</v>
      </c>
      <c r="K813" s="3">
        <v>42004</v>
      </c>
      <c r="L813">
        <v>0.183</v>
      </c>
      <c r="M813">
        <v>-35.762999999999998</v>
      </c>
      <c r="N813">
        <v>-34.075000000000003</v>
      </c>
      <c r="P813" s="3">
        <v>42801</v>
      </c>
      <c r="Q813">
        <v>-0.19600000000000001</v>
      </c>
      <c r="R813">
        <v>-62.719000000000001</v>
      </c>
      <c r="S813">
        <v>-59.6</v>
      </c>
      <c r="Z813" s="3">
        <v>41744</v>
      </c>
      <c r="AA813">
        <v>2.2519999999999998</v>
      </c>
      <c r="AB813">
        <v>-0.52600000000000002</v>
      </c>
      <c r="AC813">
        <v>-0.44400000000000001</v>
      </c>
      <c r="AE813" s="3">
        <v>41744</v>
      </c>
      <c r="AF813">
        <v>2.3170000000000002</v>
      </c>
      <c r="AG813">
        <v>1.0669999999999999</v>
      </c>
      <c r="AH813">
        <v>0.99399999999999999</v>
      </c>
      <c r="AJ813" s="3">
        <v>42829</v>
      </c>
      <c r="AK813">
        <v>1.04</v>
      </c>
      <c r="AL813">
        <v>-33.234000000000002</v>
      </c>
      <c r="AM813">
        <v>-28.951999999999998</v>
      </c>
    </row>
    <row r="814" spans="1:39" x14ac:dyDescent="0.25">
      <c r="A814" s="3">
        <v>42788</v>
      </c>
      <c r="B814">
        <v>-0.90400000000000003</v>
      </c>
      <c r="C814">
        <v>-77.222999999999999</v>
      </c>
      <c r="D814">
        <v>-75.983999999999995</v>
      </c>
      <c r="F814" s="3">
        <v>41745</v>
      </c>
      <c r="G814">
        <v>0.66200000000000003</v>
      </c>
      <c r="H814">
        <v>-37.54</v>
      </c>
      <c r="I814">
        <v>-35.433</v>
      </c>
      <c r="K814" s="3">
        <v>42005</v>
      </c>
      <c r="L814">
        <v>0.183</v>
      </c>
      <c r="M814">
        <v>-35.341000000000001</v>
      </c>
      <c r="N814">
        <v>-33.673000000000002</v>
      </c>
      <c r="P814" s="3">
        <v>42802</v>
      </c>
      <c r="Q814">
        <v>-0.14299999999999999</v>
      </c>
      <c r="R814">
        <v>-59.642000000000003</v>
      </c>
      <c r="S814">
        <v>-56.750999999999998</v>
      </c>
      <c r="Z814" s="3">
        <v>41745</v>
      </c>
      <c r="AA814">
        <v>2.2589999999999999</v>
      </c>
      <c r="AB814">
        <v>-0.872</v>
      </c>
      <c r="AC814">
        <v>-0.74299999999999999</v>
      </c>
      <c r="AE814" s="3">
        <v>41745</v>
      </c>
      <c r="AF814">
        <v>2.3260000000000001</v>
      </c>
      <c r="AG814">
        <v>0.98299999999999998</v>
      </c>
      <c r="AH814">
        <v>0.92300000000000004</v>
      </c>
      <c r="AJ814" s="3">
        <v>42830</v>
      </c>
      <c r="AK814">
        <v>1.0429999999999999</v>
      </c>
      <c r="AL814">
        <v>-33.067</v>
      </c>
      <c r="AM814">
        <v>-28.841999999999999</v>
      </c>
    </row>
    <row r="815" spans="1:39" x14ac:dyDescent="0.25">
      <c r="A815" s="3">
        <v>42789</v>
      </c>
      <c r="B815">
        <v>-0.93</v>
      </c>
      <c r="C815">
        <v>-78.313999999999993</v>
      </c>
      <c r="D815">
        <v>-77.113</v>
      </c>
      <c r="F815" s="3">
        <v>41746</v>
      </c>
      <c r="G815">
        <v>0.70199999999999996</v>
      </c>
      <c r="H815">
        <v>-40.54</v>
      </c>
      <c r="I815">
        <v>-38.337000000000003</v>
      </c>
      <c r="K815" s="3">
        <v>42006</v>
      </c>
      <c r="L815">
        <v>0.153</v>
      </c>
      <c r="M815">
        <v>-34.621000000000002</v>
      </c>
      <c r="N815">
        <v>-32.924999999999997</v>
      </c>
      <c r="P815" s="3">
        <v>42803</v>
      </c>
      <c r="Q815">
        <v>-9.6000000000000002E-2</v>
      </c>
      <c r="R815">
        <v>-62.015999999999998</v>
      </c>
      <c r="S815">
        <v>-58.848999999999997</v>
      </c>
      <c r="Z815" s="3">
        <v>41746</v>
      </c>
      <c r="AA815">
        <v>2.2839999999999998</v>
      </c>
      <c r="AB815">
        <v>-4.2759999999999998</v>
      </c>
      <c r="AC815">
        <v>-3.6850000000000001</v>
      </c>
      <c r="AE815" s="3">
        <v>41746</v>
      </c>
      <c r="AF815">
        <v>2.35</v>
      </c>
      <c r="AG815">
        <v>1.179</v>
      </c>
      <c r="AH815">
        <v>1.109</v>
      </c>
      <c r="AJ815" s="3">
        <v>42831</v>
      </c>
      <c r="AK815">
        <v>1.034</v>
      </c>
      <c r="AL815">
        <v>-32.780999999999999</v>
      </c>
      <c r="AM815">
        <v>-28.536000000000001</v>
      </c>
    </row>
    <row r="816" spans="1:39" x14ac:dyDescent="0.25">
      <c r="A816" s="3">
        <v>42790</v>
      </c>
      <c r="B816">
        <v>-0.96399999999999997</v>
      </c>
      <c r="C816">
        <v>-81.816000000000003</v>
      </c>
      <c r="D816">
        <v>-80.501999999999995</v>
      </c>
      <c r="F816" s="3">
        <v>41747</v>
      </c>
      <c r="G816">
        <v>0.70199999999999996</v>
      </c>
      <c r="H816">
        <v>-40.656999999999996</v>
      </c>
      <c r="I816">
        <v>-38.448999999999998</v>
      </c>
      <c r="K816" s="3">
        <v>42009</v>
      </c>
      <c r="L816">
        <v>0.17199999999999999</v>
      </c>
      <c r="M816">
        <v>-33.344000000000001</v>
      </c>
      <c r="N816">
        <v>-31.738</v>
      </c>
      <c r="P816" s="3">
        <v>42804</v>
      </c>
      <c r="Q816">
        <v>-2.8000000000000001E-2</v>
      </c>
      <c r="R816">
        <v>-60.195</v>
      </c>
      <c r="S816">
        <v>-57.604999999999997</v>
      </c>
      <c r="Z816" s="3">
        <v>41747</v>
      </c>
      <c r="AA816">
        <v>2.2839999999999998</v>
      </c>
      <c r="AB816">
        <v>-4.0839999999999996</v>
      </c>
      <c r="AC816">
        <v>-3.5179999999999998</v>
      </c>
      <c r="AE816" s="3">
        <v>41747</v>
      </c>
      <c r="AF816">
        <v>2.35</v>
      </c>
      <c r="AG816">
        <v>-0.83799999999999997</v>
      </c>
      <c r="AH816">
        <v>-0.72799999999999998</v>
      </c>
      <c r="AJ816" s="3">
        <v>42832</v>
      </c>
      <c r="AK816">
        <v>0.996</v>
      </c>
      <c r="AL816">
        <v>-36.234000000000002</v>
      </c>
      <c r="AM816">
        <v>-31.398</v>
      </c>
    </row>
    <row r="817" spans="1:34" x14ac:dyDescent="0.25">
      <c r="A817" s="3">
        <v>42793</v>
      </c>
      <c r="B817">
        <v>-0.94099999999999995</v>
      </c>
      <c r="C817">
        <v>-79.257999999999996</v>
      </c>
      <c r="D817">
        <v>-78.012</v>
      </c>
      <c r="F817" s="3">
        <v>41750</v>
      </c>
      <c r="G817">
        <v>0.70199999999999996</v>
      </c>
      <c r="H817">
        <v>-40.582000000000001</v>
      </c>
      <c r="I817">
        <v>-38.378</v>
      </c>
      <c r="K817" s="3">
        <v>42010</v>
      </c>
      <c r="L817">
        <v>0.129</v>
      </c>
      <c r="M817">
        <v>-35.625</v>
      </c>
      <c r="N817">
        <v>-33.840000000000003</v>
      </c>
      <c r="P817" s="3">
        <v>42807</v>
      </c>
      <c r="Q817">
        <v>-3.1E-2</v>
      </c>
      <c r="R817">
        <v>-59.018999999999998</v>
      </c>
      <c r="S817">
        <v>-56.484999999999999</v>
      </c>
      <c r="Z817" s="3">
        <v>41750</v>
      </c>
      <c r="AA817">
        <v>2.2839999999999998</v>
      </c>
      <c r="AB817">
        <v>-2.9050000000000002</v>
      </c>
      <c r="AC817">
        <v>-2.5</v>
      </c>
      <c r="AE817" s="3">
        <v>41750</v>
      </c>
      <c r="AF817">
        <v>2.35</v>
      </c>
      <c r="AG817">
        <v>-2.508</v>
      </c>
      <c r="AH817">
        <v>-2.2749999999999999</v>
      </c>
    </row>
    <row r="818" spans="1:34" x14ac:dyDescent="0.25">
      <c r="A818" s="3">
        <v>42794</v>
      </c>
      <c r="B818">
        <v>-0.91400000000000003</v>
      </c>
      <c r="C818">
        <v>-75.932000000000002</v>
      </c>
      <c r="D818">
        <v>-74.757000000000005</v>
      </c>
      <c r="F818" s="3">
        <v>41751</v>
      </c>
      <c r="G818">
        <v>0.71399999999999997</v>
      </c>
      <c r="H818">
        <v>-37.03</v>
      </c>
      <c r="I818">
        <v>-35.026000000000003</v>
      </c>
      <c r="K818" s="3">
        <v>42011</v>
      </c>
      <c r="L818">
        <v>0.14699999999999999</v>
      </c>
      <c r="M818">
        <v>-36.552</v>
      </c>
      <c r="N818">
        <v>-34.764000000000003</v>
      </c>
      <c r="P818" s="3">
        <v>42808</v>
      </c>
      <c r="Q818">
        <v>-5.8999999999999997E-2</v>
      </c>
      <c r="R818">
        <v>-59.295999999999999</v>
      </c>
      <c r="S818">
        <v>-56.692</v>
      </c>
      <c r="Z818" s="3">
        <v>41751</v>
      </c>
      <c r="AA818">
        <v>2.306</v>
      </c>
      <c r="AB818">
        <v>0.376</v>
      </c>
      <c r="AC818">
        <v>0.33600000000000002</v>
      </c>
      <c r="AE818" s="3">
        <v>41751</v>
      </c>
      <c r="AF818">
        <v>2.37</v>
      </c>
      <c r="AG818">
        <v>2.093</v>
      </c>
      <c r="AH818">
        <v>1.9409999999999998</v>
      </c>
    </row>
    <row r="819" spans="1:34" x14ac:dyDescent="0.25">
      <c r="A819" s="3">
        <v>42795</v>
      </c>
      <c r="B819">
        <v>-0.85299999999999998</v>
      </c>
      <c r="C819">
        <v>-69.924999999999997</v>
      </c>
      <c r="D819">
        <v>-68.959999999999994</v>
      </c>
      <c r="F819" s="3">
        <v>41752</v>
      </c>
      <c r="G819">
        <v>0.71799999999999997</v>
      </c>
      <c r="H819">
        <v>-38.716000000000001</v>
      </c>
      <c r="I819">
        <v>-36.631999999999998</v>
      </c>
      <c r="K819" s="3">
        <v>42012</v>
      </c>
      <c r="L819">
        <v>0.161</v>
      </c>
      <c r="M819">
        <v>-36.24</v>
      </c>
      <c r="N819">
        <v>-34.494</v>
      </c>
      <c r="P819" s="3">
        <v>42809</v>
      </c>
      <c r="Q819">
        <v>-8.7999999999999995E-2</v>
      </c>
      <c r="R819">
        <v>-59.554000000000002</v>
      </c>
      <c r="S819">
        <v>-56.765999999999998</v>
      </c>
      <c r="Z819" s="3">
        <v>41752</v>
      </c>
      <c r="AA819">
        <v>2.29</v>
      </c>
      <c r="AB819">
        <v>-1.2210000000000001</v>
      </c>
      <c r="AC819">
        <v>-1.046</v>
      </c>
      <c r="AE819" s="3">
        <v>41752</v>
      </c>
      <c r="AF819">
        <v>2.355</v>
      </c>
      <c r="AG819">
        <v>1.18</v>
      </c>
      <c r="AH819">
        <v>1.1100000000000001</v>
      </c>
    </row>
    <row r="820" spans="1:34" x14ac:dyDescent="0.25">
      <c r="A820" s="3">
        <v>42796</v>
      </c>
      <c r="B820">
        <v>-0.85399999999999998</v>
      </c>
      <c r="C820">
        <v>-71.307000000000002</v>
      </c>
      <c r="D820">
        <v>-70.260999999999996</v>
      </c>
      <c r="F820" s="3">
        <v>41753</v>
      </c>
      <c r="G820">
        <v>0.73399999999999999</v>
      </c>
      <c r="H820">
        <v>-36.659999999999997</v>
      </c>
      <c r="I820">
        <v>-34.698</v>
      </c>
      <c r="K820" s="3">
        <v>42013</v>
      </c>
      <c r="L820">
        <v>0.14499999999999999</v>
      </c>
      <c r="M820">
        <v>-36.912999999999997</v>
      </c>
      <c r="N820">
        <v>-35.107999999999997</v>
      </c>
      <c r="P820" s="3">
        <v>42810</v>
      </c>
      <c r="Q820">
        <v>-5.5E-2</v>
      </c>
      <c r="R820">
        <v>-58.113</v>
      </c>
      <c r="S820">
        <v>-55.732999999999997</v>
      </c>
      <c r="Z820" s="3">
        <v>41753</v>
      </c>
      <c r="AA820">
        <v>2.2879999999999998</v>
      </c>
      <c r="AB820">
        <v>-0.376</v>
      </c>
      <c r="AC820">
        <v>-0.316</v>
      </c>
      <c r="AE820" s="3">
        <v>41753</v>
      </c>
      <c r="AF820">
        <v>2.351</v>
      </c>
      <c r="AG820">
        <v>0.64700000000000002</v>
      </c>
      <c r="AH820">
        <v>0.624</v>
      </c>
    </row>
    <row r="821" spans="1:34" x14ac:dyDescent="0.25">
      <c r="A821" s="3">
        <v>42797</v>
      </c>
      <c r="B821">
        <v>-0.82399999999999995</v>
      </c>
      <c r="C821">
        <v>-70.849999999999994</v>
      </c>
      <c r="D821">
        <v>-69.908000000000001</v>
      </c>
      <c r="F821" s="3">
        <v>41754</v>
      </c>
      <c r="G821">
        <v>0.69899999999999995</v>
      </c>
      <c r="H821">
        <v>-39.896000000000001</v>
      </c>
      <c r="I821">
        <v>-37.719000000000001</v>
      </c>
      <c r="K821" s="3">
        <v>42016</v>
      </c>
      <c r="L821">
        <v>0.14099999999999999</v>
      </c>
      <c r="M821">
        <v>-37.808</v>
      </c>
      <c r="N821">
        <v>-35.959000000000003</v>
      </c>
      <c r="P821" s="3">
        <v>42811</v>
      </c>
      <c r="Q821">
        <v>-6.2E-2</v>
      </c>
      <c r="R821">
        <v>-57.997</v>
      </c>
      <c r="S821">
        <v>-55.430999999999997</v>
      </c>
      <c r="Z821" s="3">
        <v>41754</v>
      </c>
      <c r="AA821">
        <v>2.2349999999999999</v>
      </c>
      <c r="AB821">
        <v>-2.8820000000000001</v>
      </c>
      <c r="AC821">
        <v>-2.468</v>
      </c>
      <c r="AE821" s="3">
        <v>41754</v>
      </c>
      <c r="AF821">
        <v>2.2959999999999998</v>
      </c>
      <c r="AG821">
        <v>0.13600000000000001</v>
      </c>
      <c r="AH821">
        <v>0.13600000000000001</v>
      </c>
    </row>
    <row r="822" spans="1:34" x14ac:dyDescent="0.25">
      <c r="A822" s="3">
        <v>42800</v>
      </c>
      <c r="B822">
        <v>-0.83299999999999996</v>
      </c>
      <c r="C822">
        <v>-72.254000000000005</v>
      </c>
      <c r="D822">
        <v>-71.14</v>
      </c>
      <c r="F822" s="3">
        <v>41757</v>
      </c>
      <c r="G822">
        <v>0.70299999999999996</v>
      </c>
      <c r="H822">
        <v>-37.494999999999997</v>
      </c>
      <c r="I822">
        <v>-35.448</v>
      </c>
      <c r="K822" s="3">
        <v>42017</v>
      </c>
      <c r="L822">
        <v>0.14699999999999999</v>
      </c>
      <c r="M822">
        <v>-35.731000000000002</v>
      </c>
      <c r="N822">
        <v>-33.985999999999997</v>
      </c>
      <c r="P822" s="3">
        <v>42814</v>
      </c>
      <c r="Q822">
        <v>-6.4000000000000001E-2</v>
      </c>
      <c r="R822">
        <v>-59.054000000000002</v>
      </c>
      <c r="S822">
        <v>-56.412999999999997</v>
      </c>
      <c r="Z822" s="3">
        <v>41757</v>
      </c>
      <c r="AA822">
        <v>2.2530000000000001</v>
      </c>
      <c r="AB822">
        <v>-2.7E-2</v>
      </c>
      <c r="AC822">
        <v>-1.4999999999999999E-2</v>
      </c>
      <c r="AE822" s="3">
        <v>41757</v>
      </c>
      <c r="AF822">
        <v>2.3140000000000001</v>
      </c>
      <c r="AG822">
        <v>1.0640000000000001</v>
      </c>
      <c r="AH822">
        <v>0.98499999999999999</v>
      </c>
    </row>
    <row r="823" spans="1:34" x14ac:dyDescent="0.25">
      <c r="A823" s="3">
        <v>42801</v>
      </c>
      <c r="B823">
        <v>-0.877</v>
      </c>
      <c r="C823">
        <v>-75.576999999999998</v>
      </c>
      <c r="D823">
        <v>-74.462000000000003</v>
      </c>
      <c r="F823" s="3">
        <v>41758</v>
      </c>
      <c r="G823">
        <v>0.68799999999999994</v>
      </c>
      <c r="H823">
        <v>-38.185000000000002</v>
      </c>
      <c r="I823">
        <v>-36.093000000000004</v>
      </c>
      <c r="K823" s="3">
        <v>42018</v>
      </c>
      <c r="L823">
        <v>0.114</v>
      </c>
      <c r="M823">
        <v>-36.506</v>
      </c>
      <c r="N823">
        <v>-34.67</v>
      </c>
      <c r="P823" s="3">
        <v>42815</v>
      </c>
      <c r="Q823">
        <v>-3.6999999999999998E-2</v>
      </c>
      <c r="R823">
        <v>-57.53</v>
      </c>
      <c r="S823">
        <v>-55.042999999999999</v>
      </c>
      <c r="Z823" s="3">
        <v>41758</v>
      </c>
      <c r="AA823">
        <v>2.2629999999999999</v>
      </c>
      <c r="AB823">
        <v>-5.2999999999999999E-2</v>
      </c>
      <c r="AC823">
        <v>-3.5999999999999997E-2</v>
      </c>
      <c r="AE823" s="3">
        <v>41758</v>
      </c>
      <c r="AF823">
        <v>2.327</v>
      </c>
      <c r="AG823">
        <v>1.5289999999999999</v>
      </c>
      <c r="AH823">
        <v>1.417</v>
      </c>
    </row>
    <row r="824" spans="1:34" x14ac:dyDescent="0.25">
      <c r="A824" s="3">
        <v>42802</v>
      </c>
      <c r="B824">
        <v>-0.85899999999999999</v>
      </c>
      <c r="C824">
        <v>-74.343999999999994</v>
      </c>
      <c r="D824">
        <v>-73.209000000000003</v>
      </c>
      <c r="F824" s="3">
        <v>41759</v>
      </c>
      <c r="G824">
        <v>0.66800000000000004</v>
      </c>
      <c r="H824">
        <v>-37.238999999999997</v>
      </c>
      <c r="I824">
        <v>-35.165999999999997</v>
      </c>
      <c r="K824" s="3">
        <v>42019</v>
      </c>
      <c r="L824">
        <v>0.10100000000000001</v>
      </c>
      <c r="M824">
        <v>-36.427999999999997</v>
      </c>
      <c r="N824">
        <v>-34.593000000000004</v>
      </c>
      <c r="P824" s="3">
        <v>42816</v>
      </c>
      <c r="Q824">
        <v>-8.1000000000000003E-2</v>
      </c>
      <c r="R824">
        <v>-58.664999999999999</v>
      </c>
      <c r="S824">
        <v>-56</v>
      </c>
      <c r="Z824" s="3">
        <v>41759</v>
      </c>
      <c r="AA824">
        <v>2.2410000000000001</v>
      </c>
      <c r="AB824">
        <v>-5.1999999999999998E-2</v>
      </c>
      <c r="AC824">
        <v>-3.5999999999999997E-2</v>
      </c>
      <c r="AE824" s="3">
        <v>41759</v>
      </c>
      <c r="AF824">
        <v>2.3039999999999998</v>
      </c>
      <c r="AG824">
        <v>1.3029999999999999</v>
      </c>
      <c r="AH824">
        <v>1.1930000000000001</v>
      </c>
    </row>
    <row r="825" spans="1:34" x14ac:dyDescent="0.25">
      <c r="A825" s="3">
        <v>42803</v>
      </c>
      <c r="B825">
        <v>-0.86799999999999999</v>
      </c>
      <c r="C825">
        <v>-77.402000000000001</v>
      </c>
      <c r="D825">
        <v>-76.171999999999997</v>
      </c>
      <c r="F825" s="3">
        <v>41760</v>
      </c>
      <c r="G825">
        <v>0.66900000000000004</v>
      </c>
      <c r="H825">
        <v>-37.756</v>
      </c>
      <c r="I825">
        <v>-35.661000000000001</v>
      </c>
      <c r="K825" s="3">
        <v>42020</v>
      </c>
      <c r="L825">
        <v>9.8000000000000004E-2</v>
      </c>
      <c r="M825">
        <v>-35.5</v>
      </c>
      <c r="N825">
        <v>-33.709000000000003</v>
      </c>
      <c r="P825" s="3">
        <v>42817</v>
      </c>
      <c r="Q825">
        <v>-5.7000000000000002E-2</v>
      </c>
      <c r="R825">
        <v>-57.167000000000002</v>
      </c>
      <c r="S825">
        <v>-54.61</v>
      </c>
      <c r="Z825" s="3">
        <v>41760</v>
      </c>
      <c r="AA825">
        <v>2.2349999999999999</v>
      </c>
      <c r="AB825">
        <v>-1.329</v>
      </c>
      <c r="AC825">
        <v>-1.1360000000000001</v>
      </c>
      <c r="AE825" s="3">
        <v>41760</v>
      </c>
      <c r="AF825">
        <v>2.2989999999999999</v>
      </c>
      <c r="AG825">
        <v>1.1859999999999999</v>
      </c>
      <c r="AH825">
        <v>1.0820000000000001</v>
      </c>
    </row>
    <row r="826" spans="1:34" x14ac:dyDescent="0.25">
      <c r="A826" s="3">
        <v>42804</v>
      </c>
      <c r="B826">
        <v>-0.84699999999999998</v>
      </c>
      <c r="C826">
        <v>-77.349999999999994</v>
      </c>
      <c r="D826">
        <v>-76.147000000000006</v>
      </c>
      <c r="F826" s="3">
        <v>41761</v>
      </c>
      <c r="G826">
        <v>0.64400000000000002</v>
      </c>
      <c r="H826">
        <v>-38.850999999999999</v>
      </c>
      <c r="I826">
        <v>-36.662999999999997</v>
      </c>
      <c r="K826" s="3">
        <v>42023</v>
      </c>
      <c r="L826">
        <v>9.4E-2</v>
      </c>
      <c r="M826">
        <v>-36.470999999999997</v>
      </c>
      <c r="N826">
        <v>-34.622</v>
      </c>
      <c r="P826" s="3">
        <v>42818</v>
      </c>
      <c r="Q826">
        <v>-7.4999999999999997E-2</v>
      </c>
      <c r="R826">
        <v>-58.631</v>
      </c>
      <c r="S826">
        <v>-56</v>
      </c>
      <c r="Z826" s="3">
        <v>41761</v>
      </c>
      <c r="AA826">
        <v>2.2229999999999999</v>
      </c>
      <c r="AB826">
        <v>-8.5999999999999993E-2</v>
      </c>
      <c r="AC826">
        <v>-6.6000000000000003E-2</v>
      </c>
      <c r="AE826" s="3">
        <v>41761</v>
      </c>
      <c r="AF826">
        <v>2.2869999999999999</v>
      </c>
      <c r="AG826">
        <v>0.44900000000000001</v>
      </c>
      <c r="AH826">
        <v>0.42699999999999999</v>
      </c>
    </row>
    <row r="827" spans="1:34" x14ac:dyDescent="0.25">
      <c r="A827" s="3">
        <v>42807</v>
      </c>
      <c r="B827">
        <v>-0.82799999999999996</v>
      </c>
      <c r="C827">
        <v>-73.802000000000007</v>
      </c>
      <c r="D827">
        <v>-72.694000000000003</v>
      </c>
      <c r="F827" s="3">
        <v>41764</v>
      </c>
      <c r="G827">
        <v>0.65300000000000002</v>
      </c>
      <c r="H827">
        <v>-40.116999999999997</v>
      </c>
      <c r="I827">
        <v>-37.877000000000002</v>
      </c>
      <c r="K827" s="3">
        <v>42024</v>
      </c>
      <c r="L827">
        <v>0.107</v>
      </c>
      <c r="M827">
        <v>-37.325000000000003</v>
      </c>
      <c r="N827">
        <v>-35.453000000000003</v>
      </c>
      <c r="P827" s="3">
        <v>42821</v>
      </c>
      <c r="Q827">
        <v>-7.0000000000000007E-2</v>
      </c>
      <c r="R827">
        <v>-55.792000000000002</v>
      </c>
      <c r="S827">
        <v>-53.301000000000002</v>
      </c>
      <c r="Z827" s="3">
        <v>41764</v>
      </c>
      <c r="AA827">
        <v>2.2349999999999999</v>
      </c>
      <c r="AB827">
        <v>-3.2250000000000001</v>
      </c>
      <c r="AC827">
        <v>-2.7669999999999999</v>
      </c>
      <c r="AE827" s="3">
        <v>41764</v>
      </c>
      <c r="AF827">
        <v>2.2989999999999999</v>
      </c>
      <c r="AG827">
        <v>0.24</v>
      </c>
      <c r="AH827">
        <v>0.22700000000000001</v>
      </c>
    </row>
    <row r="828" spans="1:34" x14ac:dyDescent="0.25">
      <c r="A828" s="3">
        <v>42808</v>
      </c>
      <c r="B828">
        <v>-0.83699999999999997</v>
      </c>
      <c r="C828">
        <v>-74.278000000000006</v>
      </c>
      <c r="D828">
        <v>-72.849000000000004</v>
      </c>
      <c r="F828" s="3">
        <v>41765</v>
      </c>
      <c r="G828">
        <v>0.66300000000000003</v>
      </c>
      <c r="H828">
        <v>-38.993000000000002</v>
      </c>
      <c r="I828">
        <v>-36.819000000000003</v>
      </c>
      <c r="K828" s="3">
        <v>42025</v>
      </c>
      <c r="L828">
        <v>0.161</v>
      </c>
      <c r="M828">
        <v>-37.003999999999998</v>
      </c>
      <c r="N828">
        <v>-35.256</v>
      </c>
      <c r="P828" s="3">
        <v>42822</v>
      </c>
      <c r="Q828">
        <v>-8.1000000000000003E-2</v>
      </c>
      <c r="R828">
        <v>-55.48</v>
      </c>
      <c r="S828">
        <v>-52.978000000000002</v>
      </c>
      <c r="Z828" s="3">
        <v>41765</v>
      </c>
      <c r="AA828">
        <v>2.2330000000000001</v>
      </c>
      <c r="AB828">
        <v>-1.732</v>
      </c>
      <c r="AC828">
        <v>-1.482</v>
      </c>
      <c r="AE828" s="3">
        <v>41765</v>
      </c>
      <c r="AF828">
        <v>2.2970000000000002</v>
      </c>
      <c r="AG828">
        <v>3.3000000000000002E-2</v>
      </c>
      <c r="AH828">
        <v>4.2000000000000003E-2</v>
      </c>
    </row>
    <row r="829" spans="1:34" x14ac:dyDescent="0.25">
      <c r="A829" s="3">
        <v>42809</v>
      </c>
      <c r="B829">
        <v>-0.84599999999999997</v>
      </c>
      <c r="C829">
        <v>-73.995000000000005</v>
      </c>
      <c r="D829">
        <v>-73.191000000000003</v>
      </c>
      <c r="F829" s="3">
        <v>41766</v>
      </c>
      <c r="G829">
        <v>0.67900000000000005</v>
      </c>
      <c r="H829">
        <v>-37.686999999999998</v>
      </c>
      <c r="I829">
        <v>-35.604999999999997</v>
      </c>
      <c r="K829" s="3">
        <v>42026</v>
      </c>
      <c r="L829">
        <v>0.111</v>
      </c>
      <c r="M829">
        <v>-40.316000000000003</v>
      </c>
      <c r="N829">
        <v>-38.332000000000001</v>
      </c>
      <c r="P829" s="3">
        <v>42823</v>
      </c>
      <c r="Q829">
        <v>-0.13200000000000001</v>
      </c>
      <c r="R829">
        <v>-57.595999999999997</v>
      </c>
      <c r="S829">
        <v>-54.905000000000001</v>
      </c>
      <c r="Z829" s="3">
        <v>41766</v>
      </c>
      <c r="AA829">
        <v>2.2389999999999999</v>
      </c>
      <c r="AB829">
        <v>-1.391</v>
      </c>
      <c r="AC829">
        <v>-1.1870000000000001</v>
      </c>
      <c r="AE829" s="3">
        <v>41766</v>
      </c>
      <c r="AF829">
        <v>2.3029999999999999</v>
      </c>
      <c r="AG829">
        <v>0.47599999999999998</v>
      </c>
      <c r="AH829">
        <v>0.443</v>
      </c>
    </row>
    <row r="830" spans="1:34" x14ac:dyDescent="0.25">
      <c r="A830" s="3">
        <v>42810</v>
      </c>
      <c r="B830">
        <v>-0.81699999999999995</v>
      </c>
      <c r="C830">
        <v>-71.438999999999993</v>
      </c>
      <c r="D830">
        <v>-70.39</v>
      </c>
      <c r="F830" s="3">
        <v>41767</v>
      </c>
      <c r="G830">
        <v>0.64400000000000002</v>
      </c>
      <c r="H830">
        <v>-37.072000000000003</v>
      </c>
      <c r="I830">
        <v>-34.978000000000002</v>
      </c>
      <c r="K830" s="3">
        <v>42027</v>
      </c>
      <c r="L830">
        <v>6.0999999999999999E-2</v>
      </c>
      <c r="M830">
        <v>-38.950000000000003</v>
      </c>
      <c r="N830">
        <v>-36.930999999999997</v>
      </c>
      <c r="P830" s="3">
        <v>42824</v>
      </c>
      <c r="Q830">
        <v>-0.13800000000000001</v>
      </c>
      <c r="R830">
        <v>-56.747999999999998</v>
      </c>
      <c r="S830">
        <v>-54.015999999999998</v>
      </c>
      <c r="Z830" s="3">
        <v>41767</v>
      </c>
      <c r="AA830">
        <v>2.2309999999999999</v>
      </c>
      <c r="AB830">
        <v>-2.073</v>
      </c>
      <c r="AC830">
        <v>-1.7749999999999999</v>
      </c>
      <c r="AE830" s="3">
        <v>41767</v>
      </c>
      <c r="AF830">
        <v>2.298</v>
      </c>
      <c r="AG830">
        <v>0.89900000000000002</v>
      </c>
      <c r="AH830">
        <v>0.82599999999999996</v>
      </c>
    </row>
    <row r="831" spans="1:34" x14ac:dyDescent="0.25">
      <c r="A831" s="3">
        <v>42811</v>
      </c>
      <c r="B831">
        <v>-0.8</v>
      </c>
      <c r="C831">
        <v>-70.632999999999996</v>
      </c>
      <c r="D831">
        <v>-69.63</v>
      </c>
      <c r="F831" s="3">
        <v>41768</v>
      </c>
      <c r="G831">
        <v>0.64500000000000002</v>
      </c>
      <c r="H831">
        <v>-36.759</v>
      </c>
      <c r="I831">
        <v>-34.683999999999997</v>
      </c>
      <c r="K831" s="3">
        <v>42030</v>
      </c>
      <c r="L831">
        <v>0.104</v>
      </c>
      <c r="M831">
        <v>-39.558</v>
      </c>
      <c r="N831">
        <v>-37.591000000000001</v>
      </c>
      <c r="P831" s="3">
        <v>42825</v>
      </c>
      <c r="Q831">
        <v>-0.155</v>
      </c>
      <c r="R831">
        <v>-58.075000000000003</v>
      </c>
      <c r="S831">
        <v>-55.265000000000001</v>
      </c>
      <c r="Z831" s="3">
        <v>41768</v>
      </c>
      <c r="AA831">
        <v>2.2530000000000001</v>
      </c>
      <c r="AB831">
        <v>-2.3849999999999998</v>
      </c>
      <c r="AC831">
        <v>-2.0510000000000002</v>
      </c>
      <c r="AE831" s="3">
        <v>41768</v>
      </c>
      <c r="AF831">
        <v>2.3220000000000001</v>
      </c>
      <c r="AG831">
        <v>1.0149999999999999</v>
      </c>
      <c r="AH831">
        <v>0.95</v>
      </c>
    </row>
    <row r="832" spans="1:34" x14ac:dyDescent="0.25">
      <c r="A832" s="3">
        <v>42814</v>
      </c>
      <c r="B832">
        <v>-0.80200000000000005</v>
      </c>
      <c r="C832">
        <v>-71.533000000000001</v>
      </c>
      <c r="D832">
        <v>-70.45</v>
      </c>
      <c r="F832" s="3">
        <v>41771</v>
      </c>
      <c r="G832">
        <v>0.65</v>
      </c>
      <c r="H832">
        <v>-35.747999999999998</v>
      </c>
      <c r="I832">
        <v>-33.732999999999997</v>
      </c>
      <c r="K832" s="3">
        <v>42031</v>
      </c>
      <c r="L832">
        <v>0.11</v>
      </c>
      <c r="M832">
        <v>-37.588999999999999</v>
      </c>
      <c r="N832">
        <v>-35.722000000000001</v>
      </c>
      <c r="P832" s="3">
        <v>42828</v>
      </c>
      <c r="Q832">
        <v>-0.21</v>
      </c>
      <c r="R832">
        <v>-60.529000000000003</v>
      </c>
      <c r="S832">
        <v>-57.823999999999998</v>
      </c>
      <c r="Z832" s="3">
        <v>41771</v>
      </c>
      <c r="AA832">
        <v>2.262</v>
      </c>
      <c r="AB832">
        <v>-0.58299999999999996</v>
      </c>
      <c r="AC832">
        <v>-0.495</v>
      </c>
      <c r="AE832" s="3">
        <v>41771</v>
      </c>
      <c r="AF832">
        <v>2.3319999999999999</v>
      </c>
      <c r="AG832">
        <v>1.716</v>
      </c>
      <c r="AH832">
        <v>1.5939999999999999</v>
      </c>
    </row>
    <row r="833" spans="1:34" x14ac:dyDescent="0.25">
      <c r="A833" s="3">
        <v>42815</v>
      </c>
      <c r="B833">
        <v>-0.77</v>
      </c>
      <c r="C833">
        <v>-69.027000000000001</v>
      </c>
      <c r="D833">
        <v>-68.001999999999995</v>
      </c>
      <c r="F833" s="3">
        <v>41772</v>
      </c>
      <c r="G833">
        <v>0.60699999999999998</v>
      </c>
      <c r="H833">
        <v>-34.892000000000003</v>
      </c>
      <c r="I833">
        <v>-32.869999999999997</v>
      </c>
      <c r="K833" s="3">
        <v>42032</v>
      </c>
      <c r="L833">
        <v>0.08</v>
      </c>
      <c r="M833">
        <v>-37.625</v>
      </c>
      <c r="N833">
        <v>-35.698999999999998</v>
      </c>
      <c r="P833" s="3">
        <v>42829</v>
      </c>
      <c r="Q833">
        <v>-0.219</v>
      </c>
      <c r="R833">
        <v>-61.594000000000001</v>
      </c>
      <c r="S833">
        <v>-58.375</v>
      </c>
      <c r="Z833" s="3">
        <v>41772</v>
      </c>
      <c r="AA833">
        <v>2.2250000000000001</v>
      </c>
      <c r="AB833">
        <v>0.96799999999999997</v>
      </c>
      <c r="AC833">
        <v>0.84499999999999997</v>
      </c>
      <c r="AE833" s="3">
        <v>41772</v>
      </c>
      <c r="AF833">
        <v>2.2959999999999998</v>
      </c>
      <c r="AG833">
        <v>2.8490000000000002</v>
      </c>
      <c r="AH833">
        <v>2.5990000000000002</v>
      </c>
    </row>
    <row r="834" spans="1:34" x14ac:dyDescent="0.25">
      <c r="A834" s="3">
        <v>42816</v>
      </c>
      <c r="B834">
        <v>-0.79800000000000004</v>
      </c>
      <c r="C834">
        <v>-70.349000000000004</v>
      </c>
      <c r="D834">
        <v>-69.325999999999993</v>
      </c>
      <c r="F834" s="3">
        <v>41773</v>
      </c>
      <c r="G834">
        <v>0.55600000000000005</v>
      </c>
      <c r="H834">
        <v>-34.597999999999999</v>
      </c>
      <c r="I834">
        <v>-32.520000000000003</v>
      </c>
      <c r="K834" s="3">
        <v>42033</v>
      </c>
      <c r="L834">
        <v>8.1000000000000003E-2</v>
      </c>
      <c r="M834">
        <v>-42.17</v>
      </c>
      <c r="N834">
        <v>-40.034999999999997</v>
      </c>
      <c r="P834" s="3">
        <v>42830</v>
      </c>
      <c r="Q834">
        <v>-0.222</v>
      </c>
      <c r="R834">
        <v>-61.780999999999999</v>
      </c>
      <c r="S834">
        <v>-58.64</v>
      </c>
      <c r="Z834" s="3">
        <v>41773</v>
      </c>
      <c r="AA834">
        <v>2.1709999999999998</v>
      </c>
      <c r="AB834">
        <v>0.20599999999999999</v>
      </c>
      <c r="AC834">
        <v>0.186</v>
      </c>
      <c r="AE834" s="3">
        <v>41773</v>
      </c>
      <c r="AF834">
        <v>2.242</v>
      </c>
      <c r="AG834">
        <v>2.7919999999999998</v>
      </c>
      <c r="AH834">
        <v>2.5550000000000002</v>
      </c>
    </row>
    <row r="835" spans="1:34" x14ac:dyDescent="0.25">
      <c r="A835" s="3">
        <v>42817</v>
      </c>
      <c r="B835">
        <v>-0.76200000000000001</v>
      </c>
      <c r="C835">
        <v>-67.238</v>
      </c>
      <c r="D835">
        <v>-66.263999999999996</v>
      </c>
      <c r="F835" s="3">
        <v>41774</v>
      </c>
      <c r="G835">
        <v>0.50900000000000001</v>
      </c>
      <c r="H835">
        <v>-35.712000000000003</v>
      </c>
      <c r="I835">
        <v>-33.508000000000003</v>
      </c>
      <c r="K835" s="3">
        <v>42034</v>
      </c>
      <c r="L835">
        <v>3.5999999999999997E-2</v>
      </c>
      <c r="M835">
        <v>-43.058</v>
      </c>
      <c r="N835">
        <v>-40.765000000000001</v>
      </c>
      <c r="P835" s="3">
        <v>42831</v>
      </c>
      <c r="Q835">
        <v>-0.215</v>
      </c>
      <c r="R835">
        <v>-61.308</v>
      </c>
      <c r="S835">
        <v>-58.212000000000003</v>
      </c>
      <c r="Z835" s="3">
        <v>41774</v>
      </c>
      <c r="AA835">
        <v>2.0979999999999999</v>
      </c>
      <c r="AB835">
        <v>-0.47399999999999998</v>
      </c>
      <c r="AC835">
        <v>-0.39300000000000002</v>
      </c>
      <c r="AE835" s="3">
        <v>41774</v>
      </c>
      <c r="AF835">
        <v>2.1669999999999998</v>
      </c>
      <c r="AG835">
        <v>1.9409999999999998</v>
      </c>
      <c r="AH835">
        <v>1.77</v>
      </c>
    </row>
    <row r="836" spans="1:34" x14ac:dyDescent="0.25">
      <c r="A836" s="3">
        <v>42818</v>
      </c>
      <c r="B836">
        <v>-0.76800000000000002</v>
      </c>
      <c r="C836">
        <v>-67.418000000000006</v>
      </c>
      <c r="D836">
        <v>-66.488</v>
      </c>
      <c r="F836" s="3">
        <v>41775</v>
      </c>
      <c r="G836">
        <v>0.53</v>
      </c>
      <c r="H836">
        <v>-36.493000000000002</v>
      </c>
      <c r="I836">
        <v>-34.271999999999998</v>
      </c>
      <c r="K836" s="3">
        <v>42037</v>
      </c>
      <c r="L836">
        <v>4.3999999999999997E-2</v>
      </c>
      <c r="M836">
        <v>-42.610999999999997</v>
      </c>
      <c r="N836">
        <v>-40.366999999999997</v>
      </c>
      <c r="P836" s="3">
        <v>42832</v>
      </c>
      <c r="Q836">
        <v>-0.249</v>
      </c>
      <c r="R836">
        <v>-63.802999999999997</v>
      </c>
      <c r="S836">
        <v>-60.527000000000001</v>
      </c>
      <c r="Z836" s="3">
        <v>41775</v>
      </c>
      <c r="AA836">
        <v>2.125</v>
      </c>
      <c r="AB836">
        <v>-0.50800000000000001</v>
      </c>
      <c r="AC836">
        <v>-0.42399999999999999</v>
      </c>
      <c r="AE836" s="3">
        <v>41775</v>
      </c>
      <c r="AF836">
        <v>2.1930000000000001</v>
      </c>
      <c r="AG836">
        <v>1.579</v>
      </c>
      <c r="AH836">
        <v>1.4319999999999999</v>
      </c>
    </row>
    <row r="837" spans="1:34" x14ac:dyDescent="0.25">
      <c r="A837" s="3">
        <v>42821</v>
      </c>
      <c r="B837">
        <v>-0.73499999999999999</v>
      </c>
      <c r="C837">
        <v>-63.072000000000003</v>
      </c>
      <c r="D837">
        <v>-62.338000000000001</v>
      </c>
      <c r="F837" s="3">
        <v>41778</v>
      </c>
      <c r="G837">
        <v>0.53700000000000003</v>
      </c>
      <c r="H837">
        <v>-37.262999999999998</v>
      </c>
      <c r="I837">
        <v>-35.008000000000003</v>
      </c>
      <c r="K837" s="3">
        <v>42038</v>
      </c>
      <c r="L837">
        <v>0.06</v>
      </c>
      <c r="M837">
        <v>-42.976999999999997</v>
      </c>
      <c r="N837">
        <v>-40.767000000000003</v>
      </c>
      <c r="Z837" s="3">
        <v>41778</v>
      </c>
      <c r="AA837">
        <v>2.1339999999999999</v>
      </c>
      <c r="AB837">
        <v>-1.423</v>
      </c>
      <c r="AC837">
        <v>-1.206</v>
      </c>
      <c r="AE837" s="3">
        <v>41778</v>
      </c>
      <c r="AF837">
        <v>2.2029999999999998</v>
      </c>
      <c r="AG837">
        <v>1.468</v>
      </c>
      <c r="AH837">
        <v>1.329</v>
      </c>
    </row>
    <row r="838" spans="1:34" x14ac:dyDescent="0.25">
      <c r="A838" s="3">
        <v>42822</v>
      </c>
      <c r="B838">
        <v>-0.72899999999999998</v>
      </c>
      <c r="C838">
        <v>-61.369</v>
      </c>
      <c r="D838">
        <v>-60.518000000000001</v>
      </c>
      <c r="F838" s="3">
        <v>41779</v>
      </c>
      <c r="G838">
        <v>0.53</v>
      </c>
      <c r="H838">
        <v>-38.238999999999997</v>
      </c>
      <c r="I838">
        <v>-35.924999999999997</v>
      </c>
      <c r="K838" s="3">
        <v>42039</v>
      </c>
      <c r="L838">
        <v>7.0999999999999994E-2</v>
      </c>
      <c r="M838">
        <v>-41.386000000000003</v>
      </c>
      <c r="N838">
        <v>-39.268999999999998</v>
      </c>
      <c r="Z838" s="3">
        <v>41779</v>
      </c>
      <c r="AA838">
        <v>2.15</v>
      </c>
      <c r="AB838">
        <v>1.276</v>
      </c>
      <c r="AC838">
        <v>1.101</v>
      </c>
      <c r="AE838" s="3">
        <v>41779</v>
      </c>
      <c r="AF838">
        <v>2.2210000000000001</v>
      </c>
      <c r="AG838">
        <v>2.4580000000000002</v>
      </c>
      <c r="AH838">
        <v>2.2370000000000001</v>
      </c>
    </row>
    <row r="839" spans="1:34" x14ac:dyDescent="0.25">
      <c r="A839" s="3">
        <v>42823</v>
      </c>
      <c r="B839">
        <v>-0.77800000000000002</v>
      </c>
      <c r="C839">
        <v>-64.968999999999994</v>
      </c>
      <c r="D839">
        <v>-64.090999999999994</v>
      </c>
      <c r="F839" s="3">
        <v>41780</v>
      </c>
      <c r="G839">
        <v>0.55100000000000005</v>
      </c>
      <c r="H839">
        <v>-37.768999999999998</v>
      </c>
      <c r="I839">
        <v>-35.517000000000003</v>
      </c>
      <c r="K839" s="3">
        <v>42040</v>
      </c>
      <c r="L839">
        <v>7.4999999999999997E-2</v>
      </c>
      <c r="M839">
        <v>-41.204999999999998</v>
      </c>
      <c r="N839">
        <v>-39.106000000000002</v>
      </c>
      <c r="Z839" s="3">
        <v>41780</v>
      </c>
      <c r="AA839">
        <v>2.173</v>
      </c>
      <c r="AB839">
        <v>0.32800000000000001</v>
      </c>
      <c r="AC839">
        <v>0.29099999999999998</v>
      </c>
      <c r="AE839" s="3">
        <v>41780</v>
      </c>
      <c r="AF839">
        <v>2.2429999999999999</v>
      </c>
      <c r="AG839">
        <v>2.9350000000000001</v>
      </c>
      <c r="AH839">
        <v>2.681</v>
      </c>
    </row>
    <row r="840" spans="1:34" x14ac:dyDescent="0.25">
      <c r="A840" s="3">
        <v>42824</v>
      </c>
      <c r="B840">
        <v>-0.76500000000000001</v>
      </c>
      <c r="C840">
        <v>-63.155999999999999</v>
      </c>
      <c r="D840">
        <v>-62.209000000000003</v>
      </c>
      <c r="F840" s="3">
        <v>41781</v>
      </c>
      <c r="G840">
        <v>0.53200000000000003</v>
      </c>
      <c r="H840">
        <v>-38.036000000000001</v>
      </c>
      <c r="I840">
        <v>-35.744999999999997</v>
      </c>
      <c r="K840" s="3">
        <v>42041</v>
      </c>
      <c r="L840">
        <v>7.5999999999999998E-2</v>
      </c>
      <c r="M840">
        <v>-41.360999999999997</v>
      </c>
      <c r="N840">
        <v>-39.26</v>
      </c>
      <c r="Z840" s="3">
        <v>41781</v>
      </c>
      <c r="AA840">
        <v>2.1520000000000001</v>
      </c>
      <c r="AB840">
        <v>-6.0999999999999999E-2</v>
      </c>
      <c r="AC840">
        <v>-4.2000000000000003E-2</v>
      </c>
      <c r="AE840" s="3">
        <v>41781</v>
      </c>
      <c r="AF840">
        <v>2.2210000000000001</v>
      </c>
      <c r="AG840">
        <v>2.7970000000000002</v>
      </c>
      <c r="AH840">
        <v>2.5409999999999999</v>
      </c>
    </row>
    <row r="841" spans="1:34" x14ac:dyDescent="0.25">
      <c r="A841" s="3">
        <v>42825</v>
      </c>
      <c r="B841">
        <v>-0.77300000000000002</v>
      </c>
      <c r="C841">
        <v>-63.677</v>
      </c>
      <c r="D841">
        <v>-62.850999999999999</v>
      </c>
      <c r="F841" s="3">
        <v>41782</v>
      </c>
      <c r="G841">
        <v>0.53700000000000003</v>
      </c>
      <c r="H841">
        <v>-37.881999999999998</v>
      </c>
      <c r="I841">
        <v>-35.610999999999997</v>
      </c>
      <c r="K841" s="3">
        <v>42044</v>
      </c>
      <c r="L841">
        <v>6.5000000000000002E-2</v>
      </c>
      <c r="M841">
        <v>-42.298000000000002</v>
      </c>
      <c r="N841">
        <v>-40.122</v>
      </c>
      <c r="Z841" s="3">
        <v>41782</v>
      </c>
      <c r="AA841">
        <v>2.1640000000000001</v>
      </c>
      <c r="AB841">
        <v>-0.32300000000000001</v>
      </c>
      <c r="AC841">
        <v>-0.26700000000000002</v>
      </c>
      <c r="AE841" s="3">
        <v>41782</v>
      </c>
      <c r="AF841">
        <v>2.234</v>
      </c>
      <c r="AG841">
        <v>2.4</v>
      </c>
      <c r="AH841">
        <v>2.1949999999999998</v>
      </c>
    </row>
    <row r="842" spans="1:34" x14ac:dyDescent="0.25">
      <c r="A842" s="3">
        <v>42828</v>
      </c>
      <c r="B842">
        <v>-0.83099999999999996</v>
      </c>
      <c r="C842">
        <v>-67.272999999999996</v>
      </c>
      <c r="D842">
        <v>-67.584000000000003</v>
      </c>
      <c r="F842" s="3">
        <v>41785</v>
      </c>
      <c r="G842">
        <v>0.53300000000000003</v>
      </c>
      <c r="H842">
        <v>-37.418999999999997</v>
      </c>
      <c r="I842">
        <v>-35.174999999999997</v>
      </c>
      <c r="K842" s="3">
        <v>42045</v>
      </c>
      <c r="L842">
        <v>7.4999999999999997E-2</v>
      </c>
      <c r="M842">
        <v>-41.262999999999998</v>
      </c>
      <c r="N842">
        <v>-39.164000000000001</v>
      </c>
      <c r="Z842" s="3">
        <v>41785</v>
      </c>
      <c r="AA842">
        <v>2.1720000000000002</v>
      </c>
      <c r="AB842">
        <v>-1.0329999999999999</v>
      </c>
      <c r="AC842">
        <v>-0.877</v>
      </c>
      <c r="AE842" s="3">
        <v>41785</v>
      </c>
      <c r="AF842">
        <v>2.2439999999999998</v>
      </c>
      <c r="AG842">
        <v>2.895</v>
      </c>
      <c r="AH842">
        <v>2.6459999999999999</v>
      </c>
    </row>
    <row r="843" spans="1:34" x14ac:dyDescent="0.25">
      <c r="A843" s="3">
        <v>42829</v>
      </c>
      <c r="B843">
        <v>-0.81699999999999995</v>
      </c>
      <c r="C843">
        <v>-66.328000000000003</v>
      </c>
      <c r="D843">
        <v>-65.497</v>
      </c>
      <c r="F843" s="3">
        <v>41786</v>
      </c>
      <c r="G843">
        <v>0.51</v>
      </c>
      <c r="H843">
        <v>-37.01</v>
      </c>
      <c r="I843">
        <v>-34.753</v>
      </c>
      <c r="K843" s="3">
        <v>42046</v>
      </c>
      <c r="L843">
        <v>0.06</v>
      </c>
      <c r="M843">
        <v>-41.96</v>
      </c>
      <c r="N843">
        <v>-39.798999999999999</v>
      </c>
      <c r="Z843" s="3">
        <v>41786</v>
      </c>
      <c r="AA843">
        <v>2.141</v>
      </c>
      <c r="AB843">
        <v>1.022</v>
      </c>
      <c r="AC843">
        <v>0.88300000000000001</v>
      </c>
      <c r="AE843" s="3">
        <v>41786</v>
      </c>
      <c r="AF843">
        <v>2.2120000000000002</v>
      </c>
      <c r="AG843">
        <v>2.746</v>
      </c>
      <c r="AH843">
        <v>2.4889999999999999</v>
      </c>
    </row>
    <row r="844" spans="1:34" x14ac:dyDescent="0.25">
      <c r="A844" s="3">
        <v>42830</v>
      </c>
      <c r="B844">
        <v>-0.82399999999999995</v>
      </c>
      <c r="C844">
        <v>-66.918000000000006</v>
      </c>
      <c r="D844">
        <v>-65.935000000000002</v>
      </c>
      <c r="F844" s="3">
        <v>41787</v>
      </c>
      <c r="G844">
        <v>0.48</v>
      </c>
      <c r="H844">
        <v>-36.886000000000003</v>
      </c>
      <c r="I844">
        <v>-34.588999999999999</v>
      </c>
      <c r="K844" s="3">
        <v>42047</v>
      </c>
      <c r="L844">
        <v>3.5999999999999997E-2</v>
      </c>
      <c r="M844">
        <v>-43.252000000000002</v>
      </c>
      <c r="N844">
        <v>-40.981000000000002</v>
      </c>
      <c r="Z844" s="3">
        <v>41787</v>
      </c>
      <c r="AA844">
        <v>2.0910000000000002</v>
      </c>
      <c r="AB844">
        <v>1.0840000000000001</v>
      </c>
      <c r="AC844">
        <v>0.93200000000000005</v>
      </c>
      <c r="AE844" s="3">
        <v>41787</v>
      </c>
      <c r="AF844">
        <v>2.1619999999999999</v>
      </c>
      <c r="AG844">
        <v>3.1230000000000002</v>
      </c>
      <c r="AH844">
        <v>2.827</v>
      </c>
    </row>
    <row r="845" spans="1:34" x14ac:dyDescent="0.25">
      <c r="A845" s="3">
        <v>42831</v>
      </c>
      <c r="B845">
        <v>-0.80700000000000005</v>
      </c>
      <c r="C845">
        <v>-65.834000000000003</v>
      </c>
      <c r="D845">
        <v>-64.878</v>
      </c>
      <c r="F845" s="3">
        <v>41788</v>
      </c>
      <c r="G845">
        <v>0.496</v>
      </c>
      <c r="H845">
        <v>-36.369</v>
      </c>
      <c r="I845">
        <v>-34.131999999999998</v>
      </c>
      <c r="K845" s="3">
        <v>42048</v>
      </c>
      <c r="L845">
        <v>4.8000000000000001E-2</v>
      </c>
      <c r="M845">
        <v>-42.826999999999998</v>
      </c>
      <c r="N845">
        <v>-40.609000000000002</v>
      </c>
      <c r="Z845" s="3">
        <v>41788</v>
      </c>
      <c r="AA845">
        <v>2.1139999999999999</v>
      </c>
      <c r="AB845">
        <v>0.34799999999999998</v>
      </c>
      <c r="AC845">
        <v>0.30599999999999999</v>
      </c>
      <c r="AE845" s="3">
        <v>41788</v>
      </c>
      <c r="AF845">
        <v>2.1850000000000001</v>
      </c>
      <c r="AG845">
        <v>3.5300000000000002</v>
      </c>
      <c r="AH845">
        <v>3.1880000000000002</v>
      </c>
    </row>
    <row r="846" spans="1:34" x14ac:dyDescent="0.25">
      <c r="A846" s="3">
        <v>42832</v>
      </c>
      <c r="B846">
        <v>-0.83199999999999996</v>
      </c>
      <c r="C846">
        <v>-66.594999999999999</v>
      </c>
      <c r="D846">
        <v>-66.911000000000001</v>
      </c>
      <c r="F846" s="3">
        <v>41789</v>
      </c>
      <c r="G846">
        <v>0.504</v>
      </c>
      <c r="H846">
        <v>-36.715000000000003</v>
      </c>
      <c r="I846">
        <v>-34.469000000000001</v>
      </c>
      <c r="K846" s="3">
        <v>42051</v>
      </c>
      <c r="L846">
        <v>4.2000000000000003E-2</v>
      </c>
      <c r="M846">
        <v>-40.707000000000001</v>
      </c>
      <c r="N846">
        <v>-38.566000000000003</v>
      </c>
      <c r="Z846" s="3">
        <v>41789</v>
      </c>
      <c r="AA846">
        <v>2.1310000000000002</v>
      </c>
      <c r="AB846">
        <v>1.726</v>
      </c>
      <c r="AC846">
        <v>1.484</v>
      </c>
      <c r="AE846" s="3">
        <v>41789</v>
      </c>
      <c r="AF846">
        <v>2.2000000000000002</v>
      </c>
      <c r="AG846">
        <v>3.4729999999999999</v>
      </c>
      <c r="AH846">
        <v>3.13</v>
      </c>
    </row>
    <row r="847" spans="1:34" x14ac:dyDescent="0.25">
      <c r="F847" s="3">
        <v>41792</v>
      </c>
      <c r="G847">
        <v>0.51300000000000001</v>
      </c>
      <c r="H847">
        <v>-35.664999999999999</v>
      </c>
      <c r="I847">
        <v>-33.494999999999997</v>
      </c>
      <c r="K847" s="3">
        <v>42052</v>
      </c>
      <c r="L847">
        <v>7.0000000000000007E-2</v>
      </c>
      <c r="M847">
        <v>-42.735999999999997</v>
      </c>
      <c r="N847">
        <v>-40.573</v>
      </c>
      <c r="Z847" s="3">
        <v>41792</v>
      </c>
      <c r="AA847">
        <v>2.1480000000000001</v>
      </c>
      <c r="AB847">
        <v>2.403</v>
      </c>
      <c r="AC847">
        <v>2.0670000000000002</v>
      </c>
      <c r="AE847" s="3">
        <v>41792</v>
      </c>
      <c r="AF847">
        <v>2.218</v>
      </c>
      <c r="AG847">
        <v>4.2939999999999996</v>
      </c>
      <c r="AH847">
        <v>3.891</v>
      </c>
    </row>
    <row r="848" spans="1:34" x14ac:dyDescent="0.25">
      <c r="F848" s="3">
        <v>41793</v>
      </c>
      <c r="G848">
        <v>0.54100000000000004</v>
      </c>
      <c r="H848">
        <v>-35.216999999999999</v>
      </c>
      <c r="I848">
        <v>-33.113999999999997</v>
      </c>
      <c r="K848" s="3">
        <v>42053</v>
      </c>
      <c r="L848">
        <v>6.6000000000000003E-2</v>
      </c>
      <c r="M848">
        <v>-42.28</v>
      </c>
      <c r="N848">
        <v>-40.131999999999998</v>
      </c>
      <c r="Z848" s="3">
        <v>41793</v>
      </c>
      <c r="AA848">
        <v>2.1800000000000002</v>
      </c>
      <c r="AB848">
        <v>2.706</v>
      </c>
      <c r="AC848">
        <v>2.3330000000000002</v>
      </c>
      <c r="AE848" s="3">
        <v>41793</v>
      </c>
      <c r="AF848">
        <v>2.2490000000000001</v>
      </c>
      <c r="AG848">
        <v>4.9249999999999998</v>
      </c>
      <c r="AH848">
        <v>4.4820000000000002</v>
      </c>
    </row>
    <row r="849" spans="6:34" x14ac:dyDescent="0.25">
      <c r="F849" s="3">
        <v>41794</v>
      </c>
      <c r="G849">
        <v>0.55900000000000005</v>
      </c>
      <c r="H849">
        <v>-34.287999999999997</v>
      </c>
      <c r="I849">
        <v>-32.271999999999998</v>
      </c>
      <c r="K849" s="3">
        <v>42054</v>
      </c>
      <c r="L849">
        <v>5.8999999999999997E-2</v>
      </c>
      <c r="M849">
        <v>-43.390999999999998</v>
      </c>
      <c r="N849">
        <v>-41.18</v>
      </c>
      <c r="Z849" s="3">
        <v>41794</v>
      </c>
      <c r="AA849">
        <v>2.2000000000000002</v>
      </c>
      <c r="AB849">
        <v>3.61</v>
      </c>
      <c r="AC849">
        <v>3.1150000000000002</v>
      </c>
      <c r="AE849" s="3">
        <v>41794</v>
      </c>
      <c r="AF849">
        <v>2.27</v>
      </c>
      <c r="AG849">
        <v>4.9509999999999996</v>
      </c>
      <c r="AH849">
        <v>4.5110000000000001</v>
      </c>
    </row>
    <row r="850" spans="6:34" x14ac:dyDescent="0.25">
      <c r="F850" s="3">
        <v>41795</v>
      </c>
      <c r="G850">
        <v>0.504</v>
      </c>
      <c r="H850">
        <v>-34.338999999999999</v>
      </c>
      <c r="I850">
        <v>-32.244</v>
      </c>
      <c r="K850" s="3">
        <v>42055</v>
      </c>
      <c r="L850">
        <v>4.5999999999999999E-2</v>
      </c>
      <c r="M850">
        <v>-45.645000000000003</v>
      </c>
      <c r="N850">
        <v>-43.296999999999997</v>
      </c>
      <c r="Z850" s="3">
        <v>41795</v>
      </c>
      <c r="AA850">
        <v>2.1840000000000002</v>
      </c>
      <c r="AB850">
        <v>4.5809999999999995</v>
      </c>
      <c r="AC850">
        <v>3.9470000000000001</v>
      </c>
      <c r="AE850" s="3">
        <v>41795</v>
      </c>
      <c r="AF850">
        <v>2.2560000000000002</v>
      </c>
      <c r="AG850">
        <v>5.4379999999999997</v>
      </c>
      <c r="AH850">
        <v>4.9569999999999999</v>
      </c>
    </row>
    <row r="851" spans="6:34" x14ac:dyDescent="0.25">
      <c r="F851" s="3">
        <v>41796</v>
      </c>
      <c r="G851">
        <v>0.45500000000000002</v>
      </c>
      <c r="H851">
        <v>-34.052</v>
      </c>
      <c r="I851">
        <v>-31.899000000000001</v>
      </c>
      <c r="K851" s="3">
        <v>42058</v>
      </c>
      <c r="L851">
        <v>4.1000000000000002E-2</v>
      </c>
      <c r="M851">
        <v>-43.927</v>
      </c>
      <c r="N851">
        <v>-41.654000000000003</v>
      </c>
      <c r="Z851" s="3">
        <v>41796</v>
      </c>
      <c r="AA851">
        <v>2.1669999999999998</v>
      </c>
      <c r="AB851">
        <v>4.6459999999999999</v>
      </c>
      <c r="AC851">
        <v>4.008</v>
      </c>
      <c r="AE851" s="3">
        <v>41796</v>
      </c>
      <c r="AF851">
        <v>2.2429999999999999</v>
      </c>
      <c r="AG851">
        <v>6.7670000000000003</v>
      </c>
      <c r="AH851">
        <v>6.1639999999999997</v>
      </c>
    </row>
    <row r="852" spans="6:34" x14ac:dyDescent="0.25">
      <c r="F852" s="3">
        <v>41799</v>
      </c>
      <c r="G852">
        <v>0.48899999999999999</v>
      </c>
      <c r="H852">
        <v>-32.414000000000001</v>
      </c>
      <c r="I852">
        <v>-30.413</v>
      </c>
      <c r="K852" s="3">
        <v>42059</v>
      </c>
      <c r="L852">
        <v>4.4999999999999998E-2</v>
      </c>
      <c r="M852">
        <v>-42.813000000000002</v>
      </c>
      <c r="N852">
        <v>-40.606999999999999</v>
      </c>
      <c r="Z852" s="3">
        <v>41799</v>
      </c>
      <c r="AA852">
        <v>2.1829999999999998</v>
      </c>
      <c r="AB852">
        <v>5.5419999999999998</v>
      </c>
      <c r="AC852">
        <v>4.782</v>
      </c>
      <c r="AE852" s="3">
        <v>41799</v>
      </c>
      <c r="AF852">
        <v>2.2589999999999999</v>
      </c>
      <c r="AG852">
        <v>6.9340000000000002</v>
      </c>
      <c r="AH852">
        <v>6.3230000000000004</v>
      </c>
    </row>
    <row r="853" spans="6:34" x14ac:dyDescent="0.25">
      <c r="F853" s="3">
        <v>41800</v>
      </c>
      <c r="G853">
        <v>0.51100000000000001</v>
      </c>
      <c r="H853">
        <v>-32.186</v>
      </c>
      <c r="I853">
        <v>-30.228000000000002</v>
      </c>
      <c r="K853" s="3">
        <v>42060</v>
      </c>
      <c r="L853">
        <v>0.01</v>
      </c>
      <c r="M853">
        <v>-42.723999999999997</v>
      </c>
      <c r="N853">
        <v>-40.445</v>
      </c>
      <c r="Z853" s="3">
        <v>41800</v>
      </c>
      <c r="AA853">
        <v>2.2050000000000001</v>
      </c>
      <c r="AB853">
        <v>4.0430000000000001</v>
      </c>
      <c r="AC853">
        <v>3.4990000000000001</v>
      </c>
      <c r="AE853" s="3">
        <v>41800</v>
      </c>
      <c r="AF853">
        <v>2.2800000000000002</v>
      </c>
      <c r="AG853">
        <v>6.5809999999999995</v>
      </c>
      <c r="AH853">
        <v>6.0069999999999997</v>
      </c>
    </row>
    <row r="854" spans="6:34" x14ac:dyDescent="0.25">
      <c r="F854" s="3">
        <v>41801</v>
      </c>
      <c r="G854">
        <v>0.49199999999999999</v>
      </c>
      <c r="H854">
        <v>-33.204999999999998</v>
      </c>
      <c r="I854">
        <v>-31.172000000000001</v>
      </c>
      <c r="K854" s="3">
        <v>42061</v>
      </c>
      <c r="L854">
        <v>-8.0000000000000002E-3</v>
      </c>
      <c r="M854">
        <v>-43.725000000000001</v>
      </c>
      <c r="N854">
        <v>-41.365000000000002</v>
      </c>
      <c r="Z854" s="3">
        <v>41801</v>
      </c>
      <c r="AA854">
        <v>2.202</v>
      </c>
      <c r="AB854">
        <v>2.7679999999999998</v>
      </c>
      <c r="AC854">
        <v>2.3980000000000001</v>
      </c>
      <c r="AE854" s="3">
        <v>41801</v>
      </c>
      <c r="AF854">
        <v>2.2770000000000001</v>
      </c>
      <c r="AG854">
        <v>5.62</v>
      </c>
      <c r="AH854">
        <v>5.1360000000000001</v>
      </c>
    </row>
    <row r="855" spans="6:34" x14ac:dyDescent="0.25">
      <c r="F855" s="3">
        <v>41802</v>
      </c>
      <c r="G855">
        <v>0.48099999999999998</v>
      </c>
      <c r="H855">
        <v>-33.451999999999998</v>
      </c>
      <c r="I855">
        <v>-31.390999999999998</v>
      </c>
      <c r="K855" s="3">
        <v>42062</v>
      </c>
      <c r="L855">
        <v>1.7000000000000001E-2</v>
      </c>
      <c r="M855">
        <v>-43.021999999999998</v>
      </c>
      <c r="N855">
        <v>-40.755000000000003</v>
      </c>
      <c r="Z855" s="3">
        <v>41802</v>
      </c>
      <c r="AA855">
        <v>2.2120000000000002</v>
      </c>
      <c r="AB855">
        <v>6.2919999999999998</v>
      </c>
      <c r="AC855">
        <v>5.4480000000000004</v>
      </c>
      <c r="AE855" s="3">
        <v>41802</v>
      </c>
      <c r="AF855">
        <v>2.2890000000000001</v>
      </c>
      <c r="AG855">
        <v>5.6619999999999999</v>
      </c>
      <c r="AH855">
        <v>5.1769999999999996</v>
      </c>
    </row>
    <row r="856" spans="6:34" x14ac:dyDescent="0.25">
      <c r="F856" s="3">
        <v>41803</v>
      </c>
      <c r="G856">
        <v>0.47299999999999998</v>
      </c>
      <c r="H856">
        <v>-33.085000000000001</v>
      </c>
      <c r="I856">
        <v>-31.036000000000001</v>
      </c>
      <c r="K856" s="3">
        <v>42065</v>
      </c>
      <c r="L856">
        <v>4.1000000000000002E-2</v>
      </c>
      <c r="M856">
        <v>-42.128</v>
      </c>
      <c r="N856">
        <v>-39.957000000000001</v>
      </c>
      <c r="Z856" s="3">
        <v>41803</v>
      </c>
      <c r="AA856">
        <v>2.1800000000000002</v>
      </c>
      <c r="AB856">
        <v>4.0209999999999999</v>
      </c>
      <c r="AC856">
        <v>3.4750000000000001</v>
      </c>
      <c r="AE856" s="3">
        <v>41803</v>
      </c>
      <c r="AF856">
        <v>2.2570000000000001</v>
      </c>
      <c r="AG856">
        <v>5.5890000000000004</v>
      </c>
      <c r="AH856">
        <v>5.1050000000000004</v>
      </c>
    </row>
    <row r="857" spans="6:34" x14ac:dyDescent="0.25">
      <c r="F857" s="3">
        <v>41806</v>
      </c>
      <c r="G857">
        <v>0.46700000000000003</v>
      </c>
      <c r="H857">
        <v>-32.706000000000003</v>
      </c>
      <c r="I857">
        <v>-30.67</v>
      </c>
      <c r="K857" s="3">
        <v>42066</v>
      </c>
      <c r="L857">
        <v>4.4999999999999998E-2</v>
      </c>
      <c r="M857">
        <v>-40.796999999999997</v>
      </c>
      <c r="N857">
        <v>-38.69</v>
      </c>
      <c r="Z857" s="3">
        <v>41806</v>
      </c>
      <c r="AA857">
        <v>2.1709999999999998</v>
      </c>
      <c r="AB857">
        <v>4.1909999999999998</v>
      </c>
      <c r="AC857">
        <v>3.6150000000000002</v>
      </c>
      <c r="AE857" s="3">
        <v>41806</v>
      </c>
      <c r="AF857">
        <v>2.2480000000000002</v>
      </c>
      <c r="AG857">
        <v>7.2030000000000003</v>
      </c>
      <c r="AH857">
        <v>6.5609999999999999</v>
      </c>
    </row>
    <row r="858" spans="6:34" x14ac:dyDescent="0.25">
      <c r="F858" s="3">
        <v>41807</v>
      </c>
      <c r="G858">
        <v>0.50900000000000001</v>
      </c>
      <c r="H858">
        <v>-32.249000000000002</v>
      </c>
      <c r="I858">
        <v>-30.3</v>
      </c>
      <c r="K858" s="3">
        <v>42067</v>
      </c>
      <c r="L858">
        <v>6.7000000000000004E-2</v>
      </c>
      <c r="M858">
        <v>-41.139000000000003</v>
      </c>
      <c r="N858">
        <v>-39.058999999999997</v>
      </c>
      <c r="Z858" s="3">
        <v>41807</v>
      </c>
      <c r="AA858">
        <v>2.2090000000000001</v>
      </c>
      <c r="AB858">
        <v>6.2489999999999997</v>
      </c>
      <c r="AC858">
        <v>5.4030000000000005</v>
      </c>
      <c r="AE858" s="3">
        <v>41807</v>
      </c>
      <c r="AF858">
        <v>2.2829999999999999</v>
      </c>
      <c r="AG858">
        <v>7.7460000000000004</v>
      </c>
      <c r="AH858">
        <v>7.0629999999999997</v>
      </c>
    </row>
    <row r="859" spans="6:34" x14ac:dyDescent="0.25">
      <c r="F859" s="3">
        <v>41808</v>
      </c>
      <c r="G859">
        <v>0.48799999999999999</v>
      </c>
      <c r="H859">
        <v>-32.292999999999999</v>
      </c>
      <c r="I859">
        <v>-30.315999999999999</v>
      </c>
      <c r="K859" s="3">
        <v>42068</v>
      </c>
      <c r="L859">
        <v>0.04</v>
      </c>
      <c r="M859">
        <v>-42.014000000000003</v>
      </c>
      <c r="N859">
        <v>-39.838999999999999</v>
      </c>
      <c r="Z859" s="3">
        <v>41808</v>
      </c>
      <c r="AA859">
        <v>2.1789999999999998</v>
      </c>
      <c r="AB859">
        <v>7.0579999999999998</v>
      </c>
      <c r="AC859">
        <v>6.0839999999999996</v>
      </c>
      <c r="AE859" s="3">
        <v>41808</v>
      </c>
      <c r="AF859">
        <v>2.2519999999999998</v>
      </c>
      <c r="AG859">
        <v>7.3250000000000002</v>
      </c>
      <c r="AH859">
        <v>6.67</v>
      </c>
    </row>
    <row r="860" spans="6:34" x14ac:dyDescent="0.25">
      <c r="F860" s="3">
        <v>41809</v>
      </c>
      <c r="G860">
        <v>0.44800000000000001</v>
      </c>
      <c r="H860">
        <v>-32.771999999999998</v>
      </c>
      <c r="I860">
        <v>-30.706</v>
      </c>
      <c r="K860" s="3">
        <v>42069</v>
      </c>
      <c r="L860">
        <v>7.2999999999999995E-2</v>
      </c>
      <c r="M860">
        <v>-44.290999999999997</v>
      </c>
      <c r="N860">
        <v>-42.095999999999997</v>
      </c>
      <c r="Z860" s="3">
        <v>41809</v>
      </c>
      <c r="AA860">
        <v>2.137</v>
      </c>
      <c r="AB860">
        <v>4.3899999999999997</v>
      </c>
      <c r="AC860">
        <v>3.7720000000000002</v>
      </c>
      <c r="AE860" s="3">
        <v>41809</v>
      </c>
      <c r="AF860">
        <v>2.2120000000000002</v>
      </c>
      <c r="AG860">
        <v>7.5289999999999999</v>
      </c>
      <c r="AH860">
        <v>6.8149999999999995</v>
      </c>
    </row>
    <row r="861" spans="6:34" x14ac:dyDescent="0.25">
      <c r="F861" s="3">
        <v>41810</v>
      </c>
      <c r="G861">
        <v>0.47099999999999997</v>
      </c>
      <c r="H861">
        <v>-32.183</v>
      </c>
      <c r="I861">
        <v>-30.186</v>
      </c>
      <c r="K861" s="3">
        <v>42072</v>
      </c>
      <c r="L861">
        <v>1.7000000000000001E-2</v>
      </c>
      <c r="M861">
        <v>-45.564</v>
      </c>
      <c r="N861">
        <v>-43.183</v>
      </c>
      <c r="Z861" s="3">
        <v>41810</v>
      </c>
      <c r="AA861">
        <v>2.1640000000000001</v>
      </c>
      <c r="AB861">
        <v>6.1109999999999998</v>
      </c>
      <c r="AC861">
        <v>5.266</v>
      </c>
      <c r="AE861" s="3">
        <v>41810</v>
      </c>
      <c r="AF861">
        <v>2.2400000000000002</v>
      </c>
      <c r="AG861">
        <v>7.31</v>
      </c>
      <c r="AH861">
        <v>6.6530000000000005</v>
      </c>
    </row>
    <row r="862" spans="6:34" x14ac:dyDescent="0.25">
      <c r="F862" s="3">
        <v>41813</v>
      </c>
      <c r="G862">
        <v>0.45600000000000002</v>
      </c>
      <c r="H862">
        <v>-32.65</v>
      </c>
      <c r="I862">
        <v>-30.603999999999999</v>
      </c>
      <c r="K862" s="3">
        <v>42073</v>
      </c>
      <c r="L862">
        <v>-3.6999999999999998E-2</v>
      </c>
      <c r="M862">
        <v>-46.726999999999997</v>
      </c>
      <c r="N862">
        <v>-44.161999999999999</v>
      </c>
      <c r="Z862" s="3">
        <v>41813</v>
      </c>
      <c r="AA862">
        <v>2.1459999999999999</v>
      </c>
      <c r="AB862">
        <v>6.29</v>
      </c>
      <c r="AC862">
        <v>5.41</v>
      </c>
      <c r="AE862" s="3">
        <v>41813</v>
      </c>
      <c r="AF862">
        <v>2.2229999999999999</v>
      </c>
      <c r="AG862">
        <v>7.3629999999999995</v>
      </c>
      <c r="AH862">
        <v>6.6829999999999998</v>
      </c>
    </row>
    <row r="863" spans="6:34" x14ac:dyDescent="0.25">
      <c r="F863" s="3">
        <v>41814</v>
      </c>
      <c r="G863">
        <v>0.45600000000000002</v>
      </c>
      <c r="H863">
        <v>-32.627000000000002</v>
      </c>
      <c r="I863">
        <v>-30.582999999999998</v>
      </c>
      <c r="K863" s="3">
        <v>42074</v>
      </c>
      <c r="L863">
        <v>-4.9000000000000002E-2</v>
      </c>
      <c r="M863">
        <v>-45.31</v>
      </c>
      <c r="N863">
        <v>-42.786999999999999</v>
      </c>
      <c r="Z863" s="3">
        <v>41814</v>
      </c>
      <c r="AA863">
        <v>2.1469999999999998</v>
      </c>
      <c r="AB863">
        <v>7.2270000000000003</v>
      </c>
      <c r="AC863">
        <v>6.2130000000000001</v>
      </c>
      <c r="AE863" s="3">
        <v>41814</v>
      </c>
      <c r="AF863">
        <v>2.2229999999999999</v>
      </c>
      <c r="AG863">
        <v>7.6109999999999998</v>
      </c>
      <c r="AH863">
        <v>6.907</v>
      </c>
    </row>
    <row r="864" spans="6:34" x14ac:dyDescent="0.25">
      <c r="F864" s="3">
        <v>41815</v>
      </c>
      <c r="G864">
        <v>0.41599999999999998</v>
      </c>
      <c r="H864">
        <v>-34.006999999999998</v>
      </c>
      <c r="I864">
        <v>-31.831</v>
      </c>
      <c r="K864" s="3">
        <v>42075</v>
      </c>
      <c r="L864">
        <v>-1.4999999999999999E-2</v>
      </c>
      <c r="M864">
        <v>-45.107999999999997</v>
      </c>
      <c r="N864">
        <v>-42.673999999999999</v>
      </c>
      <c r="Z864" s="3">
        <v>41815</v>
      </c>
      <c r="AA864">
        <v>2.0880000000000001</v>
      </c>
      <c r="AB864">
        <v>5.5969999999999995</v>
      </c>
      <c r="AC864">
        <v>4.7830000000000004</v>
      </c>
      <c r="AE864" s="3">
        <v>41815</v>
      </c>
      <c r="AF864">
        <v>2.1640000000000001</v>
      </c>
      <c r="AG864">
        <v>7.2720000000000002</v>
      </c>
      <c r="AH864">
        <v>6.5629999999999997</v>
      </c>
    </row>
    <row r="865" spans="6:34" x14ac:dyDescent="0.25">
      <c r="F865" s="3">
        <v>41816</v>
      </c>
      <c r="G865">
        <v>0.40600000000000003</v>
      </c>
      <c r="H865">
        <v>-33.851999999999997</v>
      </c>
      <c r="I865">
        <v>-31.675000000000001</v>
      </c>
      <c r="K865" s="3">
        <v>42076</v>
      </c>
      <c r="L865">
        <v>-5.0000000000000001E-3</v>
      </c>
      <c r="M865">
        <v>-43.107999999999997</v>
      </c>
      <c r="N865">
        <v>-40.795000000000002</v>
      </c>
      <c r="Z865" s="3">
        <v>41816</v>
      </c>
      <c r="AA865">
        <v>2.0630000000000002</v>
      </c>
      <c r="AB865">
        <v>5.5270000000000001</v>
      </c>
      <c r="AC865">
        <v>4.7130000000000001</v>
      </c>
      <c r="AE865" s="3">
        <v>41816</v>
      </c>
      <c r="AF865">
        <v>2.1390000000000002</v>
      </c>
      <c r="AG865">
        <v>7.0709999999999997</v>
      </c>
      <c r="AH865">
        <v>6.3629999999999995</v>
      </c>
    </row>
    <row r="866" spans="6:34" x14ac:dyDescent="0.25">
      <c r="F866" s="3">
        <v>41817</v>
      </c>
      <c r="G866">
        <v>0.42899999999999999</v>
      </c>
      <c r="H866">
        <v>-33.341000000000001</v>
      </c>
      <c r="I866">
        <v>-31.221</v>
      </c>
      <c r="K866" s="3">
        <v>42079</v>
      </c>
      <c r="L866">
        <v>2.4E-2</v>
      </c>
      <c r="M866">
        <v>-41.286000000000001</v>
      </c>
      <c r="N866">
        <v>-39.119999999999997</v>
      </c>
      <c r="Z866" s="3">
        <v>41817</v>
      </c>
      <c r="AA866">
        <v>2.0630000000000002</v>
      </c>
      <c r="AB866">
        <v>4.0540000000000003</v>
      </c>
      <c r="AC866">
        <v>3.4590000000000001</v>
      </c>
      <c r="AE866" s="3">
        <v>41817</v>
      </c>
      <c r="AF866">
        <v>2.137</v>
      </c>
      <c r="AG866">
        <v>5.7059999999999995</v>
      </c>
      <c r="AH866">
        <v>5.1379999999999999</v>
      </c>
    </row>
    <row r="867" spans="6:34" x14ac:dyDescent="0.25">
      <c r="F867" s="3">
        <v>41820</v>
      </c>
      <c r="G867">
        <v>0.40400000000000003</v>
      </c>
      <c r="H867">
        <v>-34.127000000000002</v>
      </c>
      <c r="I867">
        <v>-31.934000000000001</v>
      </c>
      <c r="K867" s="3">
        <v>42080</v>
      </c>
      <c r="L867">
        <v>2.7E-2</v>
      </c>
      <c r="M867">
        <v>-40.844000000000001</v>
      </c>
      <c r="N867">
        <v>-38.695999999999998</v>
      </c>
      <c r="Z867" s="3">
        <v>41820</v>
      </c>
      <c r="AA867">
        <v>2.0459999999999998</v>
      </c>
      <c r="AB867">
        <v>4.4459999999999997</v>
      </c>
      <c r="AC867">
        <v>3.7839999999999998</v>
      </c>
      <c r="AE867" s="3">
        <v>41820</v>
      </c>
      <c r="AF867">
        <v>2.1179999999999999</v>
      </c>
      <c r="AG867">
        <v>5.8170000000000002</v>
      </c>
      <c r="AH867">
        <v>5.2169999999999996</v>
      </c>
    </row>
    <row r="868" spans="6:34" x14ac:dyDescent="0.25">
      <c r="F868" s="3">
        <v>41821</v>
      </c>
      <c r="G868">
        <v>0.39800000000000002</v>
      </c>
      <c r="H868">
        <v>-34.200000000000003</v>
      </c>
      <c r="I868">
        <v>-32.000999999999998</v>
      </c>
      <c r="K868" s="3">
        <v>42081</v>
      </c>
      <c r="L868">
        <v>-3.1E-2</v>
      </c>
      <c r="M868">
        <v>-40.109000000000002</v>
      </c>
      <c r="N868">
        <v>-37.877000000000002</v>
      </c>
      <c r="Z868" s="3">
        <v>41821</v>
      </c>
      <c r="AA868">
        <v>2.056</v>
      </c>
      <c r="AB868">
        <v>4.0679999999999996</v>
      </c>
      <c r="AC868">
        <v>3.472</v>
      </c>
      <c r="AE868" s="3">
        <v>41821</v>
      </c>
      <c r="AF868">
        <v>2.13</v>
      </c>
      <c r="AG868">
        <v>5.6859999999999999</v>
      </c>
      <c r="AH868">
        <v>5.1150000000000002</v>
      </c>
    </row>
    <row r="869" spans="6:34" x14ac:dyDescent="0.25">
      <c r="F869" s="3">
        <v>41822</v>
      </c>
      <c r="G869">
        <v>0.42499999999999999</v>
      </c>
      <c r="H869">
        <v>-34.423999999999999</v>
      </c>
      <c r="I869">
        <v>-32.244999999999997</v>
      </c>
      <c r="K869" s="3">
        <v>42082</v>
      </c>
      <c r="L869">
        <v>-3.3000000000000002E-2</v>
      </c>
      <c r="M869">
        <v>-41.62</v>
      </c>
      <c r="N869">
        <v>-39.317</v>
      </c>
      <c r="Z869" s="3">
        <v>41822</v>
      </c>
      <c r="AA869">
        <v>2.0950000000000002</v>
      </c>
      <c r="AB869">
        <v>3.9459999999999997</v>
      </c>
      <c r="AC869">
        <v>3.3810000000000002</v>
      </c>
      <c r="AE869" s="3">
        <v>41822</v>
      </c>
      <c r="AF869">
        <v>2.1680000000000001</v>
      </c>
      <c r="AG869">
        <v>5.2379999999999995</v>
      </c>
      <c r="AH869">
        <v>4.7379999999999995</v>
      </c>
    </row>
    <row r="870" spans="6:34" x14ac:dyDescent="0.25">
      <c r="F870" s="3">
        <v>41823</v>
      </c>
      <c r="G870">
        <v>0.42399999999999999</v>
      </c>
      <c r="H870">
        <v>-34.722999999999999</v>
      </c>
      <c r="I870">
        <v>-32.527000000000001</v>
      </c>
      <c r="K870" s="3">
        <v>42083</v>
      </c>
      <c r="L870">
        <v>-3.7999999999999999E-2</v>
      </c>
      <c r="M870">
        <v>-41.936</v>
      </c>
      <c r="N870">
        <v>-39.606000000000002</v>
      </c>
      <c r="Z870" s="3">
        <v>41823</v>
      </c>
      <c r="AA870">
        <v>2.1059999999999999</v>
      </c>
      <c r="AB870">
        <v>3.4790000000000001</v>
      </c>
      <c r="AC870">
        <v>2.9859999999999998</v>
      </c>
      <c r="AE870" s="3">
        <v>41823</v>
      </c>
      <c r="AF870">
        <v>2.181</v>
      </c>
      <c r="AG870">
        <v>5.3879999999999999</v>
      </c>
      <c r="AH870">
        <v>4.8760000000000003</v>
      </c>
    </row>
    <row r="871" spans="6:34" x14ac:dyDescent="0.25">
      <c r="F871" s="3">
        <v>41824</v>
      </c>
      <c r="G871">
        <v>0.41099999999999998</v>
      </c>
      <c r="H871">
        <v>-35.058</v>
      </c>
      <c r="I871">
        <v>-32.826999999999998</v>
      </c>
      <c r="K871" s="3">
        <v>42086</v>
      </c>
      <c r="L871">
        <v>0</v>
      </c>
      <c r="M871">
        <v>-41.918999999999997</v>
      </c>
      <c r="N871">
        <v>-39.664999999999999</v>
      </c>
      <c r="Z871" s="3">
        <v>41824</v>
      </c>
      <c r="AA871">
        <v>2.0819999999999999</v>
      </c>
      <c r="AB871">
        <v>3.4710000000000001</v>
      </c>
      <c r="AC871">
        <v>2.9740000000000002</v>
      </c>
      <c r="AE871" s="3">
        <v>41824</v>
      </c>
      <c r="AF871">
        <v>2.157</v>
      </c>
      <c r="AG871">
        <v>4.4059999999999997</v>
      </c>
      <c r="AH871">
        <v>3.9910000000000001</v>
      </c>
    </row>
    <row r="872" spans="6:34" x14ac:dyDescent="0.25">
      <c r="F872" s="3">
        <v>41827</v>
      </c>
      <c r="G872">
        <v>0.40400000000000003</v>
      </c>
      <c r="H872">
        <v>-34.801000000000002</v>
      </c>
      <c r="I872">
        <v>-32.576999999999998</v>
      </c>
      <c r="K872" s="3">
        <v>42087</v>
      </c>
      <c r="L872">
        <v>1.0999999999999999E-2</v>
      </c>
      <c r="M872">
        <v>-40.497</v>
      </c>
      <c r="N872">
        <v>-38.338999999999999</v>
      </c>
      <c r="Z872" s="3">
        <v>41827</v>
      </c>
      <c r="AA872">
        <v>2.0790000000000002</v>
      </c>
      <c r="AB872">
        <v>3.1749999999999998</v>
      </c>
      <c r="AC872">
        <v>2.7210000000000001</v>
      </c>
      <c r="AE872" s="3">
        <v>41827</v>
      </c>
      <c r="AF872">
        <v>2.1539999999999999</v>
      </c>
      <c r="AG872">
        <v>4.7519999999999998</v>
      </c>
      <c r="AH872">
        <v>4.3019999999999996</v>
      </c>
    </row>
    <row r="873" spans="6:34" x14ac:dyDescent="0.25">
      <c r="F873" s="3">
        <v>41828</v>
      </c>
      <c r="G873">
        <v>0.375</v>
      </c>
      <c r="H873">
        <v>-34.942999999999998</v>
      </c>
      <c r="I873">
        <v>-32.662999999999997</v>
      </c>
      <c r="K873" s="3">
        <v>42088</v>
      </c>
      <c r="L873">
        <v>-2E-3</v>
      </c>
      <c r="M873">
        <v>-41.829000000000001</v>
      </c>
      <c r="N873">
        <v>-39.590000000000003</v>
      </c>
      <c r="Z873" s="3">
        <v>41828</v>
      </c>
      <c r="AA873">
        <v>2.0409999999999999</v>
      </c>
      <c r="AB873">
        <v>3.8029999999999999</v>
      </c>
      <c r="AC873">
        <v>3.2439999999999998</v>
      </c>
      <c r="AE873" s="3">
        <v>41828</v>
      </c>
      <c r="AF873">
        <v>2.1179999999999999</v>
      </c>
      <c r="AG873">
        <v>5.101</v>
      </c>
      <c r="AH873">
        <v>4.5860000000000003</v>
      </c>
    </row>
    <row r="874" spans="6:34" x14ac:dyDescent="0.25">
      <c r="F874" s="3">
        <v>41829</v>
      </c>
      <c r="G874">
        <v>0.38500000000000001</v>
      </c>
      <c r="H874">
        <v>-35</v>
      </c>
      <c r="I874">
        <v>-32.734000000000002</v>
      </c>
      <c r="K874" s="3">
        <v>42089</v>
      </c>
      <c r="L874">
        <v>-0.01</v>
      </c>
      <c r="M874">
        <v>-41.512</v>
      </c>
      <c r="N874">
        <v>-39.274000000000001</v>
      </c>
      <c r="Z874" s="3">
        <v>41829</v>
      </c>
      <c r="AA874">
        <v>2.0499999999999998</v>
      </c>
      <c r="AB874">
        <v>2.8140000000000001</v>
      </c>
      <c r="AC874">
        <v>2.4060000000000001</v>
      </c>
      <c r="AE874" s="3">
        <v>41829</v>
      </c>
      <c r="AF874">
        <v>2.1259999999999999</v>
      </c>
      <c r="AG874">
        <v>4.6959999999999997</v>
      </c>
      <c r="AH874">
        <v>4.2329999999999997</v>
      </c>
    </row>
    <row r="875" spans="6:34" x14ac:dyDescent="0.25">
      <c r="F875" s="3">
        <v>41830</v>
      </c>
      <c r="G875">
        <v>0.36399999999999999</v>
      </c>
      <c r="H875">
        <v>-35.588999999999999</v>
      </c>
      <c r="I875">
        <v>-33.253999999999998</v>
      </c>
      <c r="K875" s="3">
        <v>42090</v>
      </c>
      <c r="L875">
        <v>-1.7000000000000001E-2</v>
      </c>
      <c r="M875">
        <v>-42.094000000000001</v>
      </c>
      <c r="N875">
        <v>-39.811</v>
      </c>
      <c r="Z875" s="3">
        <v>41830</v>
      </c>
      <c r="AA875">
        <v>2.008</v>
      </c>
      <c r="AB875">
        <v>2.157</v>
      </c>
      <c r="AC875">
        <v>1.8380000000000001</v>
      </c>
      <c r="AE875" s="3">
        <v>41830</v>
      </c>
      <c r="AF875">
        <v>2.0830000000000002</v>
      </c>
      <c r="AG875">
        <v>4.3</v>
      </c>
      <c r="AH875">
        <v>3.8519999999999999</v>
      </c>
    </row>
    <row r="876" spans="6:34" x14ac:dyDescent="0.25">
      <c r="F876" s="3">
        <v>41831</v>
      </c>
      <c r="G876">
        <v>0.36499999999999999</v>
      </c>
      <c r="H876">
        <v>-35.332999999999998</v>
      </c>
      <c r="I876">
        <v>-33.015000000000001</v>
      </c>
      <c r="K876" s="3">
        <v>42093</v>
      </c>
      <c r="L876">
        <v>-1.0999999999999999E-2</v>
      </c>
      <c r="M876">
        <v>-42.813000000000002</v>
      </c>
      <c r="N876">
        <v>-40.514000000000003</v>
      </c>
      <c r="Z876" s="3">
        <v>41831</v>
      </c>
      <c r="AA876">
        <v>2.0089999999999999</v>
      </c>
      <c r="AB876">
        <v>2.9370000000000003</v>
      </c>
      <c r="AC876">
        <v>2.4980000000000002</v>
      </c>
      <c r="AE876" s="3">
        <v>41831</v>
      </c>
      <c r="AF876">
        <v>2.085</v>
      </c>
      <c r="AG876">
        <v>4.7940000000000005</v>
      </c>
      <c r="AH876">
        <v>4.2910000000000004</v>
      </c>
    </row>
    <row r="877" spans="6:34" x14ac:dyDescent="0.25">
      <c r="F877" s="3">
        <v>41834</v>
      </c>
      <c r="G877">
        <v>0.373</v>
      </c>
      <c r="H877">
        <v>-35.213000000000001</v>
      </c>
      <c r="I877">
        <v>-32.912999999999997</v>
      </c>
      <c r="K877" s="3">
        <v>42094</v>
      </c>
      <c r="L877">
        <v>-0.03</v>
      </c>
      <c r="M877">
        <v>-41.5</v>
      </c>
      <c r="N877">
        <v>-39.223999999999997</v>
      </c>
      <c r="Z877" s="3">
        <v>41834</v>
      </c>
      <c r="AA877">
        <v>2.0099999999999998</v>
      </c>
      <c r="AB877">
        <v>2.831</v>
      </c>
      <c r="AC877">
        <v>2.4079999999999999</v>
      </c>
      <c r="AE877" s="3">
        <v>41834</v>
      </c>
      <c r="AF877">
        <v>2.085</v>
      </c>
      <c r="AG877">
        <v>4.484</v>
      </c>
      <c r="AH877">
        <v>4.0149999999999997</v>
      </c>
    </row>
    <row r="878" spans="6:34" x14ac:dyDescent="0.25">
      <c r="F878" s="3">
        <v>41835</v>
      </c>
      <c r="G878">
        <v>0.372</v>
      </c>
      <c r="H878">
        <v>-34.704000000000001</v>
      </c>
      <c r="I878">
        <v>-32.436999999999998</v>
      </c>
      <c r="K878" s="3">
        <v>42095</v>
      </c>
      <c r="L878">
        <v>-3.6999999999999998E-2</v>
      </c>
      <c r="M878">
        <v>-42.673000000000002</v>
      </c>
      <c r="N878">
        <v>-40.326000000000001</v>
      </c>
      <c r="Z878" s="3">
        <v>41835</v>
      </c>
      <c r="AA878">
        <v>1.9950000000000001</v>
      </c>
      <c r="AB878">
        <v>2.823</v>
      </c>
      <c r="AC878">
        <v>2.395</v>
      </c>
      <c r="AE878" s="3">
        <v>41835</v>
      </c>
      <c r="AF878">
        <v>2.069</v>
      </c>
      <c r="AG878">
        <v>4.7990000000000004</v>
      </c>
      <c r="AH878">
        <v>4.2939999999999996</v>
      </c>
    </row>
    <row r="879" spans="6:34" x14ac:dyDescent="0.25">
      <c r="F879" s="3">
        <v>41836</v>
      </c>
      <c r="G879">
        <v>0.371</v>
      </c>
      <c r="H879">
        <v>-34.454000000000001</v>
      </c>
      <c r="I879">
        <v>-32.201999999999998</v>
      </c>
      <c r="K879" s="3">
        <v>42096</v>
      </c>
      <c r="L879">
        <v>-1.2E-2</v>
      </c>
      <c r="M879">
        <v>-42.674999999999997</v>
      </c>
      <c r="N879">
        <v>-40.381</v>
      </c>
      <c r="Z879" s="3">
        <v>41836</v>
      </c>
      <c r="AA879">
        <v>1.9769999999999999</v>
      </c>
      <c r="AB879">
        <v>3.76</v>
      </c>
      <c r="AC879">
        <v>3.1819999999999999</v>
      </c>
      <c r="AE879" s="3">
        <v>41836</v>
      </c>
      <c r="AF879">
        <v>2.0510000000000002</v>
      </c>
      <c r="AG879">
        <v>5.593</v>
      </c>
      <c r="AH879">
        <v>4.9889999999999999</v>
      </c>
    </row>
    <row r="880" spans="6:34" x14ac:dyDescent="0.25">
      <c r="F880" s="3">
        <v>41837</v>
      </c>
      <c r="G880">
        <v>0.35099999999999998</v>
      </c>
      <c r="H880">
        <v>-34.637999999999998</v>
      </c>
      <c r="I880">
        <v>-32.343000000000004</v>
      </c>
      <c r="K880" s="3">
        <v>42097</v>
      </c>
      <c r="L880">
        <v>-1.2E-2</v>
      </c>
      <c r="M880">
        <v>-42.570999999999998</v>
      </c>
      <c r="N880">
        <v>-40.283000000000001</v>
      </c>
      <c r="Z880" s="3">
        <v>41837</v>
      </c>
      <c r="AA880">
        <v>1.9449999999999998</v>
      </c>
      <c r="AB880">
        <v>4.2830000000000004</v>
      </c>
      <c r="AC880">
        <v>3.6120000000000001</v>
      </c>
      <c r="AE880" s="3">
        <v>41837</v>
      </c>
      <c r="AF880">
        <v>2.02</v>
      </c>
      <c r="AG880">
        <v>6.2389999999999999</v>
      </c>
      <c r="AH880">
        <v>5.5330000000000004</v>
      </c>
    </row>
    <row r="881" spans="6:34" x14ac:dyDescent="0.25">
      <c r="F881" s="3">
        <v>41838</v>
      </c>
      <c r="G881">
        <v>0.36499999999999999</v>
      </c>
      <c r="H881">
        <v>-34.082999999999998</v>
      </c>
      <c r="I881">
        <v>-31.841000000000001</v>
      </c>
      <c r="K881" s="3">
        <v>42100</v>
      </c>
      <c r="L881">
        <v>-1.2E-2</v>
      </c>
      <c r="M881">
        <v>-43.027999999999999</v>
      </c>
      <c r="N881">
        <v>-40.722000000000001</v>
      </c>
      <c r="Z881" s="3">
        <v>41838</v>
      </c>
      <c r="AA881">
        <v>1.9350000000000001</v>
      </c>
      <c r="AB881">
        <v>3.8980000000000001</v>
      </c>
      <c r="AC881">
        <v>3.2800000000000002</v>
      </c>
      <c r="AE881" s="3">
        <v>41838</v>
      </c>
      <c r="AF881">
        <v>2.008</v>
      </c>
      <c r="AG881">
        <v>5.8209999999999997</v>
      </c>
      <c r="AH881">
        <v>5.1449999999999996</v>
      </c>
    </row>
    <row r="882" spans="6:34" x14ac:dyDescent="0.25">
      <c r="F882" s="3">
        <v>41841</v>
      </c>
      <c r="G882">
        <v>0.36</v>
      </c>
      <c r="H882">
        <v>-34.11</v>
      </c>
      <c r="I882">
        <v>-31.86</v>
      </c>
      <c r="K882" s="3">
        <v>42101</v>
      </c>
      <c r="L882">
        <v>-2.4E-2</v>
      </c>
      <c r="M882">
        <v>-42.033999999999999</v>
      </c>
      <c r="N882">
        <v>-39.753</v>
      </c>
      <c r="Z882" s="3">
        <v>41841</v>
      </c>
      <c r="AA882">
        <v>1.9260000000000002</v>
      </c>
      <c r="AB882">
        <v>3.3650000000000002</v>
      </c>
      <c r="AC882">
        <v>2.831</v>
      </c>
      <c r="AE882" s="3">
        <v>41841</v>
      </c>
      <c r="AF882">
        <v>1.9990000000000001</v>
      </c>
      <c r="AG882">
        <v>6.2379999999999995</v>
      </c>
      <c r="AH882">
        <v>5.5</v>
      </c>
    </row>
    <row r="883" spans="6:34" x14ac:dyDescent="0.25">
      <c r="F883" s="3">
        <v>41842</v>
      </c>
      <c r="G883">
        <v>0.375</v>
      </c>
      <c r="H883">
        <v>-34.506</v>
      </c>
      <c r="I883">
        <v>-32.253</v>
      </c>
      <c r="K883" s="3">
        <v>42102</v>
      </c>
      <c r="L883">
        <v>-4.9000000000000002E-2</v>
      </c>
      <c r="M883">
        <v>-41.072000000000003</v>
      </c>
      <c r="N883">
        <v>-38.792999999999999</v>
      </c>
      <c r="Z883" s="3">
        <v>41842</v>
      </c>
      <c r="AA883">
        <v>1.948</v>
      </c>
      <c r="AB883">
        <v>5.1040000000000001</v>
      </c>
      <c r="AC883">
        <v>4.298</v>
      </c>
      <c r="AE883" s="3">
        <v>41842</v>
      </c>
      <c r="AF883">
        <v>2.024</v>
      </c>
      <c r="AG883">
        <v>6.5030000000000001</v>
      </c>
      <c r="AH883">
        <v>5.766</v>
      </c>
    </row>
    <row r="884" spans="6:34" x14ac:dyDescent="0.25">
      <c r="F884" s="3">
        <v>41843</v>
      </c>
      <c r="G884">
        <v>0.35599999999999998</v>
      </c>
      <c r="H884">
        <v>-35.167000000000002</v>
      </c>
      <c r="I884">
        <v>-32.847000000000001</v>
      </c>
      <c r="K884" s="3">
        <v>42103</v>
      </c>
      <c r="L884">
        <v>-0.05</v>
      </c>
      <c r="M884">
        <v>-41.835000000000001</v>
      </c>
      <c r="N884">
        <v>-39.518999999999998</v>
      </c>
      <c r="Z884" s="3">
        <v>41843</v>
      </c>
      <c r="AA884">
        <v>1.9279999999999999</v>
      </c>
      <c r="AB884">
        <v>3.2370000000000001</v>
      </c>
      <c r="AC884">
        <v>2.7250000000000001</v>
      </c>
      <c r="AE884" s="3">
        <v>41843</v>
      </c>
      <c r="AF884">
        <v>2.0030000000000001</v>
      </c>
      <c r="AG884">
        <v>5.1890000000000001</v>
      </c>
      <c r="AH884">
        <v>4.5819999999999999</v>
      </c>
    </row>
    <row r="885" spans="6:34" x14ac:dyDescent="0.25">
      <c r="F885" s="3">
        <v>41844</v>
      </c>
      <c r="G885">
        <v>0.38</v>
      </c>
      <c r="H885">
        <v>-35.011000000000003</v>
      </c>
      <c r="I885">
        <v>-32.734999999999999</v>
      </c>
      <c r="K885" s="3">
        <v>42104</v>
      </c>
      <c r="L885">
        <v>-0.05</v>
      </c>
      <c r="M885">
        <v>-41.52</v>
      </c>
      <c r="N885">
        <v>-39.216999999999999</v>
      </c>
      <c r="Z885" s="3">
        <v>41844</v>
      </c>
      <c r="AA885">
        <v>1.96</v>
      </c>
      <c r="AB885">
        <v>3.234</v>
      </c>
      <c r="AC885">
        <v>2.7309999999999999</v>
      </c>
      <c r="AE885" s="3">
        <v>41844</v>
      </c>
      <c r="AF885">
        <v>2.0350000000000001</v>
      </c>
      <c r="AG885">
        <v>5.1680000000000001</v>
      </c>
      <c r="AH885">
        <v>4.601</v>
      </c>
    </row>
    <row r="886" spans="6:34" x14ac:dyDescent="0.25">
      <c r="F886" s="3">
        <v>41845</v>
      </c>
      <c r="G886">
        <v>0.35399999999999998</v>
      </c>
      <c r="H886">
        <v>-35.322000000000003</v>
      </c>
      <c r="I886">
        <v>-32.991</v>
      </c>
      <c r="K886" s="3">
        <v>42107</v>
      </c>
      <c r="L886">
        <v>-4.9000000000000002E-2</v>
      </c>
      <c r="M886">
        <v>-39.448999999999998</v>
      </c>
      <c r="N886">
        <v>-37.258000000000003</v>
      </c>
      <c r="Z886" s="3">
        <v>41845</v>
      </c>
      <c r="AA886">
        <v>1.9279999999999999</v>
      </c>
      <c r="AB886">
        <v>4.2720000000000002</v>
      </c>
      <c r="AC886">
        <v>3.5920000000000001</v>
      </c>
      <c r="AE886" s="3">
        <v>41845</v>
      </c>
      <c r="AF886">
        <v>2.0030000000000001</v>
      </c>
      <c r="AG886">
        <v>5.7910000000000004</v>
      </c>
      <c r="AH886">
        <v>5.1130000000000004</v>
      </c>
    </row>
    <row r="887" spans="6:34" x14ac:dyDescent="0.25">
      <c r="F887" s="3">
        <v>41848</v>
      </c>
      <c r="G887">
        <v>0.36499999999999999</v>
      </c>
      <c r="H887">
        <v>-34.341000000000001</v>
      </c>
      <c r="I887">
        <v>-32.085000000000001</v>
      </c>
      <c r="K887" s="3">
        <v>42108</v>
      </c>
      <c r="L887">
        <v>-6.0999999999999999E-2</v>
      </c>
      <c r="M887">
        <v>-40.093000000000004</v>
      </c>
      <c r="N887">
        <v>-37.841999999999999</v>
      </c>
      <c r="Z887" s="3">
        <v>41848</v>
      </c>
      <c r="AA887">
        <v>1.911</v>
      </c>
      <c r="AB887">
        <v>4.0620000000000003</v>
      </c>
      <c r="AC887">
        <v>3.4079999999999999</v>
      </c>
      <c r="AE887" s="3">
        <v>41848</v>
      </c>
      <c r="AF887">
        <v>1.986</v>
      </c>
      <c r="AG887">
        <v>6.5679999999999996</v>
      </c>
      <c r="AH887">
        <v>5.79</v>
      </c>
    </row>
    <row r="888" spans="6:34" x14ac:dyDescent="0.25">
      <c r="F888" s="3">
        <v>41849</v>
      </c>
      <c r="G888">
        <v>0.34599999999999997</v>
      </c>
      <c r="H888">
        <v>-35.131</v>
      </c>
      <c r="I888">
        <v>-32.799999999999997</v>
      </c>
      <c r="K888" s="3">
        <v>42109</v>
      </c>
      <c r="L888">
        <v>-0.08</v>
      </c>
      <c r="M888">
        <v>-39.713000000000001</v>
      </c>
      <c r="N888">
        <v>-37.441000000000003</v>
      </c>
      <c r="Z888" s="3">
        <v>41849</v>
      </c>
      <c r="AA888">
        <v>1.869</v>
      </c>
      <c r="AB888">
        <v>3.931</v>
      </c>
      <c r="AC888">
        <v>3.2829999999999999</v>
      </c>
      <c r="AE888" s="3">
        <v>41849</v>
      </c>
      <c r="AF888">
        <v>1.9449999999999998</v>
      </c>
      <c r="AG888">
        <v>5.9539999999999997</v>
      </c>
      <c r="AH888">
        <v>5.2359999999999998</v>
      </c>
    </row>
    <row r="889" spans="6:34" x14ac:dyDescent="0.25">
      <c r="F889" s="3">
        <v>41850</v>
      </c>
      <c r="G889">
        <v>0.38200000000000001</v>
      </c>
      <c r="H889">
        <v>-35.012</v>
      </c>
      <c r="I889">
        <v>-32.747999999999998</v>
      </c>
      <c r="K889" s="3">
        <v>42110</v>
      </c>
      <c r="L889">
        <v>-9.1999999999999998E-2</v>
      </c>
      <c r="M889">
        <v>-40.006</v>
      </c>
      <c r="N889">
        <v>-37.695</v>
      </c>
      <c r="Z889" s="3">
        <v>41850</v>
      </c>
      <c r="AA889">
        <v>1.9279999999999999</v>
      </c>
      <c r="AB889">
        <v>1.4370000000000001</v>
      </c>
      <c r="AC889">
        <v>1.2150000000000001</v>
      </c>
      <c r="AE889" s="3">
        <v>41850</v>
      </c>
      <c r="AF889">
        <v>2.0049999999999999</v>
      </c>
      <c r="AG889">
        <v>4.9180000000000001</v>
      </c>
      <c r="AH889">
        <v>4.343</v>
      </c>
    </row>
    <row r="890" spans="6:34" x14ac:dyDescent="0.25">
      <c r="F890" s="3">
        <v>41851</v>
      </c>
      <c r="G890">
        <v>0.35799999999999998</v>
      </c>
      <c r="H890">
        <v>-35.938000000000002</v>
      </c>
      <c r="I890">
        <v>-33.58</v>
      </c>
      <c r="K890" s="3">
        <v>42111</v>
      </c>
      <c r="L890">
        <v>-9.7000000000000003E-2</v>
      </c>
      <c r="M890">
        <v>-39.651000000000003</v>
      </c>
      <c r="N890">
        <v>-37.347999999999999</v>
      </c>
      <c r="Z890" s="3">
        <v>41851</v>
      </c>
      <c r="AA890">
        <v>1.92</v>
      </c>
      <c r="AB890">
        <v>1.2709999999999999</v>
      </c>
      <c r="AC890">
        <v>1.075</v>
      </c>
      <c r="AE890" s="3">
        <v>41851</v>
      </c>
      <c r="AF890">
        <v>2</v>
      </c>
      <c r="AG890">
        <v>4.7430000000000003</v>
      </c>
      <c r="AH890">
        <v>4.1840000000000002</v>
      </c>
    </row>
    <row r="891" spans="6:34" x14ac:dyDescent="0.25">
      <c r="F891" s="3">
        <v>41852</v>
      </c>
      <c r="G891">
        <v>0.34399999999999997</v>
      </c>
      <c r="H891">
        <v>-36.384999999999998</v>
      </c>
      <c r="I891">
        <v>-33.978000000000002</v>
      </c>
      <c r="K891" s="3">
        <v>42114</v>
      </c>
      <c r="L891">
        <v>-9.4E-2</v>
      </c>
      <c r="M891">
        <v>-40.283999999999999</v>
      </c>
      <c r="N891">
        <v>-37.956000000000003</v>
      </c>
      <c r="Z891" s="3">
        <v>41852</v>
      </c>
      <c r="AA891">
        <v>1.9020000000000001</v>
      </c>
      <c r="AB891">
        <v>0.99099999999999999</v>
      </c>
      <c r="AC891">
        <v>0.83799999999999997</v>
      </c>
      <c r="AE891" s="3">
        <v>41852</v>
      </c>
      <c r="AF891">
        <v>1.9790000000000001</v>
      </c>
      <c r="AG891">
        <v>4.2290000000000001</v>
      </c>
      <c r="AH891">
        <v>3.74</v>
      </c>
    </row>
    <row r="892" spans="6:34" x14ac:dyDescent="0.25">
      <c r="F892" s="3">
        <v>41855</v>
      </c>
      <c r="G892">
        <v>0.35199999999999998</v>
      </c>
      <c r="H892">
        <v>-36.418999999999997</v>
      </c>
      <c r="I892">
        <v>-34.024999999999999</v>
      </c>
      <c r="K892" s="3">
        <v>42115</v>
      </c>
      <c r="L892">
        <v>-8.2000000000000003E-2</v>
      </c>
      <c r="M892">
        <v>-41.424999999999997</v>
      </c>
      <c r="N892">
        <v>-39.061999999999998</v>
      </c>
      <c r="Z892" s="3">
        <v>41855</v>
      </c>
      <c r="AA892">
        <v>1.8980000000000001</v>
      </c>
      <c r="AB892">
        <v>0.53100000000000003</v>
      </c>
      <c r="AC892">
        <v>0.45400000000000001</v>
      </c>
      <c r="AE892" s="3">
        <v>41855</v>
      </c>
      <c r="AF892">
        <v>1.974</v>
      </c>
      <c r="AG892">
        <v>3.2770000000000001</v>
      </c>
      <c r="AH892">
        <v>2.9050000000000002</v>
      </c>
    </row>
    <row r="893" spans="6:34" x14ac:dyDescent="0.25">
      <c r="F893" s="3">
        <v>41856</v>
      </c>
      <c r="G893">
        <v>0.378</v>
      </c>
      <c r="H893">
        <v>-35.612000000000002</v>
      </c>
      <c r="I893">
        <v>-33.308</v>
      </c>
      <c r="K893" s="3">
        <v>42116</v>
      </c>
      <c r="L893">
        <v>-0.03</v>
      </c>
      <c r="M893">
        <v>-38.829000000000001</v>
      </c>
      <c r="N893">
        <v>-36.703000000000003</v>
      </c>
      <c r="Z893" s="3">
        <v>41856</v>
      </c>
      <c r="AA893">
        <v>1.9239999999999999</v>
      </c>
      <c r="AB893">
        <v>2.984</v>
      </c>
      <c r="AC893">
        <v>2.5099999999999998</v>
      </c>
      <c r="AE893" s="3">
        <v>41856</v>
      </c>
      <c r="AF893">
        <v>2</v>
      </c>
      <c r="AG893">
        <v>3.012</v>
      </c>
      <c r="AH893">
        <v>2.66</v>
      </c>
    </row>
    <row r="894" spans="6:34" x14ac:dyDescent="0.25">
      <c r="F894" s="3">
        <v>41857</v>
      </c>
      <c r="G894">
        <v>0.32600000000000001</v>
      </c>
      <c r="H894">
        <v>-36.938000000000002</v>
      </c>
      <c r="I894">
        <v>-34.478000000000002</v>
      </c>
      <c r="K894" s="3">
        <v>42117</v>
      </c>
      <c r="L894">
        <v>-3.2000000000000001E-2</v>
      </c>
      <c r="M894">
        <v>-37.598999999999997</v>
      </c>
      <c r="N894">
        <v>-35.533999999999999</v>
      </c>
      <c r="Z894" s="3">
        <v>41857</v>
      </c>
      <c r="AA894">
        <v>1.8519999999999999</v>
      </c>
      <c r="AB894">
        <v>1.0760000000000001</v>
      </c>
      <c r="AC894">
        <v>0.90400000000000003</v>
      </c>
      <c r="AE894" s="3">
        <v>41857</v>
      </c>
      <c r="AF894">
        <v>1.929</v>
      </c>
      <c r="AG894">
        <v>2.798</v>
      </c>
      <c r="AH894">
        <v>2.472</v>
      </c>
    </row>
    <row r="895" spans="6:34" x14ac:dyDescent="0.25">
      <c r="F895" s="3">
        <v>41858</v>
      </c>
      <c r="G895">
        <v>0.308</v>
      </c>
      <c r="H895">
        <v>-37.442999999999998</v>
      </c>
      <c r="I895">
        <v>-34.927999999999997</v>
      </c>
      <c r="K895" s="3">
        <v>42118</v>
      </c>
      <c r="L895">
        <v>-3.6999999999999998E-2</v>
      </c>
      <c r="M895">
        <v>-37.39</v>
      </c>
      <c r="N895">
        <v>-35.331000000000003</v>
      </c>
      <c r="Z895" s="3">
        <v>41858</v>
      </c>
      <c r="AA895">
        <v>1.8010000000000002</v>
      </c>
      <c r="AB895">
        <v>-1.323</v>
      </c>
      <c r="AC895">
        <v>-1.085</v>
      </c>
      <c r="AE895" s="3">
        <v>41858</v>
      </c>
      <c r="AF895">
        <v>1.8780000000000001</v>
      </c>
      <c r="AG895">
        <v>2.0289999999999999</v>
      </c>
      <c r="AH895">
        <v>1.788</v>
      </c>
    </row>
    <row r="896" spans="6:34" x14ac:dyDescent="0.25">
      <c r="F896" s="3">
        <v>41859</v>
      </c>
      <c r="G896">
        <v>0.31</v>
      </c>
      <c r="H896">
        <v>-38.331000000000003</v>
      </c>
      <c r="I896">
        <v>-35.765000000000001</v>
      </c>
      <c r="K896" s="3">
        <v>42121</v>
      </c>
      <c r="L896">
        <v>-3.5999999999999997E-2</v>
      </c>
      <c r="M896">
        <v>-37.451000000000001</v>
      </c>
      <c r="N896">
        <v>-35.389000000000003</v>
      </c>
      <c r="Z896" s="3">
        <v>41859</v>
      </c>
      <c r="AA896">
        <v>1.788</v>
      </c>
      <c r="AB896">
        <v>-3.2109999999999999</v>
      </c>
      <c r="AC896">
        <v>-2.6429999999999998</v>
      </c>
      <c r="AE896" s="3">
        <v>41859</v>
      </c>
      <c r="AF896">
        <v>1.865</v>
      </c>
      <c r="AG896">
        <v>1.397</v>
      </c>
      <c r="AH896">
        <v>1.2410000000000001</v>
      </c>
    </row>
    <row r="897" spans="6:34" x14ac:dyDescent="0.25">
      <c r="F897" s="3">
        <v>41862</v>
      </c>
      <c r="G897">
        <v>0.308</v>
      </c>
      <c r="H897">
        <v>-38.095999999999997</v>
      </c>
      <c r="I897">
        <v>-35.545000000000002</v>
      </c>
      <c r="K897" s="3">
        <v>42122</v>
      </c>
      <c r="L897">
        <v>-4.2000000000000003E-2</v>
      </c>
      <c r="M897">
        <v>-37.409999999999997</v>
      </c>
      <c r="N897">
        <v>-35.35</v>
      </c>
      <c r="Z897" s="3">
        <v>41862</v>
      </c>
      <c r="AA897">
        <v>1.802</v>
      </c>
      <c r="AB897">
        <v>-1.831</v>
      </c>
      <c r="AC897">
        <v>-1.506</v>
      </c>
      <c r="AE897" s="3">
        <v>41862</v>
      </c>
      <c r="AF897">
        <v>1.879</v>
      </c>
      <c r="AG897">
        <v>1.476</v>
      </c>
      <c r="AH897">
        <v>1.306</v>
      </c>
    </row>
    <row r="898" spans="6:34" x14ac:dyDescent="0.25">
      <c r="F898" s="3">
        <v>41863</v>
      </c>
      <c r="G898">
        <v>0.30199999999999999</v>
      </c>
      <c r="H898">
        <v>-38.15</v>
      </c>
      <c r="I898">
        <v>-35.588999999999999</v>
      </c>
      <c r="K898" s="3">
        <v>42123</v>
      </c>
      <c r="L898">
        <v>5.7000000000000002E-2</v>
      </c>
      <c r="M898">
        <v>-34.316000000000003</v>
      </c>
      <c r="N898">
        <v>-32.576000000000001</v>
      </c>
      <c r="Z898" s="3">
        <v>41863</v>
      </c>
      <c r="AA898">
        <v>1.8140000000000001</v>
      </c>
      <c r="AB898">
        <v>-2.6720000000000002</v>
      </c>
      <c r="AC898">
        <v>-2.2050000000000001</v>
      </c>
      <c r="AE898" s="3">
        <v>41863</v>
      </c>
      <c r="AF898">
        <v>1.891</v>
      </c>
      <c r="AG898">
        <v>1.5350000000000001</v>
      </c>
      <c r="AH898">
        <v>1.351</v>
      </c>
    </row>
    <row r="899" spans="6:34" x14ac:dyDescent="0.25">
      <c r="F899" s="3">
        <v>41864</v>
      </c>
      <c r="G899">
        <v>0.26900000000000002</v>
      </c>
      <c r="H899">
        <v>-38.561</v>
      </c>
      <c r="I899">
        <v>-35.920999999999999</v>
      </c>
      <c r="K899" s="3">
        <v>42124</v>
      </c>
      <c r="L899">
        <v>0.11799999999999999</v>
      </c>
      <c r="M899">
        <v>-32.954000000000001</v>
      </c>
      <c r="N899">
        <v>-31.376000000000001</v>
      </c>
      <c r="Z899" s="3">
        <v>41864</v>
      </c>
      <c r="AA899">
        <v>1.7930000000000001</v>
      </c>
      <c r="AB899">
        <v>-0.09</v>
      </c>
      <c r="AC899">
        <v>-6.5000000000000002E-2</v>
      </c>
      <c r="AE899" s="3">
        <v>41864</v>
      </c>
      <c r="AF899">
        <v>1.8719999999999999</v>
      </c>
      <c r="AG899">
        <v>2.133</v>
      </c>
      <c r="AH899">
        <v>1.881</v>
      </c>
    </row>
    <row r="900" spans="6:34" x14ac:dyDescent="0.25">
      <c r="F900" s="3">
        <v>41865</v>
      </c>
      <c r="G900">
        <v>0.27600000000000002</v>
      </c>
      <c r="H900">
        <v>-37.4</v>
      </c>
      <c r="I900">
        <v>-34.845999999999997</v>
      </c>
      <c r="K900" s="3">
        <v>42125</v>
      </c>
      <c r="L900">
        <v>0.126</v>
      </c>
      <c r="M900">
        <v>-32.466999999999999</v>
      </c>
      <c r="N900">
        <v>-30.913</v>
      </c>
      <c r="Z900" s="3">
        <v>41865</v>
      </c>
      <c r="AA900">
        <v>1.776</v>
      </c>
      <c r="AB900">
        <v>0.16400000000000001</v>
      </c>
      <c r="AC900">
        <v>0.14399999999999999</v>
      </c>
      <c r="AE900" s="3">
        <v>41865</v>
      </c>
      <c r="AF900">
        <v>1.8540000000000001</v>
      </c>
      <c r="AG900">
        <v>3.1440000000000001</v>
      </c>
      <c r="AH900">
        <v>2.7560000000000002</v>
      </c>
    </row>
    <row r="901" spans="6:34" x14ac:dyDescent="0.25">
      <c r="F901" s="3">
        <v>41866</v>
      </c>
      <c r="G901">
        <v>0.24299999999999999</v>
      </c>
      <c r="H901">
        <v>-37.494</v>
      </c>
      <c r="I901">
        <v>-34.881</v>
      </c>
      <c r="K901" s="3">
        <v>42128</v>
      </c>
      <c r="L901">
        <v>0.17599999999999999</v>
      </c>
      <c r="M901">
        <v>-34.389000000000003</v>
      </c>
      <c r="N901">
        <v>-32.850999999999999</v>
      </c>
      <c r="Z901" s="3">
        <v>41866</v>
      </c>
      <c r="AA901">
        <v>1.694</v>
      </c>
      <c r="AB901">
        <v>-2.5640000000000001</v>
      </c>
      <c r="AC901">
        <v>-2.09</v>
      </c>
      <c r="AE901" s="3">
        <v>41866</v>
      </c>
      <c r="AF901">
        <v>1.77</v>
      </c>
      <c r="AG901">
        <v>2.9950000000000001</v>
      </c>
      <c r="AH901">
        <v>2.5960000000000001</v>
      </c>
    </row>
    <row r="902" spans="6:34" x14ac:dyDescent="0.25">
      <c r="F902" s="3">
        <v>41869</v>
      </c>
      <c r="G902">
        <v>0.28199999999999997</v>
      </c>
      <c r="H902">
        <v>-36.71</v>
      </c>
      <c r="I902">
        <v>-34.213000000000001</v>
      </c>
      <c r="K902" s="3">
        <v>42129</v>
      </c>
      <c r="L902">
        <v>0.20899999999999999</v>
      </c>
      <c r="M902">
        <v>-34.762999999999998</v>
      </c>
      <c r="N902">
        <v>-33.268999999999998</v>
      </c>
      <c r="Z902" s="3">
        <v>41869</v>
      </c>
      <c r="AA902">
        <v>1.7570000000000001</v>
      </c>
      <c r="AB902">
        <v>0.65200000000000002</v>
      </c>
      <c r="AC902">
        <v>0.54600000000000004</v>
      </c>
      <c r="AE902" s="3">
        <v>41869</v>
      </c>
      <c r="AF902">
        <v>1.831</v>
      </c>
      <c r="AG902">
        <v>3.87</v>
      </c>
      <c r="AH902">
        <v>3.3689999999999998</v>
      </c>
    </row>
    <row r="903" spans="6:34" x14ac:dyDescent="0.25">
      <c r="F903" s="3">
        <v>41870</v>
      </c>
      <c r="G903">
        <v>0.27100000000000002</v>
      </c>
      <c r="H903">
        <v>-36.268000000000001</v>
      </c>
      <c r="I903">
        <v>-33.783999999999999</v>
      </c>
      <c r="K903" s="3">
        <v>42130</v>
      </c>
      <c r="L903">
        <v>0.252</v>
      </c>
      <c r="M903">
        <v>-35.259</v>
      </c>
      <c r="N903">
        <v>-33.832999999999998</v>
      </c>
      <c r="Z903" s="3">
        <v>41870</v>
      </c>
      <c r="AA903">
        <v>1.74</v>
      </c>
      <c r="AB903">
        <v>2.867</v>
      </c>
      <c r="AC903">
        <v>2.3650000000000002</v>
      </c>
      <c r="AE903" s="3">
        <v>41870</v>
      </c>
      <c r="AF903">
        <v>1.8129999999999999</v>
      </c>
      <c r="AG903">
        <v>4.7889999999999997</v>
      </c>
      <c r="AH903">
        <v>4.1429999999999998</v>
      </c>
    </row>
    <row r="904" spans="6:34" x14ac:dyDescent="0.25">
      <c r="F904" s="3">
        <v>41871</v>
      </c>
      <c r="G904">
        <v>0.26600000000000001</v>
      </c>
      <c r="H904">
        <v>-35.148000000000003</v>
      </c>
      <c r="I904">
        <v>-32.729999999999997</v>
      </c>
      <c r="K904" s="3">
        <v>42131</v>
      </c>
      <c r="L904">
        <v>0.25</v>
      </c>
      <c r="M904">
        <v>-33.302999999999997</v>
      </c>
      <c r="N904">
        <v>-31.948</v>
      </c>
      <c r="Z904" s="3">
        <v>41871</v>
      </c>
      <c r="AA904">
        <v>1.7149999999999999</v>
      </c>
      <c r="AB904">
        <v>3.996</v>
      </c>
      <c r="AC904">
        <v>3.282</v>
      </c>
      <c r="AE904" s="3">
        <v>41871</v>
      </c>
      <c r="AF904">
        <v>1.786</v>
      </c>
      <c r="AG904">
        <v>6.1050000000000004</v>
      </c>
      <c r="AH904">
        <v>5.258</v>
      </c>
    </row>
    <row r="905" spans="6:34" x14ac:dyDescent="0.25">
      <c r="F905" s="3">
        <v>41872</v>
      </c>
      <c r="G905">
        <v>0.27200000000000002</v>
      </c>
      <c r="H905">
        <v>-34.792000000000002</v>
      </c>
      <c r="I905">
        <v>-32.411000000000001</v>
      </c>
      <c r="K905" s="3">
        <v>42132</v>
      </c>
      <c r="L905">
        <v>0.214</v>
      </c>
      <c r="M905">
        <v>-33.935000000000002</v>
      </c>
      <c r="N905">
        <v>-32.491999999999997</v>
      </c>
      <c r="Z905" s="3">
        <v>41872</v>
      </c>
      <c r="AA905">
        <v>1.7130000000000001</v>
      </c>
      <c r="AB905">
        <v>5.0179999999999998</v>
      </c>
      <c r="AC905">
        <v>4.1180000000000003</v>
      </c>
      <c r="AE905" s="3">
        <v>41872</v>
      </c>
      <c r="AF905">
        <v>1.7850000000000001</v>
      </c>
      <c r="AG905">
        <v>6.1609999999999996</v>
      </c>
      <c r="AH905">
        <v>5.3049999999999997</v>
      </c>
    </row>
    <row r="906" spans="6:34" x14ac:dyDescent="0.25">
      <c r="F906" s="3">
        <v>41873</v>
      </c>
      <c r="G906">
        <v>0.27</v>
      </c>
      <c r="H906">
        <v>-34.381999999999998</v>
      </c>
      <c r="I906">
        <v>-32.026000000000003</v>
      </c>
      <c r="K906" s="3">
        <v>42135</v>
      </c>
      <c r="L906">
        <v>0.25800000000000001</v>
      </c>
      <c r="M906">
        <v>-33.512999999999998</v>
      </c>
      <c r="N906">
        <v>-32.165999999999997</v>
      </c>
      <c r="Z906" s="3">
        <v>41873</v>
      </c>
      <c r="AA906">
        <v>1.69</v>
      </c>
      <c r="AB906">
        <v>4.8540000000000001</v>
      </c>
      <c r="AC906">
        <v>3.9740000000000002</v>
      </c>
      <c r="AE906" s="3">
        <v>41873</v>
      </c>
      <c r="AF906">
        <v>1.7610000000000001</v>
      </c>
      <c r="AG906">
        <v>5.3259999999999996</v>
      </c>
      <c r="AH906">
        <v>4.5880000000000001</v>
      </c>
    </row>
    <row r="907" spans="6:34" x14ac:dyDescent="0.25">
      <c r="F907" s="3">
        <v>41876</v>
      </c>
      <c r="G907">
        <v>0.23300000000000001</v>
      </c>
      <c r="H907">
        <v>-38.098999999999997</v>
      </c>
      <c r="I907">
        <v>-35.445</v>
      </c>
      <c r="K907" s="3">
        <v>42136</v>
      </c>
      <c r="L907">
        <v>0.29599999999999999</v>
      </c>
      <c r="M907">
        <v>-33.722999999999999</v>
      </c>
      <c r="N907">
        <v>-32.433999999999997</v>
      </c>
      <c r="Z907" s="3">
        <v>41876</v>
      </c>
      <c r="AA907">
        <v>1.669</v>
      </c>
      <c r="AB907">
        <v>4.859</v>
      </c>
      <c r="AC907">
        <v>3.9750000000000001</v>
      </c>
      <c r="AE907" s="3">
        <v>41876</v>
      </c>
      <c r="AF907">
        <v>1.7410000000000001</v>
      </c>
      <c r="AG907">
        <v>3.8120000000000003</v>
      </c>
      <c r="AH907">
        <v>3.286</v>
      </c>
    </row>
    <row r="908" spans="6:34" x14ac:dyDescent="0.25">
      <c r="F908" s="3">
        <v>41877</v>
      </c>
      <c r="G908">
        <v>0.23899999999999999</v>
      </c>
      <c r="H908">
        <v>-32.948</v>
      </c>
      <c r="I908">
        <v>-30.652000000000001</v>
      </c>
      <c r="K908" s="3">
        <v>42137</v>
      </c>
      <c r="L908">
        <v>0.32600000000000001</v>
      </c>
      <c r="M908">
        <v>-33.56</v>
      </c>
      <c r="N908">
        <v>-32.326999999999998</v>
      </c>
      <c r="Z908" s="3">
        <v>41877</v>
      </c>
      <c r="AA908">
        <v>1.6579999999999999</v>
      </c>
      <c r="AB908">
        <v>4.9480000000000004</v>
      </c>
      <c r="AC908">
        <v>4.0439999999999996</v>
      </c>
      <c r="AE908" s="3">
        <v>41877</v>
      </c>
      <c r="AF908">
        <v>1.73</v>
      </c>
      <c r="AG908">
        <v>7.0549999999999997</v>
      </c>
      <c r="AH908">
        <v>6.0510000000000002</v>
      </c>
    </row>
    <row r="909" spans="6:34" x14ac:dyDescent="0.25">
      <c r="F909" s="3">
        <v>41878</v>
      </c>
      <c r="G909">
        <v>0.223</v>
      </c>
      <c r="H909">
        <v>-32.744999999999997</v>
      </c>
      <c r="I909">
        <v>-30.443000000000001</v>
      </c>
      <c r="K909" s="3">
        <v>42138</v>
      </c>
      <c r="L909">
        <v>0.308</v>
      </c>
      <c r="M909">
        <v>-32.398000000000003</v>
      </c>
      <c r="N909">
        <v>-31.170999999999999</v>
      </c>
      <c r="Z909" s="3">
        <v>41878</v>
      </c>
      <c r="AA909">
        <v>1.63</v>
      </c>
      <c r="AB909">
        <v>4.88</v>
      </c>
      <c r="AC909">
        <v>3.976</v>
      </c>
      <c r="AE909" s="3">
        <v>41878</v>
      </c>
      <c r="AF909">
        <v>1.7010000000000001</v>
      </c>
      <c r="AG909">
        <v>6.8029999999999999</v>
      </c>
      <c r="AH909">
        <v>5.8010000000000002</v>
      </c>
    </row>
    <row r="910" spans="6:34" x14ac:dyDescent="0.25">
      <c r="F910" s="3">
        <v>41879</v>
      </c>
      <c r="G910">
        <v>0.222</v>
      </c>
      <c r="H910">
        <v>-33.686999999999998</v>
      </c>
      <c r="I910">
        <v>-31.315000000000001</v>
      </c>
      <c r="K910" s="3">
        <v>42139</v>
      </c>
      <c r="L910">
        <v>0.25900000000000001</v>
      </c>
      <c r="M910">
        <v>-33.453000000000003</v>
      </c>
      <c r="N910">
        <v>-32.11</v>
      </c>
      <c r="Z910" s="3">
        <v>41879</v>
      </c>
      <c r="AA910">
        <v>1.5880000000000001</v>
      </c>
      <c r="AB910">
        <v>4.0970000000000004</v>
      </c>
      <c r="AC910">
        <v>3.3239999999999998</v>
      </c>
      <c r="AE910" s="3">
        <v>41879</v>
      </c>
      <c r="AF910">
        <v>1.659</v>
      </c>
      <c r="AG910">
        <v>6.665</v>
      </c>
      <c r="AH910">
        <v>5.6749999999999998</v>
      </c>
    </row>
    <row r="911" spans="6:34" x14ac:dyDescent="0.25">
      <c r="F911" s="3">
        <v>41880</v>
      </c>
      <c r="G911">
        <v>0.22</v>
      </c>
      <c r="H911">
        <v>-33.4</v>
      </c>
      <c r="I911">
        <v>-31.053999999999998</v>
      </c>
      <c r="K911" s="3">
        <v>42142</v>
      </c>
      <c r="L911">
        <v>0.27</v>
      </c>
      <c r="M911">
        <v>-34.514000000000003</v>
      </c>
      <c r="N911">
        <v>-33.152999999999999</v>
      </c>
      <c r="Z911" s="3">
        <v>41880</v>
      </c>
      <c r="AA911">
        <v>1.6019999999999999</v>
      </c>
      <c r="AB911">
        <v>5.84</v>
      </c>
      <c r="AC911">
        <v>4.7409999999999997</v>
      </c>
      <c r="AE911" s="3">
        <v>41880</v>
      </c>
      <c r="AF911">
        <v>1.6720000000000002</v>
      </c>
      <c r="AG911">
        <v>5.9320000000000004</v>
      </c>
      <c r="AH911">
        <v>5.0599999999999996</v>
      </c>
    </row>
    <row r="912" spans="6:34" x14ac:dyDescent="0.25">
      <c r="F912" s="3">
        <v>41883</v>
      </c>
      <c r="G912">
        <v>0.20599999999999999</v>
      </c>
      <c r="H912">
        <v>-35.011000000000003</v>
      </c>
      <c r="I912">
        <v>-32.542000000000002</v>
      </c>
      <c r="K912" s="3">
        <v>42143</v>
      </c>
      <c r="L912">
        <v>0.23400000000000001</v>
      </c>
      <c r="M912">
        <v>-35.633000000000003</v>
      </c>
      <c r="N912">
        <v>-34.17</v>
      </c>
      <c r="Z912" s="3">
        <v>41883</v>
      </c>
      <c r="AA912">
        <v>1.6080000000000001</v>
      </c>
      <c r="AB912">
        <v>4.7949999999999999</v>
      </c>
      <c r="AC912">
        <v>3.9009999999999998</v>
      </c>
      <c r="AE912" s="3">
        <v>41883</v>
      </c>
      <c r="AF912">
        <v>1.681</v>
      </c>
      <c r="AG912">
        <v>7.3929999999999998</v>
      </c>
      <c r="AH912">
        <v>6.3</v>
      </c>
    </row>
    <row r="913" spans="6:34" x14ac:dyDescent="0.25">
      <c r="F913" s="3">
        <v>41884</v>
      </c>
      <c r="G913">
        <v>0.23</v>
      </c>
      <c r="H913">
        <v>-32.734999999999999</v>
      </c>
      <c r="I913">
        <v>-30.454000000000001</v>
      </c>
      <c r="K913" s="3">
        <v>42144</v>
      </c>
      <c r="L913">
        <v>0.26</v>
      </c>
      <c r="M913">
        <v>-34.372999999999998</v>
      </c>
      <c r="N913">
        <v>-33.01</v>
      </c>
      <c r="Z913" s="3">
        <v>41884</v>
      </c>
      <c r="AA913">
        <v>1.665</v>
      </c>
      <c r="AB913">
        <v>3.5960000000000001</v>
      </c>
      <c r="AC913">
        <v>2.948</v>
      </c>
      <c r="AE913" s="3">
        <v>41884</v>
      </c>
      <c r="AF913">
        <v>1.74</v>
      </c>
      <c r="AG913">
        <v>5.4630000000000001</v>
      </c>
      <c r="AH913">
        <v>4.7089999999999996</v>
      </c>
    </row>
    <row r="914" spans="6:34" x14ac:dyDescent="0.25">
      <c r="F914" s="3">
        <v>41885</v>
      </c>
      <c r="G914">
        <v>0.24099999999999999</v>
      </c>
      <c r="H914">
        <v>-31.942</v>
      </c>
      <c r="I914">
        <v>-29.728000000000002</v>
      </c>
      <c r="K914" s="3">
        <v>42145</v>
      </c>
      <c r="L914">
        <v>0.26100000000000001</v>
      </c>
      <c r="M914">
        <v>-35.725999999999999</v>
      </c>
      <c r="N914">
        <v>-34.32</v>
      </c>
      <c r="Z914" s="3">
        <v>41885</v>
      </c>
      <c r="AA914">
        <v>1.704</v>
      </c>
      <c r="AB914">
        <v>4.7320000000000002</v>
      </c>
      <c r="AC914">
        <v>3.895</v>
      </c>
      <c r="AE914" s="3">
        <v>41885</v>
      </c>
      <c r="AF914">
        <v>1.7810000000000001</v>
      </c>
      <c r="AG914">
        <v>6.2389999999999999</v>
      </c>
      <c r="AH914">
        <v>5.3940000000000001</v>
      </c>
    </row>
    <row r="915" spans="6:34" x14ac:dyDescent="0.25">
      <c r="F915" s="3">
        <v>41886</v>
      </c>
      <c r="G915">
        <v>0.193</v>
      </c>
      <c r="H915">
        <v>-33.228000000000002</v>
      </c>
      <c r="I915">
        <v>-30.884</v>
      </c>
      <c r="K915" s="3">
        <v>42146</v>
      </c>
      <c r="L915">
        <v>0.23799999999999999</v>
      </c>
      <c r="M915">
        <v>-36.847000000000001</v>
      </c>
      <c r="N915">
        <v>-35.359000000000002</v>
      </c>
      <c r="Z915" s="3">
        <v>41886</v>
      </c>
      <c r="AA915">
        <v>1.7650000000000001</v>
      </c>
      <c r="AB915">
        <v>5.3570000000000002</v>
      </c>
      <c r="AC915">
        <v>4.4480000000000004</v>
      </c>
      <c r="AE915" s="3">
        <v>41886</v>
      </c>
      <c r="AF915">
        <v>1.847</v>
      </c>
      <c r="AG915">
        <v>6.1050000000000004</v>
      </c>
      <c r="AH915">
        <v>5.3440000000000003</v>
      </c>
    </row>
    <row r="916" spans="6:34" x14ac:dyDescent="0.25">
      <c r="F916" s="3">
        <v>41887</v>
      </c>
      <c r="G916">
        <v>0.184</v>
      </c>
      <c r="H916">
        <v>-32.625</v>
      </c>
      <c r="I916">
        <v>-30.317</v>
      </c>
      <c r="K916" s="3">
        <v>42149</v>
      </c>
      <c r="L916">
        <v>0.23599999999999999</v>
      </c>
      <c r="M916">
        <v>-38.646999999999998</v>
      </c>
      <c r="N916">
        <v>-37.088999999999999</v>
      </c>
      <c r="Z916" s="3">
        <v>41887</v>
      </c>
      <c r="AA916">
        <v>1.714</v>
      </c>
      <c r="AB916">
        <v>3.9379999999999997</v>
      </c>
      <c r="AC916">
        <v>3.254</v>
      </c>
      <c r="AE916" s="3">
        <v>41887</v>
      </c>
      <c r="AF916">
        <v>1.796</v>
      </c>
      <c r="AG916">
        <v>5.8280000000000003</v>
      </c>
      <c r="AH916">
        <v>5.0540000000000003</v>
      </c>
    </row>
    <row r="917" spans="6:34" x14ac:dyDescent="0.25">
      <c r="F917" s="3">
        <v>41890</v>
      </c>
      <c r="G917">
        <v>0.19800000000000001</v>
      </c>
      <c r="H917">
        <v>-31.510999999999999</v>
      </c>
      <c r="I917">
        <v>-29.297999999999998</v>
      </c>
      <c r="K917" s="3">
        <v>42150</v>
      </c>
      <c r="L917">
        <v>0.189</v>
      </c>
      <c r="M917">
        <v>-38.415999999999997</v>
      </c>
      <c r="N917">
        <v>-36.774999999999999</v>
      </c>
      <c r="Z917" s="3">
        <v>41890</v>
      </c>
      <c r="AA917">
        <v>1.7250000000000001</v>
      </c>
      <c r="AB917">
        <v>0.55500000000000005</v>
      </c>
      <c r="AC917">
        <v>0.46700000000000003</v>
      </c>
      <c r="AE917" s="3">
        <v>41890</v>
      </c>
      <c r="AF917">
        <v>1.806</v>
      </c>
      <c r="AG917">
        <v>5.1120000000000001</v>
      </c>
      <c r="AH917">
        <v>4.4409999999999998</v>
      </c>
    </row>
    <row r="918" spans="6:34" x14ac:dyDescent="0.25">
      <c r="F918" s="3">
        <v>41891</v>
      </c>
      <c r="G918">
        <v>0.219</v>
      </c>
      <c r="H918">
        <v>-32.042999999999999</v>
      </c>
      <c r="I918">
        <v>-29.823</v>
      </c>
      <c r="K918" s="3">
        <v>42151</v>
      </c>
      <c r="L918">
        <v>0.189</v>
      </c>
      <c r="M918">
        <v>-38.591000000000001</v>
      </c>
      <c r="N918">
        <v>-36.950000000000003</v>
      </c>
      <c r="Z918" s="3">
        <v>41891</v>
      </c>
      <c r="AA918">
        <v>1.774</v>
      </c>
      <c r="AB918">
        <v>2.4769999999999999</v>
      </c>
      <c r="AC918">
        <v>2.0640000000000001</v>
      </c>
      <c r="AE918" s="3">
        <v>41891</v>
      </c>
      <c r="AF918">
        <v>1.857</v>
      </c>
      <c r="AG918">
        <v>3.8740000000000001</v>
      </c>
      <c r="AH918">
        <v>3.4079999999999999</v>
      </c>
    </row>
    <row r="919" spans="6:34" x14ac:dyDescent="0.25">
      <c r="F919" s="3">
        <v>41892</v>
      </c>
      <c r="G919">
        <v>0.217</v>
      </c>
      <c r="H919">
        <v>-32.597000000000001</v>
      </c>
      <c r="I919">
        <v>-30.341999999999999</v>
      </c>
      <c r="K919" s="3">
        <v>42152</v>
      </c>
      <c r="L919">
        <v>0.17699999999999999</v>
      </c>
      <c r="M919">
        <v>-39.106999999999999</v>
      </c>
      <c r="N919">
        <v>-37.42</v>
      </c>
      <c r="Z919" s="3">
        <v>41892</v>
      </c>
      <c r="AA919">
        <v>1.7770000000000001</v>
      </c>
      <c r="AB919">
        <v>1.4849999999999999</v>
      </c>
      <c r="AC919">
        <v>1.242</v>
      </c>
      <c r="AE919" s="3">
        <v>41892</v>
      </c>
      <c r="AF919">
        <v>1.8599999999999999</v>
      </c>
      <c r="AG919">
        <v>3.4329999999999998</v>
      </c>
      <c r="AH919">
        <v>3.024</v>
      </c>
    </row>
    <row r="920" spans="6:34" x14ac:dyDescent="0.25">
      <c r="F920" s="3">
        <v>41893</v>
      </c>
      <c r="G920">
        <v>0.215</v>
      </c>
      <c r="H920">
        <v>-31.908999999999999</v>
      </c>
      <c r="I920">
        <v>-29.696999999999999</v>
      </c>
      <c r="K920" s="3">
        <v>42153</v>
      </c>
      <c r="L920">
        <v>0.14000000000000001</v>
      </c>
      <c r="M920">
        <v>-39.595999999999997</v>
      </c>
      <c r="N920">
        <v>-37.811999999999998</v>
      </c>
      <c r="Z920" s="3">
        <v>41893</v>
      </c>
      <c r="AA920">
        <v>1.762</v>
      </c>
      <c r="AB920">
        <v>1.4550000000000001</v>
      </c>
      <c r="AC920">
        <v>1.2150000000000001</v>
      </c>
      <c r="AE920" s="3">
        <v>41893</v>
      </c>
      <c r="AF920">
        <v>1.8439999999999999</v>
      </c>
      <c r="AG920">
        <v>3.11</v>
      </c>
      <c r="AH920">
        <v>2.738</v>
      </c>
    </row>
    <row r="921" spans="6:34" x14ac:dyDescent="0.25">
      <c r="F921" s="3">
        <v>41894</v>
      </c>
      <c r="G921">
        <v>0.245</v>
      </c>
      <c r="H921">
        <v>-31.806999999999999</v>
      </c>
      <c r="I921">
        <v>-29.637</v>
      </c>
      <c r="K921" s="3">
        <v>42156</v>
      </c>
      <c r="L921">
        <v>0.17299999999999999</v>
      </c>
      <c r="M921">
        <v>-41.258000000000003</v>
      </c>
      <c r="N921">
        <v>-39.488</v>
      </c>
      <c r="Z921" s="3">
        <v>41894</v>
      </c>
      <c r="AA921">
        <v>1.796</v>
      </c>
      <c r="AB921">
        <v>-0.311</v>
      </c>
      <c r="AC921">
        <v>-0.249</v>
      </c>
      <c r="AE921" s="3">
        <v>41894</v>
      </c>
      <c r="AF921">
        <v>1.879</v>
      </c>
      <c r="AG921">
        <v>2.5209999999999999</v>
      </c>
      <c r="AH921">
        <v>2.226</v>
      </c>
    </row>
    <row r="922" spans="6:34" x14ac:dyDescent="0.25">
      <c r="F922" s="3">
        <v>41897</v>
      </c>
      <c r="G922">
        <v>0.22900000000000001</v>
      </c>
      <c r="H922">
        <v>-34.164000000000001</v>
      </c>
      <c r="I922">
        <v>-31.821999999999999</v>
      </c>
      <c r="K922" s="3">
        <v>42157</v>
      </c>
      <c r="L922">
        <v>0.28799999999999998</v>
      </c>
      <c r="M922">
        <v>-36.046999999999997</v>
      </c>
      <c r="N922">
        <v>-34.686999999999998</v>
      </c>
      <c r="Z922" s="3">
        <v>41897</v>
      </c>
      <c r="AA922">
        <v>1.79</v>
      </c>
      <c r="AB922">
        <v>1.802</v>
      </c>
      <c r="AC922">
        <v>1.5070000000000001</v>
      </c>
      <c r="AE922" s="3">
        <v>41897</v>
      </c>
      <c r="AF922">
        <v>1.8740000000000001</v>
      </c>
      <c r="AG922">
        <v>0.878</v>
      </c>
      <c r="AH922">
        <v>0.79400000000000004</v>
      </c>
    </row>
    <row r="923" spans="6:34" x14ac:dyDescent="0.25">
      <c r="F923" s="3">
        <v>41898</v>
      </c>
      <c r="G923">
        <v>0.23</v>
      </c>
      <c r="H923">
        <v>-32.554000000000002</v>
      </c>
      <c r="I923">
        <v>-30.32</v>
      </c>
      <c r="K923" s="3">
        <v>42158</v>
      </c>
      <c r="L923">
        <v>0.40500000000000003</v>
      </c>
      <c r="M923">
        <v>-36.83</v>
      </c>
      <c r="N923">
        <v>-35.658000000000001</v>
      </c>
      <c r="Z923" s="3">
        <v>41898</v>
      </c>
      <c r="AA923">
        <v>1.8129999999999999</v>
      </c>
      <c r="AB923">
        <v>2.3140000000000001</v>
      </c>
      <c r="AC923">
        <v>1.9390000000000001</v>
      </c>
      <c r="AE923" s="3">
        <v>41898</v>
      </c>
      <c r="AF923">
        <v>1.8959999999999999</v>
      </c>
      <c r="AG923">
        <v>3.7229999999999999</v>
      </c>
      <c r="AH923">
        <v>3.2709999999999999</v>
      </c>
    </row>
    <row r="924" spans="6:34" x14ac:dyDescent="0.25">
      <c r="F924" s="3">
        <v>41899</v>
      </c>
      <c r="G924">
        <v>0.219</v>
      </c>
      <c r="H924">
        <v>-32.743000000000002</v>
      </c>
      <c r="I924">
        <v>-30.489000000000001</v>
      </c>
      <c r="K924" s="3">
        <v>42159</v>
      </c>
      <c r="L924">
        <v>0.378</v>
      </c>
      <c r="M924">
        <v>-35.887</v>
      </c>
      <c r="N924">
        <v>-34.695</v>
      </c>
      <c r="Z924" s="3">
        <v>41899</v>
      </c>
      <c r="AA924">
        <v>1.8029999999999999</v>
      </c>
      <c r="AB924">
        <v>0.32</v>
      </c>
      <c r="AC924">
        <v>0.27700000000000002</v>
      </c>
      <c r="AE924" s="3">
        <v>41899</v>
      </c>
      <c r="AF924">
        <v>1.8839999999999999</v>
      </c>
      <c r="AG924">
        <v>1.96</v>
      </c>
      <c r="AH924">
        <v>1.736</v>
      </c>
    </row>
    <row r="925" spans="6:34" x14ac:dyDescent="0.25">
      <c r="F925" s="3">
        <v>41900</v>
      </c>
      <c r="G925">
        <v>0.26300000000000001</v>
      </c>
      <c r="H925">
        <v>-31.948</v>
      </c>
      <c r="I925">
        <v>-29.803999999999998</v>
      </c>
      <c r="K925" s="3">
        <v>42160</v>
      </c>
      <c r="L925">
        <v>0.38500000000000001</v>
      </c>
      <c r="M925">
        <v>-37.462000000000003</v>
      </c>
      <c r="N925">
        <v>-36.241</v>
      </c>
      <c r="Z925" s="3">
        <v>41900</v>
      </c>
      <c r="AA925">
        <v>1.829</v>
      </c>
      <c r="AB925">
        <v>0.19700000000000001</v>
      </c>
      <c r="AC925">
        <v>0.17499999999999999</v>
      </c>
      <c r="AE925" s="3">
        <v>41900</v>
      </c>
      <c r="AF925">
        <v>1.9079999999999999</v>
      </c>
      <c r="AG925">
        <v>1.944</v>
      </c>
      <c r="AH925">
        <v>1.7189999999999999</v>
      </c>
    </row>
    <row r="926" spans="6:34" x14ac:dyDescent="0.25">
      <c r="F926" s="3">
        <v>41901</v>
      </c>
      <c r="G926">
        <v>0.22500000000000001</v>
      </c>
      <c r="H926">
        <v>-32.411999999999999</v>
      </c>
      <c r="I926">
        <v>-30.187000000000001</v>
      </c>
      <c r="K926" s="3">
        <v>42163</v>
      </c>
      <c r="L926">
        <v>0.41099999999999998</v>
      </c>
      <c r="M926">
        <v>-37.036999999999999</v>
      </c>
      <c r="N926">
        <v>-35.863999999999997</v>
      </c>
      <c r="Z926" s="3">
        <v>41901</v>
      </c>
      <c r="AA926">
        <v>1.7909999999999999</v>
      </c>
      <c r="AB926">
        <v>1.829</v>
      </c>
      <c r="AC926">
        <v>1.53</v>
      </c>
      <c r="AE926" s="3">
        <v>41901</v>
      </c>
      <c r="AF926">
        <v>1.8719999999999999</v>
      </c>
      <c r="AG926">
        <v>1.409</v>
      </c>
      <c r="AH926">
        <v>1.26</v>
      </c>
    </row>
    <row r="927" spans="6:34" x14ac:dyDescent="0.25">
      <c r="F927" s="3">
        <v>41904</v>
      </c>
      <c r="G927">
        <v>0.21099999999999999</v>
      </c>
      <c r="H927">
        <v>-33.037999999999997</v>
      </c>
      <c r="I927">
        <v>-30.757000000000001</v>
      </c>
      <c r="K927" s="3">
        <v>42164</v>
      </c>
      <c r="L927">
        <v>0.47299999999999998</v>
      </c>
      <c r="M927">
        <v>-36.515000000000001</v>
      </c>
      <c r="N927">
        <v>-35.470999999999997</v>
      </c>
      <c r="Z927" s="3">
        <v>41904</v>
      </c>
      <c r="AA927">
        <v>1.75</v>
      </c>
      <c r="AB927">
        <v>-3.0000000000000001E-3</v>
      </c>
      <c r="AC927">
        <v>8.0000000000000002E-3</v>
      </c>
      <c r="AE927" s="3">
        <v>41904</v>
      </c>
      <c r="AF927">
        <v>1.829</v>
      </c>
      <c r="AG927">
        <v>-1.8420000000000001</v>
      </c>
      <c r="AH927">
        <v>-1.5699999999999998</v>
      </c>
    </row>
    <row r="928" spans="6:34" x14ac:dyDescent="0.25">
      <c r="F928" s="3">
        <v>41905</v>
      </c>
      <c r="G928">
        <v>0.223</v>
      </c>
      <c r="H928">
        <v>-31.957999999999998</v>
      </c>
      <c r="I928">
        <v>-29.76</v>
      </c>
      <c r="K928" s="3">
        <v>42165</v>
      </c>
      <c r="L928">
        <v>0.48</v>
      </c>
      <c r="M928">
        <v>-37.204999999999998</v>
      </c>
      <c r="N928">
        <v>-36.170999999999999</v>
      </c>
      <c r="Z928" s="3">
        <v>41905</v>
      </c>
      <c r="AA928">
        <v>1.738</v>
      </c>
      <c r="AB928">
        <v>-0.54200000000000004</v>
      </c>
      <c r="AC928">
        <v>-0.437</v>
      </c>
      <c r="AE928" s="3">
        <v>41905</v>
      </c>
      <c r="AF928">
        <v>1.8149999999999999</v>
      </c>
      <c r="AG928">
        <v>0.308</v>
      </c>
      <c r="AH928">
        <v>0.28899999999999998</v>
      </c>
    </row>
    <row r="929" spans="6:34" x14ac:dyDescent="0.25">
      <c r="F929" s="3">
        <v>41906</v>
      </c>
      <c r="G929">
        <v>0.22</v>
      </c>
      <c r="H929">
        <v>-31.736000000000001</v>
      </c>
      <c r="I929">
        <v>-29.553999999999998</v>
      </c>
      <c r="K929" s="3">
        <v>42166</v>
      </c>
      <c r="L929">
        <v>0.41899999999999998</v>
      </c>
      <c r="M929">
        <v>-36.581000000000003</v>
      </c>
      <c r="N929">
        <v>-35.436</v>
      </c>
      <c r="Z929" s="3">
        <v>41906</v>
      </c>
      <c r="AA929">
        <v>1.7309999999999999</v>
      </c>
      <c r="AB929">
        <v>-1.5649999999999999</v>
      </c>
      <c r="AC929">
        <v>-1.284</v>
      </c>
      <c r="AE929" s="3">
        <v>41906</v>
      </c>
      <c r="AF929">
        <v>1.8090000000000002</v>
      </c>
      <c r="AG929">
        <v>0.253</v>
      </c>
      <c r="AH929">
        <v>0.23599999999999999</v>
      </c>
    </row>
    <row r="930" spans="6:34" x14ac:dyDescent="0.25">
      <c r="F930" s="3">
        <v>41907</v>
      </c>
      <c r="G930">
        <v>0.189</v>
      </c>
      <c r="H930">
        <v>-32.423999999999999</v>
      </c>
      <c r="I930">
        <v>-30.16</v>
      </c>
      <c r="K930" s="3">
        <v>42167</v>
      </c>
      <c r="L930">
        <v>0.38300000000000001</v>
      </c>
      <c r="M930">
        <v>-41.286999999999999</v>
      </c>
      <c r="N930">
        <v>-39.945</v>
      </c>
      <c r="Z930" s="3">
        <v>41907</v>
      </c>
      <c r="AA930">
        <v>1.7130000000000001</v>
      </c>
      <c r="AB930">
        <v>-0.16600000000000001</v>
      </c>
      <c r="AC930">
        <v>-0.125</v>
      </c>
      <c r="AE930" s="3">
        <v>41907</v>
      </c>
      <c r="AF930">
        <v>1.792</v>
      </c>
      <c r="AG930">
        <v>0.34399999999999997</v>
      </c>
      <c r="AH930">
        <v>0.314</v>
      </c>
    </row>
    <row r="931" spans="6:34" x14ac:dyDescent="0.25">
      <c r="F931" s="3">
        <v>41908</v>
      </c>
      <c r="G931">
        <v>0.187</v>
      </c>
      <c r="H931">
        <v>-32.725999999999999</v>
      </c>
      <c r="I931">
        <v>-30.440999999999999</v>
      </c>
      <c r="K931" s="3">
        <v>42170</v>
      </c>
      <c r="L931">
        <v>0.379</v>
      </c>
      <c r="M931">
        <v>-41.113</v>
      </c>
      <c r="N931">
        <v>-39.765000000000001</v>
      </c>
      <c r="Z931" s="3">
        <v>41908</v>
      </c>
      <c r="AA931">
        <v>1.694</v>
      </c>
      <c r="AB931">
        <v>-1.681</v>
      </c>
      <c r="AC931">
        <v>-1.3740000000000001</v>
      </c>
      <c r="AE931" s="3">
        <v>41908</v>
      </c>
      <c r="AF931">
        <v>1.7690000000000001</v>
      </c>
      <c r="AG931">
        <v>-0.68200000000000005</v>
      </c>
      <c r="AH931">
        <v>-0.55800000000000005</v>
      </c>
    </row>
    <row r="932" spans="6:34" x14ac:dyDescent="0.25">
      <c r="F932" s="3">
        <v>41911</v>
      </c>
      <c r="G932">
        <v>0.18099999999999999</v>
      </c>
      <c r="H932">
        <v>-33.372999999999998</v>
      </c>
      <c r="I932">
        <v>-31.036999999999999</v>
      </c>
      <c r="K932" s="3">
        <v>42171</v>
      </c>
      <c r="L932">
        <v>0.35799999999999998</v>
      </c>
      <c r="M932">
        <v>-41.040999999999997</v>
      </c>
      <c r="N932">
        <v>-39.655999999999999</v>
      </c>
      <c r="Z932" s="3">
        <v>41911</v>
      </c>
      <c r="AA932">
        <v>1.6819999999999999</v>
      </c>
      <c r="AB932">
        <v>-1.391</v>
      </c>
      <c r="AC932">
        <v>-1.135</v>
      </c>
      <c r="AE932" s="3">
        <v>41911</v>
      </c>
      <c r="AF932">
        <v>1.7570000000000001</v>
      </c>
      <c r="AG932">
        <v>-1.948</v>
      </c>
      <c r="AH932">
        <v>-1.6440000000000001</v>
      </c>
    </row>
    <row r="933" spans="6:34" x14ac:dyDescent="0.25">
      <c r="F933" s="3">
        <v>41912</v>
      </c>
      <c r="G933">
        <v>0.159</v>
      </c>
      <c r="H933">
        <v>-33.35</v>
      </c>
      <c r="I933">
        <v>-30.986999999999998</v>
      </c>
      <c r="K933" s="3">
        <v>42172</v>
      </c>
      <c r="L933">
        <v>0.36399999999999999</v>
      </c>
      <c r="M933">
        <v>-40</v>
      </c>
      <c r="N933">
        <v>-38.662999999999997</v>
      </c>
      <c r="Z933" s="3">
        <v>41912</v>
      </c>
      <c r="AA933">
        <v>1.6720000000000002</v>
      </c>
      <c r="AB933">
        <v>-2.4060000000000001</v>
      </c>
      <c r="AC933">
        <v>-1.968</v>
      </c>
      <c r="AE933" s="3">
        <v>41912</v>
      </c>
      <c r="AF933">
        <v>1.7490000000000001</v>
      </c>
      <c r="AG933">
        <v>-1.6619999999999999</v>
      </c>
      <c r="AH933">
        <v>-1.397</v>
      </c>
    </row>
    <row r="934" spans="6:34" x14ac:dyDescent="0.25">
      <c r="F934" s="3">
        <v>41913</v>
      </c>
      <c r="G934">
        <v>0.13700000000000001</v>
      </c>
      <c r="H934">
        <v>-33.267000000000003</v>
      </c>
      <c r="I934">
        <v>-30.882000000000001</v>
      </c>
      <c r="K934" s="3">
        <v>42173</v>
      </c>
      <c r="L934">
        <v>0.36599999999999999</v>
      </c>
      <c r="M934">
        <v>-40.887999999999998</v>
      </c>
      <c r="N934">
        <v>-39.536999999999999</v>
      </c>
      <c r="Z934" s="3">
        <v>41913</v>
      </c>
      <c r="AA934">
        <v>1.6240000000000001</v>
      </c>
      <c r="AB934">
        <v>-2.3719999999999999</v>
      </c>
      <c r="AC934">
        <v>-1.9300000000000002</v>
      </c>
      <c r="AE934" s="3">
        <v>41913</v>
      </c>
      <c r="AF934">
        <v>1.702</v>
      </c>
      <c r="AG934">
        <v>-1.9990000000000001</v>
      </c>
      <c r="AH934">
        <v>-1.7029999999999998</v>
      </c>
    </row>
    <row r="935" spans="6:34" x14ac:dyDescent="0.25">
      <c r="F935" s="3">
        <v>41914</v>
      </c>
      <c r="G935">
        <v>0.152</v>
      </c>
      <c r="H935">
        <v>-33.238999999999997</v>
      </c>
      <c r="I935">
        <v>-30.876999999999999</v>
      </c>
      <c r="K935" s="3">
        <v>42174</v>
      </c>
      <c r="L935">
        <v>0.32800000000000001</v>
      </c>
      <c r="M935">
        <v>-41.554000000000002</v>
      </c>
      <c r="N935">
        <v>-40.103000000000002</v>
      </c>
      <c r="Z935" s="3">
        <v>41914</v>
      </c>
      <c r="AA935">
        <v>1.617</v>
      </c>
      <c r="AB935">
        <v>-4.726</v>
      </c>
      <c r="AC935">
        <v>-3.8519999999999999</v>
      </c>
      <c r="AE935" s="3">
        <v>41914</v>
      </c>
      <c r="AF935">
        <v>1.696</v>
      </c>
      <c r="AG935">
        <v>-2.1560000000000001</v>
      </c>
      <c r="AH935">
        <v>-1.8340000000000001</v>
      </c>
    </row>
    <row r="936" spans="6:34" x14ac:dyDescent="0.25">
      <c r="F936" s="3">
        <v>41915</v>
      </c>
      <c r="G936">
        <v>0.17599999999999999</v>
      </c>
      <c r="H936">
        <v>-32.959000000000003</v>
      </c>
      <c r="I936">
        <v>-30.649000000000001</v>
      </c>
      <c r="K936" s="3">
        <v>42177</v>
      </c>
      <c r="L936">
        <v>0.41799999999999998</v>
      </c>
      <c r="M936">
        <v>-38.914000000000001</v>
      </c>
      <c r="N936">
        <v>-37.725999999999999</v>
      </c>
      <c r="Z936" s="3">
        <v>41915</v>
      </c>
      <c r="AA936">
        <v>1.6240000000000001</v>
      </c>
      <c r="AB936">
        <v>-3.8420000000000001</v>
      </c>
      <c r="AC936">
        <v>-3.129</v>
      </c>
      <c r="AE936" s="3">
        <v>41915</v>
      </c>
      <c r="AF936">
        <v>1.7010000000000001</v>
      </c>
      <c r="AG936">
        <v>-3.2280000000000002</v>
      </c>
      <c r="AH936">
        <v>-2.754</v>
      </c>
    </row>
    <row r="937" spans="6:34" x14ac:dyDescent="0.25">
      <c r="F937" s="3">
        <v>41918</v>
      </c>
      <c r="G937">
        <v>0.16900000000000001</v>
      </c>
      <c r="H937">
        <v>-33.453000000000003</v>
      </c>
      <c r="I937">
        <v>-31.099</v>
      </c>
      <c r="K937" s="3">
        <v>42178</v>
      </c>
      <c r="L937">
        <v>0.40200000000000002</v>
      </c>
      <c r="M937">
        <v>-40.338999999999999</v>
      </c>
      <c r="N937">
        <v>-39.088000000000001</v>
      </c>
      <c r="Z937" s="3">
        <v>41918</v>
      </c>
      <c r="AA937">
        <v>1.613</v>
      </c>
      <c r="AB937">
        <v>-4.992</v>
      </c>
      <c r="AC937">
        <v>-4.0650000000000004</v>
      </c>
      <c r="AE937" s="3">
        <v>41918</v>
      </c>
      <c r="AF937">
        <v>1.696</v>
      </c>
      <c r="AG937">
        <v>-3.1320000000000001</v>
      </c>
      <c r="AH937">
        <v>-2.6669999999999998</v>
      </c>
    </row>
    <row r="938" spans="6:34" x14ac:dyDescent="0.25">
      <c r="F938" s="3">
        <v>41919</v>
      </c>
      <c r="G938">
        <v>0.17100000000000001</v>
      </c>
      <c r="H938">
        <v>-32.581000000000003</v>
      </c>
      <c r="I938">
        <v>-30.292000000000002</v>
      </c>
      <c r="K938" s="3">
        <v>42179</v>
      </c>
      <c r="L938">
        <v>0.38</v>
      </c>
      <c r="M938">
        <v>-37.840000000000003</v>
      </c>
      <c r="N938">
        <v>-36.61</v>
      </c>
      <c r="Z938" s="3">
        <v>41919</v>
      </c>
      <c r="AA938">
        <v>1.62</v>
      </c>
      <c r="AB938">
        <v>-4.976</v>
      </c>
      <c r="AC938">
        <v>-4.0599999999999996</v>
      </c>
      <c r="AE938" s="3">
        <v>41919</v>
      </c>
      <c r="AF938">
        <v>1.7029999999999998</v>
      </c>
      <c r="AG938">
        <v>-3.9239999999999999</v>
      </c>
      <c r="AH938">
        <v>-3.351</v>
      </c>
    </row>
    <row r="939" spans="6:34" x14ac:dyDescent="0.25">
      <c r="F939" s="3">
        <v>41920</v>
      </c>
      <c r="G939">
        <v>0.16900000000000001</v>
      </c>
      <c r="H939">
        <v>-32.783999999999999</v>
      </c>
      <c r="I939">
        <v>-30.48</v>
      </c>
      <c r="K939" s="3">
        <v>42180</v>
      </c>
      <c r="L939">
        <v>0.38500000000000001</v>
      </c>
      <c r="M939">
        <v>-39.234999999999999</v>
      </c>
      <c r="N939">
        <v>-37.981999999999999</v>
      </c>
      <c r="Z939" s="3">
        <v>41920</v>
      </c>
      <c r="AA939">
        <v>1.6219999999999999</v>
      </c>
      <c r="AB939">
        <v>-6.7320000000000002</v>
      </c>
      <c r="AC939">
        <v>-5.4939999999999998</v>
      </c>
      <c r="AE939" s="3">
        <v>41920</v>
      </c>
      <c r="AF939">
        <v>1.706</v>
      </c>
      <c r="AG939">
        <v>-3.4239999999999999</v>
      </c>
      <c r="AH939">
        <v>-2.9210000000000003</v>
      </c>
    </row>
    <row r="940" spans="6:34" x14ac:dyDescent="0.25">
      <c r="F940" s="3">
        <v>41921</v>
      </c>
      <c r="G940">
        <v>0.16400000000000001</v>
      </c>
      <c r="H940">
        <v>-33.134</v>
      </c>
      <c r="I940">
        <v>-30.800999999999998</v>
      </c>
      <c r="K940" s="3">
        <v>42181</v>
      </c>
      <c r="L940">
        <v>0.43099999999999999</v>
      </c>
      <c r="M940">
        <v>-40.381999999999998</v>
      </c>
      <c r="N940">
        <v>-39.189</v>
      </c>
      <c r="Z940" s="3">
        <v>41921</v>
      </c>
      <c r="AA940">
        <v>1.621</v>
      </c>
      <c r="AB940">
        <v>-5.6159999999999997</v>
      </c>
      <c r="AC940">
        <v>-4.5809999999999995</v>
      </c>
      <c r="AE940" s="3">
        <v>41921</v>
      </c>
      <c r="AF940">
        <v>1.706</v>
      </c>
      <c r="AG940">
        <v>-3.9</v>
      </c>
      <c r="AH940">
        <v>-3.331</v>
      </c>
    </row>
    <row r="941" spans="6:34" x14ac:dyDescent="0.25">
      <c r="F941" s="3">
        <v>41922</v>
      </c>
      <c r="G941">
        <v>0.161</v>
      </c>
      <c r="H941">
        <v>-34.069000000000003</v>
      </c>
      <c r="I941">
        <v>-31.664999999999999</v>
      </c>
      <c r="K941" s="3">
        <v>42184</v>
      </c>
      <c r="L941">
        <v>0.34</v>
      </c>
      <c r="M941">
        <v>-40.000999999999998</v>
      </c>
      <c r="N941">
        <v>-38.625999999999998</v>
      </c>
      <c r="Z941" s="3">
        <v>41922</v>
      </c>
      <c r="AA941">
        <v>1.599</v>
      </c>
      <c r="AB941">
        <v>-6.516</v>
      </c>
      <c r="AC941">
        <v>-5.306</v>
      </c>
      <c r="AE941" s="3">
        <v>41922</v>
      </c>
      <c r="AF941">
        <v>1.6850000000000001</v>
      </c>
      <c r="AG941">
        <v>-4.585</v>
      </c>
      <c r="AH941">
        <v>-3.9</v>
      </c>
    </row>
    <row r="942" spans="6:34" x14ac:dyDescent="0.25">
      <c r="F942" s="3">
        <v>41925</v>
      </c>
      <c r="G942">
        <v>0.17399999999999999</v>
      </c>
      <c r="H942">
        <v>-32.173999999999999</v>
      </c>
      <c r="I942">
        <v>-29.911999999999999</v>
      </c>
      <c r="K942" s="3">
        <v>42185</v>
      </c>
      <c r="L942">
        <v>0.30599999999999999</v>
      </c>
      <c r="M942">
        <v>-43.283000000000001</v>
      </c>
      <c r="N942">
        <v>-41.753999999999998</v>
      </c>
      <c r="Z942" s="3">
        <v>41925</v>
      </c>
      <c r="AA942">
        <v>1.6160000000000001</v>
      </c>
      <c r="AB942">
        <v>-4.968</v>
      </c>
      <c r="AC942">
        <v>-4.0529999999999999</v>
      </c>
      <c r="AE942" s="3">
        <v>41925</v>
      </c>
      <c r="AF942">
        <v>1.7029999999999998</v>
      </c>
      <c r="AG942">
        <v>-1.327</v>
      </c>
      <c r="AH942">
        <v>-1.1259999999999999</v>
      </c>
    </row>
    <row r="943" spans="6:34" x14ac:dyDescent="0.25">
      <c r="F943" s="3">
        <v>41926</v>
      </c>
      <c r="G943">
        <v>0.14399999999999999</v>
      </c>
      <c r="H943">
        <v>-33.524999999999999</v>
      </c>
      <c r="I943">
        <v>-31.135000000000002</v>
      </c>
      <c r="K943" s="3">
        <v>42186</v>
      </c>
      <c r="L943">
        <v>0.32300000000000001</v>
      </c>
      <c r="M943">
        <v>-44.070999999999998</v>
      </c>
      <c r="N943">
        <v>-42.561</v>
      </c>
      <c r="Z943" s="3">
        <v>41926</v>
      </c>
      <c r="AA943">
        <v>1.534</v>
      </c>
      <c r="AB943">
        <v>-6.4619999999999997</v>
      </c>
      <c r="AC943">
        <v>-5.2249999999999996</v>
      </c>
      <c r="AE943" s="3">
        <v>41926</v>
      </c>
      <c r="AF943">
        <v>1.623</v>
      </c>
      <c r="AG943">
        <v>-3.5350000000000001</v>
      </c>
      <c r="AH943">
        <v>-2.9740000000000002</v>
      </c>
    </row>
    <row r="944" spans="6:34" x14ac:dyDescent="0.25">
      <c r="F944" s="3">
        <v>41927</v>
      </c>
      <c r="G944">
        <v>9.8000000000000004E-2</v>
      </c>
      <c r="H944">
        <v>-34.292000000000002</v>
      </c>
      <c r="I944">
        <v>-31.794</v>
      </c>
      <c r="K944" s="3">
        <v>42187</v>
      </c>
      <c r="L944">
        <v>0.33800000000000002</v>
      </c>
      <c r="M944">
        <v>-43.892000000000003</v>
      </c>
      <c r="N944">
        <v>-42.432000000000002</v>
      </c>
      <c r="Z944" s="3">
        <v>41927</v>
      </c>
      <c r="AA944">
        <v>1.429</v>
      </c>
      <c r="AB944">
        <v>-7.4509999999999996</v>
      </c>
      <c r="AC944">
        <v>-5.9630000000000001</v>
      </c>
      <c r="AE944" s="3">
        <v>41927</v>
      </c>
      <c r="AF944">
        <v>1.5209999999999999</v>
      </c>
      <c r="AG944">
        <v>-5.1340000000000003</v>
      </c>
      <c r="AH944">
        <v>-4.282</v>
      </c>
    </row>
    <row r="945" spans="6:34" x14ac:dyDescent="0.25">
      <c r="F945" s="3">
        <v>41928</v>
      </c>
      <c r="G945">
        <v>0.161</v>
      </c>
      <c r="H945">
        <v>-35.011000000000003</v>
      </c>
      <c r="I945">
        <v>-32.545000000000002</v>
      </c>
      <c r="K945" s="3">
        <v>42188</v>
      </c>
      <c r="L945">
        <v>0.29499999999999998</v>
      </c>
      <c r="M945">
        <v>-44.436</v>
      </c>
      <c r="N945">
        <v>-42.863999999999997</v>
      </c>
      <c r="Z945" s="3">
        <v>41928</v>
      </c>
      <c r="AA945">
        <v>1.4870000000000001</v>
      </c>
      <c r="AB945">
        <v>-13.199</v>
      </c>
      <c r="AC945">
        <v>-10.622999999999999</v>
      </c>
      <c r="AE945" s="3">
        <v>41928</v>
      </c>
      <c r="AF945">
        <v>1.577</v>
      </c>
      <c r="AG945">
        <v>-8.65</v>
      </c>
      <c r="AH945">
        <v>-7.27</v>
      </c>
    </row>
    <row r="946" spans="6:34" x14ac:dyDescent="0.25">
      <c r="F946" s="3">
        <v>41929</v>
      </c>
      <c r="G946">
        <v>0.17699999999999999</v>
      </c>
      <c r="H946">
        <v>-33.258000000000003</v>
      </c>
      <c r="I946">
        <v>-30.934999999999999</v>
      </c>
      <c r="K946" s="3">
        <v>42191</v>
      </c>
      <c r="L946">
        <v>0.27400000000000002</v>
      </c>
      <c r="M946">
        <v>-43.982999999999997</v>
      </c>
      <c r="N946">
        <v>-42.378</v>
      </c>
      <c r="Z946" s="3">
        <v>41929</v>
      </c>
      <c r="AA946">
        <v>1.534</v>
      </c>
      <c r="AB946">
        <v>-11.337999999999999</v>
      </c>
      <c r="AC946">
        <v>-9.1690000000000005</v>
      </c>
      <c r="AE946" s="3">
        <v>41929</v>
      </c>
      <c r="AF946">
        <v>1.631</v>
      </c>
      <c r="AG946">
        <v>-6.5309999999999997</v>
      </c>
      <c r="AH946">
        <v>-5.5149999999999997</v>
      </c>
    </row>
    <row r="947" spans="6:34" x14ac:dyDescent="0.25">
      <c r="F947" s="3">
        <v>41932</v>
      </c>
      <c r="G947">
        <v>0.155</v>
      </c>
      <c r="H947">
        <v>-35.369</v>
      </c>
      <c r="I947">
        <v>-32.869999999999997</v>
      </c>
      <c r="K947" s="3">
        <v>42192</v>
      </c>
      <c r="L947">
        <v>0.2</v>
      </c>
      <c r="M947">
        <v>-49.185000000000002</v>
      </c>
      <c r="N947">
        <v>-47.231999999999999</v>
      </c>
      <c r="Z947" s="3">
        <v>41932</v>
      </c>
      <c r="AA947">
        <v>1.5310000000000001</v>
      </c>
      <c r="AB947">
        <v>-10.715</v>
      </c>
      <c r="AC947">
        <v>-8.6669999999999998</v>
      </c>
      <c r="AE947" s="3">
        <v>41932</v>
      </c>
      <c r="AF947">
        <v>1.627</v>
      </c>
      <c r="AG947">
        <v>-7.2240000000000002</v>
      </c>
      <c r="AH947">
        <v>-6.101</v>
      </c>
    </row>
    <row r="948" spans="6:34" x14ac:dyDescent="0.25">
      <c r="F948" s="3">
        <v>41933</v>
      </c>
      <c r="G948">
        <v>0.17399999999999999</v>
      </c>
      <c r="H948">
        <v>-34.139000000000003</v>
      </c>
      <c r="I948">
        <v>-31.754000000000001</v>
      </c>
      <c r="K948" s="3">
        <v>42193</v>
      </c>
      <c r="L948">
        <v>0.23499999999999999</v>
      </c>
      <c r="M948">
        <v>-44.819000000000003</v>
      </c>
      <c r="N948">
        <v>-43.094000000000001</v>
      </c>
      <c r="Z948" s="3">
        <v>41933</v>
      </c>
      <c r="AA948">
        <v>1.552</v>
      </c>
      <c r="AB948">
        <v>-11.423</v>
      </c>
      <c r="AC948">
        <v>-9.2629999999999999</v>
      </c>
      <c r="AE948" s="3">
        <v>41933</v>
      </c>
      <c r="AF948">
        <v>1.65</v>
      </c>
      <c r="AG948">
        <v>-7.6820000000000004</v>
      </c>
      <c r="AH948">
        <v>-6.5039999999999996</v>
      </c>
    </row>
    <row r="949" spans="6:34" x14ac:dyDescent="0.25">
      <c r="F949" s="3">
        <v>41934</v>
      </c>
      <c r="G949">
        <v>0.16900000000000001</v>
      </c>
      <c r="H949">
        <v>-34.354999999999997</v>
      </c>
      <c r="I949">
        <v>-31.948</v>
      </c>
      <c r="K949" s="3">
        <v>42194</v>
      </c>
      <c r="L949">
        <v>0.25700000000000001</v>
      </c>
      <c r="M949">
        <v>-46.932000000000002</v>
      </c>
      <c r="N949">
        <v>-45.201999999999998</v>
      </c>
      <c r="Z949" s="3">
        <v>41934</v>
      </c>
      <c r="AA949">
        <v>1.552</v>
      </c>
      <c r="AB949">
        <v>-10.423999999999999</v>
      </c>
      <c r="AC949">
        <v>-8.4550000000000001</v>
      </c>
      <c r="AE949" s="3">
        <v>41934</v>
      </c>
      <c r="AF949">
        <v>1.65</v>
      </c>
      <c r="AG949">
        <v>-7.327</v>
      </c>
      <c r="AH949">
        <v>-6.2039999999999997</v>
      </c>
    </row>
    <row r="950" spans="6:34" x14ac:dyDescent="0.25">
      <c r="F950" s="3">
        <v>41935</v>
      </c>
      <c r="G950">
        <v>0.184</v>
      </c>
      <c r="H950">
        <v>-33.878</v>
      </c>
      <c r="I950">
        <v>-31.53</v>
      </c>
      <c r="K950" s="3">
        <v>42195</v>
      </c>
      <c r="L950">
        <v>0.39600000000000002</v>
      </c>
      <c r="M950">
        <v>-41.232999999999997</v>
      </c>
      <c r="N950">
        <v>-39.96</v>
      </c>
      <c r="Z950" s="3">
        <v>41935</v>
      </c>
      <c r="AA950">
        <v>1.5899999999999999</v>
      </c>
      <c r="AB950">
        <v>-11.007999999999999</v>
      </c>
      <c r="AC950">
        <v>-8.9640000000000004</v>
      </c>
      <c r="AE950" s="3">
        <v>41935</v>
      </c>
      <c r="AF950">
        <v>1.6890000000000001</v>
      </c>
      <c r="AG950">
        <v>-6.2469999999999999</v>
      </c>
      <c r="AH950">
        <v>-5.3250000000000002</v>
      </c>
    </row>
    <row r="951" spans="6:34" x14ac:dyDescent="0.25">
      <c r="F951" s="3">
        <v>41936</v>
      </c>
      <c r="G951">
        <v>0.188</v>
      </c>
      <c r="H951">
        <v>-33.630000000000003</v>
      </c>
      <c r="I951">
        <v>-31.303000000000001</v>
      </c>
      <c r="K951" s="3">
        <v>42198</v>
      </c>
      <c r="L951">
        <v>0.34899999999999998</v>
      </c>
      <c r="M951">
        <v>-40.786000000000001</v>
      </c>
      <c r="N951">
        <v>-39.44</v>
      </c>
      <c r="Z951" s="3">
        <v>41936</v>
      </c>
      <c r="AA951">
        <v>1.577</v>
      </c>
      <c r="AB951">
        <v>-9.625</v>
      </c>
      <c r="AC951">
        <v>-7.8159999999999998</v>
      </c>
      <c r="AE951" s="3">
        <v>41936</v>
      </c>
      <c r="AF951">
        <v>1.675</v>
      </c>
      <c r="AG951">
        <v>-5.8789999999999996</v>
      </c>
      <c r="AH951">
        <v>-4.99</v>
      </c>
    </row>
    <row r="952" spans="6:34" x14ac:dyDescent="0.25">
      <c r="F952" s="3">
        <v>41939</v>
      </c>
      <c r="G952">
        <v>0.17199999999999999</v>
      </c>
      <c r="H952">
        <v>-35.43</v>
      </c>
      <c r="I952">
        <v>-32.963000000000001</v>
      </c>
      <c r="K952" s="3">
        <v>42199</v>
      </c>
      <c r="L952">
        <v>0.33200000000000002</v>
      </c>
      <c r="M952">
        <v>-40.936999999999998</v>
      </c>
      <c r="N952">
        <v>-39.558</v>
      </c>
      <c r="Z952" s="3">
        <v>41939</v>
      </c>
      <c r="AA952">
        <v>1.54</v>
      </c>
      <c r="AB952">
        <v>-10.692</v>
      </c>
      <c r="AC952">
        <v>-8.657</v>
      </c>
      <c r="AE952" s="3">
        <v>41939</v>
      </c>
      <c r="AF952">
        <v>1.6379999999999999</v>
      </c>
      <c r="AG952">
        <v>-10.44</v>
      </c>
      <c r="AH952">
        <v>-8.8450000000000006</v>
      </c>
    </row>
    <row r="953" spans="6:34" x14ac:dyDescent="0.25">
      <c r="F953" s="3">
        <v>41940</v>
      </c>
      <c r="G953">
        <v>0.17899999999999999</v>
      </c>
      <c r="H953">
        <v>-34.052999999999997</v>
      </c>
      <c r="I953">
        <v>-31.692</v>
      </c>
      <c r="K953" s="3">
        <v>42200</v>
      </c>
      <c r="L953">
        <v>0.28399999999999997</v>
      </c>
      <c r="M953">
        <v>-40.466999999999999</v>
      </c>
      <c r="N953">
        <v>-39.005000000000003</v>
      </c>
      <c r="Z953" s="3">
        <v>41940</v>
      </c>
      <c r="AA953">
        <v>1.5449999999999999</v>
      </c>
      <c r="AB953">
        <v>-9.5749999999999993</v>
      </c>
      <c r="AC953">
        <v>-7.7480000000000002</v>
      </c>
      <c r="AE953" s="3">
        <v>41940</v>
      </c>
      <c r="AF953">
        <v>1.6440000000000001</v>
      </c>
      <c r="AG953">
        <v>-5.5039999999999996</v>
      </c>
      <c r="AH953">
        <v>-4.6449999999999996</v>
      </c>
    </row>
    <row r="954" spans="6:34" x14ac:dyDescent="0.25">
      <c r="F954" s="3">
        <v>41941</v>
      </c>
      <c r="G954">
        <v>0.191</v>
      </c>
      <c r="H954">
        <v>-33.576000000000001</v>
      </c>
      <c r="I954">
        <v>-31.263000000000002</v>
      </c>
      <c r="K954" s="3">
        <v>42201</v>
      </c>
      <c r="L954">
        <v>0.29699999999999999</v>
      </c>
      <c r="M954">
        <v>-40.654000000000003</v>
      </c>
      <c r="N954">
        <v>-39.212000000000003</v>
      </c>
      <c r="Z954" s="3">
        <v>41941</v>
      </c>
      <c r="AA954">
        <v>1.5680000000000001</v>
      </c>
      <c r="AB954">
        <v>-9.2609999999999992</v>
      </c>
      <c r="AC954">
        <v>-7.5120000000000005</v>
      </c>
      <c r="AE954" s="3">
        <v>41941</v>
      </c>
      <c r="AF954">
        <v>1.667</v>
      </c>
      <c r="AG954">
        <v>-4.6070000000000002</v>
      </c>
      <c r="AH954">
        <v>-3.8959999999999999</v>
      </c>
    </row>
    <row r="955" spans="6:34" x14ac:dyDescent="0.25">
      <c r="F955" s="3">
        <v>41942</v>
      </c>
      <c r="G955">
        <v>0.152</v>
      </c>
      <c r="H955">
        <v>-34.207000000000001</v>
      </c>
      <c r="I955">
        <v>-31.795999999999999</v>
      </c>
      <c r="K955" s="3">
        <v>42202</v>
      </c>
      <c r="L955">
        <v>0.26700000000000002</v>
      </c>
      <c r="M955">
        <v>-40.148000000000003</v>
      </c>
      <c r="N955">
        <v>-38.655000000000001</v>
      </c>
      <c r="Z955" s="3">
        <v>41942</v>
      </c>
      <c r="AA955">
        <v>1.51</v>
      </c>
      <c r="AB955">
        <v>-9.6280000000000001</v>
      </c>
      <c r="AC955">
        <v>-7.7690000000000001</v>
      </c>
      <c r="AE955" s="3">
        <v>41942</v>
      </c>
      <c r="AF955">
        <v>1.607</v>
      </c>
      <c r="AG955">
        <v>-5.84</v>
      </c>
      <c r="AH955">
        <v>-4.9329999999999998</v>
      </c>
    </row>
    <row r="956" spans="6:34" x14ac:dyDescent="0.25">
      <c r="F956" s="3">
        <v>41943</v>
      </c>
      <c r="G956">
        <v>0.13700000000000001</v>
      </c>
      <c r="H956">
        <v>-34.435000000000002</v>
      </c>
      <c r="I956">
        <v>-31.995000000000001</v>
      </c>
      <c r="K956" s="3">
        <v>42205</v>
      </c>
      <c r="L956">
        <v>0.253</v>
      </c>
      <c r="M956">
        <v>-40.244999999999997</v>
      </c>
      <c r="N956">
        <v>-38.720999999999997</v>
      </c>
      <c r="Z956" s="3">
        <v>41943</v>
      </c>
      <c r="AA956">
        <v>1.5209999999999999</v>
      </c>
      <c r="AB956">
        <v>-8.1809999999999992</v>
      </c>
      <c r="AC956">
        <v>-6.6079999999999997</v>
      </c>
      <c r="AE956" s="3">
        <v>41943</v>
      </c>
      <c r="AF956">
        <v>1.619</v>
      </c>
      <c r="AG956">
        <v>-5.0739999999999998</v>
      </c>
      <c r="AH956">
        <v>-4.2809999999999997</v>
      </c>
    </row>
    <row r="957" spans="6:34" x14ac:dyDescent="0.25">
      <c r="F957" s="3">
        <v>41946</v>
      </c>
      <c r="G957">
        <v>0.154</v>
      </c>
      <c r="H957">
        <v>-31.594000000000001</v>
      </c>
      <c r="I957">
        <v>-29.363</v>
      </c>
      <c r="K957" s="3">
        <v>42206</v>
      </c>
      <c r="L957">
        <v>0.26900000000000002</v>
      </c>
      <c r="M957">
        <v>-39.338000000000001</v>
      </c>
      <c r="N957">
        <v>-37.875999999999998</v>
      </c>
      <c r="Z957" s="3">
        <v>41946</v>
      </c>
      <c r="AA957">
        <v>1.5430000000000001</v>
      </c>
      <c r="AB957">
        <v>-7.298</v>
      </c>
      <c r="AC957">
        <v>-5.9109999999999996</v>
      </c>
      <c r="AE957" s="3">
        <v>41946</v>
      </c>
      <c r="AF957">
        <v>1.641</v>
      </c>
      <c r="AG957">
        <v>-1.599</v>
      </c>
      <c r="AH957">
        <v>-1.327</v>
      </c>
    </row>
    <row r="958" spans="6:34" x14ac:dyDescent="0.25">
      <c r="F958" s="3">
        <v>41947</v>
      </c>
      <c r="G958">
        <v>0.124</v>
      </c>
      <c r="H958">
        <v>-33.329000000000001</v>
      </c>
      <c r="I958">
        <v>-30.949000000000002</v>
      </c>
      <c r="K958" s="3">
        <v>42207</v>
      </c>
      <c r="L958">
        <v>0.24299999999999999</v>
      </c>
      <c r="M958">
        <v>-39.155999999999999</v>
      </c>
      <c r="N958">
        <v>-37.648000000000003</v>
      </c>
      <c r="Z958" s="3">
        <v>41947</v>
      </c>
      <c r="AA958">
        <v>1.4910000000000001</v>
      </c>
      <c r="AB958">
        <v>-8.5790000000000006</v>
      </c>
      <c r="AC958">
        <v>-6.9160000000000004</v>
      </c>
      <c r="AE958" s="3">
        <v>41947</v>
      </c>
      <c r="AF958">
        <v>1.589</v>
      </c>
      <c r="AG958">
        <v>-4.1539999999999999</v>
      </c>
      <c r="AH958">
        <v>-3.4969999999999999</v>
      </c>
    </row>
    <row r="959" spans="6:34" x14ac:dyDescent="0.25">
      <c r="F959" s="3">
        <v>41948</v>
      </c>
      <c r="G959">
        <v>0.128</v>
      </c>
      <c r="H959">
        <v>-33.250999999999998</v>
      </c>
      <c r="I959">
        <v>-30.882000000000001</v>
      </c>
      <c r="K959" s="3">
        <v>42208</v>
      </c>
      <c r="L959">
        <v>0.23499999999999999</v>
      </c>
      <c r="M959">
        <v>-39.707999999999998</v>
      </c>
      <c r="N959">
        <v>-38.168999999999997</v>
      </c>
      <c r="Z959" s="3">
        <v>41948</v>
      </c>
      <c r="AA959">
        <v>1.526</v>
      </c>
      <c r="AB959">
        <v>-6.8140000000000001</v>
      </c>
      <c r="AC959">
        <v>-5.5120000000000005</v>
      </c>
      <c r="AE959" s="3">
        <v>41948</v>
      </c>
      <c r="AF959">
        <v>1.6259999999999999</v>
      </c>
      <c r="AG959">
        <v>-3.169</v>
      </c>
      <c r="AH959">
        <v>-2.665</v>
      </c>
    </row>
    <row r="960" spans="6:34" x14ac:dyDescent="0.25">
      <c r="F960" s="3">
        <v>41949</v>
      </c>
      <c r="G960">
        <v>0.125</v>
      </c>
      <c r="H960">
        <v>-33.664999999999999</v>
      </c>
      <c r="I960">
        <v>-31.271999999999998</v>
      </c>
      <c r="K960" s="3">
        <v>42209</v>
      </c>
      <c r="L960">
        <v>0.20200000000000001</v>
      </c>
      <c r="M960">
        <v>-40.055</v>
      </c>
      <c r="N960">
        <v>-38.445</v>
      </c>
      <c r="Z960" s="3">
        <v>41949</v>
      </c>
      <c r="AA960">
        <v>1.5329999999999999</v>
      </c>
      <c r="AB960">
        <v>-6.1890000000000001</v>
      </c>
      <c r="AC960">
        <v>-5.01</v>
      </c>
      <c r="AE960" s="3">
        <v>41949</v>
      </c>
      <c r="AF960">
        <v>1.629</v>
      </c>
      <c r="AG960">
        <v>-2.4969999999999999</v>
      </c>
      <c r="AH960">
        <v>-2.0950000000000002</v>
      </c>
    </row>
    <row r="961" spans="6:34" x14ac:dyDescent="0.25">
      <c r="F961" s="3">
        <v>41950</v>
      </c>
      <c r="G961">
        <v>0.11600000000000001</v>
      </c>
      <c r="H961">
        <v>-33.521999999999998</v>
      </c>
      <c r="I961">
        <v>-31.128</v>
      </c>
      <c r="K961" s="3">
        <v>42212</v>
      </c>
      <c r="L961">
        <v>0.20799999999999999</v>
      </c>
      <c r="M961">
        <v>-39.777999999999999</v>
      </c>
      <c r="N961">
        <v>-38.183999999999997</v>
      </c>
      <c r="Z961" s="3">
        <v>41950</v>
      </c>
      <c r="AA961">
        <v>1.5150000000000001</v>
      </c>
      <c r="AB961">
        <v>-5.5350000000000001</v>
      </c>
      <c r="AC961">
        <v>-4.4690000000000003</v>
      </c>
      <c r="AE961" s="3">
        <v>41950</v>
      </c>
      <c r="AF961">
        <v>1.611</v>
      </c>
      <c r="AG961">
        <v>-1.7730000000000001</v>
      </c>
      <c r="AH961">
        <v>-1.486</v>
      </c>
    </row>
    <row r="962" spans="6:34" x14ac:dyDescent="0.25">
      <c r="F962" s="3">
        <v>41953</v>
      </c>
      <c r="G962">
        <v>0.13100000000000001</v>
      </c>
      <c r="H962">
        <v>-31.861000000000001</v>
      </c>
      <c r="I962">
        <v>-29.596</v>
      </c>
      <c r="K962" s="3">
        <v>42213</v>
      </c>
      <c r="L962">
        <v>0.20100000000000001</v>
      </c>
      <c r="M962">
        <v>-40.628999999999998</v>
      </c>
      <c r="N962">
        <v>-38.997</v>
      </c>
      <c r="Z962" s="3">
        <v>41953</v>
      </c>
      <c r="AA962">
        <v>1.5249999999999999</v>
      </c>
      <c r="AB962">
        <v>-4.7089999999999996</v>
      </c>
      <c r="AC962">
        <v>-3.8040000000000003</v>
      </c>
      <c r="AE962" s="3">
        <v>41953</v>
      </c>
      <c r="AF962">
        <v>1.6179999999999999</v>
      </c>
      <c r="AG962">
        <v>-1.4339999999999999</v>
      </c>
      <c r="AH962">
        <v>-1.1950000000000001</v>
      </c>
    </row>
    <row r="963" spans="6:34" x14ac:dyDescent="0.25">
      <c r="F963" s="3">
        <v>41954</v>
      </c>
      <c r="G963">
        <v>0.125</v>
      </c>
      <c r="H963">
        <v>-33.639000000000003</v>
      </c>
      <c r="I963">
        <v>-31.25</v>
      </c>
      <c r="K963" s="3">
        <v>42214</v>
      </c>
      <c r="L963">
        <v>0.21299999999999999</v>
      </c>
      <c r="M963">
        <v>-40.976999999999997</v>
      </c>
      <c r="N963">
        <v>-39.362000000000002</v>
      </c>
      <c r="Z963" s="3">
        <v>41954</v>
      </c>
      <c r="AA963">
        <v>1.5190000000000001</v>
      </c>
      <c r="AB963">
        <v>-4.9370000000000003</v>
      </c>
      <c r="AC963">
        <v>-3.988</v>
      </c>
      <c r="AE963" s="3">
        <v>41954</v>
      </c>
      <c r="AF963">
        <v>1.613</v>
      </c>
      <c r="AG963">
        <v>-1.3580000000000001</v>
      </c>
      <c r="AH963">
        <v>-1.133</v>
      </c>
    </row>
    <row r="964" spans="6:34" x14ac:dyDescent="0.25">
      <c r="F964" s="3">
        <v>41955</v>
      </c>
      <c r="G964">
        <v>0.115</v>
      </c>
      <c r="H964">
        <v>-33.313000000000002</v>
      </c>
      <c r="I964">
        <v>-30.934999999999999</v>
      </c>
      <c r="K964" s="3">
        <v>42215</v>
      </c>
      <c r="L964">
        <v>0.16600000000000001</v>
      </c>
      <c r="M964">
        <v>-42.54</v>
      </c>
      <c r="N964">
        <v>-40.767000000000003</v>
      </c>
      <c r="Z964" s="3">
        <v>41955</v>
      </c>
      <c r="AA964">
        <v>1.4990000000000001</v>
      </c>
      <c r="AB964">
        <v>-5.6740000000000004</v>
      </c>
      <c r="AC964">
        <v>-4.5709999999999997</v>
      </c>
      <c r="AE964" s="3">
        <v>41955</v>
      </c>
      <c r="AF964">
        <v>1.5920000000000001</v>
      </c>
      <c r="AG964">
        <v>-1.077</v>
      </c>
      <c r="AH964">
        <v>-0.89600000000000002</v>
      </c>
    </row>
    <row r="965" spans="6:34" x14ac:dyDescent="0.25">
      <c r="F965" s="3">
        <v>41956</v>
      </c>
      <c r="G965">
        <v>0.105</v>
      </c>
      <c r="H965">
        <v>-33.005000000000003</v>
      </c>
      <c r="I965">
        <v>-30.638999999999999</v>
      </c>
      <c r="K965" s="3">
        <v>42216</v>
      </c>
      <c r="L965">
        <v>0.17</v>
      </c>
      <c r="M965">
        <v>-41.482999999999997</v>
      </c>
      <c r="N965">
        <v>-39.755000000000003</v>
      </c>
      <c r="Z965" s="3">
        <v>41956</v>
      </c>
      <c r="AA965">
        <v>1.488</v>
      </c>
      <c r="AB965">
        <v>-3.2080000000000002</v>
      </c>
      <c r="AC965">
        <v>-2.5789999999999997</v>
      </c>
      <c r="AE965" s="3">
        <v>41956</v>
      </c>
      <c r="AF965">
        <v>1.583</v>
      </c>
      <c r="AG965">
        <v>-0.45600000000000002</v>
      </c>
      <c r="AH965">
        <v>-0.36399999999999999</v>
      </c>
    </row>
    <row r="966" spans="6:34" x14ac:dyDescent="0.25">
      <c r="F966" s="3">
        <v>41957</v>
      </c>
      <c r="G966">
        <v>0.10199999999999999</v>
      </c>
      <c r="H966">
        <v>-32.683999999999997</v>
      </c>
      <c r="I966">
        <v>-30.344000000000001</v>
      </c>
      <c r="K966" s="3">
        <v>42219</v>
      </c>
      <c r="L966">
        <v>0.156</v>
      </c>
      <c r="M966">
        <v>-42.252000000000002</v>
      </c>
      <c r="N966">
        <v>-40.469000000000001</v>
      </c>
      <c r="Z966" s="3">
        <v>41957</v>
      </c>
      <c r="AA966">
        <v>1.4650000000000001</v>
      </c>
      <c r="AB966">
        <v>-4.0709999999999997</v>
      </c>
      <c r="AC966">
        <v>-3.2669999999999999</v>
      </c>
      <c r="AE966" s="3">
        <v>41957</v>
      </c>
      <c r="AF966">
        <v>1.5580000000000001</v>
      </c>
      <c r="AG966">
        <v>-0.58199999999999996</v>
      </c>
      <c r="AH966">
        <v>-0.46200000000000002</v>
      </c>
    </row>
    <row r="967" spans="6:34" x14ac:dyDescent="0.25">
      <c r="F967" s="3">
        <v>41960</v>
      </c>
      <c r="G967">
        <v>0.11799999999999999</v>
      </c>
      <c r="H967">
        <v>-31.058</v>
      </c>
      <c r="I967">
        <v>-28.835000000000001</v>
      </c>
      <c r="K967" s="3">
        <v>42220</v>
      </c>
      <c r="L967">
        <v>0.157</v>
      </c>
      <c r="M967">
        <v>-42.723999999999997</v>
      </c>
      <c r="N967">
        <v>-40.927999999999997</v>
      </c>
      <c r="Z967" s="3">
        <v>41960</v>
      </c>
      <c r="AA967">
        <v>1.484</v>
      </c>
      <c r="AB967">
        <v>-3.9060000000000001</v>
      </c>
      <c r="AC967">
        <v>-3.14</v>
      </c>
      <c r="AE967" s="3">
        <v>41960</v>
      </c>
      <c r="AF967">
        <v>1.5760000000000001</v>
      </c>
      <c r="AG967">
        <v>1.5649999999999999</v>
      </c>
      <c r="AH967">
        <v>1.3479999999999999</v>
      </c>
    </row>
    <row r="968" spans="6:34" x14ac:dyDescent="0.25">
      <c r="F968" s="3">
        <v>41961</v>
      </c>
      <c r="G968">
        <v>0.123</v>
      </c>
      <c r="H968">
        <v>-33.366</v>
      </c>
      <c r="I968">
        <v>-30.998999999999999</v>
      </c>
      <c r="K968" s="3">
        <v>42221</v>
      </c>
      <c r="L968">
        <v>0.224</v>
      </c>
      <c r="M968">
        <v>-42.118000000000002</v>
      </c>
      <c r="N968">
        <v>-40.491999999999997</v>
      </c>
      <c r="Z968" s="3">
        <v>41961</v>
      </c>
      <c r="AA968">
        <v>1.482</v>
      </c>
      <c r="AB968">
        <v>-5.2350000000000003</v>
      </c>
      <c r="AC968">
        <v>-4.2080000000000002</v>
      </c>
      <c r="AE968" s="3">
        <v>41961</v>
      </c>
      <c r="AF968">
        <v>1.573</v>
      </c>
      <c r="AG968">
        <v>-1.663</v>
      </c>
      <c r="AH968">
        <v>-1.377</v>
      </c>
    </row>
    <row r="969" spans="6:34" x14ac:dyDescent="0.25">
      <c r="F969" s="3">
        <v>41962</v>
      </c>
      <c r="G969">
        <v>0.17499999999999999</v>
      </c>
      <c r="H969">
        <v>-31.951000000000001</v>
      </c>
      <c r="I969">
        <v>-29.745999999999999</v>
      </c>
      <c r="K969" s="3">
        <v>42222</v>
      </c>
      <c r="L969">
        <v>0.193</v>
      </c>
      <c r="M969">
        <v>-42.576000000000001</v>
      </c>
      <c r="N969">
        <v>-40.872</v>
      </c>
      <c r="Z969" s="3">
        <v>41962</v>
      </c>
      <c r="AA969">
        <v>1.53</v>
      </c>
      <c r="AB969">
        <v>-4.8490000000000002</v>
      </c>
      <c r="AC969">
        <v>-3.9159999999999999</v>
      </c>
      <c r="AE969" s="3">
        <v>41962</v>
      </c>
      <c r="AF969">
        <v>1.621</v>
      </c>
      <c r="AG969">
        <v>-2.0329999999999999</v>
      </c>
      <c r="AH969">
        <v>-1.7010000000000001</v>
      </c>
    </row>
    <row r="970" spans="6:34" x14ac:dyDescent="0.25">
      <c r="F970" s="3">
        <v>41963</v>
      </c>
      <c r="G970">
        <v>0.13500000000000001</v>
      </c>
      <c r="H970">
        <v>-31.803000000000001</v>
      </c>
      <c r="I970">
        <v>-29.556999999999999</v>
      </c>
      <c r="K970" s="3">
        <v>42223</v>
      </c>
      <c r="L970">
        <v>0.153</v>
      </c>
      <c r="M970">
        <v>-43.323999999999998</v>
      </c>
      <c r="N970">
        <v>-41.505000000000003</v>
      </c>
      <c r="Z970" s="3">
        <v>41963</v>
      </c>
      <c r="AA970">
        <v>1.4849999999999999</v>
      </c>
      <c r="AB970">
        <v>-3.73</v>
      </c>
      <c r="AC970">
        <v>-3.0009999999999999</v>
      </c>
      <c r="AE970" s="3">
        <v>41963</v>
      </c>
      <c r="AF970">
        <v>1.5720000000000001</v>
      </c>
      <c r="AG970">
        <v>-1.51</v>
      </c>
      <c r="AH970">
        <v>-1.246</v>
      </c>
    </row>
    <row r="971" spans="6:34" x14ac:dyDescent="0.25">
      <c r="F971" s="3">
        <v>41964</v>
      </c>
      <c r="G971">
        <v>0.115</v>
      </c>
      <c r="H971">
        <v>-32.177999999999997</v>
      </c>
      <c r="I971">
        <v>-29.89</v>
      </c>
      <c r="K971" s="3">
        <v>42226</v>
      </c>
      <c r="L971">
        <v>0.17299999999999999</v>
      </c>
      <c r="M971">
        <v>-43.338999999999999</v>
      </c>
      <c r="N971">
        <v>-41.57</v>
      </c>
      <c r="Z971" s="3">
        <v>41964</v>
      </c>
      <c r="AA971">
        <v>1.4630000000000001</v>
      </c>
      <c r="AB971">
        <v>-2.3860000000000001</v>
      </c>
      <c r="AC971">
        <v>-1.9100000000000001</v>
      </c>
      <c r="AE971" s="3">
        <v>41964</v>
      </c>
      <c r="AF971">
        <v>1.5510000000000002</v>
      </c>
      <c r="AG971">
        <v>-0.32400000000000001</v>
      </c>
      <c r="AH971">
        <v>-0.24</v>
      </c>
    </row>
    <row r="972" spans="6:34" x14ac:dyDescent="0.25">
      <c r="F972" s="3">
        <v>41967</v>
      </c>
      <c r="G972">
        <v>0.11899999999999999</v>
      </c>
      <c r="H972">
        <v>-31.93</v>
      </c>
      <c r="I972">
        <v>-29.664999999999999</v>
      </c>
      <c r="K972" s="3">
        <v>42227</v>
      </c>
      <c r="L972">
        <v>0.128</v>
      </c>
      <c r="M972">
        <v>-43.95</v>
      </c>
      <c r="N972">
        <v>-42.058999999999997</v>
      </c>
      <c r="Z972" s="3">
        <v>41967</v>
      </c>
      <c r="AA972">
        <v>1.476</v>
      </c>
      <c r="AB972">
        <v>-1.081</v>
      </c>
      <c r="AC972">
        <v>-0.86099999999999999</v>
      </c>
      <c r="AE972" s="3">
        <v>41967</v>
      </c>
      <c r="AF972">
        <v>1.5640000000000001</v>
      </c>
      <c r="AG972">
        <v>1.304</v>
      </c>
      <c r="AH972">
        <v>1.1299999999999999</v>
      </c>
    </row>
    <row r="973" spans="6:34" x14ac:dyDescent="0.25">
      <c r="F973" s="3">
        <v>41968</v>
      </c>
      <c r="G973">
        <v>0.108</v>
      </c>
      <c r="H973">
        <v>-31.98</v>
      </c>
      <c r="I973">
        <v>-29.701999999999998</v>
      </c>
      <c r="K973" s="3">
        <v>42228</v>
      </c>
      <c r="L973">
        <v>0.106</v>
      </c>
      <c r="M973">
        <v>-44.363</v>
      </c>
      <c r="N973">
        <v>-42.417000000000002</v>
      </c>
      <c r="Z973" s="3">
        <v>41968</v>
      </c>
      <c r="AA973">
        <v>1.4379999999999999</v>
      </c>
      <c r="AB973">
        <v>-3.117</v>
      </c>
      <c r="AC973">
        <v>-2.4939999999999998</v>
      </c>
      <c r="AE973" s="3">
        <v>41968</v>
      </c>
      <c r="AF973">
        <v>1.526</v>
      </c>
      <c r="AG973">
        <v>-0.58399999999999996</v>
      </c>
      <c r="AH973">
        <v>-0.46300000000000002</v>
      </c>
    </row>
    <row r="974" spans="6:34" x14ac:dyDescent="0.25">
      <c r="F974" s="3">
        <v>41969</v>
      </c>
      <c r="G974">
        <v>0.10299999999999999</v>
      </c>
      <c r="H974">
        <v>-32.636000000000003</v>
      </c>
      <c r="I974">
        <v>-30.31</v>
      </c>
      <c r="K974" s="3">
        <v>42229</v>
      </c>
      <c r="L974">
        <v>0.126</v>
      </c>
      <c r="M974">
        <v>-44.179000000000002</v>
      </c>
      <c r="N974">
        <v>-42.28</v>
      </c>
      <c r="Z974" s="3">
        <v>41969</v>
      </c>
      <c r="AA974">
        <v>1.4119999999999999</v>
      </c>
      <c r="AB974">
        <v>-3.8109999999999999</v>
      </c>
      <c r="AC974">
        <v>-3.0419999999999998</v>
      </c>
      <c r="AE974" s="3">
        <v>41969</v>
      </c>
      <c r="AF974">
        <v>1.4990000000000001</v>
      </c>
      <c r="AG974">
        <v>-1.6080000000000001</v>
      </c>
      <c r="AH974">
        <v>-1.34</v>
      </c>
    </row>
    <row r="975" spans="6:34" x14ac:dyDescent="0.25">
      <c r="F975" s="3">
        <v>41970</v>
      </c>
      <c r="G975">
        <v>9.6000000000000002E-2</v>
      </c>
      <c r="H975">
        <v>-32.353000000000002</v>
      </c>
      <c r="I975">
        <v>-30.039000000000001</v>
      </c>
      <c r="K975" s="3">
        <v>42230</v>
      </c>
      <c r="L975">
        <v>0.16300000000000001</v>
      </c>
      <c r="M975">
        <v>-42.997999999999998</v>
      </c>
      <c r="N975">
        <v>-41.216000000000001</v>
      </c>
      <c r="Z975" s="3">
        <v>41970</v>
      </c>
      <c r="AA975">
        <v>1.371</v>
      </c>
      <c r="AB975">
        <v>-3.3890000000000002</v>
      </c>
      <c r="AC975">
        <v>-2.6930000000000001</v>
      </c>
      <c r="AE975" s="3">
        <v>41970</v>
      </c>
      <c r="AF975">
        <v>1.4590000000000001</v>
      </c>
      <c r="AG975">
        <v>-0.78400000000000003</v>
      </c>
      <c r="AH975">
        <v>-0.621</v>
      </c>
    </row>
    <row r="976" spans="6:34" x14ac:dyDescent="0.25">
      <c r="F976" s="3">
        <v>41971</v>
      </c>
      <c r="G976">
        <v>0.10199999999999999</v>
      </c>
      <c r="H976">
        <v>-32.210999999999999</v>
      </c>
      <c r="I976">
        <v>-29.917000000000002</v>
      </c>
      <c r="K976" s="3">
        <v>42233</v>
      </c>
      <c r="L976">
        <v>0.14299999999999999</v>
      </c>
      <c r="M976">
        <v>-42.939</v>
      </c>
      <c r="N976">
        <v>-41.119</v>
      </c>
      <c r="Z976" s="3">
        <v>41971</v>
      </c>
      <c r="AA976">
        <v>1.3679999999999999</v>
      </c>
      <c r="AB976">
        <v>-3.4470000000000001</v>
      </c>
      <c r="AC976">
        <v>-2.7370000000000001</v>
      </c>
      <c r="AE976" s="3">
        <v>41971</v>
      </c>
      <c r="AF976">
        <v>1.4550000000000001</v>
      </c>
      <c r="AG976">
        <v>-1.5960000000000001</v>
      </c>
      <c r="AH976">
        <v>-1.2969999999999999</v>
      </c>
    </row>
    <row r="977" spans="6:34" x14ac:dyDescent="0.25">
      <c r="F977" s="3">
        <v>41974</v>
      </c>
      <c r="G977">
        <v>0.127</v>
      </c>
      <c r="H977">
        <v>-28.873999999999999</v>
      </c>
      <c r="I977">
        <v>-26.832000000000001</v>
      </c>
      <c r="K977" s="3">
        <v>42234</v>
      </c>
      <c r="L977">
        <v>0.156</v>
      </c>
      <c r="M977">
        <v>-42.423000000000002</v>
      </c>
      <c r="N977">
        <v>-40.649000000000001</v>
      </c>
      <c r="Z977" s="3">
        <v>41974</v>
      </c>
      <c r="AA977">
        <v>1.399</v>
      </c>
      <c r="AB977">
        <v>-6.5629999999999997</v>
      </c>
      <c r="AC977">
        <v>-5.2350000000000003</v>
      </c>
      <c r="AE977" s="3">
        <v>41974</v>
      </c>
      <c r="AF977">
        <v>1.4870000000000001</v>
      </c>
      <c r="AG977">
        <v>3.5110000000000001</v>
      </c>
      <c r="AH977">
        <v>2.9489999999999998</v>
      </c>
    </row>
    <row r="978" spans="6:34" x14ac:dyDescent="0.25">
      <c r="F978" s="3">
        <v>41975</v>
      </c>
      <c r="G978">
        <v>0.13300000000000001</v>
      </c>
      <c r="H978">
        <v>-31.06</v>
      </c>
      <c r="I978">
        <v>-28.876999999999999</v>
      </c>
      <c r="K978" s="3">
        <v>42235</v>
      </c>
      <c r="L978">
        <v>0.14000000000000001</v>
      </c>
      <c r="M978">
        <v>-42.19</v>
      </c>
      <c r="N978">
        <v>-40.392000000000003</v>
      </c>
      <c r="Z978" s="3">
        <v>41975</v>
      </c>
      <c r="AA978">
        <v>1.4079999999999999</v>
      </c>
      <c r="AB978">
        <v>-4.9160000000000004</v>
      </c>
      <c r="AC978">
        <v>-3.9249999999999998</v>
      </c>
      <c r="AE978" s="3">
        <v>41975</v>
      </c>
      <c r="AF978">
        <v>1.496</v>
      </c>
      <c r="AG978">
        <v>-2.0880000000000001</v>
      </c>
      <c r="AH978">
        <v>-1.7349999999999999</v>
      </c>
    </row>
    <row r="979" spans="6:34" x14ac:dyDescent="0.25">
      <c r="F979" s="3">
        <v>41976</v>
      </c>
      <c r="G979">
        <v>0.11799999999999999</v>
      </c>
      <c r="H979">
        <v>-31.161999999999999</v>
      </c>
      <c r="I979">
        <v>-28.957000000000001</v>
      </c>
      <c r="K979" s="3">
        <v>42236</v>
      </c>
      <c r="L979">
        <v>0.111</v>
      </c>
      <c r="M979">
        <v>-42.338000000000001</v>
      </c>
      <c r="N979">
        <v>-40.484000000000002</v>
      </c>
      <c r="Z979" s="3">
        <v>41976</v>
      </c>
      <c r="AA979">
        <v>1.419</v>
      </c>
      <c r="AB979">
        <v>-6.84</v>
      </c>
      <c r="AC979">
        <v>-5.4710000000000001</v>
      </c>
      <c r="AE979" s="3">
        <v>41976</v>
      </c>
      <c r="AF979">
        <v>1.5070000000000001</v>
      </c>
      <c r="AG979">
        <v>-3.407</v>
      </c>
      <c r="AH979">
        <v>-2.8410000000000002</v>
      </c>
    </row>
    <row r="980" spans="6:34" x14ac:dyDescent="0.25">
      <c r="F980" s="3">
        <v>41977</v>
      </c>
      <c r="G980">
        <v>0.13</v>
      </c>
      <c r="H980">
        <v>-32.406999999999996</v>
      </c>
      <c r="I980">
        <v>-30.135999999999999</v>
      </c>
      <c r="K980" s="3">
        <v>42237</v>
      </c>
      <c r="L980">
        <v>9.9000000000000005E-2</v>
      </c>
      <c r="M980">
        <v>-42.701000000000001</v>
      </c>
      <c r="N980">
        <v>-40.811999999999998</v>
      </c>
      <c r="Z980" s="3">
        <v>41977</v>
      </c>
      <c r="AA980">
        <v>1.43</v>
      </c>
      <c r="AB980">
        <v>-6.5030000000000001</v>
      </c>
      <c r="AC980">
        <v>-5.2050000000000001</v>
      </c>
      <c r="AE980" s="3">
        <v>41977</v>
      </c>
      <c r="AF980">
        <v>1.518</v>
      </c>
      <c r="AG980">
        <v>-4.6459999999999999</v>
      </c>
      <c r="AH980">
        <v>-3.8740000000000001</v>
      </c>
    </row>
    <row r="981" spans="6:34" x14ac:dyDescent="0.25">
      <c r="F981" s="3">
        <v>41978</v>
      </c>
      <c r="G981">
        <v>0.13300000000000001</v>
      </c>
      <c r="H981">
        <v>-32.838999999999999</v>
      </c>
      <c r="I981">
        <v>-30.542999999999999</v>
      </c>
      <c r="K981" s="3">
        <v>42240</v>
      </c>
      <c r="L981">
        <v>0.122</v>
      </c>
      <c r="M981">
        <v>-42.844000000000001</v>
      </c>
      <c r="N981">
        <v>-40.988999999999997</v>
      </c>
      <c r="Z981" s="3">
        <v>41978</v>
      </c>
      <c r="AA981">
        <v>1.429</v>
      </c>
      <c r="AB981">
        <v>-8.4039999999999999</v>
      </c>
      <c r="AC981">
        <v>-6.7249999999999996</v>
      </c>
      <c r="AE981" s="3">
        <v>41978</v>
      </c>
      <c r="AF981">
        <v>1.518</v>
      </c>
      <c r="AG981">
        <v>-5.5280000000000005</v>
      </c>
      <c r="AH981">
        <v>-4.6120000000000001</v>
      </c>
    </row>
    <row r="982" spans="6:34" x14ac:dyDescent="0.25">
      <c r="F982" s="3">
        <v>41981</v>
      </c>
      <c r="G982">
        <v>9.2999999999999999E-2</v>
      </c>
      <c r="H982">
        <v>-35.773000000000003</v>
      </c>
      <c r="I982">
        <v>-33.231999999999999</v>
      </c>
      <c r="K982" s="3">
        <v>42241</v>
      </c>
      <c r="L982">
        <v>0.222</v>
      </c>
      <c r="M982">
        <v>-41.26</v>
      </c>
      <c r="N982">
        <v>-39.664999999999999</v>
      </c>
      <c r="Z982" s="3">
        <v>41981</v>
      </c>
      <c r="AA982">
        <v>1.3660000000000001</v>
      </c>
      <c r="AB982">
        <v>-9.2200000000000006</v>
      </c>
      <c r="AC982">
        <v>-7.3390000000000004</v>
      </c>
      <c r="AE982" s="3">
        <v>41981</v>
      </c>
      <c r="AF982">
        <v>1.4530000000000001</v>
      </c>
      <c r="AG982">
        <v>-12.553000000000001</v>
      </c>
      <c r="AH982">
        <v>-10.420999999999999</v>
      </c>
    </row>
    <row r="983" spans="6:34" x14ac:dyDescent="0.25">
      <c r="F983" s="3">
        <v>41982</v>
      </c>
      <c r="G983">
        <v>8.7999999999999995E-2</v>
      </c>
      <c r="H983">
        <v>-34.472000000000001</v>
      </c>
      <c r="I983">
        <v>-32.017000000000003</v>
      </c>
      <c r="K983" s="3">
        <v>42242</v>
      </c>
      <c r="L983">
        <v>0.20200000000000001</v>
      </c>
      <c r="M983">
        <v>-40.113999999999997</v>
      </c>
      <c r="N983">
        <v>-38.527999999999999</v>
      </c>
      <c r="Z983" s="3">
        <v>41982</v>
      </c>
      <c r="AA983">
        <v>1.3149999999999999</v>
      </c>
      <c r="AB983">
        <v>-11.404</v>
      </c>
      <c r="AC983">
        <v>-9.02</v>
      </c>
      <c r="AE983" s="3">
        <v>41982</v>
      </c>
      <c r="AF983">
        <v>1.4</v>
      </c>
      <c r="AG983">
        <v>-7.5110000000000001</v>
      </c>
      <c r="AH983">
        <v>-6.2030000000000003</v>
      </c>
    </row>
    <row r="984" spans="6:34" x14ac:dyDescent="0.25">
      <c r="F984" s="3">
        <v>41983</v>
      </c>
      <c r="G984">
        <v>8.6999999999999994E-2</v>
      </c>
      <c r="H984">
        <v>-34.149000000000001</v>
      </c>
      <c r="I984">
        <v>-31.715</v>
      </c>
      <c r="K984" s="3">
        <v>42243</v>
      </c>
      <c r="L984">
        <v>0.223</v>
      </c>
      <c r="M984">
        <v>-38.892000000000003</v>
      </c>
      <c r="N984">
        <v>-37.386000000000003</v>
      </c>
      <c r="Z984" s="3">
        <v>41983</v>
      </c>
      <c r="AA984">
        <v>1.3029999999999999</v>
      </c>
      <c r="AB984">
        <v>-8.734</v>
      </c>
      <c r="AC984">
        <v>-6.8940000000000001</v>
      </c>
      <c r="AE984" s="3">
        <v>41983</v>
      </c>
      <c r="AF984">
        <v>1.385</v>
      </c>
      <c r="AG984">
        <v>-6.5060000000000002</v>
      </c>
      <c r="AH984">
        <v>-5.3449999999999998</v>
      </c>
    </row>
    <row r="985" spans="6:34" x14ac:dyDescent="0.25">
      <c r="F985" s="3">
        <v>41984</v>
      </c>
      <c r="G985">
        <v>8.4000000000000005E-2</v>
      </c>
      <c r="H985">
        <v>-33.917000000000002</v>
      </c>
      <c r="I985">
        <v>-31.497</v>
      </c>
      <c r="K985" s="3">
        <v>42244</v>
      </c>
      <c r="L985">
        <v>0.23400000000000001</v>
      </c>
      <c r="M985">
        <v>-38.365000000000002</v>
      </c>
      <c r="N985">
        <v>-36.892000000000003</v>
      </c>
      <c r="Z985" s="3">
        <v>41984</v>
      </c>
      <c r="AA985">
        <v>1.2989999999999999</v>
      </c>
      <c r="AB985">
        <v>-8.9719999999999995</v>
      </c>
      <c r="AC985">
        <v>-7.0789999999999997</v>
      </c>
      <c r="AE985" s="3">
        <v>41984</v>
      </c>
      <c r="AF985">
        <v>1.381</v>
      </c>
      <c r="AG985">
        <v>-6.1929999999999996</v>
      </c>
      <c r="AH985">
        <v>-5.0830000000000002</v>
      </c>
    </row>
    <row r="986" spans="6:34" x14ac:dyDescent="0.25">
      <c r="F986" s="3">
        <v>41985</v>
      </c>
      <c r="G986">
        <v>7.1999999999999995E-2</v>
      </c>
      <c r="H986">
        <v>-34.029000000000003</v>
      </c>
      <c r="I986">
        <v>-31.587</v>
      </c>
      <c r="K986" s="3">
        <v>42247</v>
      </c>
      <c r="L986">
        <v>0.27300000000000002</v>
      </c>
      <c r="M986">
        <v>-37.293999999999997</v>
      </c>
      <c r="N986">
        <v>-35.93</v>
      </c>
      <c r="Z986" s="3">
        <v>41985</v>
      </c>
      <c r="AA986">
        <v>1.218</v>
      </c>
      <c r="AB986">
        <v>-10.118</v>
      </c>
      <c r="AC986">
        <v>-7.9130000000000003</v>
      </c>
      <c r="AE986" s="3">
        <v>41985</v>
      </c>
      <c r="AF986">
        <v>1.2989999999999999</v>
      </c>
      <c r="AG986">
        <v>-6.5270000000000001</v>
      </c>
      <c r="AH986">
        <v>-5.319</v>
      </c>
    </row>
    <row r="987" spans="6:34" x14ac:dyDescent="0.25">
      <c r="F987" s="3">
        <v>41988</v>
      </c>
      <c r="G987">
        <v>6.7000000000000004E-2</v>
      </c>
      <c r="H987">
        <v>-34.404000000000003</v>
      </c>
      <c r="I987">
        <v>-31.927</v>
      </c>
      <c r="K987" s="3">
        <v>42248</v>
      </c>
      <c r="L987">
        <v>0.27700000000000002</v>
      </c>
      <c r="M987">
        <v>-37.573999999999998</v>
      </c>
      <c r="N987">
        <v>-36.215000000000003</v>
      </c>
      <c r="Z987" s="3">
        <v>41988</v>
      </c>
      <c r="AA987">
        <v>1.2250000000000001</v>
      </c>
      <c r="AB987">
        <v>-10.507</v>
      </c>
      <c r="AC987">
        <v>-8.2230000000000008</v>
      </c>
      <c r="AE987" s="3">
        <v>41988</v>
      </c>
      <c r="AF987">
        <v>1.3080000000000001</v>
      </c>
      <c r="AG987">
        <v>-5.0069999999999997</v>
      </c>
      <c r="AH987">
        <v>-4.0750000000000002</v>
      </c>
    </row>
    <row r="988" spans="6:34" x14ac:dyDescent="0.25">
      <c r="F988" s="3">
        <v>41989</v>
      </c>
      <c r="G988">
        <v>5.7000000000000002E-2</v>
      </c>
      <c r="H988">
        <v>-35.779000000000003</v>
      </c>
      <c r="I988">
        <v>-33.201000000000001</v>
      </c>
      <c r="K988" s="3">
        <v>42249</v>
      </c>
      <c r="L988">
        <v>0.26200000000000001</v>
      </c>
      <c r="M988">
        <v>-36.999000000000002</v>
      </c>
      <c r="N988">
        <v>-35.631</v>
      </c>
      <c r="Z988" s="3">
        <v>41989</v>
      </c>
      <c r="AA988">
        <v>1.1839999999999999</v>
      </c>
      <c r="AB988">
        <v>-9.7899999999999991</v>
      </c>
      <c r="AC988">
        <v>-7.6219999999999999</v>
      </c>
      <c r="AE988" s="3">
        <v>41989</v>
      </c>
      <c r="AF988">
        <v>1.266</v>
      </c>
      <c r="AG988">
        <v>-6.5</v>
      </c>
      <c r="AH988">
        <v>-5.2519999999999998</v>
      </c>
    </row>
    <row r="989" spans="6:34" x14ac:dyDescent="0.25">
      <c r="F989" s="3">
        <v>41990</v>
      </c>
      <c r="G989">
        <v>4.8000000000000001E-2</v>
      </c>
      <c r="H989">
        <v>-36.597999999999999</v>
      </c>
      <c r="I989">
        <v>-33.954000000000001</v>
      </c>
      <c r="K989" s="3">
        <v>42250</v>
      </c>
      <c r="L989">
        <v>0.20599999999999999</v>
      </c>
      <c r="M989">
        <v>-38.197000000000003</v>
      </c>
      <c r="N989">
        <v>-36.700000000000003</v>
      </c>
      <c r="Z989" s="3">
        <v>41990</v>
      </c>
      <c r="AA989">
        <v>1.1839999999999999</v>
      </c>
      <c r="AB989">
        <v>-8.48</v>
      </c>
      <c r="AC989">
        <v>-6.5979999999999999</v>
      </c>
      <c r="AE989" s="3">
        <v>41990</v>
      </c>
      <c r="AF989">
        <v>1.2690000000000001</v>
      </c>
      <c r="AG989">
        <v>-5.5759999999999996</v>
      </c>
      <c r="AH989">
        <v>-4.5030000000000001</v>
      </c>
    </row>
    <row r="990" spans="6:34" x14ac:dyDescent="0.25">
      <c r="F990" s="3">
        <v>41991</v>
      </c>
      <c r="G990">
        <v>5.2999999999999999E-2</v>
      </c>
      <c r="H990">
        <v>-37.35</v>
      </c>
      <c r="I990">
        <v>-34.671999999999997</v>
      </c>
      <c r="K990" s="3">
        <v>42251</v>
      </c>
      <c r="L990">
        <v>0.17699999999999999</v>
      </c>
      <c r="M990">
        <v>-38.719000000000001</v>
      </c>
      <c r="N990">
        <v>-37.14</v>
      </c>
      <c r="Z990" s="3">
        <v>41991</v>
      </c>
      <c r="AA990">
        <v>1.2190000000000001</v>
      </c>
      <c r="AB990">
        <v>-11.04</v>
      </c>
      <c r="AC990">
        <v>-8.6379999999999999</v>
      </c>
      <c r="AE990" s="3">
        <v>41991</v>
      </c>
      <c r="AF990">
        <v>1.3089999999999999</v>
      </c>
      <c r="AG990">
        <v>-7.0720000000000001</v>
      </c>
      <c r="AH990">
        <v>-5.766</v>
      </c>
    </row>
    <row r="991" spans="6:34" x14ac:dyDescent="0.25">
      <c r="F991" s="3">
        <v>41992</v>
      </c>
      <c r="G991">
        <v>0.04</v>
      </c>
      <c r="H991">
        <v>-37.372999999999998</v>
      </c>
      <c r="I991">
        <v>-34.674999999999997</v>
      </c>
      <c r="K991" s="3">
        <v>42254</v>
      </c>
      <c r="L991">
        <v>0.17299999999999999</v>
      </c>
      <c r="M991">
        <v>-38.802</v>
      </c>
      <c r="N991">
        <v>-37.213999999999999</v>
      </c>
      <c r="Z991" s="3">
        <v>41992</v>
      </c>
      <c r="AA991">
        <v>1.2090000000000001</v>
      </c>
      <c r="AB991">
        <v>-12.135999999999999</v>
      </c>
      <c r="AC991">
        <v>-9.4890000000000008</v>
      </c>
      <c r="AE991" s="3">
        <v>41992</v>
      </c>
      <c r="AF991">
        <v>1.2989999999999999</v>
      </c>
      <c r="AG991">
        <v>-7.4349999999999996</v>
      </c>
      <c r="AH991">
        <v>-6.07</v>
      </c>
    </row>
    <row r="992" spans="6:34" x14ac:dyDescent="0.25">
      <c r="F992" s="3">
        <v>41995</v>
      </c>
      <c r="G992">
        <v>3.6999999999999998E-2</v>
      </c>
      <c r="H992">
        <v>-37.439</v>
      </c>
      <c r="I992">
        <v>-34.734999999999999</v>
      </c>
      <c r="K992" s="3">
        <v>42255</v>
      </c>
      <c r="L992">
        <v>0.17100000000000001</v>
      </c>
      <c r="M992">
        <v>-39.067</v>
      </c>
      <c r="N992">
        <v>-37.466999999999999</v>
      </c>
      <c r="Z992" s="3">
        <v>41995</v>
      </c>
      <c r="AA992">
        <v>1.2250000000000001</v>
      </c>
      <c r="AB992">
        <v>-10.6</v>
      </c>
      <c r="AC992">
        <v>-8.3019999999999996</v>
      </c>
      <c r="AE992" s="3">
        <v>41995</v>
      </c>
      <c r="AF992">
        <v>1.3149999999999999</v>
      </c>
      <c r="AG992">
        <v>-5.625</v>
      </c>
      <c r="AH992">
        <v>-4.5860000000000003</v>
      </c>
    </row>
    <row r="993" spans="6:34" x14ac:dyDescent="0.25">
      <c r="F993" s="3">
        <v>41996</v>
      </c>
      <c r="G993">
        <v>3.6999999999999998E-2</v>
      </c>
      <c r="H993">
        <v>-37.54</v>
      </c>
      <c r="I993">
        <v>-34.841999999999999</v>
      </c>
      <c r="K993" s="3">
        <v>42256</v>
      </c>
      <c r="L993">
        <v>0.17599999999999999</v>
      </c>
      <c r="M993">
        <v>-39.761000000000003</v>
      </c>
      <c r="N993">
        <v>-38.15</v>
      </c>
      <c r="Z993" s="3">
        <v>41996</v>
      </c>
      <c r="AA993">
        <v>1.218</v>
      </c>
      <c r="AB993">
        <v>-12.161</v>
      </c>
      <c r="AC993">
        <v>-9.52</v>
      </c>
      <c r="AE993" s="3">
        <v>41996</v>
      </c>
      <c r="AF993">
        <v>1.3069999999999999</v>
      </c>
      <c r="AG993">
        <v>-7.1559999999999997</v>
      </c>
      <c r="AH993">
        <v>-5.8410000000000002</v>
      </c>
    </row>
    <row r="994" spans="6:34" x14ac:dyDescent="0.25">
      <c r="F994" s="3">
        <v>41997</v>
      </c>
      <c r="G994">
        <v>3.5999999999999997E-2</v>
      </c>
      <c r="H994">
        <v>-38.191000000000003</v>
      </c>
      <c r="I994">
        <v>-35.453000000000003</v>
      </c>
      <c r="K994" s="3">
        <v>42257</v>
      </c>
      <c r="L994">
        <v>0.17100000000000001</v>
      </c>
      <c r="M994">
        <v>-39.790999999999997</v>
      </c>
      <c r="N994">
        <v>-38.170999999999999</v>
      </c>
      <c r="Z994" s="3">
        <v>41997</v>
      </c>
      <c r="AA994">
        <v>1.208</v>
      </c>
      <c r="AB994">
        <v>-12.632999999999999</v>
      </c>
      <c r="AC994">
        <v>-9.8770000000000007</v>
      </c>
      <c r="AE994" s="3">
        <v>41997</v>
      </c>
      <c r="AF994">
        <v>1.2989999999999999</v>
      </c>
      <c r="AG994">
        <v>-8.6850000000000005</v>
      </c>
      <c r="AH994">
        <v>-7.093</v>
      </c>
    </row>
    <row r="995" spans="6:34" x14ac:dyDescent="0.25">
      <c r="F995" s="3">
        <v>41998</v>
      </c>
      <c r="G995">
        <v>3.5999999999999997E-2</v>
      </c>
      <c r="H995">
        <v>-37.484000000000002</v>
      </c>
      <c r="I995">
        <v>-34.787999999999997</v>
      </c>
      <c r="K995" s="3">
        <v>42258</v>
      </c>
      <c r="L995">
        <v>0.14099999999999999</v>
      </c>
      <c r="M995">
        <v>-40.271999999999998</v>
      </c>
      <c r="N995">
        <v>-38.576000000000001</v>
      </c>
      <c r="Z995" s="3">
        <v>41998</v>
      </c>
      <c r="AA995">
        <v>1.208</v>
      </c>
      <c r="AB995">
        <v>-12.347</v>
      </c>
      <c r="AC995">
        <v>-9.6519999999999992</v>
      </c>
      <c r="AE995" s="3">
        <v>41998</v>
      </c>
      <c r="AF995">
        <v>1.2989999999999999</v>
      </c>
      <c r="AG995">
        <v>-8.1020000000000003</v>
      </c>
      <c r="AH995">
        <v>-6.6120000000000001</v>
      </c>
    </row>
    <row r="996" spans="6:34" x14ac:dyDescent="0.25">
      <c r="F996" s="3">
        <v>41999</v>
      </c>
      <c r="G996">
        <v>3.5999999999999997E-2</v>
      </c>
      <c r="H996">
        <v>-39.442</v>
      </c>
      <c r="I996">
        <v>-36.628</v>
      </c>
      <c r="K996" s="3">
        <v>42261</v>
      </c>
      <c r="L996">
        <v>0.14000000000000001</v>
      </c>
      <c r="M996">
        <v>-40.436999999999998</v>
      </c>
      <c r="N996">
        <v>-38.737000000000002</v>
      </c>
      <c r="Z996" s="3">
        <v>41999</v>
      </c>
      <c r="AA996">
        <v>1.208</v>
      </c>
      <c r="AB996">
        <v>-12.358000000000001</v>
      </c>
      <c r="AC996">
        <v>-9.6669999999999998</v>
      </c>
      <c r="AE996" s="3">
        <v>41999</v>
      </c>
      <c r="AF996">
        <v>1.2989999999999999</v>
      </c>
      <c r="AG996">
        <v>-8.7810000000000006</v>
      </c>
      <c r="AH996">
        <v>-7.1760000000000002</v>
      </c>
    </row>
    <row r="997" spans="6:34" x14ac:dyDescent="0.25">
      <c r="F997" s="3">
        <v>42002</v>
      </c>
      <c r="G997">
        <v>-5.0000000000000001E-3</v>
      </c>
      <c r="H997">
        <v>-42.091000000000001</v>
      </c>
      <c r="I997">
        <v>-39.024999999999999</v>
      </c>
      <c r="K997" s="3">
        <v>42262</v>
      </c>
      <c r="L997">
        <v>0.2</v>
      </c>
      <c r="M997">
        <v>-39.988999999999997</v>
      </c>
      <c r="N997">
        <v>-38.433</v>
      </c>
      <c r="Z997" s="3">
        <v>42002</v>
      </c>
      <c r="AA997">
        <v>1.1579999999999999</v>
      </c>
      <c r="AB997">
        <v>-11.895</v>
      </c>
      <c r="AC997">
        <v>-9.2550000000000008</v>
      </c>
      <c r="AE997" s="3">
        <v>42002</v>
      </c>
      <c r="AF997">
        <v>1.2469999999999999</v>
      </c>
      <c r="AG997">
        <v>-15.399000000000001</v>
      </c>
      <c r="AH997">
        <v>-12.493</v>
      </c>
    </row>
    <row r="998" spans="6:34" x14ac:dyDescent="0.25">
      <c r="F998" s="3">
        <v>42003</v>
      </c>
      <c r="G998">
        <v>-7.0000000000000001E-3</v>
      </c>
      <c r="H998">
        <v>-38.851999999999997</v>
      </c>
      <c r="I998">
        <v>-36.009</v>
      </c>
      <c r="K998" s="3">
        <v>42263</v>
      </c>
      <c r="L998">
        <v>0.221</v>
      </c>
      <c r="M998">
        <v>-39.743000000000002</v>
      </c>
      <c r="N998">
        <v>-38.228000000000002</v>
      </c>
      <c r="Z998" s="3">
        <v>42003</v>
      </c>
      <c r="AA998">
        <v>1.1459999999999999</v>
      </c>
      <c r="AB998">
        <v>-10.423</v>
      </c>
      <c r="AC998">
        <v>-8.0950000000000006</v>
      </c>
      <c r="AE998" s="3">
        <v>42003</v>
      </c>
      <c r="AF998">
        <v>1.2370000000000001</v>
      </c>
      <c r="AG998">
        <v>-6.5709999999999997</v>
      </c>
      <c r="AH998">
        <v>-5.3019999999999996</v>
      </c>
    </row>
    <row r="999" spans="6:34" x14ac:dyDescent="0.25">
      <c r="F999" s="3">
        <v>42004</v>
      </c>
      <c r="G999">
        <v>-7.0000000000000001E-3</v>
      </c>
      <c r="H999">
        <v>-38.796999999999997</v>
      </c>
      <c r="I999">
        <v>-35.965000000000003</v>
      </c>
      <c r="K999" s="3">
        <v>42264</v>
      </c>
      <c r="L999">
        <v>0.23899999999999999</v>
      </c>
      <c r="M999">
        <v>-39.758000000000003</v>
      </c>
      <c r="N999">
        <v>-38.268999999999998</v>
      </c>
      <c r="Z999" s="3">
        <v>42004</v>
      </c>
      <c r="AA999">
        <v>1.1479999999999999</v>
      </c>
      <c r="AB999">
        <v>-11.259</v>
      </c>
      <c r="AC999">
        <v>-8.75</v>
      </c>
      <c r="AE999" s="3">
        <v>42004</v>
      </c>
      <c r="AF999">
        <v>1.2389999999999999</v>
      </c>
      <c r="AG999">
        <v>-6.9779999999999998</v>
      </c>
      <c r="AH999">
        <v>-5.6319999999999997</v>
      </c>
    </row>
    <row r="1000" spans="6:34" x14ac:dyDescent="0.25">
      <c r="F1000" s="3">
        <v>42005</v>
      </c>
      <c r="G1000">
        <v>-7.0000000000000001E-3</v>
      </c>
      <c r="H1000">
        <v>-38.463999999999999</v>
      </c>
      <c r="I1000">
        <v>-35.655999999999999</v>
      </c>
      <c r="K1000" s="3">
        <v>42265</v>
      </c>
      <c r="L1000">
        <v>0.16</v>
      </c>
      <c r="M1000">
        <v>-40.637</v>
      </c>
      <c r="N1000">
        <v>-38.97</v>
      </c>
      <c r="Z1000" s="3">
        <v>42005</v>
      </c>
      <c r="AA1000">
        <v>1.1479999999999999</v>
      </c>
      <c r="AB1000">
        <v>-11.221</v>
      </c>
      <c r="AC1000">
        <v>-8.7210000000000001</v>
      </c>
      <c r="AE1000" s="3">
        <v>42005</v>
      </c>
      <c r="AF1000">
        <v>1.2389999999999999</v>
      </c>
      <c r="AG1000">
        <v>-6.5419999999999998</v>
      </c>
      <c r="AH1000">
        <v>-5.2789999999999999</v>
      </c>
    </row>
    <row r="1001" spans="6:34" x14ac:dyDescent="0.25">
      <c r="F1001" s="3">
        <v>42006</v>
      </c>
      <c r="G1001">
        <v>-1.7000000000000001E-2</v>
      </c>
      <c r="H1001">
        <v>-37.469000000000001</v>
      </c>
      <c r="I1001">
        <v>-34.716999999999999</v>
      </c>
      <c r="K1001" s="3">
        <v>42268</v>
      </c>
      <c r="L1001">
        <v>0.16900000000000001</v>
      </c>
      <c r="M1001">
        <v>-40.975000000000001</v>
      </c>
      <c r="N1001">
        <v>-39.320999999999998</v>
      </c>
      <c r="Z1001" s="3">
        <v>42006</v>
      </c>
      <c r="AA1001">
        <v>1.0820000000000001</v>
      </c>
      <c r="AB1001">
        <v>-10.999000000000001</v>
      </c>
      <c r="AC1001">
        <v>-8.49</v>
      </c>
      <c r="AE1001" s="3">
        <v>42006</v>
      </c>
      <c r="AF1001">
        <v>1.173</v>
      </c>
      <c r="AG1001">
        <v>-6.9080000000000004</v>
      </c>
      <c r="AH1001">
        <v>-5.5389999999999997</v>
      </c>
    </row>
    <row r="1002" spans="6:34" x14ac:dyDescent="0.25">
      <c r="F1002" s="3">
        <v>42009</v>
      </c>
      <c r="G1002">
        <v>2E-3</v>
      </c>
      <c r="H1002">
        <v>-35.968000000000004</v>
      </c>
      <c r="I1002">
        <v>-33.350999999999999</v>
      </c>
      <c r="K1002" s="3">
        <v>42269</v>
      </c>
      <c r="L1002">
        <v>0.10199999999999999</v>
      </c>
      <c r="M1002">
        <v>-42.110999999999997</v>
      </c>
      <c r="N1002">
        <v>-40.296999999999997</v>
      </c>
      <c r="Z1002" s="3">
        <v>42009</v>
      </c>
      <c r="AA1002">
        <v>1.0720000000000001</v>
      </c>
      <c r="AB1002">
        <v>-13.587999999999999</v>
      </c>
      <c r="AC1002">
        <v>-10.478</v>
      </c>
      <c r="AE1002" s="3">
        <v>42009</v>
      </c>
      <c r="AF1002">
        <v>1.1659999999999999</v>
      </c>
      <c r="AG1002">
        <v>-8.1869999999999994</v>
      </c>
      <c r="AH1002">
        <v>-6.5620000000000003</v>
      </c>
    </row>
    <row r="1003" spans="6:34" x14ac:dyDescent="0.25">
      <c r="F1003" s="3">
        <v>42010</v>
      </c>
      <c r="G1003">
        <v>-1.2999999999999999E-2</v>
      </c>
      <c r="H1003">
        <v>-36.56</v>
      </c>
      <c r="I1003">
        <v>-33.877000000000002</v>
      </c>
      <c r="K1003" s="3">
        <v>42270</v>
      </c>
      <c r="L1003">
        <v>0.11</v>
      </c>
      <c r="M1003">
        <v>-41.905000000000001</v>
      </c>
      <c r="N1003">
        <v>-40.112000000000002</v>
      </c>
      <c r="Z1003" s="3">
        <v>42010</v>
      </c>
      <c r="AA1003">
        <v>0.92900000000000005</v>
      </c>
      <c r="AB1003">
        <v>-17.451000000000001</v>
      </c>
      <c r="AC1003">
        <v>-13.236000000000001</v>
      </c>
      <c r="AE1003" s="3">
        <v>42010</v>
      </c>
      <c r="AF1003">
        <v>1.022</v>
      </c>
      <c r="AG1003">
        <v>-11.047000000000001</v>
      </c>
      <c r="AH1003">
        <v>-8.702</v>
      </c>
    </row>
    <row r="1004" spans="6:34" x14ac:dyDescent="0.25">
      <c r="F1004" s="3">
        <v>42011</v>
      </c>
      <c r="G1004">
        <v>-8.9999999999999993E-3</v>
      </c>
      <c r="H1004">
        <v>-36.893999999999998</v>
      </c>
      <c r="I1004">
        <v>-34.198</v>
      </c>
      <c r="K1004" s="3">
        <v>42271</v>
      </c>
      <c r="L1004">
        <v>0.11899999999999999</v>
      </c>
      <c r="M1004">
        <v>-41.981999999999999</v>
      </c>
      <c r="N1004">
        <v>-40.198</v>
      </c>
      <c r="Z1004" s="3">
        <v>42011</v>
      </c>
      <c r="AA1004">
        <v>0.98399999999999999</v>
      </c>
      <c r="AB1004">
        <v>-16.28</v>
      </c>
      <c r="AC1004">
        <v>-12.425000000000001</v>
      </c>
      <c r="AE1004" s="3">
        <v>42011</v>
      </c>
      <c r="AF1004">
        <v>1.0840000000000001</v>
      </c>
      <c r="AG1004">
        <v>-10.524000000000001</v>
      </c>
      <c r="AH1004">
        <v>-8.3539999999999992</v>
      </c>
    </row>
    <row r="1005" spans="6:34" x14ac:dyDescent="0.25">
      <c r="F1005" s="3">
        <v>42012</v>
      </c>
      <c r="G1005">
        <v>1E-3</v>
      </c>
      <c r="H1005">
        <v>-36.762999999999998</v>
      </c>
      <c r="I1005">
        <v>-34.094000000000001</v>
      </c>
      <c r="K1005" s="3">
        <v>42272</v>
      </c>
      <c r="L1005">
        <v>0.14199999999999999</v>
      </c>
      <c r="M1005">
        <v>-41.53</v>
      </c>
      <c r="N1005">
        <v>-39.81</v>
      </c>
      <c r="Z1005" s="3">
        <v>42012</v>
      </c>
      <c r="AA1005">
        <v>1.024</v>
      </c>
      <c r="AB1005">
        <v>-16.454000000000001</v>
      </c>
      <c r="AC1005">
        <v>-12.615</v>
      </c>
      <c r="AE1005" s="3">
        <v>42012</v>
      </c>
      <c r="AF1005">
        <v>1.125</v>
      </c>
      <c r="AG1005">
        <v>-10.663</v>
      </c>
      <c r="AH1005">
        <v>-8.5060000000000002</v>
      </c>
    </row>
    <row r="1006" spans="6:34" x14ac:dyDescent="0.25">
      <c r="F1006" s="3">
        <v>42013</v>
      </c>
      <c r="G1006">
        <v>-1.2999999999999999E-2</v>
      </c>
      <c r="H1006">
        <v>-37.348999999999997</v>
      </c>
      <c r="I1006">
        <v>-34.619</v>
      </c>
      <c r="K1006" s="3">
        <v>42275</v>
      </c>
      <c r="L1006">
        <v>0.10199999999999999</v>
      </c>
      <c r="M1006">
        <v>-42.393000000000001</v>
      </c>
      <c r="N1006">
        <v>-40.569000000000003</v>
      </c>
      <c r="Z1006" s="3">
        <v>42013</v>
      </c>
      <c r="AA1006">
        <v>0.997</v>
      </c>
      <c r="AB1006">
        <v>-17.055</v>
      </c>
      <c r="AC1006">
        <v>-13.03</v>
      </c>
      <c r="AE1006" s="3">
        <v>42013</v>
      </c>
      <c r="AF1006">
        <v>1.0960000000000001</v>
      </c>
      <c r="AG1006">
        <v>-10.044</v>
      </c>
      <c r="AH1006">
        <v>-7.9939999999999998</v>
      </c>
    </row>
    <row r="1007" spans="6:34" x14ac:dyDescent="0.25">
      <c r="F1007" s="3">
        <v>42016</v>
      </c>
      <c r="G1007">
        <v>-5.0000000000000001E-3</v>
      </c>
      <c r="H1007">
        <v>-37.101999999999997</v>
      </c>
      <c r="I1007">
        <v>-34.4</v>
      </c>
      <c r="K1007" s="3">
        <v>42276</v>
      </c>
      <c r="L1007">
        <v>0.107</v>
      </c>
      <c r="M1007">
        <v>-41.988999999999997</v>
      </c>
      <c r="N1007">
        <v>-40.19</v>
      </c>
      <c r="Z1007" s="3">
        <v>42016</v>
      </c>
      <c r="AA1007">
        <v>0.96699999999999997</v>
      </c>
      <c r="AB1007">
        <v>-15.449</v>
      </c>
      <c r="AC1007">
        <v>-11.766999999999999</v>
      </c>
      <c r="AE1007" s="3">
        <v>42016</v>
      </c>
      <c r="AF1007">
        <v>1.0649999999999999</v>
      </c>
      <c r="AG1007">
        <v>-15.379</v>
      </c>
      <c r="AH1007">
        <v>-12.186999999999999</v>
      </c>
    </row>
    <row r="1008" spans="6:34" x14ac:dyDescent="0.25">
      <c r="F1008" s="3">
        <v>42017</v>
      </c>
      <c r="G1008">
        <v>-8.9999999999999993E-3</v>
      </c>
      <c r="H1008">
        <v>-36.063000000000002</v>
      </c>
      <c r="I1008">
        <v>-33.432000000000002</v>
      </c>
      <c r="K1008" s="3">
        <v>42277</v>
      </c>
      <c r="L1008">
        <v>0.104</v>
      </c>
      <c r="M1008">
        <v>-41.786000000000001</v>
      </c>
      <c r="N1008">
        <v>-39.994</v>
      </c>
      <c r="Z1008" s="3">
        <v>42017</v>
      </c>
      <c r="AA1008">
        <v>0.97199999999999998</v>
      </c>
      <c r="AB1008">
        <v>-15.646000000000001</v>
      </c>
      <c r="AC1008">
        <v>-11.925000000000001</v>
      </c>
      <c r="AE1008" s="3">
        <v>42017</v>
      </c>
      <c r="AF1008">
        <v>1.07</v>
      </c>
      <c r="AG1008">
        <v>-10.768000000000001</v>
      </c>
      <c r="AH1008">
        <v>-8.5269999999999992</v>
      </c>
    </row>
    <row r="1009" spans="6:34" x14ac:dyDescent="0.25">
      <c r="F1009" s="3">
        <v>42018</v>
      </c>
      <c r="G1009">
        <v>-2.5000000000000001E-2</v>
      </c>
      <c r="H1009">
        <v>-36.048000000000002</v>
      </c>
      <c r="I1009">
        <v>-33.396000000000001</v>
      </c>
      <c r="K1009" s="3">
        <v>42278</v>
      </c>
      <c r="L1009">
        <v>6.0999999999999999E-2</v>
      </c>
      <c r="M1009">
        <v>-42.601999999999997</v>
      </c>
      <c r="N1009">
        <v>-40.694000000000003</v>
      </c>
      <c r="Z1009" s="3">
        <v>42018</v>
      </c>
      <c r="AA1009">
        <v>0.92</v>
      </c>
      <c r="AB1009">
        <v>-19.866</v>
      </c>
      <c r="AC1009">
        <v>-15.071999999999999</v>
      </c>
      <c r="AE1009" s="3">
        <v>42018</v>
      </c>
      <c r="AF1009">
        <v>1.014</v>
      </c>
      <c r="AG1009">
        <v>-13.335000000000001</v>
      </c>
      <c r="AH1009">
        <v>-10.515000000000001</v>
      </c>
    </row>
    <row r="1010" spans="6:34" x14ac:dyDescent="0.25">
      <c r="F1010" s="3">
        <v>42019</v>
      </c>
      <c r="G1010">
        <v>-4.8000000000000001E-2</v>
      </c>
      <c r="H1010">
        <v>-35.908000000000001</v>
      </c>
      <c r="I1010">
        <v>-33.244</v>
      </c>
      <c r="K1010" s="3">
        <v>42279</v>
      </c>
      <c r="L1010">
        <v>4.7E-2</v>
      </c>
      <c r="M1010">
        <v>-42.795000000000002</v>
      </c>
      <c r="N1010">
        <v>-40.848999999999997</v>
      </c>
      <c r="Z1010" s="3">
        <v>42019</v>
      </c>
      <c r="AA1010">
        <v>0.92</v>
      </c>
      <c r="AB1010">
        <v>-19.163</v>
      </c>
      <c r="AC1010">
        <v>-14.554</v>
      </c>
      <c r="AE1010" s="3">
        <v>42019</v>
      </c>
      <c r="AF1010">
        <v>1.014</v>
      </c>
      <c r="AG1010">
        <v>-14.29</v>
      </c>
      <c r="AH1010">
        <v>-11.282999999999999</v>
      </c>
    </row>
    <row r="1011" spans="6:34" x14ac:dyDescent="0.25">
      <c r="F1011" s="3">
        <v>42020</v>
      </c>
      <c r="G1011">
        <v>-5.2999999999999999E-2</v>
      </c>
      <c r="H1011">
        <v>-35.168999999999997</v>
      </c>
      <c r="I1011">
        <v>-32.555999999999997</v>
      </c>
      <c r="K1011" s="3">
        <v>42282</v>
      </c>
      <c r="L1011">
        <v>7.9000000000000001E-2</v>
      </c>
      <c r="M1011">
        <v>-42.539000000000001</v>
      </c>
      <c r="N1011">
        <v>-40.673999999999999</v>
      </c>
      <c r="Z1011" s="3">
        <v>42020</v>
      </c>
      <c r="AA1011">
        <v>0.91100000000000003</v>
      </c>
      <c r="AB1011">
        <v>-21.231999999999999</v>
      </c>
      <c r="AC1011">
        <v>-16.111000000000001</v>
      </c>
      <c r="AE1011" s="3">
        <v>42020</v>
      </c>
      <c r="AF1011">
        <v>1.0069999999999999</v>
      </c>
      <c r="AG1011">
        <v>-14.285</v>
      </c>
      <c r="AH1011">
        <v>-11.276999999999999</v>
      </c>
    </row>
    <row r="1012" spans="6:34" x14ac:dyDescent="0.25">
      <c r="F1012" s="3">
        <v>42023</v>
      </c>
      <c r="G1012">
        <v>-5.3999999999999999E-2</v>
      </c>
      <c r="H1012">
        <v>-35.625999999999998</v>
      </c>
      <c r="I1012">
        <v>-32.979999999999997</v>
      </c>
      <c r="K1012" s="3">
        <v>42283</v>
      </c>
      <c r="L1012">
        <v>0.10100000000000001</v>
      </c>
      <c r="M1012">
        <v>-42.774999999999999</v>
      </c>
      <c r="N1012">
        <v>-40.948</v>
      </c>
      <c r="Z1012" s="3">
        <v>42023</v>
      </c>
      <c r="AA1012">
        <v>0.90400000000000003</v>
      </c>
      <c r="AB1012">
        <v>-20.111999999999998</v>
      </c>
      <c r="AC1012">
        <v>-15.249000000000001</v>
      </c>
      <c r="AE1012" s="3">
        <v>42023</v>
      </c>
      <c r="AF1012">
        <v>0.998</v>
      </c>
      <c r="AG1012">
        <v>-16.905000000000001</v>
      </c>
      <c r="AH1012">
        <v>-13.34</v>
      </c>
    </row>
    <row r="1013" spans="6:34" x14ac:dyDescent="0.25">
      <c r="F1013" s="3">
        <v>42024</v>
      </c>
      <c r="G1013">
        <v>-3.4000000000000002E-2</v>
      </c>
      <c r="H1013">
        <v>-34.673999999999999</v>
      </c>
      <c r="I1013">
        <v>-32.119999999999997</v>
      </c>
      <c r="K1013" s="3">
        <v>42284</v>
      </c>
      <c r="L1013">
        <v>9.9000000000000005E-2</v>
      </c>
      <c r="M1013">
        <v>-42.975000000000001</v>
      </c>
      <c r="N1013">
        <v>-41.133000000000003</v>
      </c>
      <c r="Z1013" s="3">
        <v>42024</v>
      </c>
      <c r="AA1013">
        <v>0.90800000000000003</v>
      </c>
      <c r="AB1013">
        <v>-21.457000000000001</v>
      </c>
      <c r="AC1013">
        <v>-16.271999999999998</v>
      </c>
      <c r="AE1013" s="3">
        <v>42024</v>
      </c>
      <c r="AF1013">
        <v>0.995</v>
      </c>
      <c r="AG1013">
        <v>-16.283999999999999</v>
      </c>
      <c r="AH1013">
        <v>-12.836</v>
      </c>
    </row>
    <row r="1014" spans="6:34" x14ac:dyDescent="0.25">
      <c r="F1014" s="3">
        <v>42025</v>
      </c>
      <c r="G1014">
        <v>-2E-3</v>
      </c>
      <c r="H1014">
        <v>-35.563000000000002</v>
      </c>
      <c r="I1014">
        <v>-33.000999999999998</v>
      </c>
      <c r="K1014" s="3">
        <v>42285</v>
      </c>
      <c r="L1014">
        <v>9.8000000000000004E-2</v>
      </c>
      <c r="M1014">
        <v>-42.832000000000001</v>
      </c>
      <c r="N1014">
        <v>-40.994</v>
      </c>
      <c r="Z1014" s="3">
        <v>42025</v>
      </c>
      <c r="AA1014">
        <v>0.98599999999999999</v>
      </c>
      <c r="AB1014">
        <v>-21.462</v>
      </c>
      <c r="AC1014">
        <v>-16.399000000000001</v>
      </c>
      <c r="AE1014" s="3">
        <v>42025</v>
      </c>
      <c r="AF1014">
        <v>1.073</v>
      </c>
      <c r="AG1014">
        <v>-17.483000000000001</v>
      </c>
      <c r="AH1014">
        <v>-13.882</v>
      </c>
    </row>
    <row r="1015" spans="6:34" x14ac:dyDescent="0.25">
      <c r="F1015" s="3">
        <v>42026</v>
      </c>
      <c r="G1015">
        <v>-2.5999999999999999E-2</v>
      </c>
      <c r="H1015">
        <v>-35.279000000000003</v>
      </c>
      <c r="I1015">
        <v>-32.701999999999998</v>
      </c>
      <c r="K1015" s="3">
        <v>42286</v>
      </c>
      <c r="L1015">
        <v>0.114</v>
      </c>
      <c r="M1015">
        <v>-42.585999999999999</v>
      </c>
      <c r="N1015">
        <v>-40.792999999999999</v>
      </c>
      <c r="Z1015" s="3">
        <v>42026</v>
      </c>
      <c r="AA1015">
        <v>0.92200000000000004</v>
      </c>
      <c r="AB1015">
        <v>-25.966000000000001</v>
      </c>
      <c r="AC1015">
        <v>-19.728999999999999</v>
      </c>
      <c r="AE1015" s="3">
        <v>42026</v>
      </c>
      <c r="AF1015">
        <v>1.0069999999999999</v>
      </c>
      <c r="AG1015">
        <v>-19.798000000000002</v>
      </c>
      <c r="AH1015">
        <v>-15.635999999999999</v>
      </c>
    </row>
    <row r="1016" spans="6:34" x14ac:dyDescent="0.25">
      <c r="F1016" s="3">
        <v>42027</v>
      </c>
      <c r="G1016">
        <v>-6.4000000000000001E-2</v>
      </c>
      <c r="H1016">
        <v>-35.680999999999997</v>
      </c>
      <c r="I1016">
        <v>-33.024999999999999</v>
      </c>
      <c r="K1016" s="3">
        <v>42289</v>
      </c>
      <c r="L1016">
        <v>8.3000000000000004E-2</v>
      </c>
      <c r="M1016">
        <v>-42.991</v>
      </c>
      <c r="N1016">
        <v>-41.116999999999997</v>
      </c>
      <c r="Z1016" s="3">
        <v>42027</v>
      </c>
      <c r="AA1016">
        <v>0.81799999999999995</v>
      </c>
      <c r="AB1016">
        <v>-29.323</v>
      </c>
      <c r="AC1016">
        <v>-22.059000000000001</v>
      </c>
      <c r="AE1016" s="3">
        <v>42027</v>
      </c>
      <c r="AF1016">
        <v>0.90600000000000003</v>
      </c>
      <c r="AG1016">
        <v>-24.024000000000001</v>
      </c>
      <c r="AH1016">
        <v>-18.765999999999998</v>
      </c>
    </row>
    <row r="1017" spans="6:34" x14ac:dyDescent="0.25">
      <c r="F1017" s="3">
        <v>42030</v>
      </c>
      <c r="G1017">
        <v>-2.7E-2</v>
      </c>
      <c r="H1017">
        <v>-31.23</v>
      </c>
      <c r="I1017">
        <v>-28.937999999999999</v>
      </c>
      <c r="K1017" s="3">
        <v>42290</v>
      </c>
      <c r="L1017">
        <v>9.1999999999999998E-2</v>
      </c>
      <c r="M1017">
        <v>-42.529000000000003</v>
      </c>
      <c r="N1017">
        <v>-40.694000000000003</v>
      </c>
      <c r="Z1017" s="3">
        <v>42030</v>
      </c>
      <c r="AA1017">
        <v>0.82599999999999996</v>
      </c>
      <c r="AB1017">
        <v>-34.837000000000003</v>
      </c>
      <c r="AC1017">
        <v>-26.216999999999999</v>
      </c>
      <c r="AE1017" s="3">
        <v>42030</v>
      </c>
      <c r="AF1017">
        <v>0.91500000000000004</v>
      </c>
      <c r="AG1017">
        <v>-22.387</v>
      </c>
      <c r="AH1017">
        <v>-17.495999999999999</v>
      </c>
    </row>
    <row r="1018" spans="6:34" x14ac:dyDescent="0.25">
      <c r="F1018" s="3">
        <v>42031</v>
      </c>
      <c r="G1018">
        <v>-0.03</v>
      </c>
      <c r="H1018">
        <v>-34.856000000000002</v>
      </c>
      <c r="I1018">
        <v>-32.305</v>
      </c>
      <c r="K1018" s="3">
        <v>42291</v>
      </c>
      <c r="L1018">
        <v>5.6000000000000001E-2</v>
      </c>
      <c r="M1018">
        <v>-43.036999999999999</v>
      </c>
      <c r="N1018">
        <v>-41.109000000000002</v>
      </c>
      <c r="Z1018" s="3">
        <v>42031</v>
      </c>
      <c r="AA1018">
        <v>0.81100000000000005</v>
      </c>
      <c r="AB1018">
        <v>-36.292999999999999</v>
      </c>
      <c r="AC1018">
        <v>-27.292000000000002</v>
      </c>
      <c r="AE1018" s="3">
        <v>42031</v>
      </c>
      <c r="AF1018">
        <v>0.9</v>
      </c>
      <c r="AG1018">
        <v>-29.553000000000001</v>
      </c>
      <c r="AH1018">
        <v>-23.082999999999998</v>
      </c>
    </row>
    <row r="1019" spans="6:34" x14ac:dyDescent="0.25">
      <c r="F1019" s="3">
        <v>42032</v>
      </c>
      <c r="G1019">
        <v>-6.4000000000000001E-2</v>
      </c>
      <c r="H1019">
        <v>-36.709000000000003</v>
      </c>
      <c r="I1019">
        <v>-33.981000000000002</v>
      </c>
      <c r="K1019" s="3">
        <v>42292</v>
      </c>
      <c r="L1019">
        <v>6.5000000000000002E-2</v>
      </c>
      <c r="M1019">
        <v>-43.204000000000001</v>
      </c>
      <c r="N1019">
        <v>-41.292999999999999</v>
      </c>
      <c r="Z1019" s="3">
        <v>42032</v>
      </c>
      <c r="AA1019">
        <v>0.77200000000000002</v>
      </c>
      <c r="AB1019">
        <v>-36.606000000000002</v>
      </c>
      <c r="AC1019">
        <v>-27.417999999999999</v>
      </c>
      <c r="AE1019" s="3">
        <v>42032</v>
      </c>
      <c r="AF1019">
        <v>0.85899999999999999</v>
      </c>
      <c r="AG1019">
        <v>-31.166</v>
      </c>
      <c r="AH1019">
        <v>-24.202000000000002</v>
      </c>
    </row>
    <row r="1020" spans="6:34" x14ac:dyDescent="0.25">
      <c r="F1020" s="3">
        <v>42033</v>
      </c>
      <c r="G1020">
        <v>-6.8000000000000005E-2</v>
      </c>
      <c r="H1020">
        <v>-40.009</v>
      </c>
      <c r="I1020">
        <v>-37.045999999999999</v>
      </c>
      <c r="K1020" s="3">
        <v>42293</v>
      </c>
      <c r="L1020">
        <v>6.0999999999999999E-2</v>
      </c>
      <c r="M1020">
        <v>-43.206000000000003</v>
      </c>
      <c r="N1020">
        <v>-41.292000000000002</v>
      </c>
      <c r="Z1020" s="3">
        <v>42033</v>
      </c>
      <c r="AA1020">
        <v>0.77800000000000002</v>
      </c>
      <c r="AB1020">
        <v>-42.18</v>
      </c>
      <c r="AC1020">
        <v>-31.614999999999998</v>
      </c>
      <c r="AE1020" s="3">
        <v>42033</v>
      </c>
      <c r="AF1020">
        <v>0.86499999999999999</v>
      </c>
      <c r="AG1020">
        <v>-34.122999999999998</v>
      </c>
      <c r="AH1020">
        <v>-26.516999999999999</v>
      </c>
    </row>
    <row r="1021" spans="6:34" x14ac:dyDescent="0.25">
      <c r="F1021" s="3">
        <v>42034</v>
      </c>
      <c r="G1021">
        <v>-9.9000000000000005E-2</v>
      </c>
      <c r="H1021">
        <v>-41.481999999999999</v>
      </c>
      <c r="I1021">
        <v>-38.366</v>
      </c>
      <c r="K1021" s="3">
        <v>42296</v>
      </c>
      <c r="L1021">
        <v>6.8000000000000005E-2</v>
      </c>
      <c r="M1021">
        <v>-42.808</v>
      </c>
      <c r="N1021">
        <v>-40.927999999999997</v>
      </c>
      <c r="Z1021" s="3">
        <v>42034</v>
      </c>
      <c r="AA1021">
        <v>0.69099999999999995</v>
      </c>
      <c r="AB1021">
        <v>-42.109000000000002</v>
      </c>
      <c r="AC1021">
        <v>-31.247</v>
      </c>
      <c r="AE1021" s="3">
        <v>42034</v>
      </c>
      <c r="AF1021">
        <v>0.77600000000000002</v>
      </c>
      <c r="AG1021">
        <v>-34.933</v>
      </c>
      <c r="AH1021">
        <v>-26.856000000000002</v>
      </c>
    </row>
    <row r="1022" spans="6:34" x14ac:dyDescent="0.25">
      <c r="F1022" s="3">
        <v>42037</v>
      </c>
      <c r="G1022">
        <v>-9.6000000000000002E-2</v>
      </c>
      <c r="H1022">
        <v>-41.884999999999998</v>
      </c>
      <c r="I1022">
        <v>-38.74</v>
      </c>
      <c r="K1022" s="3">
        <v>42297</v>
      </c>
      <c r="L1022">
        <v>0.11700000000000001</v>
      </c>
      <c r="M1022">
        <v>-41.012999999999998</v>
      </c>
      <c r="N1022">
        <v>-39.293999999999997</v>
      </c>
      <c r="Z1022" s="3">
        <v>42037</v>
      </c>
      <c r="AA1022">
        <v>0.68100000000000005</v>
      </c>
      <c r="AB1022">
        <v>-42.576000000000001</v>
      </c>
      <c r="AC1022">
        <v>-31.559000000000001</v>
      </c>
      <c r="AE1022" s="3">
        <v>42037</v>
      </c>
      <c r="AF1022">
        <v>0.76100000000000001</v>
      </c>
      <c r="AG1022">
        <v>-36.604999999999997</v>
      </c>
      <c r="AH1022">
        <v>-28.088999999999999</v>
      </c>
    </row>
    <row r="1023" spans="6:34" x14ac:dyDescent="0.25">
      <c r="F1023" s="3">
        <v>42038</v>
      </c>
      <c r="G1023">
        <v>-9.0999999999999998E-2</v>
      </c>
      <c r="H1023">
        <v>-41.615000000000002</v>
      </c>
      <c r="I1023">
        <v>-38.511000000000003</v>
      </c>
      <c r="K1023" s="3">
        <v>42298</v>
      </c>
      <c r="L1023">
        <v>7.1999999999999995E-2</v>
      </c>
      <c r="M1023">
        <v>-41.936999999999998</v>
      </c>
      <c r="N1023">
        <v>-40.094000000000001</v>
      </c>
      <c r="Z1023" s="3">
        <v>42038</v>
      </c>
      <c r="AA1023">
        <v>0.72</v>
      </c>
      <c r="AB1023">
        <v>-44.311</v>
      </c>
      <c r="AC1023">
        <v>-33.006999999999998</v>
      </c>
      <c r="AE1023" s="3">
        <v>42038</v>
      </c>
      <c r="AF1023">
        <v>0.80300000000000005</v>
      </c>
      <c r="AG1023">
        <v>-35.981999999999999</v>
      </c>
      <c r="AH1023">
        <v>-27.768999999999998</v>
      </c>
    </row>
    <row r="1024" spans="6:34" x14ac:dyDescent="0.25">
      <c r="F1024" s="3">
        <v>42039</v>
      </c>
      <c r="G1024">
        <v>-8.8999999999999996E-2</v>
      </c>
      <c r="H1024">
        <v>-42.042000000000002</v>
      </c>
      <c r="I1024">
        <v>-38.909999999999997</v>
      </c>
      <c r="K1024" s="3">
        <v>42299</v>
      </c>
      <c r="L1024">
        <v>-4.0000000000000001E-3</v>
      </c>
      <c r="M1024">
        <v>-44.679000000000002</v>
      </c>
      <c r="N1024">
        <v>-42.600999999999999</v>
      </c>
      <c r="Z1024" s="3">
        <v>42039</v>
      </c>
      <c r="AA1024">
        <v>0.73499999999999999</v>
      </c>
      <c r="AB1024">
        <v>-40.738999999999997</v>
      </c>
      <c r="AC1024">
        <v>-30.373999999999999</v>
      </c>
      <c r="AE1024" s="3">
        <v>42039</v>
      </c>
      <c r="AF1024">
        <v>0.81299999999999994</v>
      </c>
      <c r="AG1024">
        <v>-36.274999999999999</v>
      </c>
      <c r="AH1024">
        <v>-28.015000000000001</v>
      </c>
    </row>
    <row r="1025" spans="6:34" x14ac:dyDescent="0.25">
      <c r="F1025" s="3">
        <v>42040</v>
      </c>
      <c r="G1025">
        <v>-8.5999999999999993E-2</v>
      </c>
      <c r="H1025">
        <v>-41.914999999999999</v>
      </c>
      <c r="I1025">
        <v>-38.799999999999997</v>
      </c>
      <c r="K1025" s="3">
        <v>42300</v>
      </c>
      <c r="L1025">
        <v>1E-3</v>
      </c>
      <c r="M1025">
        <v>-43.908000000000001</v>
      </c>
      <c r="N1025">
        <v>-41.881999999999998</v>
      </c>
      <c r="Z1025" s="3">
        <v>42040</v>
      </c>
      <c r="AA1025">
        <v>0.73</v>
      </c>
      <c r="AB1025">
        <v>-39.923999999999999</v>
      </c>
      <c r="AC1025">
        <v>-29.741</v>
      </c>
      <c r="AE1025" s="3">
        <v>42040</v>
      </c>
      <c r="AF1025">
        <v>0.80700000000000005</v>
      </c>
      <c r="AG1025">
        <v>-34.651000000000003</v>
      </c>
      <c r="AH1025">
        <v>-26.731000000000002</v>
      </c>
    </row>
    <row r="1026" spans="6:34" x14ac:dyDescent="0.25">
      <c r="F1026" s="3">
        <v>42041</v>
      </c>
      <c r="G1026">
        <v>-9.4E-2</v>
      </c>
      <c r="H1026">
        <v>-42.851999999999997</v>
      </c>
      <c r="I1026">
        <v>-39.661999999999999</v>
      </c>
      <c r="K1026" s="3">
        <v>42303</v>
      </c>
      <c r="L1026">
        <v>-3.0000000000000001E-3</v>
      </c>
      <c r="M1026">
        <v>-42.82</v>
      </c>
      <c r="N1026">
        <v>-40.834000000000003</v>
      </c>
      <c r="Z1026" s="3">
        <v>42041</v>
      </c>
      <c r="AA1026">
        <v>0.73799999999999999</v>
      </c>
      <c r="AB1026">
        <v>-39.322000000000003</v>
      </c>
      <c r="AC1026">
        <v>-29.308</v>
      </c>
      <c r="AE1026" s="3">
        <v>42041</v>
      </c>
      <c r="AF1026">
        <v>0.81399999999999995</v>
      </c>
      <c r="AG1026">
        <v>-33.753999999999998</v>
      </c>
      <c r="AH1026">
        <v>-26.042999999999999</v>
      </c>
    </row>
    <row r="1027" spans="6:34" x14ac:dyDescent="0.25">
      <c r="F1027" s="3">
        <v>42044</v>
      </c>
      <c r="G1027">
        <v>-0.10199999999999999</v>
      </c>
      <c r="H1027">
        <v>-42.726999999999997</v>
      </c>
      <c r="I1027">
        <v>-39.530999999999999</v>
      </c>
      <c r="K1027" s="3">
        <v>42304</v>
      </c>
      <c r="L1027">
        <v>-4.2999999999999997E-2</v>
      </c>
      <c r="M1027">
        <v>-42.826999999999998</v>
      </c>
      <c r="N1027">
        <v>-40.758000000000003</v>
      </c>
      <c r="Z1027" s="3">
        <v>42044</v>
      </c>
      <c r="AA1027">
        <v>0.72199999999999998</v>
      </c>
      <c r="AB1027">
        <v>-40.237000000000002</v>
      </c>
      <c r="AC1027">
        <v>-29.95</v>
      </c>
      <c r="AE1027" s="3">
        <v>42044</v>
      </c>
      <c r="AF1027">
        <v>0.79800000000000004</v>
      </c>
      <c r="AG1027">
        <v>-35.241</v>
      </c>
      <c r="AH1027">
        <v>-27.157</v>
      </c>
    </row>
    <row r="1028" spans="6:34" x14ac:dyDescent="0.25">
      <c r="F1028" s="3">
        <v>42045</v>
      </c>
      <c r="G1028">
        <v>-0.1</v>
      </c>
      <c r="H1028">
        <v>-43.555</v>
      </c>
      <c r="I1028">
        <v>-40.308999999999997</v>
      </c>
      <c r="K1028" s="3">
        <v>42305</v>
      </c>
      <c r="L1028">
        <v>-4.9000000000000002E-2</v>
      </c>
      <c r="M1028">
        <v>-42.478000000000002</v>
      </c>
      <c r="N1028">
        <v>-40.414000000000001</v>
      </c>
      <c r="Z1028" s="3">
        <v>42045</v>
      </c>
      <c r="AA1028">
        <v>0.73899999999999999</v>
      </c>
      <c r="AB1028">
        <v>-37.881</v>
      </c>
      <c r="AC1028">
        <v>-28.231999999999999</v>
      </c>
      <c r="AE1028" s="3">
        <v>42045</v>
      </c>
      <c r="AF1028">
        <v>0.81499999999999995</v>
      </c>
      <c r="AG1028">
        <v>-32.777000000000001</v>
      </c>
      <c r="AH1028">
        <v>-25.288</v>
      </c>
    </row>
    <row r="1029" spans="6:34" x14ac:dyDescent="0.25">
      <c r="F1029" s="3">
        <v>42046</v>
      </c>
      <c r="G1029">
        <v>-0.113</v>
      </c>
      <c r="H1029">
        <v>-44.372999999999998</v>
      </c>
      <c r="I1029">
        <v>-41.045000000000002</v>
      </c>
      <c r="K1029" s="3">
        <v>42306</v>
      </c>
      <c r="L1029">
        <v>2.5999999999999999E-2</v>
      </c>
      <c r="M1029">
        <v>-41.283000000000001</v>
      </c>
      <c r="N1029">
        <v>-39.415999999999997</v>
      </c>
      <c r="Z1029" s="3">
        <v>42046</v>
      </c>
      <c r="AA1029">
        <v>0.72699999999999998</v>
      </c>
      <c r="AB1029">
        <v>-37.067</v>
      </c>
      <c r="AC1029">
        <v>-27.593</v>
      </c>
      <c r="AE1029" s="3">
        <v>42046</v>
      </c>
      <c r="AF1029">
        <v>0.8</v>
      </c>
      <c r="AG1029">
        <v>-33.046999999999997</v>
      </c>
      <c r="AH1029">
        <v>-25.463000000000001</v>
      </c>
    </row>
    <row r="1030" spans="6:34" x14ac:dyDescent="0.25">
      <c r="F1030" s="3">
        <v>42047</v>
      </c>
      <c r="G1030">
        <v>-0.13</v>
      </c>
      <c r="H1030">
        <v>-44.511000000000003</v>
      </c>
      <c r="I1030">
        <v>-41.15</v>
      </c>
      <c r="K1030" s="3">
        <v>42307</v>
      </c>
      <c r="L1030">
        <v>2.1999999999999999E-2</v>
      </c>
      <c r="M1030">
        <v>-41.783000000000001</v>
      </c>
      <c r="N1030">
        <v>-39.884999999999998</v>
      </c>
      <c r="Z1030" s="3">
        <v>42047</v>
      </c>
      <c r="AA1030">
        <v>0.68400000000000005</v>
      </c>
      <c r="AB1030">
        <v>-40.356999999999999</v>
      </c>
      <c r="AC1030">
        <v>-29.902999999999999</v>
      </c>
      <c r="AE1030" s="3">
        <v>42047</v>
      </c>
      <c r="AF1030">
        <v>0.754</v>
      </c>
      <c r="AG1030">
        <v>-34.56</v>
      </c>
      <c r="AH1030">
        <v>-26.468</v>
      </c>
    </row>
    <row r="1031" spans="6:34" x14ac:dyDescent="0.25">
      <c r="F1031" s="3">
        <v>42048</v>
      </c>
      <c r="G1031">
        <v>-0.121</v>
      </c>
      <c r="H1031">
        <v>-43.832999999999998</v>
      </c>
      <c r="I1031">
        <v>-40.536999999999999</v>
      </c>
      <c r="K1031" s="3">
        <v>42310</v>
      </c>
      <c r="L1031">
        <v>4.7E-2</v>
      </c>
      <c r="M1031">
        <v>-41.383000000000003</v>
      </c>
      <c r="N1031">
        <v>-39.549999999999997</v>
      </c>
      <c r="Z1031" s="3">
        <v>42048</v>
      </c>
      <c r="AA1031">
        <v>0.71699999999999997</v>
      </c>
      <c r="AB1031">
        <v>-40.116</v>
      </c>
      <c r="AC1031">
        <v>-29.850999999999999</v>
      </c>
      <c r="AE1031" s="3">
        <v>42048</v>
      </c>
      <c r="AF1031">
        <v>0.78800000000000003</v>
      </c>
      <c r="AG1031">
        <v>-34.158000000000001</v>
      </c>
      <c r="AH1031">
        <v>-26.29</v>
      </c>
    </row>
    <row r="1032" spans="6:34" x14ac:dyDescent="0.25">
      <c r="F1032" s="3">
        <v>42051</v>
      </c>
      <c r="G1032">
        <v>-0.126</v>
      </c>
      <c r="H1032">
        <v>-44.515999999999998</v>
      </c>
      <c r="I1032">
        <v>-41.164999999999999</v>
      </c>
      <c r="K1032" s="3">
        <v>42311</v>
      </c>
      <c r="L1032">
        <v>4.9000000000000002E-2</v>
      </c>
      <c r="M1032">
        <v>-40.731999999999999</v>
      </c>
      <c r="N1032">
        <v>-38.935000000000002</v>
      </c>
      <c r="Z1032" s="3">
        <v>42051</v>
      </c>
      <c r="AA1032">
        <v>0.72</v>
      </c>
      <c r="AB1032">
        <v>-35.463000000000001</v>
      </c>
      <c r="AC1032">
        <v>-26.390999999999998</v>
      </c>
      <c r="AE1032" s="3">
        <v>42051</v>
      </c>
      <c r="AF1032">
        <v>0.79100000000000004</v>
      </c>
      <c r="AG1032">
        <v>-34.926000000000002</v>
      </c>
      <c r="AH1032">
        <v>-26.890999999999998</v>
      </c>
    </row>
    <row r="1033" spans="6:34" x14ac:dyDescent="0.25">
      <c r="F1033" s="3">
        <v>42052</v>
      </c>
      <c r="G1033">
        <v>-0.104</v>
      </c>
      <c r="H1033">
        <v>-43.292999999999999</v>
      </c>
      <c r="I1033">
        <v>-40.069000000000003</v>
      </c>
      <c r="K1033" s="3">
        <v>42312</v>
      </c>
      <c r="L1033">
        <v>5.5E-2</v>
      </c>
      <c r="M1033">
        <v>-40.253999999999998</v>
      </c>
      <c r="N1033">
        <v>-38.488999999999997</v>
      </c>
      <c r="Z1033" s="3">
        <v>42052</v>
      </c>
      <c r="AA1033">
        <v>0.76800000000000002</v>
      </c>
      <c r="AB1033">
        <v>-37.670999999999999</v>
      </c>
      <c r="AC1033">
        <v>-28.181999999999999</v>
      </c>
      <c r="AE1033" s="3">
        <v>42052</v>
      </c>
      <c r="AF1033">
        <v>0.83699999999999997</v>
      </c>
      <c r="AG1033">
        <v>-31.741</v>
      </c>
      <c r="AH1033">
        <v>-24.555</v>
      </c>
    </row>
    <row r="1034" spans="6:34" x14ac:dyDescent="0.25">
      <c r="F1034" s="3">
        <v>42053</v>
      </c>
      <c r="G1034">
        <v>-0.11799999999999999</v>
      </c>
      <c r="H1034">
        <v>-44.576999999999998</v>
      </c>
      <c r="I1034">
        <v>-41.241</v>
      </c>
      <c r="K1034" s="3">
        <v>42313</v>
      </c>
      <c r="L1034">
        <v>6.0999999999999999E-2</v>
      </c>
      <c r="M1034">
        <v>-39.549999999999997</v>
      </c>
      <c r="N1034">
        <v>-37.826999999999998</v>
      </c>
      <c r="Z1034" s="3">
        <v>42053</v>
      </c>
      <c r="AA1034">
        <v>0.80800000000000005</v>
      </c>
      <c r="AB1034">
        <v>-33.816000000000003</v>
      </c>
      <c r="AC1034">
        <v>-25.413</v>
      </c>
      <c r="AE1034" s="3">
        <v>42053</v>
      </c>
      <c r="AF1034">
        <v>0.88100000000000001</v>
      </c>
      <c r="AG1034">
        <v>-30.646999999999998</v>
      </c>
      <c r="AH1034">
        <v>-23.858000000000001</v>
      </c>
    </row>
    <row r="1035" spans="6:34" x14ac:dyDescent="0.25">
      <c r="F1035" s="3">
        <v>42054</v>
      </c>
      <c r="G1035">
        <v>-0.11899999999999999</v>
      </c>
      <c r="H1035">
        <v>-44.435000000000002</v>
      </c>
      <c r="I1035">
        <v>-41.110999999999997</v>
      </c>
      <c r="K1035" s="3">
        <v>42314</v>
      </c>
      <c r="L1035">
        <v>0.126</v>
      </c>
      <c r="M1035">
        <v>-37.323999999999998</v>
      </c>
      <c r="N1035">
        <v>-35.796999999999997</v>
      </c>
      <c r="Z1035" s="3">
        <v>42054</v>
      </c>
      <c r="AA1035">
        <v>0.82499999999999996</v>
      </c>
      <c r="AB1035">
        <v>-33.99</v>
      </c>
      <c r="AC1035">
        <v>-25.6</v>
      </c>
      <c r="AE1035" s="3">
        <v>42054</v>
      </c>
      <c r="AF1035">
        <v>0.89800000000000002</v>
      </c>
      <c r="AG1035">
        <v>-29.196000000000002</v>
      </c>
      <c r="AH1035">
        <v>-22.795000000000002</v>
      </c>
    </row>
    <row r="1036" spans="6:34" x14ac:dyDescent="0.25">
      <c r="F1036" s="3">
        <v>42055</v>
      </c>
      <c r="G1036">
        <v>-0.13</v>
      </c>
      <c r="H1036">
        <v>-45.572000000000003</v>
      </c>
      <c r="I1036">
        <v>-42.148000000000003</v>
      </c>
      <c r="K1036" s="3">
        <v>42317</v>
      </c>
      <c r="L1036">
        <v>8.1000000000000003E-2</v>
      </c>
      <c r="M1036">
        <v>-36.311999999999998</v>
      </c>
      <c r="N1036">
        <v>-34.762</v>
      </c>
      <c r="Z1036" s="3">
        <v>42055</v>
      </c>
      <c r="AA1036">
        <v>0.83</v>
      </c>
      <c r="AB1036">
        <v>-35.28</v>
      </c>
      <c r="AC1036">
        <v>-26.591999999999999</v>
      </c>
      <c r="AE1036" s="3">
        <v>42055</v>
      </c>
      <c r="AF1036">
        <v>0.90500000000000003</v>
      </c>
      <c r="AG1036">
        <v>-28.492999999999999</v>
      </c>
      <c r="AH1036">
        <v>-22.266999999999999</v>
      </c>
    </row>
    <row r="1037" spans="6:34" x14ac:dyDescent="0.25">
      <c r="F1037" s="3">
        <v>42058</v>
      </c>
      <c r="G1037">
        <v>-0.13100000000000001</v>
      </c>
      <c r="H1037">
        <v>-46.793999999999997</v>
      </c>
      <c r="I1037">
        <v>-43.286999999999999</v>
      </c>
      <c r="K1037" s="3">
        <v>42318</v>
      </c>
      <c r="L1037">
        <v>4.9000000000000002E-2</v>
      </c>
      <c r="M1037">
        <v>-37.546999999999997</v>
      </c>
      <c r="N1037">
        <v>-35.898000000000003</v>
      </c>
      <c r="Z1037" s="3">
        <v>42058</v>
      </c>
      <c r="AA1037">
        <v>0.84599999999999997</v>
      </c>
      <c r="AB1037">
        <v>-28.943999999999999</v>
      </c>
      <c r="AC1037">
        <v>-21.850999999999999</v>
      </c>
      <c r="AE1037" s="3">
        <v>42058</v>
      </c>
      <c r="AF1037">
        <v>0.91600000000000004</v>
      </c>
      <c r="AG1037">
        <v>-30.096</v>
      </c>
      <c r="AH1037">
        <v>-23.55</v>
      </c>
    </row>
    <row r="1038" spans="6:34" x14ac:dyDescent="0.25">
      <c r="F1038" s="3">
        <v>42059</v>
      </c>
      <c r="G1038">
        <v>-0.126</v>
      </c>
      <c r="H1038">
        <v>-43.548000000000002</v>
      </c>
      <c r="I1038">
        <v>-40.283999999999999</v>
      </c>
      <c r="K1038" s="3">
        <v>42319</v>
      </c>
      <c r="L1038">
        <v>0.04</v>
      </c>
      <c r="M1038">
        <v>-38.250999999999998</v>
      </c>
      <c r="N1038">
        <v>-36.561999999999998</v>
      </c>
      <c r="Z1038" s="3">
        <v>42059</v>
      </c>
      <c r="AA1038">
        <v>0.84799999999999998</v>
      </c>
      <c r="AB1038">
        <v>-26.56</v>
      </c>
      <c r="AC1038">
        <v>-20.045000000000002</v>
      </c>
      <c r="AE1038" s="3">
        <v>42059</v>
      </c>
      <c r="AF1038">
        <v>0.91900000000000004</v>
      </c>
      <c r="AG1038">
        <v>-24.081</v>
      </c>
      <c r="AH1038">
        <v>-18.829999999999998</v>
      </c>
    </row>
    <row r="1039" spans="6:34" x14ac:dyDescent="0.25">
      <c r="F1039" s="3">
        <v>42060</v>
      </c>
      <c r="G1039">
        <v>-0.151</v>
      </c>
      <c r="H1039">
        <v>-43.804000000000002</v>
      </c>
      <c r="I1039">
        <v>-40.481999999999999</v>
      </c>
      <c r="K1039" s="3">
        <v>42320</v>
      </c>
      <c r="L1039">
        <v>4.4999999999999998E-2</v>
      </c>
      <c r="M1039">
        <v>-38.454000000000001</v>
      </c>
      <c r="N1039">
        <v>-36.767000000000003</v>
      </c>
      <c r="Z1039" s="3">
        <v>42060</v>
      </c>
      <c r="AA1039">
        <v>0.8</v>
      </c>
      <c r="AB1039">
        <v>-28.036999999999999</v>
      </c>
      <c r="AC1039">
        <v>-21.065999999999999</v>
      </c>
      <c r="AE1039" s="3">
        <v>42060</v>
      </c>
      <c r="AF1039">
        <v>0.86799999999999999</v>
      </c>
      <c r="AG1039">
        <v>-25.442</v>
      </c>
      <c r="AH1039">
        <v>-19.783000000000001</v>
      </c>
    </row>
    <row r="1040" spans="6:34" x14ac:dyDescent="0.25">
      <c r="F1040" s="3">
        <v>42061</v>
      </c>
      <c r="G1040">
        <v>-0.16300000000000001</v>
      </c>
      <c r="H1040">
        <v>-43.441000000000003</v>
      </c>
      <c r="I1040">
        <v>-40.134999999999998</v>
      </c>
      <c r="K1040" s="3">
        <v>42321</v>
      </c>
      <c r="L1040">
        <v>0.01</v>
      </c>
      <c r="M1040">
        <v>-39.417999999999999</v>
      </c>
      <c r="N1040">
        <v>-37.637</v>
      </c>
      <c r="Z1040" s="3">
        <v>42061</v>
      </c>
      <c r="AA1040">
        <v>0.755</v>
      </c>
      <c r="AB1040">
        <v>-32.347999999999999</v>
      </c>
      <c r="AC1040">
        <v>-24.206</v>
      </c>
      <c r="AE1040" s="3">
        <v>42061</v>
      </c>
      <c r="AF1040">
        <v>0.82299999999999995</v>
      </c>
      <c r="AG1040">
        <v>-28.067</v>
      </c>
      <c r="AH1040">
        <v>-21.722999999999999</v>
      </c>
    </row>
    <row r="1041" spans="6:34" x14ac:dyDescent="0.25">
      <c r="F1041" s="3">
        <v>42062</v>
      </c>
      <c r="G1041">
        <v>-0.14299999999999999</v>
      </c>
      <c r="H1041">
        <v>-42.488</v>
      </c>
      <c r="I1041">
        <v>-39.283000000000001</v>
      </c>
      <c r="K1041" s="3">
        <v>42324</v>
      </c>
      <c r="L1041">
        <v>-0.01</v>
      </c>
      <c r="M1041">
        <v>-40.42</v>
      </c>
      <c r="N1041">
        <v>-38.561999999999998</v>
      </c>
      <c r="Z1041" s="3">
        <v>42062</v>
      </c>
      <c r="AA1041">
        <v>0.79500000000000004</v>
      </c>
      <c r="AB1041">
        <v>-31.542000000000002</v>
      </c>
      <c r="AC1041">
        <v>-23.693000000000001</v>
      </c>
      <c r="AE1041" s="3">
        <v>42062</v>
      </c>
      <c r="AF1041">
        <v>0.86599999999999999</v>
      </c>
      <c r="AG1041">
        <v>-26.901</v>
      </c>
      <c r="AH1041">
        <v>-20.916</v>
      </c>
    </row>
    <row r="1042" spans="6:34" x14ac:dyDescent="0.25">
      <c r="F1042" s="3">
        <v>42065</v>
      </c>
      <c r="G1042">
        <v>-0.11799999999999999</v>
      </c>
      <c r="H1042">
        <v>-39.798999999999999</v>
      </c>
      <c r="I1042">
        <v>-36.825000000000003</v>
      </c>
      <c r="K1042" s="3">
        <v>42325</v>
      </c>
      <c r="L1042">
        <v>-1.9E-2</v>
      </c>
      <c r="M1042">
        <v>-40.360999999999997</v>
      </c>
      <c r="N1042">
        <v>-38.491999999999997</v>
      </c>
      <c r="Z1042" s="3">
        <v>42065</v>
      </c>
      <c r="AA1042">
        <v>0.81799999999999995</v>
      </c>
      <c r="AB1042">
        <v>-29.576000000000001</v>
      </c>
      <c r="AC1042">
        <v>-22.265999999999998</v>
      </c>
      <c r="AE1042" s="3">
        <v>42065</v>
      </c>
      <c r="AF1042">
        <v>0.88900000000000001</v>
      </c>
      <c r="AG1042">
        <v>-23.469000000000001</v>
      </c>
      <c r="AH1042">
        <v>-18.297999999999998</v>
      </c>
    </row>
    <row r="1043" spans="6:34" x14ac:dyDescent="0.25">
      <c r="F1043" s="3">
        <v>42066</v>
      </c>
      <c r="G1043">
        <v>-0.11899999999999999</v>
      </c>
      <c r="H1043">
        <v>-41.140999999999998</v>
      </c>
      <c r="I1043">
        <v>-38.073</v>
      </c>
      <c r="K1043" s="3">
        <v>42326</v>
      </c>
      <c r="L1043">
        <v>-2.8000000000000001E-2</v>
      </c>
      <c r="M1043">
        <v>-40.737000000000002</v>
      </c>
      <c r="N1043">
        <v>-38.835000000000001</v>
      </c>
      <c r="Z1043" s="3">
        <v>42066</v>
      </c>
      <c r="AA1043">
        <v>0.81899999999999995</v>
      </c>
      <c r="AB1043">
        <v>-27.437000000000001</v>
      </c>
      <c r="AC1043">
        <v>-20.643999999999998</v>
      </c>
      <c r="AE1043" s="3">
        <v>42066</v>
      </c>
      <c r="AF1043">
        <v>0.88700000000000001</v>
      </c>
      <c r="AG1043">
        <v>-23.861999999999998</v>
      </c>
      <c r="AH1043">
        <v>-18.587</v>
      </c>
    </row>
    <row r="1044" spans="6:34" x14ac:dyDescent="0.25">
      <c r="F1044" s="3">
        <v>42067</v>
      </c>
      <c r="G1044">
        <v>-9.9000000000000005E-2</v>
      </c>
      <c r="H1044">
        <v>-41.45</v>
      </c>
      <c r="I1044">
        <v>-38.396999999999998</v>
      </c>
      <c r="K1044" s="3">
        <v>42327</v>
      </c>
      <c r="L1044">
        <v>-4.3999999999999997E-2</v>
      </c>
      <c r="M1044">
        <v>-40.229999999999997</v>
      </c>
      <c r="N1044">
        <v>-38.317999999999998</v>
      </c>
      <c r="Z1044" s="3">
        <v>42067</v>
      </c>
      <c r="AA1044">
        <v>0.82699999999999996</v>
      </c>
      <c r="AB1044">
        <v>-28.599</v>
      </c>
      <c r="AC1044">
        <v>-21.515999999999998</v>
      </c>
      <c r="AE1044" s="3">
        <v>42067</v>
      </c>
      <c r="AF1044">
        <v>0.89400000000000002</v>
      </c>
      <c r="AG1044">
        <v>-24.687999999999999</v>
      </c>
      <c r="AH1044">
        <v>-19.231999999999999</v>
      </c>
    </row>
    <row r="1045" spans="6:34" x14ac:dyDescent="0.25">
      <c r="F1045" s="3">
        <v>42068</v>
      </c>
      <c r="G1045">
        <v>-0.122</v>
      </c>
      <c r="H1045">
        <v>-43.015999999999998</v>
      </c>
      <c r="I1045">
        <v>-39.814999999999998</v>
      </c>
      <c r="K1045" s="3">
        <v>42328</v>
      </c>
      <c r="L1045">
        <v>-4.9000000000000002E-2</v>
      </c>
      <c r="M1045">
        <v>-38.204000000000001</v>
      </c>
      <c r="N1045">
        <v>-36.381</v>
      </c>
      <c r="Z1045" s="3">
        <v>42068</v>
      </c>
      <c r="AA1045">
        <v>0.75800000000000001</v>
      </c>
      <c r="AB1045">
        <v>-32.390999999999998</v>
      </c>
      <c r="AC1045">
        <v>-24.193999999999999</v>
      </c>
      <c r="AE1045" s="3">
        <v>42068</v>
      </c>
      <c r="AF1045">
        <v>0.82</v>
      </c>
      <c r="AG1045">
        <v>-30.041</v>
      </c>
      <c r="AH1045">
        <v>-23.190999999999999</v>
      </c>
    </row>
    <row r="1046" spans="6:34" x14ac:dyDescent="0.25">
      <c r="F1046" s="3">
        <v>42069</v>
      </c>
      <c r="G1046">
        <v>-0.106</v>
      </c>
      <c r="H1046">
        <v>-44.576999999999998</v>
      </c>
      <c r="I1046">
        <v>-41.301000000000002</v>
      </c>
      <c r="K1046" s="3">
        <v>42331</v>
      </c>
      <c r="L1046">
        <v>-2.5000000000000001E-2</v>
      </c>
      <c r="M1046">
        <v>-36.673000000000002</v>
      </c>
      <c r="N1046">
        <v>-34.965000000000003</v>
      </c>
      <c r="Z1046" s="3">
        <v>42069</v>
      </c>
      <c r="AA1046">
        <v>0.80300000000000005</v>
      </c>
      <c r="AB1046">
        <v>-36.906999999999996</v>
      </c>
      <c r="AC1046">
        <v>-27.704000000000001</v>
      </c>
      <c r="AE1046" s="3">
        <v>42069</v>
      </c>
      <c r="AF1046">
        <v>0.86899999999999999</v>
      </c>
      <c r="AG1046">
        <v>-33.612000000000002</v>
      </c>
      <c r="AH1046">
        <v>-26.099</v>
      </c>
    </row>
    <row r="1047" spans="6:34" x14ac:dyDescent="0.25">
      <c r="F1047" s="3">
        <v>42072</v>
      </c>
      <c r="G1047">
        <v>-0.13100000000000001</v>
      </c>
      <c r="H1047">
        <v>-46.936999999999998</v>
      </c>
      <c r="I1047">
        <v>-43.448999999999998</v>
      </c>
      <c r="K1047" s="3">
        <v>42332</v>
      </c>
      <c r="L1047">
        <v>-2.5000000000000001E-2</v>
      </c>
      <c r="M1047">
        <v>-37.935000000000002</v>
      </c>
      <c r="N1047">
        <v>-36.167000000000002</v>
      </c>
      <c r="Z1047" s="3">
        <v>42072</v>
      </c>
      <c r="AA1047">
        <v>0.7</v>
      </c>
      <c r="AB1047">
        <v>-42.725999999999999</v>
      </c>
      <c r="AC1047">
        <v>-31.765999999999998</v>
      </c>
      <c r="AE1047" s="3">
        <v>42072</v>
      </c>
      <c r="AF1047">
        <v>0.77300000000000002</v>
      </c>
      <c r="AG1047">
        <v>-46.845999999999997</v>
      </c>
      <c r="AH1047">
        <v>-36.03</v>
      </c>
    </row>
    <row r="1048" spans="6:34" x14ac:dyDescent="0.25">
      <c r="F1048" s="3">
        <v>42073</v>
      </c>
      <c r="G1048">
        <v>-0.16</v>
      </c>
      <c r="H1048">
        <v>-45.345999999999997</v>
      </c>
      <c r="I1048">
        <v>-41.924999999999997</v>
      </c>
      <c r="K1048" s="3">
        <v>42333</v>
      </c>
      <c r="L1048">
        <v>-7.5999999999999998E-2</v>
      </c>
      <c r="M1048">
        <v>-39.874000000000002</v>
      </c>
      <c r="N1048">
        <v>-37.939</v>
      </c>
      <c r="Z1048" s="3">
        <v>42073</v>
      </c>
      <c r="AA1048">
        <v>0.58099999999999996</v>
      </c>
      <c r="AB1048">
        <v>-46.767000000000003</v>
      </c>
      <c r="AC1048">
        <v>-34.328000000000003</v>
      </c>
      <c r="AE1048" s="3">
        <v>42073</v>
      </c>
      <c r="AF1048">
        <v>0.64400000000000002</v>
      </c>
      <c r="AG1048">
        <v>-55.698</v>
      </c>
      <c r="AH1048">
        <v>-42.256</v>
      </c>
    </row>
    <row r="1049" spans="6:34" x14ac:dyDescent="0.25">
      <c r="F1049" s="3">
        <v>42074</v>
      </c>
      <c r="G1049">
        <v>-0.16200000000000001</v>
      </c>
      <c r="H1049">
        <v>-42.540999999999997</v>
      </c>
      <c r="I1049">
        <v>-39.319000000000003</v>
      </c>
      <c r="K1049" s="3">
        <v>42334</v>
      </c>
      <c r="L1049">
        <v>-7.9000000000000001E-2</v>
      </c>
      <c r="M1049">
        <v>-40.646000000000001</v>
      </c>
      <c r="N1049">
        <v>-38.68</v>
      </c>
      <c r="Z1049" s="3">
        <v>42074</v>
      </c>
      <c r="AA1049">
        <v>0.52800000000000002</v>
      </c>
      <c r="AB1049">
        <v>-44.304000000000002</v>
      </c>
      <c r="AC1049">
        <v>-32.305999999999997</v>
      </c>
      <c r="AE1049" s="3">
        <v>42074</v>
      </c>
      <c r="AF1049">
        <v>0.58499999999999996</v>
      </c>
      <c r="AG1049">
        <v>-40.21</v>
      </c>
      <c r="AH1049">
        <v>-30.21</v>
      </c>
    </row>
    <row r="1050" spans="6:34" x14ac:dyDescent="0.25">
      <c r="F1050" s="3">
        <v>42075</v>
      </c>
      <c r="G1050">
        <v>-0.13600000000000001</v>
      </c>
      <c r="H1050">
        <v>-42.093000000000004</v>
      </c>
      <c r="I1050">
        <v>-38.948999999999998</v>
      </c>
      <c r="K1050" s="3">
        <v>42335</v>
      </c>
      <c r="L1050">
        <v>-8.2000000000000003E-2</v>
      </c>
      <c r="M1050">
        <v>-40.360999999999997</v>
      </c>
      <c r="N1050">
        <v>-38.4</v>
      </c>
      <c r="Z1050" s="3">
        <v>42075</v>
      </c>
      <c r="AA1050">
        <v>0.56200000000000006</v>
      </c>
      <c r="AB1050">
        <v>-45.058</v>
      </c>
      <c r="AC1050">
        <v>-32.963999999999999</v>
      </c>
      <c r="AE1050" s="3">
        <v>42075</v>
      </c>
      <c r="AF1050">
        <v>0.61399999999999999</v>
      </c>
      <c r="AG1050">
        <v>-40.354999999999997</v>
      </c>
      <c r="AH1050">
        <v>-30.411999999999999</v>
      </c>
    </row>
    <row r="1051" spans="6:34" x14ac:dyDescent="0.25">
      <c r="F1051" s="3">
        <v>42076</v>
      </c>
      <c r="G1051">
        <v>-0.126</v>
      </c>
      <c r="H1051">
        <v>-41.393999999999998</v>
      </c>
      <c r="I1051">
        <v>-38.317</v>
      </c>
      <c r="K1051" s="3">
        <v>42338</v>
      </c>
      <c r="L1051">
        <v>-7.2999999999999995E-2</v>
      </c>
      <c r="M1051">
        <v>-40.042000000000002</v>
      </c>
      <c r="N1051">
        <v>-38.113</v>
      </c>
      <c r="Z1051" s="3">
        <v>42076</v>
      </c>
      <c r="AA1051">
        <v>0.56299999999999994</v>
      </c>
      <c r="AB1051">
        <v>-43.274000000000001</v>
      </c>
      <c r="AC1051">
        <v>-31.658000000000001</v>
      </c>
      <c r="AE1051" s="3">
        <v>42076</v>
      </c>
      <c r="AF1051">
        <v>0.61399999999999999</v>
      </c>
      <c r="AG1051">
        <v>-39.826000000000001</v>
      </c>
      <c r="AH1051">
        <v>-30.013000000000002</v>
      </c>
    </row>
    <row r="1052" spans="6:34" x14ac:dyDescent="0.25">
      <c r="F1052" s="3">
        <v>42079</v>
      </c>
      <c r="G1052">
        <v>-9.1999999999999998E-2</v>
      </c>
      <c r="H1052">
        <v>-37.213000000000001</v>
      </c>
      <c r="I1052">
        <v>-34.481000000000002</v>
      </c>
      <c r="K1052" s="3">
        <v>42339</v>
      </c>
      <c r="L1052">
        <v>-0.09</v>
      </c>
      <c r="M1052">
        <v>-39.875999999999998</v>
      </c>
      <c r="N1052">
        <v>-37.933999999999997</v>
      </c>
      <c r="Z1052" s="3">
        <v>42079</v>
      </c>
      <c r="AA1052">
        <v>0.55800000000000005</v>
      </c>
      <c r="AB1052">
        <v>-40.506</v>
      </c>
      <c r="AC1052">
        <v>-29.577999999999999</v>
      </c>
      <c r="AE1052" s="3">
        <v>42079</v>
      </c>
      <c r="AF1052">
        <v>0.6</v>
      </c>
      <c r="AG1052">
        <v>-41.63</v>
      </c>
      <c r="AH1052">
        <v>-31.341999999999999</v>
      </c>
    </row>
    <row r="1053" spans="6:34" x14ac:dyDescent="0.25">
      <c r="F1053" s="3">
        <v>42080</v>
      </c>
      <c r="G1053">
        <v>-8.6999999999999994E-2</v>
      </c>
      <c r="H1053">
        <v>-37.741</v>
      </c>
      <c r="I1053">
        <v>-34.979999999999997</v>
      </c>
      <c r="K1053" s="3">
        <v>42340</v>
      </c>
      <c r="L1053">
        <v>-9.6000000000000002E-2</v>
      </c>
      <c r="M1053">
        <v>-39.433</v>
      </c>
      <c r="N1053">
        <v>-37.503999999999998</v>
      </c>
      <c r="Z1053" s="3">
        <v>42080</v>
      </c>
      <c r="AA1053">
        <v>0.57799999999999996</v>
      </c>
      <c r="AB1053">
        <v>-37.959000000000003</v>
      </c>
      <c r="AC1053">
        <v>-27.776</v>
      </c>
      <c r="AE1053" s="3">
        <v>42080</v>
      </c>
      <c r="AF1053">
        <v>0.628</v>
      </c>
      <c r="AG1053">
        <v>-34.433</v>
      </c>
      <c r="AH1053">
        <v>-25.939</v>
      </c>
    </row>
    <row r="1054" spans="6:34" x14ac:dyDescent="0.25">
      <c r="F1054" s="3">
        <v>42081</v>
      </c>
      <c r="G1054">
        <v>-0.13500000000000001</v>
      </c>
      <c r="H1054">
        <v>-40.103000000000002</v>
      </c>
      <c r="I1054">
        <v>-37.101999999999997</v>
      </c>
      <c r="K1054" s="3">
        <v>42341</v>
      </c>
      <c r="L1054">
        <v>0.09</v>
      </c>
      <c r="M1054">
        <v>-36.494</v>
      </c>
      <c r="N1054">
        <v>-34.966999999999999</v>
      </c>
      <c r="Z1054" s="3">
        <v>42081</v>
      </c>
      <c r="AA1054">
        <v>0.50900000000000001</v>
      </c>
      <c r="AB1054">
        <v>-32.909999999999997</v>
      </c>
      <c r="AC1054">
        <v>-23.908000000000001</v>
      </c>
      <c r="AE1054" s="3">
        <v>42081</v>
      </c>
      <c r="AF1054">
        <v>0.55500000000000005</v>
      </c>
      <c r="AG1054">
        <v>-44.131999999999998</v>
      </c>
      <c r="AH1054">
        <v>-33</v>
      </c>
    </row>
    <row r="1055" spans="6:34" x14ac:dyDescent="0.25">
      <c r="F1055" s="3">
        <v>42082</v>
      </c>
      <c r="G1055">
        <v>-0.13700000000000001</v>
      </c>
      <c r="H1055">
        <v>-40.143000000000001</v>
      </c>
      <c r="I1055">
        <v>-37.14</v>
      </c>
      <c r="K1055" s="3">
        <v>42342</v>
      </c>
      <c r="L1055">
        <v>0.114</v>
      </c>
      <c r="M1055">
        <v>-34.554000000000002</v>
      </c>
      <c r="N1055">
        <v>-33.137999999999998</v>
      </c>
      <c r="Z1055" s="3">
        <v>42082</v>
      </c>
      <c r="AA1055">
        <v>0.48799999999999999</v>
      </c>
      <c r="AB1055">
        <v>-37.781999999999996</v>
      </c>
      <c r="AC1055">
        <v>-27.4</v>
      </c>
      <c r="AE1055" s="3">
        <v>42082</v>
      </c>
      <c r="AF1055">
        <v>0.53400000000000003</v>
      </c>
      <c r="AG1055">
        <v>-34.640999999999998</v>
      </c>
      <c r="AH1055">
        <v>-25.818999999999999</v>
      </c>
    </row>
    <row r="1056" spans="6:34" x14ac:dyDescent="0.25">
      <c r="F1056" s="3">
        <v>42083</v>
      </c>
      <c r="G1056">
        <v>-0.14799999999999999</v>
      </c>
      <c r="H1056">
        <v>-40.973999999999997</v>
      </c>
      <c r="I1056">
        <v>-37.896000000000001</v>
      </c>
      <c r="K1056" s="3">
        <v>42345</v>
      </c>
      <c r="L1056">
        <v>4.4999999999999998E-2</v>
      </c>
      <c r="M1056">
        <v>-35.54</v>
      </c>
      <c r="N1056">
        <v>-33.975000000000001</v>
      </c>
      <c r="Z1056" s="3">
        <v>42083</v>
      </c>
      <c r="AA1056">
        <v>0.49099999999999999</v>
      </c>
      <c r="AB1056">
        <v>-36.731000000000002</v>
      </c>
      <c r="AC1056">
        <v>-26.643999999999998</v>
      </c>
      <c r="AE1056" s="3">
        <v>42083</v>
      </c>
      <c r="AF1056">
        <v>0.53800000000000003</v>
      </c>
      <c r="AG1056">
        <v>-33.575000000000003</v>
      </c>
      <c r="AH1056">
        <v>-25.027999999999999</v>
      </c>
    </row>
    <row r="1057" spans="6:34" x14ac:dyDescent="0.25">
      <c r="F1057" s="3">
        <v>42086</v>
      </c>
      <c r="G1057">
        <v>-0.108</v>
      </c>
      <c r="H1057">
        <v>-36.561999999999998</v>
      </c>
      <c r="I1057">
        <v>-33.86</v>
      </c>
      <c r="K1057" s="3">
        <v>42346</v>
      </c>
      <c r="L1057">
        <v>4.7E-2</v>
      </c>
      <c r="M1057">
        <v>-34.953000000000003</v>
      </c>
      <c r="N1057">
        <v>-33.412999999999997</v>
      </c>
      <c r="Z1057" s="3">
        <v>42086</v>
      </c>
      <c r="AA1057">
        <v>0.52100000000000002</v>
      </c>
      <c r="AB1057">
        <v>-36.302</v>
      </c>
      <c r="AC1057">
        <v>-26.382999999999999</v>
      </c>
      <c r="AE1057" s="3">
        <v>42086</v>
      </c>
      <c r="AF1057">
        <v>0.56699999999999995</v>
      </c>
      <c r="AG1057">
        <v>-28.969000000000001</v>
      </c>
      <c r="AH1057">
        <v>-21.658999999999999</v>
      </c>
    </row>
    <row r="1058" spans="6:34" x14ac:dyDescent="0.25">
      <c r="F1058" s="3">
        <v>42087</v>
      </c>
      <c r="G1058">
        <v>-0.10100000000000001</v>
      </c>
      <c r="H1058">
        <v>-38.954000000000001</v>
      </c>
      <c r="I1058">
        <v>-36.097999999999999</v>
      </c>
      <c r="K1058" s="3">
        <v>42347</v>
      </c>
      <c r="L1058">
        <v>5.3999999999999999E-2</v>
      </c>
      <c r="M1058">
        <v>-35.564</v>
      </c>
      <c r="N1058">
        <v>-34.015999999999998</v>
      </c>
      <c r="Z1058" s="3">
        <v>42087</v>
      </c>
      <c r="AA1058">
        <v>0.53</v>
      </c>
      <c r="AB1058">
        <v>-35.296999999999997</v>
      </c>
      <c r="AC1058">
        <v>-25.68</v>
      </c>
      <c r="AE1058" s="3">
        <v>42087</v>
      </c>
      <c r="AF1058">
        <v>0.57599999999999996</v>
      </c>
      <c r="AG1058">
        <v>-32.454999999999998</v>
      </c>
      <c r="AH1058">
        <v>-24.283000000000001</v>
      </c>
    </row>
    <row r="1059" spans="6:34" x14ac:dyDescent="0.25">
      <c r="F1059" s="3">
        <v>42088</v>
      </c>
      <c r="G1059">
        <v>-0.121</v>
      </c>
      <c r="H1059">
        <v>-39.35</v>
      </c>
      <c r="I1059">
        <v>-36.438000000000002</v>
      </c>
      <c r="K1059" s="3">
        <v>42348</v>
      </c>
      <c r="L1059">
        <v>2.7E-2</v>
      </c>
      <c r="M1059">
        <v>-36.951999999999998</v>
      </c>
      <c r="N1059">
        <v>-35.311</v>
      </c>
      <c r="Z1059" s="3">
        <v>42088</v>
      </c>
      <c r="AA1059">
        <v>0.50900000000000001</v>
      </c>
      <c r="AB1059">
        <v>-38.67</v>
      </c>
      <c r="AC1059">
        <v>-28.074000000000002</v>
      </c>
      <c r="AE1059" s="3">
        <v>42088</v>
      </c>
      <c r="AF1059">
        <v>0.55200000000000005</v>
      </c>
      <c r="AG1059">
        <v>-34.731000000000002</v>
      </c>
      <c r="AH1059">
        <v>-25.911999999999999</v>
      </c>
    </row>
    <row r="1060" spans="6:34" x14ac:dyDescent="0.25">
      <c r="F1060" s="3">
        <v>42089</v>
      </c>
      <c r="G1060">
        <v>-0.13600000000000001</v>
      </c>
      <c r="H1060">
        <v>-40.402999999999999</v>
      </c>
      <c r="I1060">
        <v>-37.393000000000001</v>
      </c>
      <c r="K1060" s="3">
        <v>42349</v>
      </c>
      <c r="L1060">
        <v>1E-3</v>
      </c>
      <c r="M1060">
        <v>-37.591999999999999</v>
      </c>
      <c r="N1060">
        <v>-35.892000000000003</v>
      </c>
      <c r="Z1060" s="3">
        <v>42089</v>
      </c>
      <c r="AA1060">
        <v>0.51800000000000002</v>
      </c>
      <c r="AB1060">
        <v>-36.695999999999998</v>
      </c>
      <c r="AC1060">
        <v>-26.666</v>
      </c>
      <c r="AE1060" s="3">
        <v>42089</v>
      </c>
      <c r="AF1060">
        <v>0.56399999999999995</v>
      </c>
      <c r="AG1060">
        <v>-31.725000000000001</v>
      </c>
      <c r="AH1060">
        <v>-23.690999999999999</v>
      </c>
    </row>
    <row r="1061" spans="6:34" x14ac:dyDescent="0.25">
      <c r="F1061" s="3">
        <v>42090</v>
      </c>
      <c r="G1061">
        <v>-0.13800000000000001</v>
      </c>
      <c r="H1061">
        <v>-40.302</v>
      </c>
      <c r="I1061">
        <v>-37.298999999999999</v>
      </c>
      <c r="K1061" s="3">
        <v>42352</v>
      </c>
      <c r="L1061">
        <v>2.1999999999999999E-2</v>
      </c>
      <c r="M1061">
        <v>-38.076999999999998</v>
      </c>
      <c r="N1061">
        <v>-36.39</v>
      </c>
      <c r="Z1061" s="3">
        <v>42090</v>
      </c>
      <c r="AA1061">
        <v>0.51300000000000001</v>
      </c>
      <c r="AB1061">
        <v>-36.924999999999997</v>
      </c>
      <c r="AC1061">
        <v>-26.818999999999999</v>
      </c>
      <c r="AE1061" s="3">
        <v>42090</v>
      </c>
      <c r="AF1061">
        <v>0.56000000000000005</v>
      </c>
      <c r="AG1061">
        <v>-32.314</v>
      </c>
      <c r="AH1061">
        <v>-24.113</v>
      </c>
    </row>
    <row r="1062" spans="6:34" x14ac:dyDescent="0.25">
      <c r="F1062" s="3">
        <v>42093</v>
      </c>
      <c r="G1062">
        <v>-0.128</v>
      </c>
      <c r="H1062">
        <v>-39.655999999999999</v>
      </c>
      <c r="I1062">
        <v>-36.713999999999999</v>
      </c>
      <c r="K1062" s="3">
        <v>42353</v>
      </c>
      <c r="L1062">
        <v>7.1999999999999995E-2</v>
      </c>
      <c r="M1062">
        <v>-37.811999999999998</v>
      </c>
      <c r="N1062">
        <v>-36.219000000000001</v>
      </c>
      <c r="Z1062" s="3">
        <v>42093</v>
      </c>
      <c r="AA1062">
        <v>0.501</v>
      </c>
      <c r="AB1062">
        <v>-36.837000000000003</v>
      </c>
      <c r="AC1062">
        <v>-26.696999999999999</v>
      </c>
      <c r="AE1062" s="3">
        <v>42093</v>
      </c>
      <c r="AF1062">
        <v>0.54800000000000004</v>
      </c>
      <c r="AG1062">
        <v>-34.015999999999998</v>
      </c>
      <c r="AH1062">
        <v>-25.350999999999999</v>
      </c>
    </row>
    <row r="1063" spans="6:34" x14ac:dyDescent="0.25">
      <c r="F1063" s="3">
        <v>42094</v>
      </c>
      <c r="G1063">
        <v>-0.14299999999999999</v>
      </c>
      <c r="H1063">
        <v>-39.575000000000003</v>
      </c>
      <c r="I1063">
        <v>-36.621000000000002</v>
      </c>
      <c r="K1063" s="3">
        <v>42354</v>
      </c>
      <c r="L1063">
        <v>0.105</v>
      </c>
      <c r="M1063">
        <v>-38.03</v>
      </c>
      <c r="N1063">
        <v>-36.491</v>
      </c>
      <c r="Z1063" s="3">
        <v>42094</v>
      </c>
      <c r="AA1063">
        <v>0.47099999999999997</v>
      </c>
      <c r="AB1063">
        <v>-36.634999999999998</v>
      </c>
      <c r="AC1063">
        <v>-26.48</v>
      </c>
      <c r="AE1063" s="3">
        <v>42094</v>
      </c>
      <c r="AF1063">
        <v>0.51800000000000002</v>
      </c>
      <c r="AG1063">
        <v>-31.678000000000001</v>
      </c>
      <c r="AH1063">
        <v>-23.512</v>
      </c>
    </row>
    <row r="1064" spans="6:34" x14ac:dyDescent="0.25">
      <c r="F1064" s="3">
        <v>42095</v>
      </c>
      <c r="G1064">
        <v>-0.15</v>
      </c>
      <c r="H1064">
        <v>-40.161999999999999</v>
      </c>
      <c r="I1064">
        <v>-37.161000000000001</v>
      </c>
      <c r="K1064" s="3">
        <v>42355</v>
      </c>
      <c r="L1064">
        <v>5.1999999999999998E-2</v>
      </c>
      <c r="M1064">
        <v>-38.534999999999997</v>
      </c>
      <c r="N1064">
        <v>-36.880000000000003</v>
      </c>
      <c r="Z1064" s="3">
        <v>42095</v>
      </c>
      <c r="AA1064">
        <v>0.46400000000000002</v>
      </c>
      <c r="AB1064">
        <v>-38.154000000000003</v>
      </c>
      <c r="AC1064">
        <v>-27.564</v>
      </c>
      <c r="AE1064" s="3">
        <v>42095</v>
      </c>
      <c r="AF1064">
        <v>0.51300000000000001</v>
      </c>
      <c r="AG1064">
        <v>-32.218000000000004</v>
      </c>
      <c r="AH1064">
        <v>-23.91</v>
      </c>
    </row>
    <row r="1065" spans="6:34" x14ac:dyDescent="0.25">
      <c r="F1065" s="3">
        <v>42096</v>
      </c>
      <c r="G1065">
        <v>-0.13100000000000001</v>
      </c>
      <c r="H1065">
        <v>-40.255000000000003</v>
      </c>
      <c r="I1065">
        <v>-37.279000000000003</v>
      </c>
      <c r="K1065" s="3">
        <v>42356</v>
      </c>
      <c r="L1065">
        <v>2.1000000000000001E-2</v>
      </c>
      <c r="M1065">
        <v>-38.857999999999997</v>
      </c>
      <c r="N1065">
        <v>-37.137999999999998</v>
      </c>
      <c r="Z1065" s="3">
        <v>42096</v>
      </c>
      <c r="AA1065">
        <v>0.50600000000000001</v>
      </c>
      <c r="AB1065">
        <v>-37.194000000000003</v>
      </c>
      <c r="AC1065">
        <v>-26.984000000000002</v>
      </c>
      <c r="AE1065" s="3">
        <v>42096</v>
      </c>
      <c r="AF1065">
        <v>0.55900000000000005</v>
      </c>
      <c r="AG1065">
        <v>-31.931999999999999</v>
      </c>
      <c r="AH1065">
        <v>-23.811</v>
      </c>
    </row>
    <row r="1066" spans="6:34" x14ac:dyDescent="0.25">
      <c r="F1066" s="3">
        <v>42097</v>
      </c>
      <c r="G1066">
        <v>-0.13100000000000001</v>
      </c>
      <c r="H1066">
        <v>-40.042999999999999</v>
      </c>
      <c r="I1066">
        <v>-37.082999999999998</v>
      </c>
      <c r="K1066" s="3">
        <v>42359</v>
      </c>
      <c r="L1066">
        <v>2.5999999999999999E-2</v>
      </c>
      <c r="M1066">
        <v>-40.017000000000003</v>
      </c>
      <c r="N1066">
        <v>-38.259</v>
      </c>
      <c r="Z1066" s="3">
        <v>42097</v>
      </c>
      <c r="AA1066">
        <v>0.50600000000000001</v>
      </c>
      <c r="AB1066">
        <v>-37.159999999999997</v>
      </c>
      <c r="AC1066">
        <v>-26.956</v>
      </c>
      <c r="AE1066" s="3">
        <v>42097</v>
      </c>
      <c r="AF1066">
        <v>0.55900000000000005</v>
      </c>
      <c r="AG1066">
        <v>-30.597999999999999</v>
      </c>
      <c r="AH1066">
        <v>-22.814</v>
      </c>
    </row>
    <row r="1067" spans="6:34" x14ac:dyDescent="0.25">
      <c r="F1067" s="3">
        <v>42100</v>
      </c>
      <c r="G1067">
        <v>-0.13100000000000001</v>
      </c>
      <c r="H1067">
        <v>-40.049999999999997</v>
      </c>
      <c r="I1067">
        <v>-37.090000000000003</v>
      </c>
      <c r="K1067" s="3">
        <v>42360</v>
      </c>
      <c r="L1067">
        <v>6.7000000000000004E-2</v>
      </c>
      <c r="M1067">
        <v>-40.350999999999999</v>
      </c>
      <c r="N1067">
        <v>-38.652000000000001</v>
      </c>
      <c r="Z1067" s="3">
        <v>42100</v>
      </c>
      <c r="AA1067">
        <v>0.50600000000000001</v>
      </c>
      <c r="AB1067">
        <v>-38.061999999999998</v>
      </c>
      <c r="AC1067">
        <v>-27.62</v>
      </c>
      <c r="AE1067" s="3">
        <v>42100</v>
      </c>
      <c r="AF1067">
        <v>0.55900000000000005</v>
      </c>
      <c r="AG1067">
        <v>-30.597000000000001</v>
      </c>
      <c r="AH1067">
        <v>-22.814</v>
      </c>
    </row>
    <row r="1068" spans="6:34" x14ac:dyDescent="0.25">
      <c r="F1068" s="3">
        <v>42101</v>
      </c>
      <c r="G1068">
        <v>-0.14799999999999999</v>
      </c>
      <c r="H1068">
        <v>-40.517000000000003</v>
      </c>
      <c r="I1068">
        <v>-37.497999999999998</v>
      </c>
      <c r="K1068" s="3">
        <v>42361</v>
      </c>
      <c r="L1068">
        <v>0.09</v>
      </c>
      <c r="M1068">
        <v>-39.691000000000003</v>
      </c>
      <c r="N1068">
        <v>-38.064</v>
      </c>
      <c r="Z1068" s="3">
        <v>42101</v>
      </c>
      <c r="AA1068">
        <v>0.52</v>
      </c>
      <c r="AB1068">
        <v>-35.061999999999998</v>
      </c>
      <c r="AC1068">
        <v>-25.5</v>
      </c>
      <c r="AE1068" s="3">
        <v>42101</v>
      </c>
      <c r="AF1068">
        <v>0.57899999999999996</v>
      </c>
      <c r="AG1068">
        <v>-29.263000000000002</v>
      </c>
      <c r="AH1068">
        <v>-21.896999999999998</v>
      </c>
    </row>
    <row r="1069" spans="6:34" x14ac:dyDescent="0.25">
      <c r="F1069" s="3">
        <v>42102</v>
      </c>
      <c r="G1069">
        <v>-0.17899999999999999</v>
      </c>
      <c r="H1069">
        <v>-40.697000000000003</v>
      </c>
      <c r="I1069">
        <v>-37.625</v>
      </c>
      <c r="K1069" s="3">
        <v>42362</v>
      </c>
      <c r="L1069">
        <v>9.4E-2</v>
      </c>
      <c r="M1069">
        <v>-39.710999999999999</v>
      </c>
      <c r="N1069">
        <v>-38.097000000000001</v>
      </c>
      <c r="Z1069" s="3">
        <v>42102</v>
      </c>
      <c r="AA1069">
        <v>0.502</v>
      </c>
      <c r="AB1069">
        <v>-34.338999999999999</v>
      </c>
      <c r="AC1069">
        <v>-24.949000000000002</v>
      </c>
      <c r="AE1069" s="3">
        <v>42102</v>
      </c>
      <c r="AF1069">
        <v>0.56299999999999994</v>
      </c>
      <c r="AG1069">
        <v>-28.558</v>
      </c>
      <c r="AH1069">
        <v>-21.341000000000001</v>
      </c>
    </row>
    <row r="1070" spans="6:34" x14ac:dyDescent="0.25">
      <c r="F1070" s="3">
        <v>42103</v>
      </c>
      <c r="G1070">
        <v>-0.17699999999999999</v>
      </c>
      <c r="H1070">
        <v>-39.935000000000002</v>
      </c>
      <c r="I1070">
        <v>-36.923999999999999</v>
      </c>
      <c r="K1070" s="3">
        <v>42363</v>
      </c>
      <c r="L1070">
        <v>9.4E-2</v>
      </c>
      <c r="M1070">
        <v>-39.712000000000003</v>
      </c>
      <c r="N1070">
        <v>-38.093000000000004</v>
      </c>
      <c r="Z1070" s="3">
        <v>42103</v>
      </c>
      <c r="AA1070">
        <v>0.498</v>
      </c>
      <c r="AB1070">
        <v>-35.283000000000001</v>
      </c>
      <c r="AC1070">
        <v>-25.626000000000001</v>
      </c>
      <c r="AE1070" s="3">
        <v>42103</v>
      </c>
      <c r="AF1070">
        <v>0.56000000000000005</v>
      </c>
      <c r="AG1070">
        <v>-27.803000000000001</v>
      </c>
      <c r="AH1070">
        <v>-20.774000000000001</v>
      </c>
    </row>
    <row r="1071" spans="6:34" x14ac:dyDescent="0.25">
      <c r="F1071" s="3">
        <v>42104</v>
      </c>
      <c r="G1071">
        <v>-0.17299999999999999</v>
      </c>
      <c r="H1071">
        <v>-39.887999999999998</v>
      </c>
      <c r="I1071">
        <v>-36.887999999999998</v>
      </c>
      <c r="K1071" s="3">
        <v>42366</v>
      </c>
      <c r="L1071">
        <v>5.6000000000000001E-2</v>
      </c>
      <c r="M1071">
        <v>-39.720999999999997</v>
      </c>
      <c r="N1071">
        <v>-38.024000000000001</v>
      </c>
      <c r="Z1071" s="3">
        <v>42104</v>
      </c>
      <c r="AA1071">
        <v>0.49199999999999999</v>
      </c>
      <c r="AB1071">
        <v>-36.097999999999999</v>
      </c>
      <c r="AC1071">
        <v>-26.207000000000001</v>
      </c>
      <c r="AE1071" s="3">
        <v>42104</v>
      </c>
      <c r="AF1071">
        <v>0.55300000000000005</v>
      </c>
      <c r="AG1071">
        <v>-29.224</v>
      </c>
      <c r="AH1071">
        <v>-21.824000000000002</v>
      </c>
    </row>
    <row r="1072" spans="6:34" x14ac:dyDescent="0.25">
      <c r="F1072" s="3">
        <v>42107</v>
      </c>
      <c r="G1072">
        <v>-0.17100000000000001</v>
      </c>
      <c r="H1072">
        <v>-39.664999999999999</v>
      </c>
      <c r="I1072">
        <v>-36.683</v>
      </c>
      <c r="K1072" s="3">
        <v>42367</v>
      </c>
      <c r="L1072">
        <v>9.4E-2</v>
      </c>
      <c r="M1072">
        <v>-38.97</v>
      </c>
      <c r="N1072">
        <v>-37.381999999999998</v>
      </c>
      <c r="Z1072" s="3">
        <v>42107</v>
      </c>
      <c r="AA1072">
        <v>0.47099999999999997</v>
      </c>
      <c r="AB1072">
        <v>-36.380000000000003</v>
      </c>
      <c r="AC1072">
        <v>-26.364000000000001</v>
      </c>
      <c r="AE1072" s="3">
        <v>42107</v>
      </c>
      <c r="AF1072">
        <v>0.53200000000000003</v>
      </c>
      <c r="AG1072">
        <v>-32.805</v>
      </c>
      <c r="AH1072">
        <v>-24.452999999999999</v>
      </c>
    </row>
    <row r="1073" spans="6:34" x14ac:dyDescent="0.25">
      <c r="F1073" s="3">
        <v>42108</v>
      </c>
      <c r="G1073">
        <v>-0.17699999999999999</v>
      </c>
      <c r="H1073">
        <v>-38.563000000000002</v>
      </c>
      <c r="I1073">
        <v>-35.656999999999996</v>
      </c>
      <c r="K1073" s="3">
        <v>42368</v>
      </c>
      <c r="L1073">
        <v>8.6999999999999994E-2</v>
      </c>
      <c r="M1073">
        <v>-39.237000000000002</v>
      </c>
      <c r="N1073">
        <v>-37.639000000000003</v>
      </c>
      <c r="Z1073" s="3">
        <v>42108</v>
      </c>
      <c r="AA1073">
        <v>0.438</v>
      </c>
      <c r="AB1073">
        <v>-39.581000000000003</v>
      </c>
      <c r="AC1073">
        <v>-28.596</v>
      </c>
      <c r="AE1073" s="3">
        <v>42108</v>
      </c>
      <c r="AF1073">
        <v>0.496</v>
      </c>
      <c r="AG1073">
        <v>-33.244999999999997</v>
      </c>
      <c r="AH1073">
        <v>-24.706</v>
      </c>
    </row>
    <row r="1074" spans="6:34" x14ac:dyDescent="0.25">
      <c r="F1074" s="3">
        <v>42109</v>
      </c>
      <c r="G1074">
        <v>-0.185</v>
      </c>
      <c r="H1074">
        <v>-38.478000000000002</v>
      </c>
      <c r="I1074">
        <v>-35.567999999999998</v>
      </c>
      <c r="K1074" s="3">
        <v>42369</v>
      </c>
      <c r="L1074">
        <v>8.6999999999999994E-2</v>
      </c>
      <c r="M1074" t="s">
        <v>107</v>
      </c>
      <c r="N1074" t="s">
        <v>107</v>
      </c>
      <c r="Z1074" s="3">
        <v>42109</v>
      </c>
      <c r="AA1074">
        <v>0.38700000000000001</v>
      </c>
      <c r="AB1074">
        <v>-40.206000000000003</v>
      </c>
      <c r="AC1074">
        <v>-28.895</v>
      </c>
      <c r="AE1074" s="3">
        <v>42109</v>
      </c>
      <c r="AF1074">
        <v>0.44400000000000001</v>
      </c>
      <c r="AG1074">
        <v>-35.273000000000003</v>
      </c>
      <c r="AH1074">
        <v>-26.044</v>
      </c>
    </row>
    <row r="1075" spans="6:34" x14ac:dyDescent="0.25">
      <c r="F1075" s="3">
        <v>42110</v>
      </c>
      <c r="G1075">
        <v>-0.186</v>
      </c>
      <c r="H1075">
        <v>-38.244999999999997</v>
      </c>
      <c r="I1075">
        <v>-35.353000000000002</v>
      </c>
      <c r="K1075" s="3">
        <v>42370</v>
      </c>
      <c r="L1075">
        <v>8.6999999999999994E-2</v>
      </c>
      <c r="M1075" t="s">
        <v>107</v>
      </c>
      <c r="N1075" t="s">
        <v>107</v>
      </c>
      <c r="Z1075" s="3">
        <v>42110</v>
      </c>
      <c r="AA1075">
        <v>0.35799999999999998</v>
      </c>
      <c r="AB1075">
        <v>-42.176000000000002</v>
      </c>
      <c r="AC1075">
        <v>-30.228000000000002</v>
      </c>
      <c r="AE1075" s="3">
        <v>42110</v>
      </c>
      <c r="AF1075">
        <v>0.41499999999999998</v>
      </c>
      <c r="AG1075">
        <v>-36.820999999999998</v>
      </c>
      <c r="AH1075">
        <v>-27.117999999999999</v>
      </c>
    </row>
    <row r="1076" spans="6:34" x14ac:dyDescent="0.25">
      <c r="F1076" s="3">
        <v>42111</v>
      </c>
      <c r="G1076">
        <v>-0.189</v>
      </c>
      <c r="H1076">
        <v>-38.796999999999997</v>
      </c>
      <c r="I1076">
        <v>-35.862000000000002</v>
      </c>
      <c r="K1076" s="3">
        <v>42373</v>
      </c>
      <c r="L1076">
        <v>5.1999999999999998E-2</v>
      </c>
      <c r="M1076">
        <v>-38.941000000000003</v>
      </c>
      <c r="N1076">
        <v>-37.284999999999997</v>
      </c>
      <c r="Z1076" s="3">
        <v>42111</v>
      </c>
      <c r="AA1076">
        <v>0.34</v>
      </c>
      <c r="AB1076">
        <v>-42.314</v>
      </c>
      <c r="AC1076">
        <v>-30.27</v>
      </c>
      <c r="AE1076" s="3">
        <v>42111</v>
      </c>
      <c r="AF1076">
        <v>0.39700000000000002</v>
      </c>
      <c r="AG1076">
        <v>-37.598999999999997</v>
      </c>
      <c r="AH1076">
        <v>-27.632999999999999</v>
      </c>
    </row>
    <row r="1077" spans="6:34" x14ac:dyDescent="0.25">
      <c r="F1077" s="3">
        <v>42114</v>
      </c>
      <c r="G1077">
        <v>-0.18099999999999999</v>
      </c>
      <c r="H1077">
        <v>-37.902999999999999</v>
      </c>
      <c r="I1077">
        <v>-35.040999999999997</v>
      </c>
      <c r="K1077" s="3">
        <v>42374</v>
      </c>
      <c r="L1077">
        <v>1.4999999999999999E-2</v>
      </c>
      <c r="M1077">
        <v>-38.651000000000003</v>
      </c>
      <c r="N1077">
        <v>-36.954000000000001</v>
      </c>
      <c r="Z1077" s="3">
        <v>42114</v>
      </c>
      <c r="AA1077">
        <v>0.32900000000000001</v>
      </c>
      <c r="AB1077">
        <v>-43.536000000000001</v>
      </c>
      <c r="AC1077">
        <v>-31.097999999999999</v>
      </c>
      <c r="AE1077" s="3">
        <v>42114</v>
      </c>
      <c r="AF1077">
        <v>0.38500000000000001</v>
      </c>
      <c r="AG1077">
        <v>-38.796999999999997</v>
      </c>
      <c r="AH1077">
        <v>-28.463000000000001</v>
      </c>
    </row>
    <row r="1078" spans="6:34" x14ac:dyDescent="0.25">
      <c r="F1078" s="3">
        <v>42115</v>
      </c>
      <c r="G1078">
        <v>-0.17699999999999999</v>
      </c>
      <c r="H1078">
        <v>-38.432000000000002</v>
      </c>
      <c r="I1078">
        <v>-35.542999999999999</v>
      </c>
      <c r="K1078" s="3">
        <v>42375</v>
      </c>
      <c r="L1078">
        <v>-7.0000000000000001E-3</v>
      </c>
      <c r="M1078">
        <v>-38.179000000000002</v>
      </c>
      <c r="N1078">
        <v>-36.470999999999997</v>
      </c>
      <c r="Z1078" s="3">
        <v>42115</v>
      </c>
      <c r="AA1078">
        <v>0.36599999999999999</v>
      </c>
      <c r="AB1078">
        <v>-43.98</v>
      </c>
      <c r="AC1078">
        <v>-31.536000000000001</v>
      </c>
      <c r="AE1078" s="3">
        <v>42115</v>
      </c>
      <c r="AF1078">
        <v>0.42299999999999999</v>
      </c>
      <c r="AG1078">
        <v>-36.01</v>
      </c>
      <c r="AH1078">
        <v>-26.518000000000001</v>
      </c>
    </row>
    <row r="1079" spans="6:34" x14ac:dyDescent="0.25">
      <c r="F1079" s="3">
        <v>42116</v>
      </c>
      <c r="G1079">
        <v>-0.13700000000000001</v>
      </c>
      <c r="H1079">
        <v>-36.985999999999997</v>
      </c>
      <c r="I1079">
        <v>-34.253</v>
      </c>
      <c r="K1079" s="3">
        <v>42376</v>
      </c>
      <c r="L1079">
        <v>2.4E-2</v>
      </c>
      <c r="M1079">
        <v>-37.518000000000001</v>
      </c>
      <c r="N1079">
        <v>-35.884999999999998</v>
      </c>
      <c r="Z1079" s="3">
        <v>42116</v>
      </c>
      <c r="AA1079">
        <v>0.438</v>
      </c>
      <c r="AB1079">
        <v>-38.881999999999998</v>
      </c>
      <c r="AC1079">
        <v>-28.071000000000002</v>
      </c>
      <c r="AE1079" s="3">
        <v>42116</v>
      </c>
      <c r="AF1079">
        <v>0.497</v>
      </c>
      <c r="AG1079">
        <v>-32.659999999999997</v>
      </c>
      <c r="AH1079">
        <v>-24.248999999999999</v>
      </c>
    </row>
    <row r="1080" spans="6:34" x14ac:dyDescent="0.25">
      <c r="F1080" s="3">
        <v>42117</v>
      </c>
      <c r="G1080">
        <v>-0.14499999999999999</v>
      </c>
      <c r="H1080">
        <v>-36.783999999999999</v>
      </c>
      <c r="I1080">
        <v>-34.06</v>
      </c>
      <c r="K1080" s="3">
        <v>42377</v>
      </c>
      <c r="L1080">
        <v>0.01</v>
      </c>
      <c r="M1080">
        <v>-36.808</v>
      </c>
      <c r="N1080">
        <v>-35.186</v>
      </c>
      <c r="Z1080" s="3">
        <v>42117</v>
      </c>
      <c r="AA1080">
        <v>0.45800000000000002</v>
      </c>
      <c r="AB1080">
        <v>-35.537999999999997</v>
      </c>
      <c r="AC1080">
        <v>-25.716000000000001</v>
      </c>
      <c r="AE1080" s="3">
        <v>42117</v>
      </c>
      <c r="AF1080">
        <v>0.52</v>
      </c>
      <c r="AG1080">
        <v>-29.373999999999999</v>
      </c>
      <c r="AH1080">
        <v>-21.861999999999998</v>
      </c>
    </row>
    <row r="1081" spans="6:34" x14ac:dyDescent="0.25">
      <c r="F1081" s="3">
        <v>42118</v>
      </c>
      <c r="G1081">
        <v>-0.14199999999999999</v>
      </c>
      <c r="H1081">
        <v>-36.112000000000002</v>
      </c>
      <c r="I1081">
        <v>-33.439</v>
      </c>
      <c r="K1081" s="3">
        <v>42380</v>
      </c>
      <c r="L1081">
        <v>3.3000000000000002E-2</v>
      </c>
      <c r="M1081">
        <v>-35.427999999999997</v>
      </c>
      <c r="N1081">
        <v>-33.893999999999998</v>
      </c>
      <c r="Z1081" s="3">
        <v>42118</v>
      </c>
      <c r="AA1081">
        <v>0.45300000000000001</v>
      </c>
      <c r="AB1081">
        <v>-35.597000000000001</v>
      </c>
      <c r="AC1081">
        <v>-25.751000000000001</v>
      </c>
      <c r="AE1081" s="3">
        <v>42118</v>
      </c>
      <c r="AF1081">
        <v>0.51600000000000001</v>
      </c>
      <c r="AG1081">
        <v>-29.120999999999999</v>
      </c>
      <c r="AH1081">
        <v>-21.673999999999999</v>
      </c>
    </row>
    <row r="1082" spans="6:34" x14ac:dyDescent="0.25">
      <c r="F1082" s="3">
        <v>42121</v>
      </c>
      <c r="G1082">
        <v>-0.14599999999999999</v>
      </c>
      <c r="H1082">
        <v>-36.191000000000003</v>
      </c>
      <c r="I1082">
        <v>-33.506999999999998</v>
      </c>
      <c r="K1082" s="3">
        <v>42381</v>
      </c>
      <c r="L1082">
        <v>3.4000000000000002E-2</v>
      </c>
      <c r="M1082">
        <v>-34.328000000000003</v>
      </c>
      <c r="N1082">
        <v>-32.838000000000001</v>
      </c>
      <c r="Z1082" s="3">
        <v>42121</v>
      </c>
      <c r="AA1082">
        <v>0.46600000000000003</v>
      </c>
      <c r="AB1082">
        <v>-34.076000000000001</v>
      </c>
      <c r="AC1082">
        <v>-24.678999999999998</v>
      </c>
      <c r="AE1082" s="3">
        <v>42121</v>
      </c>
      <c r="AF1082">
        <v>0.53100000000000003</v>
      </c>
      <c r="AG1082">
        <v>-26.654</v>
      </c>
      <c r="AH1082">
        <v>-19.856999999999999</v>
      </c>
    </row>
    <row r="1083" spans="6:34" x14ac:dyDescent="0.25">
      <c r="F1083" s="3">
        <v>42122</v>
      </c>
      <c r="G1083">
        <v>-0.155</v>
      </c>
      <c r="H1083">
        <v>-36.292999999999999</v>
      </c>
      <c r="I1083">
        <v>-33.597000000000001</v>
      </c>
      <c r="K1083" s="3">
        <v>42382</v>
      </c>
      <c r="L1083">
        <v>0.01</v>
      </c>
      <c r="M1083">
        <v>-35.381999999999998</v>
      </c>
      <c r="N1083">
        <v>-33.817999999999998</v>
      </c>
      <c r="Z1083" s="3">
        <v>42122</v>
      </c>
      <c r="AA1083">
        <v>0.47399999999999998</v>
      </c>
      <c r="AB1083">
        <v>-35.122</v>
      </c>
      <c r="AC1083">
        <v>-25.48</v>
      </c>
      <c r="AE1083" s="3">
        <v>42122</v>
      </c>
      <c r="AF1083">
        <v>0.54100000000000004</v>
      </c>
      <c r="AG1083">
        <v>-28.521000000000001</v>
      </c>
      <c r="AH1083">
        <v>-21.295999999999999</v>
      </c>
    </row>
    <row r="1084" spans="6:34" x14ac:dyDescent="0.25">
      <c r="F1084" s="3">
        <v>42123</v>
      </c>
      <c r="G1084">
        <v>-7.3999999999999996E-2</v>
      </c>
      <c r="H1084">
        <v>-32.731999999999999</v>
      </c>
      <c r="I1084">
        <v>-30.388999999999999</v>
      </c>
      <c r="K1084" s="3">
        <v>42383</v>
      </c>
      <c r="L1084">
        <v>8.0000000000000002E-3</v>
      </c>
      <c r="M1084">
        <v>-36.146000000000001</v>
      </c>
      <c r="N1084">
        <v>-34.549999999999997</v>
      </c>
      <c r="Z1084" s="3">
        <v>42123</v>
      </c>
      <c r="AA1084">
        <v>0.61</v>
      </c>
      <c r="AB1084">
        <v>-32.776000000000003</v>
      </c>
      <c r="AC1084">
        <v>-24.120999999999999</v>
      </c>
      <c r="AE1084" s="3">
        <v>42123</v>
      </c>
      <c r="AF1084">
        <v>0.68200000000000005</v>
      </c>
      <c r="AG1084">
        <v>-26.303000000000001</v>
      </c>
      <c r="AH1084">
        <v>-19.972000000000001</v>
      </c>
    </row>
    <row r="1085" spans="6:34" x14ac:dyDescent="0.25">
      <c r="F1085" s="3">
        <v>42124</v>
      </c>
      <c r="G1085">
        <v>-0.03</v>
      </c>
      <c r="H1085">
        <v>-32.581000000000003</v>
      </c>
      <c r="I1085">
        <v>-30.3</v>
      </c>
      <c r="K1085" s="3">
        <v>42384</v>
      </c>
      <c r="L1085">
        <v>-0.02</v>
      </c>
      <c r="M1085">
        <v>-37.582000000000001</v>
      </c>
      <c r="N1085">
        <v>-35.881999999999998</v>
      </c>
      <c r="Z1085" s="3">
        <v>42124</v>
      </c>
      <c r="AA1085">
        <v>0.68600000000000005</v>
      </c>
      <c r="AB1085">
        <v>-29.632999999999999</v>
      </c>
      <c r="AC1085">
        <v>-21.957999999999998</v>
      </c>
      <c r="AE1085" s="3">
        <v>42124</v>
      </c>
      <c r="AF1085">
        <v>0.753</v>
      </c>
      <c r="AG1085">
        <v>-25.318000000000001</v>
      </c>
      <c r="AH1085">
        <v>-19.344999999999999</v>
      </c>
    </row>
    <row r="1086" spans="6:34" x14ac:dyDescent="0.25">
      <c r="F1086" s="3">
        <v>42125</v>
      </c>
      <c r="G1086">
        <v>-2.1000000000000001E-2</v>
      </c>
      <c r="H1086">
        <v>-31</v>
      </c>
      <c r="I1086">
        <v>-28.827999999999999</v>
      </c>
      <c r="K1086" s="3">
        <v>42387</v>
      </c>
      <c r="L1086">
        <v>-2.5999999999999999E-2</v>
      </c>
      <c r="M1086">
        <v>-37.302999999999997</v>
      </c>
      <c r="N1086">
        <v>-35.603999999999999</v>
      </c>
      <c r="Z1086" s="3">
        <v>42125</v>
      </c>
      <c r="AA1086">
        <v>0.70399999999999996</v>
      </c>
      <c r="AB1086">
        <v>-26.731999999999999</v>
      </c>
      <c r="AC1086">
        <v>-19.829000000000001</v>
      </c>
      <c r="AE1086" s="3">
        <v>42125</v>
      </c>
      <c r="AF1086">
        <v>0.77100000000000002</v>
      </c>
      <c r="AG1086">
        <v>-20.234000000000002</v>
      </c>
      <c r="AH1086">
        <v>-15.486000000000001</v>
      </c>
    </row>
    <row r="1087" spans="6:34" x14ac:dyDescent="0.25">
      <c r="F1087" s="3">
        <v>42128</v>
      </c>
      <c r="G1087">
        <v>1E-3</v>
      </c>
      <c r="H1087">
        <v>-28.599</v>
      </c>
      <c r="I1087">
        <v>-26.614999999999998</v>
      </c>
      <c r="K1087" s="3">
        <v>42388</v>
      </c>
      <c r="L1087">
        <v>-2.3E-2</v>
      </c>
      <c r="M1087">
        <v>-36.478000000000002</v>
      </c>
      <c r="N1087">
        <v>-34.817999999999998</v>
      </c>
      <c r="Z1087" s="3">
        <v>42128</v>
      </c>
      <c r="AA1087">
        <v>0.80200000000000005</v>
      </c>
      <c r="AB1087">
        <v>-30.812000000000001</v>
      </c>
      <c r="AC1087">
        <v>-23.111000000000001</v>
      </c>
      <c r="AE1087" s="3">
        <v>42128</v>
      </c>
      <c r="AF1087">
        <v>0.873</v>
      </c>
      <c r="AG1087">
        <v>-6.8449999999999998</v>
      </c>
      <c r="AH1087">
        <v>-5.2780000000000005</v>
      </c>
    </row>
    <row r="1088" spans="6:34" x14ac:dyDescent="0.25">
      <c r="F1088" s="3">
        <v>42129</v>
      </c>
      <c r="G1088">
        <v>1.2999999999999999E-2</v>
      </c>
      <c r="H1088">
        <v>-33.789000000000001</v>
      </c>
      <c r="I1088">
        <v>-31.488</v>
      </c>
      <c r="K1088" s="3">
        <v>42389</v>
      </c>
      <c r="L1088">
        <v>-6.5000000000000002E-2</v>
      </c>
      <c r="M1088">
        <v>-37.268000000000001</v>
      </c>
      <c r="N1088">
        <v>-35.505000000000003</v>
      </c>
      <c r="Z1088" s="3">
        <v>42129</v>
      </c>
      <c r="AA1088">
        <v>0.876</v>
      </c>
      <c r="AB1088">
        <v>-29.611999999999998</v>
      </c>
      <c r="AC1088">
        <v>-22.376999999999999</v>
      </c>
      <c r="AE1088" s="3">
        <v>42129</v>
      </c>
      <c r="AF1088">
        <v>0.94799999999999995</v>
      </c>
      <c r="AG1088">
        <v>-23.925000000000001</v>
      </c>
      <c r="AH1088">
        <v>-18.692</v>
      </c>
    </row>
    <row r="1089" spans="6:34" x14ac:dyDescent="0.25">
      <c r="F1089" s="3">
        <v>42130</v>
      </c>
      <c r="G1089">
        <v>0.04</v>
      </c>
      <c r="H1089">
        <v>-33.237000000000002</v>
      </c>
      <c r="I1089">
        <v>-31.006</v>
      </c>
      <c r="K1089" s="3">
        <v>42390</v>
      </c>
      <c r="L1089">
        <v>-0.106</v>
      </c>
      <c r="M1089">
        <v>-37.377000000000002</v>
      </c>
      <c r="N1089">
        <v>-35.566000000000003</v>
      </c>
      <c r="Z1089" s="3">
        <v>42130</v>
      </c>
      <c r="AA1089">
        <v>1.0069999999999999</v>
      </c>
      <c r="AB1089">
        <v>-24.614000000000001</v>
      </c>
      <c r="AC1089">
        <v>-18.844999999999999</v>
      </c>
      <c r="AE1089" s="3">
        <v>42130</v>
      </c>
      <c r="AF1089">
        <v>1.0820000000000001</v>
      </c>
      <c r="AG1089">
        <v>-16.135000000000002</v>
      </c>
      <c r="AH1089">
        <v>-12.791</v>
      </c>
    </row>
    <row r="1090" spans="6:34" x14ac:dyDescent="0.25">
      <c r="F1090" s="3">
        <v>42131</v>
      </c>
      <c r="G1090">
        <v>3.9E-2</v>
      </c>
      <c r="H1090">
        <v>-32.670999999999999</v>
      </c>
      <c r="I1090">
        <v>-30.478999999999999</v>
      </c>
      <c r="K1090" s="3">
        <v>42391</v>
      </c>
      <c r="L1090">
        <v>-9.2999999999999999E-2</v>
      </c>
      <c r="M1090">
        <v>-39.03</v>
      </c>
      <c r="N1090">
        <v>-37.173999999999999</v>
      </c>
      <c r="Z1090" s="3">
        <v>42131</v>
      </c>
      <c r="AA1090">
        <v>0.97899999999999998</v>
      </c>
      <c r="AB1090">
        <v>-20.373000000000001</v>
      </c>
      <c r="AC1090">
        <v>-15.537000000000001</v>
      </c>
      <c r="AE1090" s="3">
        <v>42131</v>
      </c>
      <c r="AF1090">
        <v>1.044</v>
      </c>
      <c r="AG1090">
        <v>-16.317</v>
      </c>
      <c r="AH1090">
        <v>-12.853999999999999</v>
      </c>
    </row>
    <row r="1091" spans="6:34" x14ac:dyDescent="0.25">
      <c r="F1091" s="3">
        <v>42132</v>
      </c>
      <c r="G1091">
        <v>1.4999999999999999E-2</v>
      </c>
      <c r="H1091">
        <v>-32.729999999999997</v>
      </c>
      <c r="I1091">
        <v>-30.507999999999999</v>
      </c>
      <c r="K1091" s="3">
        <v>42394</v>
      </c>
      <c r="L1091">
        <v>-0.10100000000000001</v>
      </c>
      <c r="M1091">
        <v>-39.651000000000003</v>
      </c>
      <c r="N1091">
        <v>-37.752000000000002</v>
      </c>
      <c r="Z1091" s="3">
        <v>42132</v>
      </c>
      <c r="AA1091">
        <v>0.94899999999999995</v>
      </c>
      <c r="AB1091">
        <v>-20.952999999999999</v>
      </c>
      <c r="AC1091">
        <v>-15.942</v>
      </c>
      <c r="AE1091" s="3">
        <v>42132</v>
      </c>
      <c r="AF1091">
        <v>1.0169999999999999</v>
      </c>
      <c r="AG1091">
        <v>-14.981</v>
      </c>
      <c r="AH1091">
        <v>-11.784000000000001</v>
      </c>
    </row>
    <row r="1092" spans="6:34" x14ac:dyDescent="0.25">
      <c r="F1092" s="3">
        <v>42135</v>
      </c>
      <c r="G1092">
        <v>3.7999999999999999E-2</v>
      </c>
      <c r="H1092">
        <v>-30.661000000000001</v>
      </c>
      <c r="I1092">
        <v>-28.594999999999999</v>
      </c>
      <c r="K1092" s="3">
        <v>42395</v>
      </c>
      <c r="L1092">
        <v>-0.122</v>
      </c>
      <c r="M1092">
        <v>-39.069000000000003</v>
      </c>
      <c r="N1092">
        <v>-37.158000000000001</v>
      </c>
      <c r="Z1092" s="3">
        <v>42135</v>
      </c>
      <c r="AA1092">
        <v>1.04</v>
      </c>
      <c r="AB1092">
        <v>-19.835999999999999</v>
      </c>
      <c r="AC1092">
        <v>-15.241</v>
      </c>
      <c r="AE1092" s="3">
        <v>42135</v>
      </c>
      <c r="AF1092">
        <v>1.1100000000000001</v>
      </c>
      <c r="AG1092">
        <v>-3.5990000000000002</v>
      </c>
      <c r="AH1092">
        <v>-2.851</v>
      </c>
    </row>
    <row r="1093" spans="6:34" x14ac:dyDescent="0.25">
      <c r="F1093" s="3">
        <v>42136</v>
      </c>
      <c r="G1093">
        <v>5.8000000000000003E-2</v>
      </c>
      <c r="H1093">
        <v>-32.488</v>
      </c>
      <c r="I1093">
        <v>-30.332000000000001</v>
      </c>
      <c r="K1093" s="3">
        <v>42396</v>
      </c>
      <c r="L1093">
        <v>-0.11600000000000001</v>
      </c>
      <c r="M1093">
        <v>-39.210999999999999</v>
      </c>
      <c r="N1093">
        <v>-37.298999999999999</v>
      </c>
      <c r="Z1093" s="3">
        <v>42136</v>
      </c>
      <c r="AA1093">
        <v>1.117</v>
      </c>
      <c r="AB1093">
        <v>-18.948</v>
      </c>
      <c r="AC1093">
        <v>-14.675000000000001</v>
      </c>
      <c r="AE1093" s="3">
        <v>42136</v>
      </c>
      <c r="AF1093">
        <v>1.1859999999999999</v>
      </c>
      <c r="AG1093">
        <v>-11.765000000000001</v>
      </c>
      <c r="AH1093">
        <v>-9.4359999999999999</v>
      </c>
    </row>
    <row r="1094" spans="6:34" x14ac:dyDescent="0.25">
      <c r="F1094" s="3">
        <v>42137</v>
      </c>
      <c r="G1094">
        <v>7.1999999999999995E-2</v>
      </c>
      <c r="H1094">
        <v>-32.228000000000002</v>
      </c>
      <c r="I1094">
        <v>-30.105</v>
      </c>
      <c r="K1094" s="3">
        <v>42397</v>
      </c>
      <c r="L1094">
        <v>-0.14899999999999999</v>
      </c>
      <c r="M1094">
        <v>-39.591000000000001</v>
      </c>
      <c r="N1094">
        <v>-37.606999999999999</v>
      </c>
      <c r="Z1094" s="3">
        <v>42137</v>
      </c>
      <c r="AA1094">
        <v>1.1970000000000001</v>
      </c>
      <c r="AB1094">
        <v>-17.914000000000001</v>
      </c>
      <c r="AC1094">
        <v>-13.993</v>
      </c>
      <c r="AE1094" s="3">
        <v>42137</v>
      </c>
      <c r="AF1094">
        <v>1.2709999999999999</v>
      </c>
      <c r="AG1094">
        <v>-8.3339999999999996</v>
      </c>
      <c r="AH1094">
        <v>-6.7350000000000003</v>
      </c>
    </row>
    <row r="1095" spans="6:34" x14ac:dyDescent="0.25">
      <c r="F1095" s="3">
        <v>42138</v>
      </c>
      <c r="G1095">
        <v>6.5000000000000002E-2</v>
      </c>
      <c r="H1095">
        <v>-31.888000000000002</v>
      </c>
      <c r="I1095">
        <v>-29.780999999999999</v>
      </c>
      <c r="K1095" s="3">
        <v>42398</v>
      </c>
      <c r="L1095">
        <v>-0.20599999999999999</v>
      </c>
      <c r="M1095">
        <v>-41.042999999999999</v>
      </c>
      <c r="N1095">
        <v>-38.901000000000003</v>
      </c>
      <c r="Z1095" s="3">
        <v>42138</v>
      </c>
      <c r="AA1095">
        <v>1.18</v>
      </c>
      <c r="AB1095">
        <v>-16.393000000000001</v>
      </c>
      <c r="AC1095">
        <v>-12.789</v>
      </c>
      <c r="AE1095" s="3">
        <v>42138</v>
      </c>
      <c r="AF1095">
        <v>1.252</v>
      </c>
      <c r="AG1095">
        <v>-10.7</v>
      </c>
      <c r="AH1095">
        <v>-8.6379999999999999</v>
      </c>
    </row>
    <row r="1096" spans="6:34" x14ac:dyDescent="0.25">
      <c r="F1096" s="3">
        <v>42139</v>
      </c>
      <c r="G1096">
        <v>0.04</v>
      </c>
      <c r="H1096">
        <v>-33.46</v>
      </c>
      <c r="I1096">
        <v>-31.224</v>
      </c>
      <c r="K1096" s="3">
        <v>42401</v>
      </c>
      <c r="L1096">
        <v>-0.17899999999999999</v>
      </c>
      <c r="M1096">
        <v>-38.436</v>
      </c>
      <c r="N1096">
        <v>-36.468000000000004</v>
      </c>
      <c r="Z1096" s="3">
        <v>42139</v>
      </c>
      <c r="AA1096">
        <v>1.0760000000000001</v>
      </c>
      <c r="AB1096">
        <v>-19.571000000000002</v>
      </c>
      <c r="AC1096">
        <v>-15.103</v>
      </c>
      <c r="AE1096" s="3">
        <v>42139</v>
      </c>
      <c r="AF1096">
        <v>1.143</v>
      </c>
      <c r="AG1096">
        <v>-15.116</v>
      </c>
      <c r="AH1096">
        <v>-12.061</v>
      </c>
    </row>
    <row r="1097" spans="6:34" x14ac:dyDescent="0.25">
      <c r="F1097" s="3">
        <v>42142</v>
      </c>
      <c r="G1097">
        <v>4.2000000000000003E-2</v>
      </c>
      <c r="H1097">
        <v>-33.271999999999998</v>
      </c>
      <c r="I1097">
        <v>-31.052</v>
      </c>
      <c r="K1097" s="3">
        <v>42402</v>
      </c>
      <c r="L1097">
        <v>-0.20200000000000001</v>
      </c>
      <c r="M1097">
        <v>-39.454999999999998</v>
      </c>
      <c r="N1097">
        <v>-37.399000000000001</v>
      </c>
      <c r="Z1097" s="3">
        <v>42142</v>
      </c>
      <c r="AA1097">
        <v>1.117</v>
      </c>
      <c r="AB1097">
        <v>-19.510999999999999</v>
      </c>
      <c r="AC1097">
        <v>-15.125</v>
      </c>
      <c r="AE1097" s="3">
        <v>42142</v>
      </c>
      <c r="AF1097">
        <v>1.1830000000000001</v>
      </c>
      <c r="AG1097">
        <v>-11.069000000000001</v>
      </c>
      <c r="AH1097">
        <v>-8.8710000000000004</v>
      </c>
    </row>
    <row r="1098" spans="6:34" x14ac:dyDescent="0.25">
      <c r="F1098" s="3">
        <v>42143</v>
      </c>
      <c r="G1098">
        <v>1.7999999999999999E-2</v>
      </c>
      <c r="H1098">
        <v>-33.945999999999998</v>
      </c>
      <c r="I1098">
        <v>-31.658000000000001</v>
      </c>
      <c r="K1098" s="3">
        <v>42403</v>
      </c>
      <c r="L1098">
        <v>-0.222</v>
      </c>
      <c r="M1098">
        <v>-39.107999999999997</v>
      </c>
      <c r="N1098">
        <v>-37.04</v>
      </c>
      <c r="Z1098" s="3">
        <v>42143</v>
      </c>
      <c r="AA1098">
        <v>1.0329999999999999</v>
      </c>
      <c r="AB1098">
        <v>-23.739000000000001</v>
      </c>
      <c r="AC1098">
        <v>-18.244</v>
      </c>
      <c r="AE1098" s="3">
        <v>42143</v>
      </c>
      <c r="AF1098">
        <v>1.0940000000000001</v>
      </c>
      <c r="AG1098">
        <v>-17.623999999999999</v>
      </c>
      <c r="AH1098">
        <v>-14.012</v>
      </c>
    </row>
    <row r="1099" spans="6:34" x14ac:dyDescent="0.25">
      <c r="F1099" s="3">
        <v>42144</v>
      </c>
      <c r="G1099">
        <v>2.8000000000000001E-2</v>
      </c>
      <c r="H1099">
        <v>-33.823999999999998</v>
      </c>
      <c r="I1099">
        <v>-31.559000000000001</v>
      </c>
      <c r="K1099" s="3">
        <v>42404</v>
      </c>
      <c r="L1099">
        <v>-0.19900000000000001</v>
      </c>
      <c r="M1099">
        <v>-38.975999999999999</v>
      </c>
      <c r="N1099">
        <v>-36.957000000000001</v>
      </c>
      <c r="Z1099" s="3">
        <v>42144</v>
      </c>
      <c r="AA1099">
        <v>1.0840000000000001</v>
      </c>
      <c r="AB1099">
        <v>-21.568000000000001</v>
      </c>
      <c r="AC1099">
        <v>-16.664000000000001</v>
      </c>
      <c r="AE1099" s="3">
        <v>42144</v>
      </c>
      <c r="AF1099">
        <v>1.145</v>
      </c>
      <c r="AG1099">
        <v>-18.369</v>
      </c>
      <c r="AH1099">
        <v>-14.673</v>
      </c>
    </row>
    <row r="1100" spans="6:34" x14ac:dyDescent="0.25">
      <c r="F1100" s="3">
        <v>42145</v>
      </c>
      <c r="G1100">
        <v>2.8000000000000001E-2</v>
      </c>
      <c r="H1100">
        <v>-34.112000000000002</v>
      </c>
      <c r="I1100">
        <v>-31.832999999999998</v>
      </c>
      <c r="K1100" s="3">
        <v>42405</v>
      </c>
      <c r="L1100">
        <v>-0.20200000000000001</v>
      </c>
      <c r="M1100">
        <v>-37.475999999999999</v>
      </c>
      <c r="N1100">
        <v>-35.517000000000003</v>
      </c>
      <c r="Z1100" s="3">
        <v>42145</v>
      </c>
      <c r="AA1100">
        <v>1.1000000000000001</v>
      </c>
      <c r="AB1100">
        <v>-23.416</v>
      </c>
      <c r="AC1100">
        <v>-18.134</v>
      </c>
      <c r="AE1100" s="3">
        <v>42145</v>
      </c>
      <c r="AF1100">
        <v>1.163</v>
      </c>
      <c r="AG1100">
        <v>-19.565999999999999</v>
      </c>
      <c r="AH1100">
        <v>-15.675000000000001</v>
      </c>
    </row>
    <row r="1101" spans="6:34" x14ac:dyDescent="0.25">
      <c r="F1101" s="3">
        <v>42146</v>
      </c>
      <c r="G1101">
        <v>2.1000000000000001E-2</v>
      </c>
      <c r="H1101">
        <v>-34.713000000000001</v>
      </c>
      <c r="I1101">
        <v>-32.387</v>
      </c>
      <c r="K1101" s="3">
        <v>42408</v>
      </c>
      <c r="L1101">
        <v>-0.245</v>
      </c>
      <c r="M1101">
        <v>-41.140999999999998</v>
      </c>
      <c r="N1101">
        <v>-38.92</v>
      </c>
      <c r="Z1101" s="3">
        <v>42146</v>
      </c>
      <c r="AA1101">
        <v>1.0680000000000001</v>
      </c>
      <c r="AB1101">
        <v>-25.821999999999999</v>
      </c>
      <c r="AC1101">
        <v>-19.939</v>
      </c>
      <c r="AE1101" s="3">
        <v>42146</v>
      </c>
      <c r="AF1101">
        <v>1.1299999999999999</v>
      </c>
      <c r="AG1101">
        <v>-21.052</v>
      </c>
      <c r="AH1101">
        <v>-16.812999999999999</v>
      </c>
    </row>
    <row r="1102" spans="6:34" x14ac:dyDescent="0.25">
      <c r="F1102" s="3">
        <v>42149</v>
      </c>
      <c r="G1102">
        <v>2.5000000000000001E-2</v>
      </c>
      <c r="H1102">
        <v>-34.109000000000002</v>
      </c>
      <c r="I1102">
        <v>-31.826000000000001</v>
      </c>
      <c r="K1102" s="3">
        <v>42409</v>
      </c>
      <c r="L1102">
        <v>-0.24399999999999999</v>
      </c>
      <c r="M1102">
        <v>-41.918999999999997</v>
      </c>
      <c r="N1102">
        <v>-39.661000000000001</v>
      </c>
      <c r="Z1102" s="3">
        <v>42149</v>
      </c>
      <c r="AA1102">
        <v>1.0680000000000001</v>
      </c>
      <c r="AB1102">
        <v>-26.727</v>
      </c>
      <c r="AC1102">
        <v>-20.623000000000001</v>
      </c>
      <c r="AE1102" s="3">
        <v>42149</v>
      </c>
      <c r="AF1102">
        <v>1.127</v>
      </c>
      <c r="AG1102">
        <v>-22.065000000000001</v>
      </c>
      <c r="AH1102">
        <v>-17.623999999999999</v>
      </c>
    </row>
    <row r="1103" spans="6:34" x14ac:dyDescent="0.25">
      <c r="F1103" s="3">
        <v>42150</v>
      </c>
      <c r="G1103">
        <v>-1.6E-2</v>
      </c>
      <c r="H1103">
        <v>-36.289000000000001</v>
      </c>
      <c r="I1103">
        <v>-33.817</v>
      </c>
      <c r="K1103" s="3">
        <v>42410</v>
      </c>
      <c r="L1103">
        <v>-0.23899999999999999</v>
      </c>
      <c r="M1103">
        <v>-40.694000000000003</v>
      </c>
      <c r="N1103">
        <v>-38.508000000000003</v>
      </c>
      <c r="Z1103" s="3">
        <v>42150</v>
      </c>
      <c r="AA1103">
        <v>1.008</v>
      </c>
      <c r="AB1103">
        <v>-26.715</v>
      </c>
      <c r="AC1103">
        <v>-20.507999999999999</v>
      </c>
      <c r="AE1103" s="3">
        <v>42150</v>
      </c>
      <c r="AF1103">
        <v>1.069</v>
      </c>
      <c r="AG1103">
        <v>-22.89</v>
      </c>
      <c r="AH1103">
        <v>-18.166</v>
      </c>
    </row>
    <row r="1104" spans="6:34" x14ac:dyDescent="0.25">
      <c r="F1104" s="3">
        <v>42151</v>
      </c>
      <c r="G1104">
        <v>-1.7999999999999999E-2</v>
      </c>
      <c r="H1104">
        <v>-35.880000000000003</v>
      </c>
      <c r="I1104">
        <v>-33.435000000000002</v>
      </c>
      <c r="K1104" s="3">
        <v>42411</v>
      </c>
      <c r="L1104">
        <v>-0.27900000000000003</v>
      </c>
      <c r="M1104">
        <v>-45.375</v>
      </c>
      <c r="N1104">
        <v>-42.887</v>
      </c>
      <c r="Z1104" s="3">
        <v>42151</v>
      </c>
      <c r="AA1104">
        <v>1.028</v>
      </c>
      <c r="AB1104">
        <v>-27.155000000000001</v>
      </c>
      <c r="AC1104">
        <v>-20.896999999999998</v>
      </c>
      <c r="AE1104" s="3">
        <v>42151</v>
      </c>
      <c r="AF1104">
        <v>1.0840000000000001</v>
      </c>
      <c r="AG1104">
        <v>-23.035</v>
      </c>
      <c r="AH1104">
        <v>-18.327000000000002</v>
      </c>
    </row>
    <row r="1105" spans="6:34" x14ac:dyDescent="0.25">
      <c r="F1105" s="3">
        <v>42152</v>
      </c>
      <c r="G1105">
        <v>-1.4999999999999999E-2</v>
      </c>
      <c r="H1105">
        <v>-35.826999999999998</v>
      </c>
      <c r="I1105">
        <v>-33.393000000000001</v>
      </c>
      <c r="K1105" s="3">
        <v>42412</v>
      </c>
      <c r="L1105">
        <v>-0.23100000000000001</v>
      </c>
      <c r="M1105">
        <v>-44.335000000000001</v>
      </c>
      <c r="N1105">
        <v>-41.981000000000002</v>
      </c>
      <c r="Z1105" s="3">
        <v>42152</v>
      </c>
      <c r="AA1105">
        <v>0.99199999999999999</v>
      </c>
      <c r="AB1105">
        <v>-27.428999999999998</v>
      </c>
      <c r="AC1105">
        <v>-21.024000000000001</v>
      </c>
      <c r="AE1105" s="3">
        <v>42152</v>
      </c>
      <c r="AF1105">
        <v>1.0449999999999999</v>
      </c>
      <c r="AG1105">
        <v>-25.331</v>
      </c>
      <c r="AH1105">
        <v>-20.053999999999998</v>
      </c>
    </row>
    <row r="1106" spans="6:34" x14ac:dyDescent="0.25">
      <c r="F1106" s="3">
        <v>42153</v>
      </c>
      <c r="G1106">
        <v>-3.7999999999999999E-2</v>
      </c>
      <c r="H1106">
        <v>-36.148000000000003</v>
      </c>
      <c r="I1106">
        <v>-33.658999999999999</v>
      </c>
      <c r="K1106" s="3">
        <v>42415</v>
      </c>
      <c r="L1106">
        <v>-0.25800000000000001</v>
      </c>
      <c r="M1106">
        <v>-44.320999999999998</v>
      </c>
      <c r="N1106">
        <v>-41.92</v>
      </c>
      <c r="Z1106" s="3">
        <v>42153</v>
      </c>
      <c r="AA1106">
        <v>0.94399999999999995</v>
      </c>
      <c r="AB1106">
        <v>-28.241</v>
      </c>
      <c r="AC1106">
        <v>-21.55</v>
      </c>
      <c r="AE1106" s="3">
        <v>42153</v>
      </c>
      <c r="AF1106">
        <v>0.99399999999999999</v>
      </c>
      <c r="AG1106">
        <v>-26.106999999999999</v>
      </c>
      <c r="AH1106">
        <v>-20.573</v>
      </c>
    </row>
    <row r="1107" spans="6:34" x14ac:dyDescent="0.25">
      <c r="F1107" s="3">
        <v>42156</v>
      </c>
      <c r="G1107">
        <v>-1.2E-2</v>
      </c>
      <c r="H1107">
        <v>-33.472000000000001</v>
      </c>
      <c r="I1107">
        <v>-31.190999999999999</v>
      </c>
      <c r="K1107" s="3">
        <v>42416</v>
      </c>
      <c r="L1107">
        <v>-0.24</v>
      </c>
      <c r="M1107">
        <v>-42.634999999999998</v>
      </c>
      <c r="N1107">
        <v>-40.357999999999997</v>
      </c>
      <c r="Z1107" s="3">
        <v>42156</v>
      </c>
      <c r="AA1107">
        <v>0.98299999999999998</v>
      </c>
      <c r="AB1107">
        <v>-30.916</v>
      </c>
      <c r="AC1107">
        <v>-23.68</v>
      </c>
      <c r="AE1107" s="3">
        <v>42156</v>
      </c>
      <c r="AF1107">
        <v>1.034</v>
      </c>
      <c r="AG1107">
        <v>-21.132000000000001</v>
      </c>
      <c r="AH1107">
        <v>-16.704999999999998</v>
      </c>
    </row>
    <row r="1108" spans="6:34" x14ac:dyDescent="0.25">
      <c r="F1108" s="3">
        <v>42157</v>
      </c>
      <c r="G1108">
        <v>5.2999999999999999E-2</v>
      </c>
      <c r="H1108">
        <v>-33.359000000000002</v>
      </c>
      <c r="I1108">
        <v>-31.166</v>
      </c>
      <c r="K1108" s="3">
        <v>42417</v>
      </c>
      <c r="L1108">
        <v>-0.23799999999999999</v>
      </c>
      <c r="M1108">
        <v>-42.228999999999999</v>
      </c>
      <c r="N1108">
        <v>-39.969000000000001</v>
      </c>
      <c r="Z1108" s="3">
        <v>42157</v>
      </c>
      <c r="AA1108">
        <v>1.1659999999999999</v>
      </c>
      <c r="AB1108">
        <v>-22.167000000000002</v>
      </c>
      <c r="AC1108">
        <v>-17.28</v>
      </c>
      <c r="AE1108" s="3">
        <v>42157</v>
      </c>
      <c r="AF1108">
        <v>1.2230000000000001</v>
      </c>
      <c r="AG1108">
        <v>-18.323</v>
      </c>
      <c r="AH1108">
        <v>-14.778</v>
      </c>
    </row>
    <row r="1109" spans="6:34" x14ac:dyDescent="0.25">
      <c r="F1109" s="3">
        <v>42158</v>
      </c>
      <c r="G1109">
        <v>0.13100000000000001</v>
      </c>
      <c r="H1109">
        <v>-34.633000000000003</v>
      </c>
      <c r="I1109">
        <v>-32.47</v>
      </c>
      <c r="K1109" s="3">
        <v>42418</v>
      </c>
      <c r="L1109">
        <v>-0.26700000000000002</v>
      </c>
      <c r="M1109">
        <v>-42.027000000000001</v>
      </c>
      <c r="N1109">
        <v>-39.734999999999999</v>
      </c>
      <c r="Z1109" s="3">
        <v>42158</v>
      </c>
      <c r="AA1109">
        <v>1.343</v>
      </c>
      <c r="AB1109">
        <v>-20.963999999999999</v>
      </c>
      <c r="AC1109">
        <v>-16.625</v>
      </c>
      <c r="AE1109" s="3">
        <v>42158</v>
      </c>
      <c r="AF1109">
        <v>1.3980000000000001</v>
      </c>
      <c r="AG1109">
        <v>-17.460999999999999</v>
      </c>
      <c r="AH1109">
        <v>-14.361000000000001</v>
      </c>
    </row>
    <row r="1110" spans="6:34" x14ac:dyDescent="0.25">
      <c r="F1110" s="3">
        <v>42159</v>
      </c>
      <c r="G1110">
        <v>0.105</v>
      </c>
      <c r="H1110">
        <v>-34.793999999999997</v>
      </c>
      <c r="I1110">
        <v>-32.591000000000001</v>
      </c>
      <c r="K1110" s="3">
        <v>42419</v>
      </c>
      <c r="L1110">
        <v>-0.27600000000000002</v>
      </c>
      <c r="M1110">
        <v>-43.856000000000002</v>
      </c>
      <c r="N1110">
        <v>-41.454000000000001</v>
      </c>
      <c r="Z1110" s="3">
        <v>42159</v>
      </c>
      <c r="AA1110">
        <v>1.3169999999999999</v>
      </c>
      <c r="AB1110">
        <v>-17.329000000000001</v>
      </c>
      <c r="AC1110">
        <v>-13.707000000000001</v>
      </c>
      <c r="AE1110" s="3">
        <v>42159</v>
      </c>
      <c r="AF1110">
        <v>1.369</v>
      </c>
      <c r="AG1110">
        <v>-17.055</v>
      </c>
      <c r="AH1110">
        <v>-13.97</v>
      </c>
    </row>
    <row r="1111" spans="6:34" x14ac:dyDescent="0.25">
      <c r="F1111" s="3">
        <v>42160</v>
      </c>
      <c r="G1111">
        <v>0.112</v>
      </c>
      <c r="H1111">
        <v>-35.085000000000001</v>
      </c>
      <c r="I1111">
        <v>-32.872999999999998</v>
      </c>
      <c r="K1111" s="3">
        <v>42422</v>
      </c>
      <c r="L1111">
        <v>-0.29199999999999998</v>
      </c>
      <c r="M1111">
        <v>-43.628</v>
      </c>
      <c r="N1111">
        <v>-41.209000000000003</v>
      </c>
      <c r="Z1111" s="3">
        <v>42160</v>
      </c>
      <c r="AA1111">
        <v>1.3420000000000001</v>
      </c>
      <c r="AB1111">
        <v>-19.654</v>
      </c>
      <c r="AC1111">
        <v>-15.589</v>
      </c>
      <c r="AE1111" s="3">
        <v>42160</v>
      </c>
      <c r="AF1111">
        <v>1.401</v>
      </c>
      <c r="AG1111">
        <v>-14.93</v>
      </c>
      <c r="AH1111">
        <v>-12.292</v>
      </c>
    </row>
    <row r="1112" spans="6:34" x14ac:dyDescent="0.25">
      <c r="F1112" s="3">
        <v>42163</v>
      </c>
      <c r="G1112">
        <v>0.125</v>
      </c>
      <c r="H1112">
        <v>-33.817999999999998</v>
      </c>
      <c r="I1112">
        <v>-31.693999999999999</v>
      </c>
      <c r="K1112" s="3">
        <v>42423</v>
      </c>
      <c r="L1112">
        <v>-0.28599999999999998</v>
      </c>
      <c r="M1112">
        <v>-43.238</v>
      </c>
      <c r="N1112">
        <v>-40.853999999999999</v>
      </c>
      <c r="Z1112" s="3">
        <v>42163</v>
      </c>
      <c r="AA1112">
        <v>1.3900000000000001</v>
      </c>
      <c r="AB1112">
        <v>-18.210999999999999</v>
      </c>
      <c r="AC1112">
        <v>-14.516</v>
      </c>
      <c r="AE1112" s="3">
        <v>42163</v>
      </c>
      <c r="AF1112">
        <v>1.4490000000000001</v>
      </c>
      <c r="AG1112">
        <v>-9.3460000000000001</v>
      </c>
      <c r="AH1112">
        <v>-7.7039999999999997</v>
      </c>
    </row>
    <row r="1113" spans="6:34" x14ac:dyDescent="0.25">
      <c r="F1113" s="3">
        <v>42164</v>
      </c>
      <c r="G1113">
        <v>0.16800000000000001</v>
      </c>
      <c r="H1113">
        <v>-35.088999999999999</v>
      </c>
      <c r="I1113">
        <v>-32.945999999999998</v>
      </c>
      <c r="K1113" s="3">
        <v>42424</v>
      </c>
      <c r="L1113">
        <v>-0.29699999999999999</v>
      </c>
      <c r="M1113">
        <v>-44.726999999999997</v>
      </c>
      <c r="N1113">
        <v>-42.234000000000002</v>
      </c>
      <c r="Z1113" s="3">
        <v>42164</v>
      </c>
      <c r="AA1113">
        <v>1.4809999999999999</v>
      </c>
      <c r="AB1113">
        <v>-17.683</v>
      </c>
      <c r="AC1113">
        <v>-14.22</v>
      </c>
      <c r="AE1113" s="3">
        <v>42164</v>
      </c>
      <c r="AF1113">
        <v>1.54</v>
      </c>
      <c r="AG1113">
        <v>-14.769</v>
      </c>
      <c r="AH1113">
        <v>-12.321999999999999</v>
      </c>
    </row>
    <row r="1114" spans="6:34" x14ac:dyDescent="0.25">
      <c r="F1114" s="3">
        <v>42165</v>
      </c>
      <c r="G1114">
        <v>0.158</v>
      </c>
      <c r="H1114">
        <v>-35.731999999999999</v>
      </c>
      <c r="I1114">
        <v>-33.540999999999997</v>
      </c>
      <c r="K1114" s="3">
        <v>42425</v>
      </c>
      <c r="L1114">
        <v>-0.32200000000000001</v>
      </c>
      <c r="M1114">
        <v>-44.783999999999999</v>
      </c>
      <c r="N1114">
        <v>-42.25</v>
      </c>
      <c r="Z1114" s="3">
        <v>42165</v>
      </c>
      <c r="AA1114">
        <v>1.526</v>
      </c>
      <c r="AB1114">
        <v>-17.940000000000001</v>
      </c>
      <c r="AC1114">
        <v>-14.503</v>
      </c>
      <c r="AE1114" s="3">
        <v>42165</v>
      </c>
      <c r="AF1114">
        <v>1.587</v>
      </c>
      <c r="AG1114">
        <v>-13.278</v>
      </c>
      <c r="AH1114">
        <v>-11.151</v>
      </c>
    </row>
    <row r="1115" spans="6:34" x14ac:dyDescent="0.25">
      <c r="F1115" s="3">
        <v>42166</v>
      </c>
      <c r="G1115">
        <v>0.125</v>
      </c>
      <c r="H1115">
        <v>-36.779000000000003</v>
      </c>
      <c r="I1115">
        <v>-34.485999999999997</v>
      </c>
      <c r="K1115" s="3">
        <v>42426</v>
      </c>
      <c r="L1115">
        <v>-0.33</v>
      </c>
      <c r="M1115">
        <v>-45.884999999999998</v>
      </c>
      <c r="N1115">
        <v>-43.286999999999999</v>
      </c>
      <c r="Z1115" s="3">
        <v>42166</v>
      </c>
      <c r="AA1115">
        <v>1.419</v>
      </c>
      <c r="AB1115">
        <v>-16.768000000000001</v>
      </c>
      <c r="AC1115">
        <v>-13.407</v>
      </c>
      <c r="AE1115" s="3">
        <v>42166</v>
      </c>
      <c r="AF1115">
        <v>1.4750000000000001</v>
      </c>
      <c r="AG1115">
        <v>-14.933999999999999</v>
      </c>
      <c r="AH1115">
        <v>-12.385</v>
      </c>
    </row>
    <row r="1116" spans="6:34" x14ac:dyDescent="0.25">
      <c r="F1116" s="3">
        <v>42167</v>
      </c>
      <c r="G1116">
        <v>9.8000000000000004E-2</v>
      </c>
      <c r="H1116">
        <v>-39.279000000000003</v>
      </c>
      <c r="I1116">
        <v>-36.805</v>
      </c>
      <c r="K1116" s="3">
        <v>42429</v>
      </c>
      <c r="L1116">
        <v>-0.37</v>
      </c>
      <c r="M1116">
        <v>-45.348999999999997</v>
      </c>
      <c r="N1116">
        <v>-42.710999999999999</v>
      </c>
      <c r="Z1116" s="3">
        <v>42167</v>
      </c>
      <c r="AA1116">
        <v>1.373</v>
      </c>
      <c r="AB1116">
        <v>-22.347999999999999</v>
      </c>
      <c r="AC1116">
        <v>-17.792999999999999</v>
      </c>
      <c r="AE1116" s="3">
        <v>42167</v>
      </c>
      <c r="AF1116">
        <v>1.431</v>
      </c>
      <c r="AG1116">
        <v>-16.512</v>
      </c>
      <c r="AH1116">
        <v>-13.625999999999999</v>
      </c>
    </row>
    <row r="1117" spans="6:34" x14ac:dyDescent="0.25">
      <c r="F1117" s="3">
        <v>42170</v>
      </c>
      <c r="G1117">
        <v>9.9000000000000005E-2</v>
      </c>
      <c r="H1117">
        <v>-40.377000000000002</v>
      </c>
      <c r="I1117">
        <v>-37.838999999999999</v>
      </c>
      <c r="K1117" s="3">
        <v>42430</v>
      </c>
      <c r="L1117">
        <v>-0.34899999999999998</v>
      </c>
      <c r="M1117">
        <v>-44.73</v>
      </c>
      <c r="N1117">
        <v>-42.161000000000001</v>
      </c>
      <c r="Z1117" s="3">
        <v>42170</v>
      </c>
      <c r="AA1117">
        <v>1.351</v>
      </c>
      <c r="AB1117">
        <v>-22.734000000000002</v>
      </c>
      <c r="AC1117">
        <v>-18.058</v>
      </c>
      <c r="AE1117" s="3">
        <v>42170</v>
      </c>
      <c r="AF1117">
        <v>1.4060000000000001</v>
      </c>
      <c r="AG1117">
        <v>-21.815000000000001</v>
      </c>
      <c r="AH1117">
        <v>-17.972999999999999</v>
      </c>
    </row>
    <row r="1118" spans="6:34" x14ac:dyDescent="0.25">
      <c r="F1118" s="3">
        <v>42171</v>
      </c>
      <c r="G1118">
        <v>8.1000000000000003E-2</v>
      </c>
      <c r="H1118">
        <v>-40.835000000000001</v>
      </c>
      <c r="I1118">
        <v>-38.24</v>
      </c>
      <c r="K1118" s="3">
        <v>42431</v>
      </c>
      <c r="L1118">
        <v>-0.313</v>
      </c>
      <c r="M1118">
        <v>-44.12</v>
      </c>
      <c r="N1118">
        <v>-41.661000000000001</v>
      </c>
      <c r="Z1118" s="3">
        <v>42171</v>
      </c>
      <c r="AA1118">
        <v>1.3360000000000001</v>
      </c>
      <c r="AB1118">
        <v>-22.067</v>
      </c>
      <c r="AC1118">
        <v>-17.510999999999999</v>
      </c>
      <c r="AE1118" s="3">
        <v>42171</v>
      </c>
      <c r="AF1118">
        <v>1.393</v>
      </c>
      <c r="AG1118">
        <v>-19.815999999999999</v>
      </c>
      <c r="AH1118">
        <v>-16.312000000000001</v>
      </c>
    </row>
    <row r="1119" spans="6:34" x14ac:dyDescent="0.25">
      <c r="F1119" s="3">
        <v>42172</v>
      </c>
      <c r="G1119">
        <v>8.3000000000000004E-2</v>
      </c>
      <c r="H1119">
        <v>-39.415999999999997</v>
      </c>
      <c r="I1119">
        <v>-36.911000000000001</v>
      </c>
      <c r="K1119" s="3">
        <v>42432</v>
      </c>
      <c r="L1119">
        <v>-0.35</v>
      </c>
      <c r="M1119">
        <v>-42.545999999999999</v>
      </c>
      <c r="N1119">
        <v>-40.101999999999997</v>
      </c>
      <c r="Z1119" s="3">
        <v>42172</v>
      </c>
      <c r="AA1119">
        <v>1.355</v>
      </c>
      <c r="AB1119">
        <v>-20.204000000000001</v>
      </c>
      <c r="AC1119">
        <v>-16.059999999999999</v>
      </c>
      <c r="AE1119" s="3">
        <v>42172</v>
      </c>
      <c r="AF1119">
        <v>1.4139999999999999</v>
      </c>
      <c r="AG1119">
        <v>-17.565999999999999</v>
      </c>
      <c r="AH1119">
        <v>-14.483000000000001</v>
      </c>
    </row>
    <row r="1120" spans="6:34" x14ac:dyDescent="0.25">
      <c r="F1120" s="3">
        <v>42173</v>
      </c>
      <c r="G1120">
        <v>8.5999999999999993E-2</v>
      </c>
      <c r="H1120">
        <v>-38.930999999999997</v>
      </c>
      <c r="I1120">
        <v>-36.466000000000001</v>
      </c>
      <c r="K1120" s="3">
        <v>42433</v>
      </c>
      <c r="L1120">
        <v>-0.29299999999999998</v>
      </c>
      <c r="M1120">
        <v>-42.43</v>
      </c>
      <c r="N1120">
        <v>-40.088000000000001</v>
      </c>
      <c r="Z1120" s="3">
        <v>42173</v>
      </c>
      <c r="AA1120">
        <v>1.347</v>
      </c>
      <c r="AB1120">
        <v>-24.350999999999999</v>
      </c>
      <c r="AC1120">
        <v>-19.350999999999999</v>
      </c>
      <c r="AE1120" s="3">
        <v>42173</v>
      </c>
      <c r="AF1120">
        <v>1.403</v>
      </c>
      <c r="AG1120">
        <v>-18.954000000000001</v>
      </c>
      <c r="AH1120">
        <v>-15.622999999999999</v>
      </c>
    </row>
    <row r="1121" spans="6:34" x14ac:dyDescent="0.25">
      <c r="F1121" s="3">
        <v>42174</v>
      </c>
      <c r="G1121">
        <v>5.8999999999999997E-2</v>
      </c>
      <c r="H1121">
        <v>-40.249000000000002</v>
      </c>
      <c r="I1121">
        <v>-37.664000000000001</v>
      </c>
      <c r="K1121" s="3">
        <v>42436</v>
      </c>
      <c r="L1121">
        <v>-0.314</v>
      </c>
      <c r="M1121">
        <v>-43.366999999999997</v>
      </c>
      <c r="N1121">
        <v>-40.941000000000003</v>
      </c>
      <c r="Z1121" s="3">
        <v>42174</v>
      </c>
      <c r="AA1121">
        <v>1.296</v>
      </c>
      <c r="AB1121">
        <v>-23.945</v>
      </c>
      <c r="AC1121">
        <v>-18.931000000000001</v>
      </c>
      <c r="AE1121" s="3">
        <v>42174</v>
      </c>
      <c r="AF1121">
        <v>1.3540000000000001</v>
      </c>
      <c r="AG1121">
        <v>-19.954999999999998</v>
      </c>
      <c r="AH1121">
        <v>-16.337</v>
      </c>
    </row>
    <row r="1122" spans="6:34" x14ac:dyDescent="0.25">
      <c r="F1122" s="3">
        <v>42177</v>
      </c>
      <c r="G1122">
        <v>0.114</v>
      </c>
      <c r="H1122">
        <v>-34.299999999999997</v>
      </c>
      <c r="I1122">
        <v>-32.146000000000001</v>
      </c>
      <c r="K1122" s="3">
        <v>42437</v>
      </c>
      <c r="L1122">
        <v>-0.33500000000000002</v>
      </c>
      <c r="M1122">
        <v>-44.448</v>
      </c>
      <c r="N1122">
        <v>-41.929000000000002</v>
      </c>
      <c r="Z1122" s="3">
        <v>42177</v>
      </c>
      <c r="AA1122">
        <v>1.4530000000000001</v>
      </c>
      <c r="AB1122">
        <v>-18.292000000000002</v>
      </c>
      <c r="AC1122">
        <v>-14.689</v>
      </c>
      <c r="AE1122" s="3">
        <v>42177</v>
      </c>
      <c r="AF1122">
        <v>1.516</v>
      </c>
      <c r="AG1122">
        <v>0.32400000000000001</v>
      </c>
      <c r="AH1122">
        <v>0.28899999999999998</v>
      </c>
    </row>
    <row r="1123" spans="6:34" x14ac:dyDescent="0.25">
      <c r="F1123" s="3">
        <v>42178</v>
      </c>
      <c r="G1123">
        <v>0.10100000000000001</v>
      </c>
      <c r="H1123">
        <v>-38.137</v>
      </c>
      <c r="I1123">
        <v>-35.756999999999998</v>
      </c>
      <c r="K1123" s="3">
        <v>42438</v>
      </c>
      <c r="L1123">
        <v>-0.28699999999999998</v>
      </c>
      <c r="M1123">
        <v>-44.587000000000003</v>
      </c>
      <c r="N1123">
        <v>-42.152000000000001</v>
      </c>
      <c r="Z1123" s="3">
        <v>42178</v>
      </c>
      <c r="AA1123">
        <v>1.458</v>
      </c>
      <c r="AB1123">
        <v>-18.78</v>
      </c>
      <c r="AC1123">
        <v>-15.098000000000001</v>
      </c>
      <c r="AE1123" s="3">
        <v>42178</v>
      </c>
      <c r="AF1123">
        <v>1.526</v>
      </c>
      <c r="AG1123">
        <v>-14.757</v>
      </c>
      <c r="AH1123">
        <v>-12.326000000000001</v>
      </c>
    </row>
    <row r="1124" spans="6:34" x14ac:dyDescent="0.25">
      <c r="F1124" s="3">
        <v>42179</v>
      </c>
      <c r="G1124">
        <v>8.8999999999999996E-2</v>
      </c>
      <c r="H1124">
        <v>-38.109000000000002</v>
      </c>
      <c r="I1124">
        <v>-35.713000000000001</v>
      </c>
      <c r="K1124" s="3">
        <v>42439</v>
      </c>
      <c r="L1124">
        <v>-0.189</v>
      </c>
      <c r="M1124">
        <v>-38.545999999999999</v>
      </c>
      <c r="N1124">
        <v>-36.56</v>
      </c>
      <c r="Z1124" s="3">
        <v>42179</v>
      </c>
      <c r="AA1124">
        <v>1.4330000000000001</v>
      </c>
      <c r="AB1124">
        <v>-15.978</v>
      </c>
      <c r="AC1124">
        <v>-12.823</v>
      </c>
      <c r="AE1124" s="3">
        <v>42179</v>
      </c>
      <c r="AF1124">
        <v>1.504</v>
      </c>
      <c r="AG1124">
        <v>-15.132</v>
      </c>
      <c r="AH1124">
        <v>-12.63</v>
      </c>
    </row>
    <row r="1125" spans="6:34" x14ac:dyDescent="0.25">
      <c r="F1125" s="3">
        <v>42180</v>
      </c>
      <c r="G1125">
        <v>8.2000000000000003E-2</v>
      </c>
      <c r="H1125">
        <v>-38.682000000000002</v>
      </c>
      <c r="I1125">
        <v>-36.244999999999997</v>
      </c>
      <c r="K1125" s="3">
        <v>42440</v>
      </c>
      <c r="L1125">
        <v>-0.23</v>
      </c>
      <c r="M1125">
        <v>-39.993000000000002</v>
      </c>
      <c r="N1125">
        <v>-37.875</v>
      </c>
      <c r="Z1125" s="3">
        <v>42180</v>
      </c>
      <c r="AA1125">
        <v>1.468</v>
      </c>
      <c r="AB1125">
        <v>-16.344999999999999</v>
      </c>
      <c r="AC1125">
        <v>-13.167999999999999</v>
      </c>
      <c r="AE1125" s="3">
        <v>42180</v>
      </c>
      <c r="AF1125">
        <v>1.546</v>
      </c>
      <c r="AG1125">
        <v>-12.734999999999999</v>
      </c>
      <c r="AH1125">
        <v>-10.659000000000001</v>
      </c>
    </row>
    <row r="1126" spans="6:34" x14ac:dyDescent="0.25">
      <c r="F1126" s="3">
        <v>42181</v>
      </c>
      <c r="G1126">
        <v>0.11799999999999999</v>
      </c>
      <c r="H1126">
        <v>-38.027000000000001</v>
      </c>
      <c r="I1126">
        <v>-35.679000000000002</v>
      </c>
      <c r="K1126" s="3">
        <v>42443</v>
      </c>
      <c r="L1126">
        <v>-0.216</v>
      </c>
      <c r="M1126">
        <v>-42.070999999999998</v>
      </c>
      <c r="N1126">
        <v>-39.874000000000002</v>
      </c>
      <c r="Z1126" s="3">
        <v>42181</v>
      </c>
      <c r="AA1126">
        <v>1.536</v>
      </c>
      <c r="AB1126">
        <v>-17.178999999999998</v>
      </c>
      <c r="AC1126">
        <v>-13.923</v>
      </c>
      <c r="AE1126" s="3">
        <v>42181</v>
      </c>
      <c r="AF1126">
        <v>1.613</v>
      </c>
      <c r="AG1126">
        <v>-12.005000000000001</v>
      </c>
      <c r="AH1126">
        <v>-10.132999999999999</v>
      </c>
    </row>
    <row r="1127" spans="6:34" x14ac:dyDescent="0.25">
      <c r="F1127" s="3">
        <v>42184</v>
      </c>
      <c r="G1127">
        <v>5.8999999999999997E-2</v>
      </c>
      <c r="H1127">
        <v>-44.466000000000001</v>
      </c>
      <c r="I1127">
        <v>-41.654000000000003</v>
      </c>
      <c r="K1127" s="3">
        <v>42444</v>
      </c>
      <c r="L1127">
        <v>-0.188</v>
      </c>
      <c r="M1127">
        <v>-38.645000000000003</v>
      </c>
      <c r="N1127">
        <v>-36.656999999999996</v>
      </c>
      <c r="Z1127" s="3">
        <v>42184</v>
      </c>
      <c r="AA1127">
        <v>1.4159999999999999</v>
      </c>
      <c r="AB1127">
        <v>-15.917999999999999</v>
      </c>
      <c r="AC1127">
        <v>-12.752000000000001</v>
      </c>
      <c r="AE1127" s="3">
        <v>42184</v>
      </c>
      <c r="AF1127">
        <v>1.494</v>
      </c>
      <c r="AG1127">
        <v>-26.629000000000001</v>
      </c>
      <c r="AH1127">
        <v>-22.236999999999998</v>
      </c>
    </row>
    <row r="1128" spans="6:34" x14ac:dyDescent="0.25">
      <c r="F1128" s="3">
        <v>42185</v>
      </c>
      <c r="G1128">
        <v>2.9000000000000001E-2</v>
      </c>
      <c r="H1128">
        <v>-41.39</v>
      </c>
      <c r="I1128">
        <v>-38.713000000000001</v>
      </c>
      <c r="K1128" s="3">
        <v>42445</v>
      </c>
      <c r="L1128">
        <v>-0.189</v>
      </c>
      <c r="M1128">
        <v>-36.121000000000002</v>
      </c>
      <c r="N1128">
        <v>-34.252000000000002</v>
      </c>
      <c r="Z1128" s="3">
        <v>42185</v>
      </c>
      <c r="AA1128">
        <v>1.389</v>
      </c>
      <c r="AB1128">
        <v>-20.606999999999999</v>
      </c>
      <c r="AC1128">
        <v>-16.478999999999999</v>
      </c>
      <c r="AE1128" s="3">
        <v>42185</v>
      </c>
      <c r="AF1128">
        <v>1.4689999999999999</v>
      </c>
      <c r="AG1128">
        <v>-16.024000000000001</v>
      </c>
      <c r="AH1128">
        <v>-13.324999999999999</v>
      </c>
    </row>
    <row r="1129" spans="6:34" x14ac:dyDescent="0.25">
      <c r="F1129" s="3">
        <v>42186</v>
      </c>
      <c r="G1129">
        <v>2.7E-2</v>
      </c>
      <c r="H1129">
        <v>-41.618000000000002</v>
      </c>
      <c r="I1129">
        <v>-38.93</v>
      </c>
      <c r="K1129" s="3">
        <v>42446</v>
      </c>
      <c r="L1129">
        <v>-0.24</v>
      </c>
      <c r="M1129">
        <v>-38.497</v>
      </c>
      <c r="N1129">
        <v>-36.433</v>
      </c>
      <c r="Z1129" s="3">
        <v>42186</v>
      </c>
      <c r="AA1129">
        <v>1.468</v>
      </c>
      <c r="AB1129">
        <v>-20.895</v>
      </c>
      <c r="AC1129">
        <v>-16.861000000000001</v>
      </c>
      <c r="AE1129" s="3">
        <v>42186</v>
      </c>
      <c r="AF1129">
        <v>1.554</v>
      </c>
      <c r="AG1129">
        <v>-13.12</v>
      </c>
      <c r="AH1129">
        <v>-11.009</v>
      </c>
    </row>
    <row r="1130" spans="6:34" x14ac:dyDescent="0.25">
      <c r="F1130" s="3">
        <v>42187</v>
      </c>
      <c r="G1130">
        <v>2.9000000000000001E-2</v>
      </c>
      <c r="H1130">
        <v>-42.347000000000001</v>
      </c>
      <c r="I1130">
        <v>-39.622999999999998</v>
      </c>
      <c r="K1130" s="3">
        <v>42447</v>
      </c>
      <c r="L1130">
        <v>-0.253</v>
      </c>
      <c r="M1130">
        <v>-39.843000000000004</v>
      </c>
      <c r="N1130">
        <v>-37.692</v>
      </c>
      <c r="Z1130" s="3">
        <v>42187</v>
      </c>
      <c r="AA1130">
        <v>1.502</v>
      </c>
      <c r="AB1130">
        <v>-21.552</v>
      </c>
      <c r="AC1130">
        <v>-17.465</v>
      </c>
      <c r="AE1130" s="3">
        <v>42187</v>
      </c>
      <c r="AF1130">
        <v>1.589</v>
      </c>
      <c r="AG1130">
        <v>-15.64</v>
      </c>
      <c r="AH1130">
        <v>-13.206</v>
      </c>
    </row>
    <row r="1131" spans="6:34" x14ac:dyDescent="0.25">
      <c r="F1131" s="3">
        <v>42188</v>
      </c>
      <c r="G1131">
        <v>0</v>
      </c>
      <c r="H1131">
        <v>-43.26</v>
      </c>
      <c r="I1131">
        <v>-40.44</v>
      </c>
      <c r="K1131" s="3">
        <v>42450</v>
      </c>
      <c r="L1131">
        <v>-0.251</v>
      </c>
      <c r="M1131">
        <v>-39.088999999999999</v>
      </c>
      <c r="N1131">
        <v>-36.982999999999997</v>
      </c>
      <c r="Z1131" s="3">
        <v>42188</v>
      </c>
      <c r="AA1131">
        <v>1.4239999999999999</v>
      </c>
      <c r="AB1131">
        <v>-23.783999999999999</v>
      </c>
      <c r="AC1131">
        <v>-19.123000000000001</v>
      </c>
      <c r="AE1131" s="3">
        <v>42188</v>
      </c>
      <c r="AF1131">
        <v>1.506</v>
      </c>
      <c r="AG1131">
        <v>-18.465</v>
      </c>
      <c r="AH1131">
        <v>-15.462999999999999</v>
      </c>
    </row>
    <row r="1132" spans="6:34" x14ac:dyDescent="0.25">
      <c r="F1132" s="3">
        <v>42191</v>
      </c>
      <c r="G1132">
        <v>-1.2E-2</v>
      </c>
      <c r="H1132">
        <v>-44.649000000000001</v>
      </c>
      <c r="I1132">
        <v>-41.723999999999997</v>
      </c>
      <c r="K1132" s="3">
        <v>42451</v>
      </c>
      <c r="L1132">
        <v>-0.26200000000000001</v>
      </c>
      <c r="M1132">
        <v>-41.665999999999997</v>
      </c>
      <c r="N1132">
        <v>-39.414000000000001</v>
      </c>
      <c r="Z1132" s="3">
        <v>42191</v>
      </c>
      <c r="AA1132">
        <v>1.385</v>
      </c>
      <c r="AB1132">
        <v>-22.541</v>
      </c>
      <c r="AC1132">
        <v>-18.058</v>
      </c>
      <c r="AE1132" s="3">
        <v>42191</v>
      </c>
      <c r="AF1132">
        <v>1.468</v>
      </c>
      <c r="AG1132">
        <v>-23.925000000000001</v>
      </c>
      <c r="AH1132">
        <v>-19.948</v>
      </c>
    </row>
    <row r="1133" spans="6:34" x14ac:dyDescent="0.25">
      <c r="F1133" s="3">
        <v>42192</v>
      </c>
      <c r="G1133">
        <v>-5.1999999999999998E-2</v>
      </c>
      <c r="H1133">
        <v>-44.988</v>
      </c>
      <c r="I1133">
        <v>-41.975999999999999</v>
      </c>
      <c r="K1133" s="3">
        <v>42452</v>
      </c>
      <c r="L1133">
        <v>-0.27200000000000002</v>
      </c>
      <c r="M1133">
        <v>-40.499000000000002</v>
      </c>
      <c r="N1133">
        <v>-38.29</v>
      </c>
      <c r="Z1133" s="3">
        <v>42192</v>
      </c>
      <c r="AA1133">
        <v>1.2290000000000001</v>
      </c>
      <c r="AB1133">
        <v>-31.815999999999999</v>
      </c>
      <c r="AC1133">
        <v>-25.074000000000002</v>
      </c>
      <c r="AE1133" s="3">
        <v>42192</v>
      </c>
      <c r="AF1133">
        <v>1.31</v>
      </c>
      <c r="AG1133">
        <v>-23.439</v>
      </c>
      <c r="AH1133">
        <v>-19.193999999999999</v>
      </c>
    </row>
    <row r="1134" spans="6:34" x14ac:dyDescent="0.25">
      <c r="F1134" s="3">
        <v>42193</v>
      </c>
      <c r="G1134">
        <v>-2.1999999999999999E-2</v>
      </c>
      <c r="H1134">
        <v>-42.784999999999997</v>
      </c>
      <c r="I1134">
        <v>-39.96</v>
      </c>
      <c r="K1134" s="3">
        <v>42453</v>
      </c>
      <c r="L1134">
        <v>-0.27200000000000002</v>
      </c>
      <c r="M1134">
        <v>-43.241999999999997</v>
      </c>
      <c r="N1134">
        <v>-40.896000000000001</v>
      </c>
      <c r="Z1134" s="3">
        <v>42193</v>
      </c>
      <c r="AA1134">
        <v>1.2270000000000001</v>
      </c>
      <c r="AB1134">
        <v>-30.826999999999998</v>
      </c>
      <c r="AC1134">
        <v>-24.288</v>
      </c>
      <c r="AE1134" s="3">
        <v>42193</v>
      </c>
      <c r="AF1134">
        <v>1.294</v>
      </c>
      <c r="AG1134">
        <v>-25.617999999999999</v>
      </c>
      <c r="AH1134">
        <v>-20.933</v>
      </c>
    </row>
    <row r="1135" spans="6:34" x14ac:dyDescent="0.25">
      <c r="F1135" s="3">
        <v>42194</v>
      </c>
      <c r="G1135">
        <v>-1.4999999999999999E-2</v>
      </c>
      <c r="H1135">
        <v>-42.182000000000002</v>
      </c>
      <c r="I1135">
        <v>-39.408999999999999</v>
      </c>
      <c r="K1135" s="3">
        <v>42454</v>
      </c>
      <c r="L1135">
        <v>-0.27200000000000002</v>
      </c>
      <c r="M1135">
        <v>-42.076999999999998</v>
      </c>
      <c r="N1135">
        <v>-39.792000000000002</v>
      </c>
      <c r="Z1135" s="3">
        <v>42194</v>
      </c>
      <c r="AA1135">
        <v>1.2969999999999999</v>
      </c>
      <c r="AB1135">
        <v>-30.588000000000001</v>
      </c>
      <c r="AC1135">
        <v>-24.276</v>
      </c>
      <c r="AE1135" s="3">
        <v>42194</v>
      </c>
      <c r="AF1135">
        <v>1.373</v>
      </c>
      <c r="AG1135">
        <v>-21.707000000000001</v>
      </c>
      <c r="AH1135">
        <v>-17.89</v>
      </c>
    </row>
    <row r="1136" spans="6:34" x14ac:dyDescent="0.25">
      <c r="F1136" s="3">
        <v>42195</v>
      </c>
      <c r="G1136">
        <v>0.09</v>
      </c>
      <c r="H1136">
        <v>-39.020000000000003</v>
      </c>
      <c r="I1136">
        <v>-36.594000000000001</v>
      </c>
      <c r="K1136" s="3">
        <v>42457</v>
      </c>
      <c r="L1136">
        <v>-0.27200000000000002</v>
      </c>
      <c r="M1136">
        <v>-42.36</v>
      </c>
      <c r="N1136">
        <v>-40.06</v>
      </c>
      <c r="Z1136" s="3">
        <v>42195</v>
      </c>
      <c r="AA1136">
        <v>1.4809999999999999</v>
      </c>
      <c r="AB1136">
        <v>-25.844000000000001</v>
      </c>
      <c r="AC1136">
        <v>-20.885999999999999</v>
      </c>
      <c r="AE1136" s="3">
        <v>42195</v>
      </c>
      <c r="AF1136">
        <v>1.556</v>
      </c>
      <c r="AG1136">
        <v>-19.847999999999999</v>
      </c>
      <c r="AH1136">
        <v>-16.675999999999998</v>
      </c>
    </row>
    <row r="1137" spans="6:34" x14ac:dyDescent="0.25">
      <c r="F1137" s="3">
        <v>42198</v>
      </c>
      <c r="G1137">
        <v>4.5999999999999999E-2</v>
      </c>
      <c r="H1137">
        <v>-43.918999999999997</v>
      </c>
      <c r="I1137">
        <v>-41.137999999999998</v>
      </c>
      <c r="K1137" s="3">
        <v>42458</v>
      </c>
      <c r="L1137">
        <v>-0.314</v>
      </c>
      <c r="M1137">
        <v>-41.927999999999997</v>
      </c>
      <c r="N1137">
        <v>-39.57</v>
      </c>
      <c r="Z1137" s="3">
        <v>42198</v>
      </c>
      <c r="AA1137">
        <v>1.4729999999999999</v>
      </c>
      <c r="AB1137">
        <v>-22.521999999999998</v>
      </c>
      <c r="AC1137">
        <v>-18.21</v>
      </c>
      <c r="AE1137" s="3">
        <v>42198</v>
      </c>
      <c r="AF1137">
        <v>1.56</v>
      </c>
      <c r="AG1137">
        <v>-19.242999999999999</v>
      </c>
      <c r="AH1137">
        <v>-16.170000000000002</v>
      </c>
    </row>
    <row r="1138" spans="6:34" x14ac:dyDescent="0.25">
      <c r="F1138" s="3">
        <v>42199</v>
      </c>
      <c r="G1138">
        <v>3.5000000000000003E-2</v>
      </c>
      <c r="H1138">
        <v>-39.875999999999998</v>
      </c>
      <c r="I1138">
        <v>-37.325000000000003</v>
      </c>
      <c r="K1138" s="3">
        <v>42459</v>
      </c>
      <c r="L1138">
        <v>-0.29899999999999999</v>
      </c>
      <c r="M1138">
        <v>-42.776000000000003</v>
      </c>
      <c r="N1138">
        <v>-40.405999999999999</v>
      </c>
      <c r="Z1138" s="3">
        <v>42199</v>
      </c>
      <c r="AA1138">
        <v>1.44</v>
      </c>
      <c r="AB1138">
        <v>-25.823</v>
      </c>
      <c r="AC1138">
        <v>-20.83</v>
      </c>
      <c r="AE1138" s="3">
        <v>42199</v>
      </c>
      <c r="AF1138">
        <v>1.52</v>
      </c>
      <c r="AG1138">
        <v>-21.408999999999999</v>
      </c>
      <c r="AH1138">
        <v>-17.968</v>
      </c>
    </row>
    <row r="1139" spans="6:34" x14ac:dyDescent="0.25">
      <c r="F1139" s="3">
        <v>42200</v>
      </c>
      <c r="G1139">
        <v>7.0000000000000001E-3</v>
      </c>
      <c r="H1139">
        <v>-39.591000000000001</v>
      </c>
      <c r="I1139">
        <v>-37.021999999999998</v>
      </c>
      <c r="K1139" s="3">
        <v>42460</v>
      </c>
      <c r="L1139">
        <v>-0.29899999999999999</v>
      </c>
      <c r="M1139">
        <v>-42.131</v>
      </c>
      <c r="N1139">
        <v>-39.796999999999997</v>
      </c>
      <c r="Z1139" s="3">
        <v>42200</v>
      </c>
      <c r="AA1139">
        <v>1.357</v>
      </c>
      <c r="AB1139">
        <v>-24.518999999999998</v>
      </c>
      <c r="AC1139">
        <v>-19.606999999999999</v>
      </c>
      <c r="AE1139" s="3">
        <v>42200</v>
      </c>
      <c r="AF1139">
        <v>1.4390000000000001</v>
      </c>
      <c r="AG1139">
        <v>-22.439</v>
      </c>
      <c r="AH1139">
        <v>-18.661000000000001</v>
      </c>
    </row>
    <row r="1140" spans="6:34" x14ac:dyDescent="0.25">
      <c r="F1140" s="3">
        <v>42201</v>
      </c>
      <c r="G1140">
        <v>2.1999999999999999E-2</v>
      </c>
      <c r="H1140">
        <v>-39.216000000000001</v>
      </c>
      <c r="I1140">
        <v>-36.691000000000003</v>
      </c>
      <c r="K1140" s="3">
        <v>42461</v>
      </c>
      <c r="L1140">
        <v>-0.307</v>
      </c>
      <c r="M1140">
        <v>-42.143000000000001</v>
      </c>
      <c r="N1140">
        <v>-39.789000000000001</v>
      </c>
      <c r="Z1140" s="3">
        <v>42201</v>
      </c>
      <c r="AA1140">
        <v>1.349</v>
      </c>
      <c r="AB1140">
        <v>-28.837</v>
      </c>
      <c r="AC1140">
        <v>-23.053999999999998</v>
      </c>
      <c r="AE1140" s="3">
        <v>42201</v>
      </c>
      <c r="AF1140">
        <v>1.427</v>
      </c>
      <c r="AG1140">
        <v>-25.303000000000001</v>
      </c>
      <c r="AH1140">
        <v>-21.027999999999999</v>
      </c>
    </row>
    <row r="1141" spans="6:34" x14ac:dyDescent="0.25">
      <c r="F1141" s="3">
        <v>42202</v>
      </c>
      <c r="G1141">
        <v>-1E-3</v>
      </c>
      <c r="H1141">
        <v>-39.119</v>
      </c>
      <c r="I1141">
        <v>-36.573999999999998</v>
      </c>
      <c r="K1141" s="3">
        <v>42464</v>
      </c>
      <c r="L1141">
        <v>-0.308</v>
      </c>
      <c r="M1141">
        <v>-42.530999999999999</v>
      </c>
      <c r="N1141">
        <v>-40.155999999999999</v>
      </c>
      <c r="Z1141" s="3">
        <v>42202</v>
      </c>
      <c r="AA1141">
        <v>1.2969999999999999</v>
      </c>
      <c r="AB1141">
        <v>-27.036999999999999</v>
      </c>
      <c r="AC1141">
        <v>-21.498000000000001</v>
      </c>
      <c r="AE1141" s="3">
        <v>42202</v>
      </c>
      <c r="AF1141">
        <v>1.377</v>
      </c>
      <c r="AG1141">
        <v>-24.548000000000002</v>
      </c>
      <c r="AH1141">
        <v>-20.288</v>
      </c>
    </row>
    <row r="1142" spans="6:34" x14ac:dyDescent="0.25">
      <c r="F1142" s="3">
        <v>42205</v>
      </c>
      <c r="G1142">
        <v>-8.9999999999999993E-3</v>
      </c>
      <c r="H1142">
        <v>-39.292999999999999</v>
      </c>
      <c r="I1142">
        <v>-36.723999999999997</v>
      </c>
      <c r="K1142" s="3">
        <v>42465</v>
      </c>
      <c r="L1142">
        <v>-0.33200000000000002</v>
      </c>
      <c r="M1142">
        <v>-43.11</v>
      </c>
      <c r="N1142">
        <v>-40.661999999999999</v>
      </c>
      <c r="Z1142" s="3">
        <v>42205</v>
      </c>
      <c r="AA1142">
        <v>1.262</v>
      </c>
      <c r="AB1142">
        <v>-29.939</v>
      </c>
      <c r="AC1142">
        <v>-23.725999999999999</v>
      </c>
      <c r="AE1142" s="3">
        <v>42205</v>
      </c>
      <c r="AF1142">
        <v>1.3479999999999999</v>
      </c>
      <c r="AG1142">
        <v>-24.696000000000002</v>
      </c>
      <c r="AH1142">
        <v>-20.334</v>
      </c>
    </row>
    <row r="1143" spans="6:34" x14ac:dyDescent="0.25">
      <c r="F1143" s="3">
        <v>42206</v>
      </c>
      <c r="G1143">
        <v>-2E-3</v>
      </c>
      <c r="H1143">
        <v>-38.765000000000001</v>
      </c>
      <c r="I1143">
        <v>-36.241999999999997</v>
      </c>
      <c r="K1143" s="3">
        <v>42466</v>
      </c>
      <c r="L1143">
        <v>-0.32900000000000001</v>
      </c>
      <c r="M1143">
        <v>-44.180999999999997</v>
      </c>
      <c r="N1143">
        <v>-41.686999999999998</v>
      </c>
      <c r="Z1143" s="3">
        <v>42206</v>
      </c>
      <c r="AA1143">
        <v>1.296</v>
      </c>
      <c r="AB1143">
        <v>-27.577999999999999</v>
      </c>
      <c r="AC1143">
        <v>-21.93</v>
      </c>
      <c r="AE1143" s="3">
        <v>42206</v>
      </c>
      <c r="AF1143">
        <v>1.385</v>
      </c>
      <c r="AG1143">
        <v>-22.638000000000002</v>
      </c>
      <c r="AH1143">
        <v>-18.725999999999999</v>
      </c>
    </row>
    <row r="1144" spans="6:34" x14ac:dyDescent="0.25">
      <c r="F1144" s="3">
        <v>42207</v>
      </c>
      <c r="G1144">
        <v>-1.7999999999999999E-2</v>
      </c>
      <c r="H1144">
        <v>-38.829000000000001</v>
      </c>
      <c r="I1144">
        <v>-36.277000000000001</v>
      </c>
      <c r="K1144" s="3">
        <v>42467</v>
      </c>
      <c r="L1144">
        <v>-0.35799999999999998</v>
      </c>
      <c r="M1144">
        <v>-44.67</v>
      </c>
      <c r="N1144">
        <v>-42.100999999999999</v>
      </c>
      <c r="Z1144" s="3">
        <v>42207</v>
      </c>
      <c r="AA1144">
        <v>1.2509999999999999</v>
      </c>
      <c r="AB1144">
        <v>-27.561</v>
      </c>
      <c r="AC1144">
        <v>-21.811</v>
      </c>
      <c r="AE1144" s="3">
        <v>42207</v>
      </c>
      <c r="AF1144">
        <v>1.34</v>
      </c>
      <c r="AG1144">
        <v>-22.262</v>
      </c>
      <c r="AH1144">
        <v>-18.309000000000001</v>
      </c>
    </row>
    <row r="1145" spans="6:34" x14ac:dyDescent="0.25">
      <c r="F1145" s="3">
        <v>42208</v>
      </c>
      <c r="G1145">
        <v>-2.5999999999999999E-2</v>
      </c>
      <c r="H1145">
        <v>-39.341000000000001</v>
      </c>
      <c r="I1145">
        <v>-36.749000000000002</v>
      </c>
      <c r="K1145" s="3">
        <v>42468</v>
      </c>
      <c r="L1145">
        <v>-0.35899999999999999</v>
      </c>
      <c r="M1145">
        <v>-44.424999999999997</v>
      </c>
      <c r="N1145">
        <v>-41.872</v>
      </c>
      <c r="Z1145" s="3">
        <v>42208</v>
      </c>
      <c r="AA1145">
        <v>1.2450000000000001</v>
      </c>
      <c r="AB1145">
        <v>-27.686</v>
      </c>
      <c r="AC1145">
        <v>-21.901</v>
      </c>
      <c r="AE1145" s="3">
        <v>42208</v>
      </c>
      <c r="AF1145">
        <v>1.3340000000000001</v>
      </c>
      <c r="AG1145">
        <v>-22.587</v>
      </c>
      <c r="AH1145">
        <v>-18.565999999999999</v>
      </c>
    </row>
    <row r="1146" spans="6:34" x14ac:dyDescent="0.25">
      <c r="F1146" s="3">
        <v>42209</v>
      </c>
      <c r="G1146">
        <v>-4.2999999999999997E-2</v>
      </c>
      <c r="H1146">
        <v>-39.697000000000003</v>
      </c>
      <c r="I1146">
        <v>-37.057000000000002</v>
      </c>
      <c r="K1146" s="3">
        <v>42471</v>
      </c>
      <c r="L1146">
        <v>-0.36</v>
      </c>
      <c r="M1146">
        <v>-44.622</v>
      </c>
      <c r="N1146">
        <v>-42.055999999999997</v>
      </c>
      <c r="Z1146" s="3">
        <v>42209</v>
      </c>
      <c r="AA1146">
        <v>1.177</v>
      </c>
      <c r="AB1146">
        <v>-29.838000000000001</v>
      </c>
      <c r="AC1146">
        <v>-23.445</v>
      </c>
      <c r="AE1146" s="3">
        <v>42209</v>
      </c>
      <c r="AF1146">
        <v>1.2650000000000001</v>
      </c>
      <c r="AG1146">
        <v>-24.538</v>
      </c>
      <c r="AH1146">
        <v>-20.015999999999998</v>
      </c>
    </row>
    <row r="1147" spans="6:34" x14ac:dyDescent="0.25">
      <c r="F1147" s="3">
        <v>42212</v>
      </c>
      <c r="G1147">
        <v>-3.6999999999999998E-2</v>
      </c>
      <c r="H1147">
        <v>-39.491999999999997</v>
      </c>
      <c r="I1147">
        <v>-36.875</v>
      </c>
      <c r="K1147" s="3">
        <v>42472</v>
      </c>
      <c r="L1147">
        <v>-0.32800000000000001</v>
      </c>
      <c r="M1147">
        <v>-45.055999999999997</v>
      </c>
      <c r="N1147">
        <v>-42.53</v>
      </c>
      <c r="Z1147" s="3">
        <v>42212</v>
      </c>
      <c r="AA1147">
        <v>1.179</v>
      </c>
      <c r="AB1147">
        <v>-27.686</v>
      </c>
      <c r="AC1147">
        <v>-21.745000000000001</v>
      </c>
      <c r="AE1147" s="3">
        <v>42212</v>
      </c>
      <c r="AF1147">
        <v>1.2629999999999999</v>
      </c>
      <c r="AG1147">
        <v>-22.88</v>
      </c>
      <c r="AH1147">
        <v>-18.649000000000001</v>
      </c>
    </row>
    <row r="1148" spans="6:34" x14ac:dyDescent="0.25">
      <c r="F1148" s="3">
        <v>42213</v>
      </c>
      <c r="G1148">
        <v>-4.8000000000000001E-2</v>
      </c>
      <c r="H1148">
        <v>-40.518999999999998</v>
      </c>
      <c r="I1148">
        <v>-37.823999999999998</v>
      </c>
      <c r="K1148" s="3">
        <v>42473</v>
      </c>
      <c r="L1148">
        <v>-0.34599999999999997</v>
      </c>
      <c r="M1148">
        <v>-44.6</v>
      </c>
      <c r="N1148">
        <v>-42.061999999999998</v>
      </c>
      <c r="Z1148" s="3">
        <v>42213</v>
      </c>
      <c r="AA1148">
        <v>1.1739999999999999</v>
      </c>
      <c r="AB1148">
        <v>-31.157</v>
      </c>
      <c r="AC1148">
        <v>-24.463000000000001</v>
      </c>
      <c r="AE1148" s="3">
        <v>42213</v>
      </c>
      <c r="AF1148">
        <v>1.262</v>
      </c>
      <c r="AG1148">
        <v>-24.039000000000001</v>
      </c>
      <c r="AH1148">
        <v>-19.591999999999999</v>
      </c>
    </row>
    <row r="1149" spans="6:34" x14ac:dyDescent="0.25">
      <c r="F1149" s="3">
        <v>42214</v>
      </c>
      <c r="G1149">
        <v>-4.7E-2</v>
      </c>
      <c r="H1149">
        <v>-40.779000000000003</v>
      </c>
      <c r="I1149">
        <v>-38.073</v>
      </c>
      <c r="K1149" s="3">
        <v>42474</v>
      </c>
      <c r="L1149">
        <v>-0.31900000000000001</v>
      </c>
      <c r="M1149">
        <v>-44.539000000000001</v>
      </c>
      <c r="N1149">
        <v>-42.06</v>
      </c>
      <c r="Z1149" s="3">
        <v>42214</v>
      </c>
      <c r="AA1149">
        <v>1.2210000000000001</v>
      </c>
      <c r="AB1149">
        <v>-27.971</v>
      </c>
      <c r="AC1149">
        <v>-22.062000000000001</v>
      </c>
      <c r="AE1149" s="3">
        <v>42214</v>
      </c>
      <c r="AF1149">
        <v>1.3140000000000001</v>
      </c>
      <c r="AG1149">
        <v>-22.167999999999999</v>
      </c>
      <c r="AH1149">
        <v>-18.181000000000001</v>
      </c>
    </row>
    <row r="1150" spans="6:34" x14ac:dyDescent="0.25">
      <c r="F1150" s="3">
        <v>42215</v>
      </c>
      <c r="G1150">
        <v>-7.2999999999999995E-2</v>
      </c>
      <c r="H1150">
        <v>-41.844999999999999</v>
      </c>
      <c r="I1150">
        <v>-39.037999999999997</v>
      </c>
      <c r="K1150" s="3">
        <v>42475</v>
      </c>
      <c r="L1150">
        <v>-0.34899999999999998</v>
      </c>
      <c r="M1150">
        <v>-45.081000000000003</v>
      </c>
      <c r="N1150">
        <v>-42.515000000000001</v>
      </c>
      <c r="Z1150" s="3">
        <v>42215</v>
      </c>
      <c r="AA1150">
        <v>1.1400000000000001</v>
      </c>
      <c r="AB1150">
        <v>-31.393000000000001</v>
      </c>
      <c r="AC1150">
        <v>-24.573</v>
      </c>
      <c r="AE1150" s="3">
        <v>42215</v>
      </c>
      <c r="AF1150">
        <v>1.232</v>
      </c>
      <c r="AG1150">
        <v>-25.34</v>
      </c>
      <c r="AH1150">
        <v>-20.594000000000001</v>
      </c>
    </row>
    <row r="1151" spans="6:34" x14ac:dyDescent="0.25">
      <c r="F1151" s="3">
        <v>42216</v>
      </c>
      <c r="G1151">
        <v>-6.7000000000000004E-2</v>
      </c>
      <c r="H1151">
        <v>-40.970999999999997</v>
      </c>
      <c r="I1151">
        <v>-38.231000000000002</v>
      </c>
      <c r="K1151" s="3">
        <v>42478</v>
      </c>
      <c r="L1151">
        <v>-0.32800000000000001</v>
      </c>
      <c r="M1151">
        <v>-43.451000000000001</v>
      </c>
      <c r="N1151">
        <v>-41.014000000000003</v>
      </c>
      <c r="Z1151" s="3">
        <v>42216</v>
      </c>
      <c r="AA1151">
        <v>1.1100000000000001</v>
      </c>
      <c r="AB1151">
        <v>-33.17</v>
      </c>
      <c r="AC1151">
        <v>-25.870999999999999</v>
      </c>
      <c r="AE1151" s="3">
        <v>42216</v>
      </c>
      <c r="AF1151">
        <v>1.2010000000000001</v>
      </c>
      <c r="AG1151">
        <v>-25.093</v>
      </c>
      <c r="AH1151">
        <v>-20.327999999999999</v>
      </c>
    </row>
    <row r="1152" spans="6:34" x14ac:dyDescent="0.25">
      <c r="F1152" s="3">
        <v>42219</v>
      </c>
      <c r="G1152">
        <v>-7.6999999999999999E-2</v>
      </c>
      <c r="H1152">
        <v>-41.518999999999998</v>
      </c>
      <c r="I1152">
        <v>-38.731999999999999</v>
      </c>
      <c r="K1152" s="3">
        <v>42479</v>
      </c>
      <c r="L1152">
        <v>-0.32500000000000001</v>
      </c>
      <c r="M1152">
        <v>-43.345999999999997</v>
      </c>
      <c r="N1152">
        <v>-40.920999999999999</v>
      </c>
      <c r="Z1152" s="3">
        <v>42219</v>
      </c>
      <c r="AA1152">
        <v>1.0980000000000001</v>
      </c>
      <c r="AB1152">
        <v>-31.143999999999998</v>
      </c>
      <c r="AC1152">
        <v>-24.271000000000001</v>
      </c>
      <c r="AE1152" s="3">
        <v>42219</v>
      </c>
      <c r="AF1152">
        <v>1.1910000000000001</v>
      </c>
      <c r="AG1152">
        <v>-26.239000000000001</v>
      </c>
      <c r="AH1152">
        <v>-21.238</v>
      </c>
    </row>
    <row r="1153" spans="6:34" x14ac:dyDescent="0.25">
      <c r="F1153" s="3">
        <v>42220</v>
      </c>
      <c r="G1153">
        <v>-8.2000000000000003E-2</v>
      </c>
      <c r="H1153">
        <v>-41.993000000000002</v>
      </c>
      <c r="I1153">
        <v>-39.168999999999997</v>
      </c>
      <c r="K1153" s="3">
        <v>42480</v>
      </c>
      <c r="L1153">
        <v>-0.33</v>
      </c>
      <c r="M1153">
        <v>-44.463999999999999</v>
      </c>
      <c r="N1153">
        <v>-41.969000000000001</v>
      </c>
      <c r="Z1153" s="3">
        <v>42220</v>
      </c>
      <c r="AA1153">
        <v>1.131</v>
      </c>
      <c r="AB1153">
        <v>-32.744</v>
      </c>
      <c r="AC1153">
        <v>-25.611999999999998</v>
      </c>
      <c r="AE1153" s="3">
        <v>42220</v>
      </c>
      <c r="AF1153">
        <v>1.222</v>
      </c>
      <c r="AG1153">
        <v>-25.419</v>
      </c>
      <c r="AH1153">
        <v>-20.643999999999998</v>
      </c>
    </row>
    <row r="1154" spans="6:34" x14ac:dyDescent="0.25">
      <c r="F1154" s="3">
        <v>42221</v>
      </c>
      <c r="G1154">
        <v>-4.2000000000000003E-2</v>
      </c>
      <c r="H1154">
        <v>-41.444000000000003</v>
      </c>
      <c r="I1154">
        <v>-38.716000000000001</v>
      </c>
      <c r="K1154" s="3">
        <v>42481</v>
      </c>
      <c r="L1154">
        <v>-0.27</v>
      </c>
      <c r="M1154">
        <v>-42.72</v>
      </c>
      <c r="N1154">
        <v>-40.432000000000002</v>
      </c>
      <c r="Z1154" s="3">
        <v>42221</v>
      </c>
      <c r="AA1154">
        <v>1.262</v>
      </c>
      <c r="AB1154">
        <v>-28.021000000000001</v>
      </c>
      <c r="AC1154">
        <v>-22.207000000000001</v>
      </c>
      <c r="AE1154" s="3">
        <v>42221</v>
      </c>
      <c r="AF1154">
        <v>1.357</v>
      </c>
      <c r="AG1154">
        <v>-23.13</v>
      </c>
      <c r="AH1154">
        <v>-19.062999999999999</v>
      </c>
    </row>
    <row r="1155" spans="6:34" x14ac:dyDescent="0.25">
      <c r="F1155" s="3">
        <v>42222</v>
      </c>
      <c r="G1155">
        <v>-5.6000000000000001E-2</v>
      </c>
      <c r="H1155">
        <v>-41.654000000000003</v>
      </c>
      <c r="I1155">
        <v>-38.896000000000001</v>
      </c>
      <c r="K1155" s="3">
        <v>42482</v>
      </c>
      <c r="L1155">
        <v>-0.28699999999999998</v>
      </c>
      <c r="M1155">
        <v>-42.470999999999997</v>
      </c>
      <c r="N1155">
        <v>-40.168999999999997</v>
      </c>
      <c r="Z1155" s="3">
        <v>42222</v>
      </c>
      <c r="AA1155">
        <v>1.2170000000000001</v>
      </c>
      <c r="AB1155">
        <v>-28.54</v>
      </c>
      <c r="AC1155">
        <v>-22.521999999999998</v>
      </c>
      <c r="AE1155" s="3">
        <v>42222</v>
      </c>
      <c r="AF1155">
        <v>1.3089999999999999</v>
      </c>
      <c r="AG1155">
        <v>-23.109000000000002</v>
      </c>
      <c r="AH1155">
        <v>-18.963000000000001</v>
      </c>
    </row>
    <row r="1156" spans="6:34" x14ac:dyDescent="0.25">
      <c r="F1156" s="3">
        <v>42223</v>
      </c>
      <c r="G1156">
        <v>-8.5999999999999993E-2</v>
      </c>
      <c r="H1156">
        <v>-42.411999999999999</v>
      </c>
      <c r="I1156">
        <v>-39.567</v>
      </c>
      <c r="K1156" s="3">
        <v>42485</v>
      </c>
      <c r="L1156">
        <v>-0.26300000000000001</v>
      </c>
      <c r="M1156">
        <v>-43.210999999999999</v>
      </c>
      <c r="N1156">
        <v>-40.915999999999997</v>
      </c>
      <c r="Z1156" s="3">
        <v>42223</v>
      </c>
      <c r="AA1156">
        <v>1.1679999999999999</v>
      </c>
      <c r="AB1156">
        <v>-29.099</v>
      </c>
      <c r="AC1156">
        <v>-22.853000000000002</v>
      </c>
      <c r="AE1156" s="3">
        <v>42223</v>
      </c>
      <c r="AF1156">
        <v>1.258</v>
      </c>
      <c r="AG1156">
        <v>-23.649000000000001</v>
      </c>
      <c r="AH1156">
        <v>-19.286999999999999</v>
      </c>
    </row>
    <row r="1157" spans="6:34" x14ac:dyDescent="0.25">
      <c r="F1157" s="3">
        <v>42226</v>
      </c>
      <c r="G1157">
        <v>-7.6999999999999999E-2</v>
      </c>
      <c r="H1157">
        <v>-42.588000000000001</v>
      </c>
      <c r="I1157">
        <v>-39.747999999999998</v>
      </c>
      <c r="K1157" s="3">
        <v>42486</v>
      </c>
      <c r="L1157">
        <v>-0.23400000000000001</v>
      </c>
      <c r="M1157">
        <v>-41.798999999999999</v>
      </c>
      <c r="N1157">
        <v>-39.625999999999998</v>
      </c>
      <c r="Z1157" s="3">
        <v>42226</v>
      </c>
      <c r="AA1157">
        <v>1.2030000000000001</v>
      </c>
      <c r="AB1157">
        <v>-30.568999999999999</v>
      </c>
      <c r="AC1157">
        <v>-24.094999999999999</v>
      </c>
      <c r="AE1157" s="3">
        <v>42226</v>
      </c>
      <c r="AF1157">
        <v>1.2949999999999999</v>
      </c>
      <c r="AG1157">
        <v>-23.463000000000001</v>
      </c>
      <c r="AH1157">
        <v>-19.228000000000002</v>
      </c>
    </row>
    <row r="1158" spans="6:34" x14ac:dyDescent="0.25">
      <c r="F1158" s="3">
        <v>42227</v>
      </c>
      <c r="G1158">
        <v>-0.10199999999999999</v>
      </c>
      <c r="H1158">
        <v>-43.069000000000003</v>
      </c>
      <c r="I1158">
        <v>-40.165999999999997</v>
      </c>
      <c r="K1158" s="3">
        <v>42487</v>
      </c>
      <c r="L1158">
        <v>-0.24299999999999999</v>
      </c>
      <c r="M1158">
        <v>-42.122999999999998</v>
      </c>
      <c r="N1158">
        <v>-39.92</v>
      </c>
      <c r="Z1158" s="3">
        <v>42227</v>
      </c>
      <c r="AA1158">
        <v>1.111</v>
      </c>
      <c r="AB1158">
        <v>-32.601999999999997</v>
      </c>
      <c r="AC1158">
        <v>-25.454000000000001</v>
      </c>
      <c r="AE1158" s="3">
        <v>42227</v>
      </c>
      <c r="AF1158">
        <v>1.198</v>
      </c>
      <c r="AG1158">
        <v>-25.638999999999999</v>
      </c>
      <c r="AH1158">
        <v>-20.789000000000001</v>
      </c>
    </row>
    <row r="1159" spans="6:34" x14ac:dyDescent="0.25">
      <c r="F1159" s="3">
        <v>42228</v>
      </c>
      <c r="G1159">
        <v>-0.115</v>
      </c>
      <c r="H1159">
        <v>-43.177</v>
      </c>
      <c r="I1159">
        <v>-40.246000000000002</v>
      </c>
      <c r="K1159" s="3">
        <v>42488</v>
      </c>
      <c r="L1159">
        <v>-0.254</v>
      </c>
      <c r="M1159">
        <v>-39.997</v>
      </c>
      <c r="N1159">
        <v>-37.880000000000003</v>
      </c>
      <c r="Z1159" s="3">
        <v>42228</v>
      </c>
      <c r="AA1159">
        <v>1.0780000000000001</v>
      </c>
      <c r="AB1159">
        <v>-35.145000000000003</v>
      </c>
      <c r="AC1159">
        <v>-27.367999999999999</v>
      </c>
      <c r="AE1159" s="3">
        <v>42228</v>
      </c>
      <c r="AF1159">
        <v>1.1639999999999999</v>
      </c>
      <c r="AG1159">
        <v>-27.856999999999999</v>
      </c>
      <c r="AH1159">
        <v>-22.494</v>
      </c>
    </row>
    <row r="1160" spans="6:34" x14ac:dyDescent="0.25">
      <c r="F1160" s="3">
        <v>42229</v>
      </c>
      <c r="G1160">
        <v>-0.10299999999999999</v>
      </c>
      <c r="H1160">
        <v>-43.045999999999999</v>
      </c>
      <c r="I1160">
        <v>-40.149000000000001</v>
      </c>
      <c r="K1160" s="3">
        <v>42489</v>
      </c>
      <c r="L1160">
        <v>-0.23</v>
      </c>
      <c r="M1160">
        <v>-41.743000000000002</v>
      </c>
      <c r="N1160">
        <v>-39.576999999999998</v>
      </c>
      <c r="Z1160" s="3">
        <v>42229</v>
      </c>
      <c r="AA1160">
        <v>1.1100000000000001</v>
      </c>
      <c r="AB1160">
        <v>-32.287999999999997</v>
      </c>
      <c r="AC1160">
        <v>-25.210999999999999</v>
      </c>
      <c r="AE1160" s="3">
        <v>42229</v>
      </c>
      <c r="AF1160">
        <v>1.196</v>
      </c>
      <c r="AG1160">
        <v>-25.971</v>
      </c>
      <c r="AH1160">
        <v>-21.055</v>
      </c>
    </row>
    <row r="1161" spans="6:34" x14ac:dyDescent="0.25">
      <c r="F1161" s="3">
        <v>42230</v>
      </c>
      <c r="G1161">
        <v>-7.6999999999999999E-2</v>
      </c>
      <c r="H1161">
        <v>-42.323</v>
      </c>
      <c r="I1161">
        <v>-39.508000000000003</v>
      </c>
      <c r="K1161" s="3">
        <v>42492</v>
      </c>
      <c r="L1161">
        <v>-0.23100000000000001</v>
      </c>
      <c r="M1161">
        <v>-41.03</v>
      </c>
      <c r="N1161">
        <v>-38.890999999999998</v>
      </c>
      <c r="Z1161" s="3">
        <v>42230</v>
      </c>
      <c r="AA1161">
        <v>1.1299999999999999</v>
      </c>
      <c r="AB1161">
        <v>-31.92</v>
      </c>
      <c r="AC1161">
        <v>-24.965</v>
      </c>
      <c r="AE1161" s="3">
        <v>42230</v>
      </c>
      <c r="AF1161">
        <v>1.212</v>
      </c>
      <c r="AG1161">
        <v>-27.356999999999999</v>
      </c>
      <c r="AH1161">
        <v>-22.202999999999999</v>
      </c>
    </row>
    <row r="1162" spans="6:34" x14ac:dyDescent="0.25">
      <c r="F1162" s="3">
        <v>42233</v>
      </c>
      <c r="G1162">
        <v>-9.1999999999999998E-2</v>
      </c>
      <c r="H1162">
        <v>-42.44</v>
      </c>
      <c r="I1162">
        <v>-39.598999999999997</v>
      </c>
      <c r="K1162" s="3">
        <v>42493</v>
      </c>
      <c r="L1162">
        <v>-0.27900000000000003</v>
      </c>
      <c r="M1162">
        <v>-40.640999999999998</v>
      </c>
      <c r="N1162">
        <v>-38.445999999999998</v>
      </c>
      <c r="Z1162" s="3">
        <v>42233</v>
      </c>
      <c r="AA1162">
        <v>1.1000000000000001</v>
      </c>
      <c r="AB1162">
        <v>-33.206000000000003</v>
      </c>
      <c r="AC1162">
        <v>-25.899000000000001</v>
      </c>
      <c r="AE1162" s="3">
        <v>42233</v>
      </c>
      <c r="AF1162">
        <v>1.1830000000000001</v>
      </c>
      <c r="AG1162">
        <v>-27.797000000000001</v>
      </c>
      <c r="AH1162">
        <v>-22.489000000000001</v>
      </c>
    </row>
    <row r="1163" spans="6:34" x14ac:dyDescent="0.25">
      <c r="F1163" s="3">
        <v>42234</v>
      </c>
      <c r="G1163">
        <v>-8.1000000000000003E-2</v>
      </c>
      <c r="H1163">
        <v>-41.908999999999999</v>
      </c>
      <c r="I1163">
        <v>-39.116999999999997</v>
      </c>
      <c r="K1163" s="3">
        <v>42494</v>
      </c>
      <c r="L1163">
        <v>-0.28000000000000003</v>
      </c>
      <c r="M1163">
        <v>-41.752000000000002</v>
      </c>
      <c r="N1163">
        <v>-39.503</v>
      </c>
      <c r="Z1163" s="3">
        <v>42234</v>
      </c>
      <c r="AA1163">
        <v>1.1160000000000001</v>
      </c>
      <c r="AB1163">
        <v>-32.905999999999999</v>
      </c>
      <c r="AC1163">
        <v>-25.71</v>
      </c>
      <c r="AE1163" s="3">
        <v>42234</v>
      </c>
      <c r="AF1163">
        <v>1.202</v>
      </c>
      <c r="AG1163">
        <v>-27.632999999999999</v>
      </c>
      <c r="AH1163">
        <v>-22.419</v>
      </c>
    </row>
    <row r="1164" spans="6:34" x14ac:dyDescent="0.25">
      <c r="F1164" s="3">
        <v>42235</v>
      </c>
      <c r="G1164">
        <v>-8.7999999999999995E-2</v>
      </c>
      <c r="H1164">
        <v>-41.44</v>
      </c>
      <c r="I1164">
        <v>-38.67</v>
      </c>
      <c r="K1164" s="3">
        <v>42495</v>
      </c>
      <c r="L1164">
        <v>-0.315</v>
      </c>
      <c r="M1164">
        <v>-42.018000000000001</v>
      </c>
      <c r="N1164">
        <v>-39.691000000000003</v>
      </c>
      <c r="Z1164" s="3">
        <v>42235</v>
      </c>
      <c r="AA1164">
        <v>1.093</v>
      </c>
      <c r="AB1164">
        <v>-31.832999999999998</v>
      </c>
      <c r="AC1164">
        <v>-24.823</v>
      </c>
      <c r="AE1164" s="3">
        <v>42235</v>
      </c>
      <c r="AF1164">
        <v>1.1779999999999999</v>
      </c>
      <c r="AG1164">
        <v>-28.224</v>
      </c>
      <c r="AH1164">
        <v>-22.832999999999998</v>
      </c>
    </row>
    <row r="1165" spans="6:34" x14ac:dyDescent="0.25">
      <c r="F1165" s="3">
        <v>42236</v>
      </c>
      <c r="G1165">
        <v>-0.108</v>
      </c>
      <c r="H1165">
        <v>-41.581000000000003</v>
      </c>
      <c r="I1165">
        <v>-38.779000000000003</v>
      </c>
      <c r="K1165" s="3">
        <v>42496</v>
      </c>
      <c r="L1165">
        <v>-0.32700000000000001</v>
      </c>
      <c r="M1165">
        <v>-43.67</v>
      </c>
      <c r="N1165">
        <v>-41.24</v>
      </c>
      <c r="Z1165" s="3">
        <v>42236</v>
      </c>
      <c r="AA1165">
        <v>1.052</v>
      </c>
      <c r="AB1165">
        <v>-33.752000000000002</v>
      </c>
      <c r="AC1165">
        <v>-26.216000000000001</v>
      </c>
      <c r="AE1165" s="3">
        <v>42236</v>
      </c>
      <c r="AF1165">
        <v>1.1360000000000001</v>
      </c>
      <c r="AG1165">
        <v>-28.332999999999998</v>
      </c>
      <c r="AH1165">
        <v>-22.81</v>
      </c>
    </row>
    <row r="1166" spans="6:34" x14ac:dyDescent="0.25">
      <c r="F1166" s="3">
        <v>42237</v>
      </c>
      <c r="G1166">
        <v>-0.112</v>
      </c>
      <c r="H1166">
        <v>-41.609000000000002</v>
      </c>
      <c r="I1166">
        <v>-38.799999999999997</v>
      </c>
      <c r="K1166" s="3">
        <v>42499</v>
      </c>
      <c r="L1166">
        <v>-0.34</v>
      </c>
      <c r="M1166">
        <v>-43.051000000000002</v>
      </c>
      <c r="N1166">
        <v>-40.628999999999998</v>
      </c>
      <c r="Z1166" s="3">
        <v>42237</v>
      </c>
      <c r="AA1166">
        <v>1.0209999999999999</v>
      </c>
      <c r="AB1166">
        <v>-35.444000000000003</v>
      </c>
      <c r="AC1166">
        <v>-27.439</v>
      </c>
      <c r="AE1166" s="3">
        <v>42237</v>
      </c>
      <c r="AF1166">
        <v>1.101</v>
      </c>
      <c r="AG1166">
        <v>-28.747</v>
      </c>
      <c r="AH1166">
        <v>-23.061</v>
      </c>
    </row>
    <row r="1167" spans="6:34" x14ac:dyDescent="0.25">
      <c r="F1167" s="3">
        <v>42240</v>
      </c>
      <c r="G1167">
        <v>-9.6000000000000002E-2</v>
      </c>
      <c r="H1167">
        <v>-41.877000000000002</v>
      </c>
      <c r="I1167">
        <v>-39.076999999999998</v>
      </c>
      <c r="K1167" s="3">
        <v>42500</v>
      </c>
      <c r="L1167">
        <v>-0.33600000000000002</v>
      </c>
      <c r="M1167">
        <v>-41.527000000000001</v>
      </c>
      <c r="N1167">
        <v>-39.195</v>
      </c>
      <c r="Z1167" s="3">
        <v>42240</v>
      </c>
      <c r="AA1167">
        <v>1.036</v>
      </c>
      <c r="AB1167">
        <v>-36.372999999999998</v>
      </c>
      <c r="AC1167">
        <v>-28.183</v>
      </c>
      <c r="AE1167" s="3">
        <v>42240</v>
      </c>
      <c r="AF1167">
        <v>1.115</v>
      </c>
      <c r="AG1167">
        <v>-30.204999999999998</v>
      </c>
      <c r="AH1167">
        <v>-24.248000000000001</v>
      </c>
    </row>
    <row r="1168" spans="6:34" x14ac:dyDescent="0.25">
      <c r="F1168" s="3">
        <v>42241</v>
      </c>
      <c r="G1168">
        <v>-0.03</v>
      </c>
      <c r="H1168">
        <v>-40.246000000000002</v>
      </c>
      <c r="I1168">
        <v>-37.643000000000001</v>
      </c>
      <c r="K1168" s="3">
        <v>42501</v>
      </c>
      <c r="L1168">
        <v>-0.33800000000000002</v>
      </c>
      <c r="M1168">
        <v>-41.999000000000002</v>
      </c>
      <c r="N1168">
        <v>-39.636000000000003</v>
      </c>
      <c r="Z1168" s="3">
        <v>42241</v>
      </c>
      <c r="AA1168">
        <v>1.19</v>
      </c>
      <c r="AB1168">
        <v>-31.152000000000001</v>
      </c>
      <c r="AC1168">
        <v>-24.492999999999999</v>
      </c>
      <c r="AE1168" s="3">
        <v>42241</v>
      </c>
      <c r="AF1168">
        <v>1.274</v>
      </c>
      <c r="AG1168">
        <v>-26.536999999999999</v>
      </c>
      <c r="AH1168">
        <v>-21.663</v>
      </c>
    </row>
    <row r="1169" spans="6:34" x14ac:dyDescent="0.25">
      <c r="F1169" s="3">
        <v>42242</v>
      </c>
      <c r="G1169">
        <v>-4.2999999999999997E-2</v>
      </c>
      <c r="H1169">
        <v>-39.226999999999997</v>
      </c>
      <c r="I1169">
        <v>-36.667000000000002</v>
      </c>
      <c r="K1169" s="3">
        <v>42502</v>
      </c>
      <c r="L1169">
        <v>-0.32300000000000001</v>
      </c>
      <c r="M1169">
        <v>-43.345999999999997</v>
      </c>
      <c r="N1169">
        <v>-40.942999999999998</v>
      </c>
      <c r="Z1169" s="3">
        <v>42242</v>
      </c>
      <c r="AA1169">
        <v>1.1679999999999999</v>
      </c>
      <c r="AB1169">
        <v>-34.098999999999997</v>
      </c>
      <c r="AC1169">
        <v>-26.774999999999999</v>
      </c>
      <c r="AE1169" s="3">
        <v>42242</v>
      </c>
      <c r="AF1169">
        <v>1.2530000000000001</v>
      </c>
      <c r="AG1169">
        <v>-25.274000000000001</v>
      </c>
      <c r="AH1169">
        <v>-20.58</v>
      </c>
    </row>
    <row r="1170" spans="6:34" x14ac:dyDescent="0.25">
      <c r="F1170" s="3">
        <v>42243</v>
      </c>
      <c r="G1170">
        <v>-0.03</v>
      </c>
      <c r="H1170">
        <v>-38.125</v>
      </c>
      <c r="I1170">
        <v>-35.654000000000003</v>
      </c>
      <c r="K1170" s="3">
        <v>42503</v>
      </c>
      <c r="L1170">
        <v>-0.33500000000000002</v>
      </c>
      <c r="M1170">
        <v>-42.695</v>
      </c>
      <c r="N1170">
        <v>-40.307000000000002</v>
      </c>
      <c r="Z1170" s="3">
        <v>42243</v>
      </c>
      <c r="AA1170">
        <v>1.22</v>
      </c>
      <c r="AB1170">
        <v>-27.454000000000001</v>
      </c>
      <c r="AC1170">
        <v>-21.673000000000002</v>
      </c>
      <c r="AE1170" s="3">
        <v>42243</v>
      </c>
      <c r="AF1170">
        <v>1.3140000000000001</v>
      </c>
      <c r="AG1170">
        <v>-22.45</v>
      </c>
      <c r="AH1170">
        <v>-18.428000000000001</v>
      </c>
    </row>
    <row r="1171" spans="6:34" x14ac:dyDescent="0.25">
      <c r="F1171" s="3">
        <v>42244</v>
      </c>
      <c r="G1171">
        <v>-1.6E-2</v>
      </c>
      <c r="H1171">
        <v>-37.29</v>
      </c>
      <c r="I1171">
        <v>-34.893000000000001</v>
      </c>
      <c r="K1171" s="3">
        <v>42506</v>
      </c>
      <c r="L1171">
        <v>-0.32500000000000001</v>
      </c>
      <c r="M1171">
        <v>-42.408000000000001</v>
      </c>
      <c r="N1171">
        <v>-40.054000000000002</v>
      </c>
      <c r="Z1171" s="3">
        <v>42244</v>
      </c>
      <c r="AA1171">
        <v>1.22</v>
      </c>
      <c r="AB1171">
        <v>-27.986000000000001</v>
      </c>
      <c r="AC1171">
        <v>-22.088000000000001</v>
      </c>
      <c r="AE1171" s="3">
        <v>42244</v>
      </c>
      <c r="AF1171">
        <v>1.31</v>
      </c>
      <c r="AG1171">
        <v>-22.350999999999999</v>
      </c>
      <c r="AH1171">
        <v>-18.334</v>
      </c>
    </row>
    <row r="1172" spans="6:34" x14ac:dyDescent="0.25">
      <c r="F1172" s="3">
        <v>42247</v>
      </c>
      <c r="G1172">
        <v>8.9999999999999993E-3</v>
      </c>
      <c r="H1172">
        <v>-36.450000000000003</v>
      </c>
      <c r="I1172">
        <v>-34.134999999999998</v>
      </c>
      <c r="K1172" s="3">
        <v>42507</v>
      </c>
      <c r="L1172">
        <v>-0.33</v>
      </c>
      <c r="M1172">
        <v>-43.118000000000002</v>
      </c>
      <c r="N1172">
        <v>-40.716999999999999</v>
      </c>
      <c r="Z1172" s="3">
        <v>42247</v>
      </c>
      <c r="AA1172">
        <v>1.29</v>
      </c>
      <c r="AB1172">
        <v>-27.491</v>
      </c>
      <c r="AC1172">
        <v>-21.846</v>
      </c>
      <c r="AE1172" s="3">
        <v>42247</v>
      </c>
      <c r="AF1172">
        <v>1.383</v>
      </c>
      <c r="AG1172">
        <v>-20.225000000000001</v>
      </c>
      <c r="AH1172">
        <v>-16.719000000000001</v>
      </c>
    </row>
    <row r="1173" spans="6:34" x14ac:dyDescent="0.25">
      <c r="F1173" s="3">
        <v>42248</v>
      </c>
      <c r="G1173">
        <v>8.9999999999999993E-3</v>
      </c>
      <c r="H1173">
        <v>-36.442999999999998</v>
      </c>
      <c r="I1173">
        <v>-34.134</v>
      </c>
      <c r="K1173" s="3">
        <v>42508</v>
      </c>
      <c r="L1173">
        <v>-0.312</v>
      </c>
      <c r="M1173">
        <v>-42.784999999999997</v>
      </c>
      <c r="N1173">
        <v>-40.435000000000002</v>
      </c>
      <c r="Z1173" s="3">
        <v>42248</v>
      </c>
      <c r="AA1173">
        <v>1.28</v>
      </c>
      <c r="AB1173">
        <v>-31.042000000000002</v>
      </c>
      <c r="AC1173">
        <v>-24.66</v>
      </c>
      <c r="AE1173" s="3">
        <v>42248</v>
      </c>
      <c r="AF1173">
        <v>1.371</v>
      </c>
      <c r="AG1173">
        <v>-23.029</v>
      </c>
      <c r="AH1173">
        <v>-19.010999999999999</v>
      </c>
    </row>
    <row r="1174" spans="6:34" x14ac:dyDescent="0.25">
      <c r="F1174" s="3">
        <v>42249</v>
      </c>
      <c r="G1174">
        <v>-3.0000000000000001E-3</v>
      </c>
      <c r="H1174">
        <v>-36.018000000000001</v>
      </c>
      <c r="I1174">
        <v>-33.722000000000001</v>
      </c>
      <c r="K1174" s="3">
        <v>42509</v>
      </c>
      <c r="L1174">
        <v>-0.30499999999999999</v>
      </c>
      <c r="M1174">
        <v>-42.747999999999998</v>
      </c>
      <c r="N1174">
        <v>-40.417000000000002</v>
      </c>
      <c r="Z1174" s="3">
        <v>42249</v>
      </c>
      <c r="AA1174">
        <v>1.2509999999999999</v>
      </c>
      <c r="AB1174">
        <v>-31.779</v>
      </c>
      <c r="AC1174">
        <v>-25.187999999999999</v>
      </c>
      <c r="AE1174" s="3">
        <v>42249</v>
      </c>
      <c r="AF1174">
        <v>1.343</v>
      </c>
      <c r="AG1174">
        <v>-24.606999999999999</v>
      </c>
      <c r="AH1174">
        <v>-20.260999999999999</v>
      </c>
    </row>
    <row r="1175" spans="6:34" x14ac:dyDescent="0.25">
      <c r="F1175" s="3">
        <v>42250</v>
      </c>
      <c r="G1175">
        <v>-5.1999999999999998E-2</v>
      </c>
      <c r="H1175">
        <v>-37.933999999999997</v>
      </c>
      <c r="I1175">
        <v>-35.459000000000003</v>
      </c>
      <c r="K1175" s="3">
        <v>42510</v>
      </c>
      <c r="L1175">
        <v>-0.30499999999999999</v>
      </c>
      <c r="M1175">
        <v>-42.255000000000003</v>
      </c>
      <c r="N1175">
        <v>-39.942999999999998</v>
      </c>
      <c r="Z1175" s="3">
        <v>42250</v>
      </c>
      <c r="AA1175">
        <v>1.214</v>
      </c>
      <c r="AB1175">
        <v>-30.786000000000001</v>
      </c>
      <c r="AC1175">
        <v>-24.327000000000002</v>
      </c>
      <c r="AE1175" s="3">
        <v>42250</v>
      </c>
      <c r="AF1175">
        <v>1.3109999999999999</v>
      </c>
      <c r="AG1175">
        <v>-23.448</v>
      </c>
      <c r="AH1175">
        <v>-19.266999999999999</v>
      </c>
    </row>
    <row r="1176" spans="6:34" x14ac:dyDescent="0.25">
      <c r="F1176" s="3">
        <v>42251</v>
      </c>
      <c r="G1176">
        <v>-0.06</v>
      </c>
      <c r="H1176">
        <v>-37.817999999999998</v>
      </c>
      <c r="I1176">
        <v>-35.340000000000003</v>
      </c>
      <c r="K1176" s="3">
        <v>42513</v>
      </c>
      <c r="L1176">
        <v>-0.29799999999999999</v>
      </c>
      <c r="M1176">
        <v>-40.671999999999997</v>
      </c>
      <c r="N1176">
        <v>-38.457000000000001</v>
      </c>
      <c r="Z1176" s="3">
        <v>42251</v>
      </c>
      <c r="AA1176">
        <v>1.147</v>
      </c>
      <c r="AB1176">
        <v>-28.975000000000001</v>
      </c>
      <c r="AC1176">
        <v>-22.731999999999999</v>
      </c>
      <c r="AE1176" s="3">
        <v>42251</v>
      </c>
      <c r="AF1176">
        <v>1.238</v>
      </c>
      <c r="AG1176">
        <v>-25.420999999999999</v>
      </c>
      <c r="AH1176">
        <v>-20.707000000000001</v>
      </c>
    </row>
    <row r="1177" spans="6:34" x14ac:dyDescent="0.25">
      <c r="F1177" s="3">
        <v>42254</v>
      </c>
      <c r="G1177">
        <v>-6.3E-2</v>
      </c>
      <c r="H1177">
        <v>-37.783999999999999</v>
      </c>
      <c r="I1177">
        <v>-35.304000000000002</v>
      </c>
      <c r="K1177" s="3">
        <v>42514</v>
      </c>
      <c r="L1177">
        <v>-0.29899999999999999</v>
      </c>
      <c r="M1177">
        <v>-41.671999999999997</v>
      </c>
      <c r="N1177">
        <v>-39.404000000000003</v>
      </c>
      <c r="Z1177" s="3">
        <v>42254</v>
      </c>
      <c r="AA1177">
        <v>1.1759999999999999</v>
      </c>
      <c r="AB1177">
        <v>-29.082000000000001</v>
      </c>
      <c r="AC1177">
        <v>-22.896000000000001</v>
      </c>
      <c r="AE1177" s="3">
        <v>42254</v>
      </c>
      <c r="AF1177">
        <v>1.272</v>
      </c>
      <c r="AG1177">
        <v>-22.911999999999999</v>
      </c>
      <c r="AH1177">
        <v>-18.742999999999999</v>
      </c>
    </row>
    <row r="1178" spans="6:34" x14ac:dyDescent="0.25">
      <c r="F1178" s="3">
        <v>42255</v>
      </c>
      <c r="G1178">
        <v>-6.2E-2</v>
      </c>
      <c r="H1178">
        <v>-37.689</v>
      </c>
      <c r="I1178">
        <v>-35.216999999999999</v>
      </c>
      <c r="K1178" s="3">
        <v>42515</v>
      </c>
      <c r="L1178">
        <v>-0.318</v>
      </c>
      <c r="M1178">
        <v>-42.545000000000002</v>
      </c>
      <c r="N1178">
        <v>-40.200000000000003</v>
      </c>
      <c r="Z1178" s="3">
        <v>42255</v>
      </c>
      <c r="AA1178">
        <v>1.1879999999999999</v>
      </c>
      <c r="AB1178">
        <v>-30.047999999999998</v>
      </c>
      <c r="AC1178">
        <v>-23.692</v>
      </c>
      <c r="AE1178" s="3">
        <v>42255</v>
      </c>
      <c r="AF1178">
        <v>1.2849999999999999</v>
      </c>
      <c r="AG1178">
        <v>-22.492000000000001</v>
      </c>
      <c r="AH1178">
        <v>-18.437999999999999</v>
      </c>
    </row>
    <row r="1179" spans="6:34" x14ac:dyDescent="0.25">
      <c r="F1179" s="3">
        <v>42256</v>
      </c>
      <c r="G1179">
        <v>-6.3E-2</v>
      </c>
      <c r="H1179">
        <v>-38.084000000000003</v>
      </c>
      <c r="I1179">
        <v>-35.588000000000001</v>
      </c>
      <c r="K1179" s="3">
        <v>42516</v>
      </c>
      <c r="L1179">
        <v>-0.32900000000000001</v>
      </c>
      <c r="M1179">
        <v>-40.901000000000003</v>
      </c>
      <c r="N1179">
        <v>-38.627000000000002</v>
      </c>
      <c r="Z1179" s="3">
        <v>42256</v>
      </c>
      <c r="AA1179">
        <v>1.208</v>
      </c>
      <c r="AB1179">
        <v>-27.39</v>
      </c>
      <c r="AC1179">
        <v>-21.635000000000002</v>
      </c>
      <c r="AE1179" s="3">
        <v>42256</v>
      </c>
      <c r="AF1179">
        <v>1.3049999999999999</v>
      </c>
      <c r="AG1179">
        <v>-23.465</v>
      </c>
      <c r="AH1179">
        <v>-19.291</v>
      </c>
    </row>
    <row r="1180" spans="6:34" x14ac:dyDescent="0.25">
      <c r="F1180" s="3">
        <v>42257</v>
      </c>
      <c r="G1180">
        <v>-6.3E-2</v>
      </c>
      <c r="H1180">
        <v>-37.914999999999999</v>
      </c>
      <c r="I1180">
        <v>-35.433999999999997</v>
      </c>
      <c r="K1180" s="3">
        <v>42517</v>
      </c>
      <c r="L1180">
        <v>-0.33500000000000002</v>
      </c>
      <c r="M1180">
        <v>-42.334000000000003</v>
      </c>
      <c r="N1180">
        <v>-39.973999999999997</v>
      </c>
      <c r="Z1180" s="3">
        <v>42257</v>
      </c>
      <c r="AA1180">
        <v>1.2090000000000001</v>
      </c>
      <c r="AB1180">
        <v>-29.367000000000001</v>
      </c>
      <c r="AC1180">
        <v>-23.213000000000001</v>
      </c>
      <c r="AE1180" s="3">
        <v>42257</v>
      </c>
      <c r="AF1180">
        <v>1.3089999999999999</v>
      </c>
      <c r="AG1180">
        <v>-22.867000000000001</v>
      </c>
      <c r="AH1180">
        <v>-18.809999999999999</v>
      </c>
    </row>
    <row r="1181" spans="6:34" x14ac:dyDescent="0.25">
      <c r="F1181" s="3">
        <v>42258</v>
      </c>
      <c r="G1181">
        <v>-8.2000000000000003E-2</v>
      </c>
      <c r="H1181">
        <v>-38.307000000000002</v>
      </c>
      <c r="I1181">
        <v>-35.78</v>
      </c>
      <c r="K1181" s="3">
        <v>42520</v>
      </c>
      <c r="L1181">
        <v>-0.315</v>
      </c>
      <c r="M1181">
        <v>-42.180999999999997</v>
      </c>
      <c r="N1181">
        <v>-39.874000000000002</v>
      </c>
      <c r="Z1181" s="3">
        <v>42258</v>
      </c>
      <c r="AA1181">
        <v>1.181</v>
      </c>
      <c r="AB1181">
        <v>-29.010999999999999</v>
      </c>
      <c r="AC1181">
        <v>-22.876999999999999</v>
      </c>
      <c r="AE1181" s="3">
        <v>42258</v>
      </c>
      <c r="AF1181">
        <v>1.2849999999999999</v>
      </c>
      <c r="AG1181">
        <v>-21.928999999999998</v>
      </c>
      <c r="AH1181">
        <v>-17.998000000000001</v>
      </c>
    </row>
    <row r="1182" spans="6:34" x14ac:dyDescent="0.25">
      <c r="F1182" s="3">
        <v>42261</v>
      </c>
      <c r="G1182">
        <v>-8.4000000000000005E-2</v>
      </c>
      <c r="H1182">
        <v>-38.380000000000003</v>
      </c>
      <c r="I1182">
        <v>-35.848999999999997</v>
      </c>
      <c r="K1182" s="3">
        <v>42521</v>
      </c>
      <c r="L1182">
        <v>-0.33200000000000002</v>
      </c>
      <c r="M1182">
        <v>-42.779000000000003</v>
      </c>
      <c r="N1182">
        <v>-40.405000000000001</v>
      </c>
      <c r="Z1182" s="3">
        <v>42261</v>
      </c>
      <c r="AA1182">
        <v>1.1719999999999999</v>
      </c>
      <c r="AB1182">
        <v>-31.071000000000002</v>
      </c>
      <c r="AC1182">
        <v>-24.484999999999999</v>
      </c>
      <c r="AE1182" s="3">
        <v>42261</v>
      </c>
      <c r="AF1182">
        <v>1.274</v>
      </c>
      <c r="AG1182">
        <v>-24.082000000000001</v>
      </c>
      <c r="AH1182">
        <v>-19.739000000000001</v>
      </c>
    </row>
    <row r="1183" spans="6:34" x14ac:dyDescent="0.25">
      <c r="F1183" s="3">
        <v>42262</v>
      </c>
      <c r="G1183">
        <v>-4.4999999999999998E-2</v>
      </c>
      <c r="H1183">
        <v>-37.399000000000001</v>
      </c>
      <c r="I1183">
        <v>-34.982999999999997</v>
      </c>
      <c r="K1183" s="3">
        <v>42522</v>
      </c>
      <c r="L1183">
        <v>-0.33200000000000002</v>
      </c>
      <c r="M1183">
        <v>-42.557000000000002</v>
      </c>
      <c r="N1183">
        <v>-40.195</v>
      </c>
      <c r="Z1183" s="3">
        <v>42262</v>
      </c>
      <c r="AA1183">
        <v>1.2650000000000001</v>
      </c>
      <c r="AB1183">
        <v>-32.820999999999998</v>
      </c>
      <c r="AC1183">
        <v>-26.11</v>
      </c>
      <c r="AE1183" s="3">
        <v>42262</v>
      </c>
      <c r="AF1183">
        <v>1.367</v>
      </c>
      <c r="AG1183">
        <v>-24.431999999999999</v>
      </c>
      <c r="AH1183">
        <v>-20.231000000000002</v>
      </c>
    </row>
    <row r="1184" spans="6:34" x14ac:dyDescent="0.25">
      <c r="F1184" s="3">
        <v>42263</v>
      </c>
      <c r="G1184">
        <v>-2.8000000000000001E-2</v>
      </c>
      <c r="H1184">
        <v>-37.14</v>
      </c>
      <c r="I1184">
        <v>-34.761000000000003</v>
      </c>
      <c r="K1184" s="3">
        <v>42523</v>
      </c>
      <c r="L1184">
        <v>-0.33500000000000002</v>
      </c>
      <c r="M1184">
        <v>-42.344000000000001</v>
      </c>
      <c r="N1184">
        <v>-39.987000000000002</v>
      </c>
      <c r="Z1184" s="3">
        <v>42263</v>
      </c>
      <c r="AA1184">
        <v>1.282</v>
      </c>
      <c r="AB1184">
        <v>-31.859000000000002</v>
      </c>
      <c r="AC1184">
        <v>-25.382000000000001</v>
      </c>
      <c r="AE1184" s="3">
        <v>42263</v>
      </c>
      <c r="AF1184">
        <v>1.381</v>
      </c>
      <c r="AG1184">
        <v>-25.045000000000002</v>
      </c>
      <c r="AH1184">
        <v>-20.768999999999998</v>
      </c>
    </row>
    <row r="1185" spans="6:34" x14ac:dyDescent="0.25">
      <c r="F1185" s="3">
        <v>42264</v>
      </c>
      <c r="G1185">
        <v>-7.0000000000000001E-3</v>
      </c>
      <c r="H1185">
        <v>-36.598999999999997</v>
      </c>
      <c r="I1185">
        <v>-34.286000000000001</v>
      </c>
      <c r="K1185" s="3">
        <v>42524</v>
      </c>
      <c r="L1185">
        <v>-0.36499999999999999</v>
      </c>
      <c r="M1185">
        <v>-42.930999999999997</v>
      </c>
      <c r="N1185">
        <v>-40.493000000000002</v>
      </c>
      <c r="Z1185" s="3">
        <v>42264</v>
      </c>
      <c r="AA1185">
        <v>1.2770000000000001</v>
      </c>
      <c r="AB1185">
        <v>-28.527000000000001</v>
      </c>
      <c r="AC1185">
        <v>-22.7</v>
      </c>
      <c r="AE1185" s="3">
        <v>42264</v>
      </c>
      <c r="AF1185">
        <v>1.375</v>
      </c>
      <c r="AG1185">
        <v>-25.661999999999999</v>
      </c>
      <c r="AH1185">
        <v>-21.253</v>
      </c>
    </row>
    <row r="1186" spans="6:34" x14ac:dyDescent="0.25">
      <c r="F1186" s="3">
        <v>42265</v>
      </c>
      <c r="G1186">
        <v>-6.3E-2</v>
      </c>
      <c r="H1186">
        <v>-37.715000000000003</v>
      </c>
      <c r="I1186">
        <v>-35.262</v>
      </c>
      <c r="K1186" s="3">
        <v>42527</v>
      </c>
      <c r="L1186">
        <v>-0.35599999999999998</v>
      </c>
      <c r="M1186">
        <v>-42.447000000000003</v>
      </c>
      <c r="N1186">
        <v>-40.061</v>
      </c>
      <c r="Z1186" s="3">
        <v>42265</v>
      </c>
      <c r="AA1186">
        <v>1.1419999999999999</v>
      </c>
      <c r="AB1186">
        <v>-35.493000000000002</v>
      </c>
      <c r="AC1186">
        <v>-27.890999999999998</v>
      </c>
      <c r="AE1186" s="3">
        <v>42265</v>
      </c>
      <c r="AF1186">
        <v>1.2410000000000001</v>
      </c>
      <c r="AG1186">
        <v>-29.853999999999999</v>
      </c>
      <c r="AH1186">
        <v>-24.376999999999999</v>
      </c>
    </row>
    <row r="1187" spans="6:34" x14ac:dyDescent="0.25">
      <c r="F1187" s="3">
        <v>42268</v>
      </c>
      <c r="G1187">
        <v>-5.8999999999999997E-2</v>
      </c>
      <c r="H1187">
        <v>-37.267000000000003</v>
      </c>
      <c r="I1187">
        <v>-34.848999999999997</v>
      </c>
      <c r="K1187" s="3">
        <v>42528</v>
      </c>
      <c r="L1187">
        <v>-0.371</v>
      </c>
      <c r="M1187">
        <v>-42.59</v>
      </c>
      <c r="N1187">
        <v>-40.167999999999999</v>
      </c>
      <c r="Z1187" s="3">
        <v>42268</v>
      </c>
      <c r="AA1187">
        <v>1.179</v>
      </c>
      <c r="AB1187">
        <v>-36.182000000000002</v>
      </c>
      <c r="AC1187">
        <v>-28.547000000000001</v>
      </c>
      <c r="AE1187" s="3">
        <v>42268</v>
      </c>
      <c r="AF1187">
        <v>1.2810000000000001</v>
      </c>
      <c r="AG1187">
        <v>-28.666</v>
      </c>
      <c r="AH1187">
        <v>-23.524000000000001</v>
      </c>
    </row>
    <row r="1188" spans="6:34" x14ac:dyDescent="0.25">
      <c r="F1188" s="3">
        <v>42269</v>
      </c>
      <c r="G1188">
        <v>-0.108</v>
      </c>
      <c r="H1188">
        <v>-38.457999999999998</v>
      </c>
      <c r="I1188">
        <v>-35.912999999999997</v>
      </c>
      <c r="K1188" s="3">
        <v>42529</v>
      </c>
      <c r="L1188">
        <v>-0.36799999999999999</v>
      </c>
      <c r="M1188">
        <v>-43.860999999999997</v>
      </c>
      <c r="N1188">
        <v>-41.375</v>
      </c>
      <c r="Z1188" s="3">
        <v>42269</v>
      </c>
      <c r="AA1188">
        <v>1.0820000000000001</v>
      </c>
      <c r="AB1188">
        <v>-38.673000000000002</v>
      </c>
      <c r="AC1188">
        <v>-30.236000000000001</v>
      </c>
      <c r="AE1188" s="3">
        <v>42269</v>
      </c>
      <c r="AF1188">
        <v>1.181</v>
      </c>
      <c r="AG1188">
        <v>-31.484999999999999</v>
      </c>
      <c r="AH1188">
        <v>-25.573</v>
      </c>
    </row>
    <row r="1189" spans="6:34" x14ac:dyDescent="0.25">
      <c r="F1189" s="3">
        <v>42270</v>
      </c>
      <c r="G1189">
        <v>-9.9000000000000005E-2</v>
      </c>
      <c r="H1189">
        <v>-38.052</v>
      </c>
      <c r="I1189">
        <v>-35.545999999999999</v>
      </c>
      <c r="K1189" s="3">
        <v>42530</v>
      </c>
      <c r="L1189">
        <v>-0.379</v>
      </c>
      <c r="M1189">
        <v>-43.901000000000003</v>
      </c>
      <c r="N1189">
        <v>-41.395000000000003</v>
      </c>
      <c r="Z1189" s="3">
        <v>42270</v>
      </c>
      <c r="AA1189">
        <v>1.081</v>
      </c>
      <c r="AB1189">
        <v>-38.847000000000001</v>
      </c>
      <c r="AC1189">
        <v>-30.361000000000001</v>
      </c>
      <c r="AE1189" s="3">
        <v>42270</v>
      </c>
      <c r="AF1189">
        <v>1.18</v>
      </c>
      <c r="AG1189">
        <v>-31.298999999999999</v>
      </c>
      <c r="AH1189">
        <v>-25.408999999999999</v>
      </c>
    </row>
    <row r="1190" spans="6:34" x14ac:dyDescent="0.25">
      <c r="F1190" s="3">
        <v>42271</v>
      </c>
      <c r="G1190">
        <v>-8.8999999999999996E-2</v>
      </c>
      <c r="H1190">
        <v>-38.119</v>
      </c>
      <c r="I1190">
        <v>-35.621000000000002</v>
      </c>
      <c r="K1190" s="3">
        <v>42531</v>
      </c>
      <c r="L1190">
        <v>-0.38400000000000001</v>
      </c>
      <c r="M1190">
        <v>-44.042999999999999</v>
      </c>
      <c r="N1190">
        <v>-41.521999999999998</v>
      </c>
      <c r="Z1190" s="3">
        <v>42271</v>
      </c>
      <c r="AA1190">
        <v>1.0780000000000001</v>
      </c>
      <c r="AB1190">
        <v>-38.936999999999998</v>
      </c>
      <c r="AC1190">
        <v>-30.405000000000001</v>
      </c>
      <c r="AE1190" s="3">
        <v>42271</v>
      </c>
      <c r="AF1190">
        <v>1.179</v>
      </c>
      <c r="AG1190">
        <v>-30.879000000000001</v>
      </c>
      <c r="AH1190">
        <v>-25.05</v>
      </c>
    </row>
    <row r="1191" spans="6:34" x14ac:dyDescent="0.25">
      <c r="F1191" s="3">
        <v>42272</v>
      </c>
      <c r="G1191">
        <v>-0.08</v>
      </c>
      <c r="H1191">
        <v>-37.975999999999999</v>
      </c>
      <c r="I1191">
        <v>-35.499000000000002</v>
      </c>
      <c r="K1191" s="3">
        <v>42534</v>
      </c>
      <c r="L1191">
        <v>-0.38800000000000001</v>
      </c>
      <c r="M1191">
        <v>-44.901000000000003</v>
      </c>
      <c r="N1191">
        <v>-42.331000000000003</v>
      </c>
      <c r="Z1191" s="3">
        <v>42272</v>
      </c>
      <c r="AA1191">
        <v>1.137</v>
      </c>
      <c r="AB1191">
        <v>-36.387999999999998</v>
      </c>
      <c r="AC1191">
        <v>-28.588999999999999</v>
      </c>
      <c r="AE1191" s="3">
        <v>42272</v>
      </c>
      <c r="AF1191">
        <v>1.242</v>
      </c>
      <c r="AG1191">
        <v>-29.701999999999998</v>
      </c>
      <c r="AH1191">
        <v>-24.263999999999999</v>
      </c>
    </row>
    <row r="1192" spans="6:34" x14ac:dyDescent="0.25">
      <c r="F1192" s="3">
        <v>42275</v>
      </c>
      <c r="G1192">
        <v>-0.10299999999999999</v>
      </c>
      <c r="H1192">
        <v>-38.546999999999997</v>
      </c>
      <c r="I1192">
        <v>-36.009</v>
      </c>
      <c r="K1192" s="3">
        <v>42535</v>
      </c>
      <c r="L1192">
        <v>-0.42199999999999999</v>
      </c>
      <c r="M1192">
        <v>-47.029000000000003</v>
      </c>
      <c r="N1192">
        <v>-44.283999999999999</v>
      </c>
      <c r="Z1192" s="3">
        <v>42275</v>
      </c>
      <c r="AA1192">
        <v>1.073</v>
      </c>
      <c r="AB1192">
        <v>-38.116999999999997</v>
      </c>
      <c r="AC1192">
        <v>-29.765000000000001</v>
      </c>
      <c r="AE1192" s="3">
        <v>42275</v>
      </c>
      <c r="AF1192">
        <v>1.1739999999999999</v>
      </c>
      <c r="AG1192">
        <v>-31.076000000000001</v>
      </c>
      <c r="AH1192">
        <v>-25.21</v>
      </c>
    </row>
    <row r="1193" spans="6:34" x14ac:dyDescent="0.25">
      <c r="F1193" s="3">
        <v>42276</v>
      </c>
      <c r="G1193">
        <v>-9.5000000000000001E-2</v>
      </c>
      <c r="H1193">
        <v>-37.975999999999999</v>
      </c>
      <c r="I1193">
        <v>-35.488999999999997</v>
      </c>
      <c r="K1193" s="3">
        <v>42536</v>
      </c>
      <c r="L1193">
        <v>-0.435</v>
      </c>
      <c r="M1193">
        <v>-47.493000000000002</v>
      </c>
      <c r="N1193">
        <v>-44.695999999999998</v>
      </c>
      <c r="Z1193" s="3">
        <v>42276</v>
      </c>
      <c r="AA1193">
        <v>1.073</v>
      </c>
      <c r="AB1193">
        <v>-37.633000000000003</v>
      </c>
      <c r="AC1193">
        <v>-29.39</v>
      </c>
      <c r="AE1193" s="3">
        <v>42276</v>
      </c>
      <c r="AF1193">
        <v>1.175</v>
      </c>
      <c r="AG1193">
        <v>-31.126999999999999</v>
      </c>
      <c r="AH1193">
        <v>-25.251999999999999</v>
      </c>
    </row>
    <row r="1194" spans="6:34" x14ac:dyDescent="0.25">
      <c r="F1194" s="3">
        <v>42277</v>
      </c>
      <c r="G1194">
        <v>-0.10299999999999999</v>
      </c>
      <c r="H1194">
        <v>-37.826000000000001</v>
      </c>
      <c r="I1194">
        <v>-35.338999999999999</v>
      </c>
      <c r="K1194" s="3">
        <v>42537</v>
      </c>
      <c r="L1194">
        <v>-0.45100000000000001</v>
      </c>
      <c r="M1194">
        <v>-49.569000000000003</v>
      </c>
      <c r="N1194">
        <v>-46.634</v>
      </c>
      <c r="Z1194" s="3">
        <v>42277</v>
      </c>
      <c r="AA1194">
        <v>1.0900000000000001</v>
      </c>
      <c r="AB1194">
        <v>-37.436</v>
      </c>
      <c r="AC1194">
        <v>-29.295999999999999</v>
      </c>
      <c r="AE1194" s="3">
        <v>42277</v>
      </c>
      <c r="AF1194">
        <v>1.1910000000000001</v>
      </c>
      <c r="AG1194">
        <v>-30.233000000000001</v>
      </c>
      <c r="AH1194">
        <v>-24.593</v>
      </c>
    </row>
    <row r="1195" spans="6:34" x14ac:dyDescent="0.25">
      <c r="F1195" s="3">
        <v>42278</v>
      </c>
      <c r="G1195">
        <v>-0.13500000000000001</v>
      </c>
      <c r="H1195">
        <v>-38.613</v>
      </c>
      <c r="I1195">
        <v>-36.036999999999999</v>
      </c>
      <c r="K1195" s="3">
        <v>42538</v>
      </c>
      <c r="L1195">
        <v>-0.44700000000000001</v>
      </c>
      <c r="M1195">
        <v>-47.606999999999999</v>
      </c>
      <c r="N1195">
        <v>-44.793999999999997</v>
      </c>
      <c r="Z1195" s="3">
        <v>42278</v>
      </c>
      <c r="AA1195">
        <v>1.0389999999999999</v>
      </c>
      <c r="AB1195">
        <v>-38.959000000000003</v>
      </c>
      <c r="AC1195">
        <v>-30.353000000000002</v>
      </c>
      <c r="AE1195" s="3">
        <v>42278</v>
      </c>
      <c r="AF1195">
        <v>1.1400000000000001</v>
      </c>
      <c r="AG1195">
        <v>-30.954999999999998</v>
      </c>
      <c r="AH1195">
        <v>-25.036999999999999</v>
      </c>
    </row>
    <row r="1196" spans="6:34" x14ac:dyDescent="0.25">
      <c r="F1196" s="3">
        <v>42279</v>
      </c>
      <c r="G1196">
        <v>-0.14199999999999999</v>
      </c>
      <c r="H1196">
        <v>-38.655000000000001</v>
      </c>
      <c r="I1196">
        <v>-36.069000000000003</v>
      </c>
      <c r="K1196" s="3">
        <v>42541</v>
      </c>
      <c r="L1196">
        <v>-0.42</v>
      </c>
      <c r="M1196">
        <v>-46.167999999999999</v>
      </c>
      <c r="N1196">
        <v>-43.484999999999999</v>
      </c>
      <c r="Z1196" s="3">
        <v>42279</v>
      </c>
      <c r="AA1196">
        <v>1</v>
      </c>
      <c r="AB1196">
        <v>-39.718000000000004</v>
      </c>
      <c r="AC1196">
        <v>-30.812000000000001</v>
      </c>
      <c r="AE1196" s="3">
        <v>42279</v>
      </c>
      <c r="AF1196">
        <v>1.099</v>
      </c>
      <c r="AG1196">
        <v>-31.553000000000001</v>
      </c>
      <c r="AH1196">
        <v>-25.42</v>
      </c>
    </row>
    <row r="1197" spans="6:34" x14ac:dyDescent="0.25">
      <c r="F1197" s="3">
        <v>42282</v>
      </c>
      <c r="G1197">
        <v>-0.124</v>
      </c>
      <c r="H1197">
        <v>-38.43</v>
      </c>
      <c r="I1197">
        <v>-35.884999999999998</v>
      </c>
      <c r="K1197" s="3">
        <v>42542</v>
      </c>
      <c r="L1197">
        <v>-0.41799999999999998</v>
      </c>
      <c r="M1197">
        <v>-46.540999999999997</v>
      </c>
      <c r="N1197">
        <v>-43.843000000000004</v>
      </c>
      <c r="Z1197" s="3">
        <v>42282</v>
      </c>
      <c r="AA1197">
        <v>1.087</v>
      </c>
      <c r="AB1197">
        <v>-35.453000000000003</v>
      </c>
      <c r="AC1197">
        <v>-27.739000000000001</v>
      </c>
      <c r="AE1197" s="3">
        <v>42282</v>
      </c>
      <c r="AF1197">
        <v>1.1890000000000001</v>
      </c>
      <c r="AG1197">
        <v>-28.4</v>
      </c>
      <c r="AH1197">
        <v>-23.094000000000001</v>
      </c>
    </row>
    <row r="1198" spans="6:34" x14ac:dyDescent="0.25">
      <c r="F1198" s="3">
        <v>42283</v>
      </c>
      <c r="G1198">
        <v>-0.10299999999999999</v>
      </c>
      <c r="H1198">
        <v>-38.372999999999998</v>
      </c>
      <c r="I1198">
        <v>-35.860999999999997</v>
      </c>
      <c r="K1198" s="3">
        <v>42543</v>
      </c>
      <c r="L1198">
        <v>-0.40899999999999997</v>
      </c>
      <c r="M1198">
        <v>-45.756</v>
      </c>
      <c r="N1198">
        <v>-43.116</v>
      </c>
      <c r="Z1198" s="3">
        <v>42283</v>
      </c>
      <c r="AA1198">
        <v>1.121</v>
      </c>
      <c r="AB1198">
        <v>-33.991</v>
      </c>
      <c r="AC1198">
        <v>-26.677</v>
      </c>
      <c r="AE1198" s="3">
        <v>42283</v>
      </c>
      <c r="AF1198">
        <v>1.2230000000000001</v>
      </c>
      <c r="AG1198">
        <v>-27.911000000000001</v>
      </c>
      <c r="AH1198">
        <v>-22.77</v>
      </c>
    </row>
    <row r="1199" spans="6:34" x14ac:dyDescent="0.25">
      <c r="F1199" s="3">
        <v>42284</v>
      </c>
      <c r="G1199">
        <v>-0.105</v>
      </c>
      <c r="H1199">
        <v>-38.573</v>
      </c>
      <c r="I1199">
        <v>-36.045999999999999</v>
      </c>
      <c r="K1199" s="3">
        <v>42544</v>
      </c>
      <c r="L1199">
        <v>-0.39</v>
      </c>
      <c r="M1199">
        <v>-46.424999999999997</v>
      </c>
      <c r="N1199">
        <v>-43.786999999999999</v>
      </c>
      <c r="Z1199" s="3">
        <v>42284</v>
      </c>
      <c r="AA1199">
        <v>1.113</v>
      </c>
      <c r="AB1199">
        <v>-35.174999999999997</v>
      </c>
      <c r="AC1199">
        <v>-27.582000000000001</v>
      </c>
      <c r="AE1199" s="3">
        <v>42284</v>
      </c>
      <c r="AF1199">
        <v>1.214</v>
      </c>
      <c r="AG1199">
        <v>-27.553000000000001</v>
      </c>
      <c r="AH1199">
        <v>-22.456</v>
      </c>
    </row>
    <row r="1200" spans="6:34" x14ac:dyDescent="0.25">
      <c r="F1200" s="3">
        <v>42285</v>
      </c>
      <c r="G1200">
        <v>-0.104</v>
      </c>
      <c r="H1200">
        <v>-38.128</v>
      </c>
      <c r="I1200">
        <v>-35.634999999999998</v>
      </c>
      <c r="K1200" s="3">
        <v>42545</v>
      </c>
      <c r="L1200">
        <v>-0.48899999999999999</v>
      </c>
      <c r="M1200">
        <v>-52.112000000000002</v>
      </c>
      <c r="N1200">
        <v>-48.981999999999999</v>
      </c>
      <c r="Z1200" s="3">
        <v>42285</v>
      </c>
      <c r="AA1200">
        <v>1.1040000000000001</v>
      </c>
      <c r="AB1200">
        <v>-36.408999999999999</v>
      </c>
      <c r="AC1200">
        <v>-28.529</v>
      </c>
      <c r="AE1200" s="3">
        <v>42285</v>
      </c>
      <c r="AF1200">
        <v>1.202</v>
      </c>
      <c r="AG1200">
        <v>-28.239000000000001</v>
      </c>
      <c r="AH1200">
        <v>-23</v>
      </c>
    </row>
    <row r="1201" spans="6:34" x14ac:dyDescent="0.25">
      <c r="F1201" s="3">
        <v>42286</v>
      </c>
      <c r="G1201">
        <v>-9.8000000000000004E-2</v>
      </c>
      <c r="H1201">
        <v>-38.380000000000003</v>
      </c>
      <c r="I1201">
        <v>-35.881999999999998</v>
      </c>
      <c r="K1201" s="3">
        <v>42548</v>
      </c>
      <c r="L1201">
        <v>-0.51700000000000002</v>
      </c>
      <c r="M1201">
        <v>-51.478999999999999</v>
      </c>
      <c r="N1201">
        <v>-48.317</v>
      </c>
      <c r="Z1201" s="3">
        <v>42286</v>
      </c>
      <c r="AA1201">
        <v>1.1360000000000001</v>
      </c>
      <c r="AB1201">
        <v>-34.481999999999999</v>
      </c>
      <c r="AC1201">
        <v>-27.109000000000002</v>
      </c>
      <c r="AE1201" s="3">
        <v>42286</v>
      </c>
      <c r="AF1201">
        <v>1.2349999999999999</v>
      </c>
      <c r="AG1201">
        <v>-29</v>
      </c>
      <c r="AH1201">
        <v>-23.692</v>
      </c>
    </row>
    <row r="1202" spans="6:34" x14ac:dyDescent="0.25">
      <c r="F1202" s="3">
        <v>42289</v>
      </c>
      <c r="G1202">
        <v>-0.11899999999999999</v>
      </c>
      <c r="H1202">
        <v>-38.780999999999999</v>
      </c>
      <c r="I1202">
        <v>-36.228999999999999</v>
      </c>
      <c r="K1202" s="3">
        <v>42549</v>
      </c>
      <c r="L1202">
        <v>-0.52800000000000002</v>
      </c>
      <c r="M1202">
        <v>-51.781999999999996</v>
      </c>
      <c r="N1202">
        <v>-48.587000000000003</v>
      </c>
      <c r="Z1202" s="3">
        <v>42289</v>
      </c>
      <c r="AA1202">
        <v>1.097</v>
      </c>
      <c r="AB1202">
        <v>-35.173000000000002</v>
      </c>
      <c r="AC1202">
        <v>-27.552</v>
      </c>
      <c r="AE1202" s="3">
        <v>42289</v>
      </c>
      <c r="AF1202">
        <v>1.196</v>
      </c>
      <c r="AG1202">
        <v>-28.622</v>
      </c>
      <c r="AH1202">
        <v>-23.306999999999999</v>
      </c>
    </row>
    <row r="1203" spans="6:34" x14ac:dyDescent="0.25">
      <c r="F1203" s="3">
        <v>42290</v>
      </c>
      <c r="G1203">
        <v>-0.112</v>
      </c>
      <c r="H1203">
        <v>-38.335000000000001</v>
      </c>
      <c r="I1203">
        <v>-35.822000000000003</v>
      </c>
      <c r="K1203" s="3">
        <v>42550</v>
      </c>
      <c r="L1203">
        <v>-0.52800000000000002</v>
      </c>
      <c r="M1203">
        <v>-50.308</v>
      </c>
      <c r="N1203">
        <v>-47.195</v>
      </c>
      <c r="Z1203" s="3">
        <v>42290</v>
      </c>
      <c r="AA1203">
        <v>1.1160000000000001</v>
      </c>
      <c r="AB1203">
        <v>-33.975000000000001</v>
      </c>
      <c r="AC1203">
        <v>-26.670999999999999</v>
      </c>
      <c r="AE1203" s="3">
        <v>42290</v>
      </c>
      <c r="AF1203">
        <v>1.2170000000000001</v>
      </c>
      <c r="AG1203">
        <v>-28.335000000000001</v>
      </c>
      <c r="AH1203">
        <v>-23.123000000000001</v>
      </c>
    </row>
    <row r="1204" spans="6:34" x14ac:dyDescent="0.25">
      <c r="F1204" s="3">
        <v>42291</v>
      </c>
      <c r="G1204">
        <v>-0.13900000000000001</v>
      </c>
      <c r="H1204">
        <v>-38.875</v>
      </c>
      <c r="I1204">
        <v>-36.292000000000002</v>
      </c>
      <c r="K1204" s="3">
        <v>42551</v>
      </c>
      <c r="L1204">
        <v>-0.53600000000000003</v>
      </c>
      <c r="M1204">
        <v>-55.353999999999999</v>
      </c>
      <c r="N1204">
        <v>-51.959000000000003</v>
      </c>
      <c r="Z1204" s="3">
        <v>42291</v>
      </c>
      <c r="AA1204">
        <v>1.0760000000000001</v>
      </c>
      <c r="AB1204">
        <v>-35.213999999999999</v>
      </c>
      <c r="AC1204">
        <v>-27.547000000000001</v>
      </c>
      <c r="AE1204" s="3">
        <v>42291</v>
      </c>
      <c r="AF1204">
        <v>1.1739999999999999</v>
      </c>
      <c r="AG1204">
        <v>-29.52</v>
      </c>
      <c r="AH1204">
        <v>-23.988</v>
      </c>
    </row>
    <row r="1205" spans="6:34" x14ac:dyDescent="0.25">
      <c r="F1205" s="3">
        <v>42292</v>
      </c>
      <c r="G1205">
        <v>-0.129</v>
      </c>
      <c r="H1205">
        <v>-38.389000000000003</v>
      </c>
      <c r="I1205">
        <v>-35.856000000000002</v>
      </c>
      <c r="K1205" s="3">
        <v>42552</v>
      </c>
      <c r="L1205">
        <v>-0.53</v>
      </c>
      <c r="M1205">
        <v>-49.192</v>
      </c>
      <c r="N1205">
        <v>-46.16</v>
      </c>
      <c r="Z1205" s="3">
        <v>42292</v>
      </c>
      <c r="AA1205">
        <v>1.077</v>
      </c>
      <c r="AB1205">
        <v>-37.375</v>
      </c>
      <c r="AC1205">
        <v>-29.242999999999999</v>
      </c>
      <c r="AE1205" s="3">
        <v>42292</v>
      </c>
      <c r="AF1205">
        <v>1.1739999999999999</v>
      </c>
      <c r="AG1205">
        <v>-30.338999999999999</v>
      </c>
      <c r="AH1205">
        <v>-24.652999999999999</v>
      </c>
    </row>
    <row r="1206" spans="6:34" x14ac:dyDescent="0.25">
      <c r="F1206" s="3">
        <v>42293</v>
      </c>
      <c r="G1206">
        <v>-0.13300000000000001</v>
      </c>
      <c r="H1206">
        <v>-38.32</v>
      </c>
      <c r="I1206">
        <v>-35.792000000000002</v>
      </c>
      <c r="K1206" s="3">
        <v>42555</v>
      </c>
      <c r="L1206">
        <v>-0.54800000000000004</v>
      </c>
      <c r="M1206">
        <v>-47.167000000000002</v>
      </c>
      <c r="N1206">
        <v>-44.215000000000003</v>
      </c>
      <c r="Z1206" s="3">
        <v>42293</v>
      </c>
      <c r="AA1206">
        <v>1.071</v>
      </c>
      <c r="AB1206">
        <v>-36.052</v>
      </c>
      <c r="AC1206">
        <v>-28.19</v>
      </c>
      <c r="AE1206" s="3">
        <v>42293</v>
      </c>
      <c r="AF1206">
        <v>1.167</v>
      </c>
      <c r="AG1206">
        <v>-31.097999999999999</v>
      </c>
      <c r="AH1206">
        <v>-25.251000000000001</v>
      </c>
    </row>
    <row r="1207" spans="6:34" x14ac:dyDescent="0.25">
      <c r="F1207" s="3">
        <v>42296</v>
      </c>
      <c r="G1207">
        <v>-0.13</v>
      </c>
      <c r="H1207">
        <v>-37.81</v>
      </c>
      <c r="I1207">
        <v>-35.32</v>
      </c>
      <c r="K1207" s="3">
        <v>42556</v>
      </c>
      <c r="L1207">
        <v>-0.58199999999999996</v>
      </c>
      <c r="M1207">
        <v>-49.451999999999998</v>
      </c>
      <c r="N1207">
        <v>-46.305999999999997</v>
      </c>
      <c r="Z1207" s="3">
        <v>42296</v>
      </c>
      <c r="AA1207">
        <v>1.099</v>
      </c>
      <c r="AB1207">
        <v>-34.362000000000002</v>
      </c>
      <c r="AC1207">
        <v>-26.95</v>
      </c>
      <c r="AE1207" s="3">
        <v>42296</v>
      </c>
      <c r="AF1207">
        <v>1.1950000000000001</v>
      </c>
      <c r="AG1207">
        <v>-29.734999999999999</v>
      </c>
      <c r="AH1207">
        <v>-24.245000000000001</v>
      </c>
    </row>
    <row r="1208" spans="6:34" x14ac:dyDescent="0.25">
      <c r="F1208" s="3">
        <v>42297</v>
      </c>
      <c r="G1208">
        <v>-0.09</v>
      </c>
      <c r="H1208">
        <v>-36.183</v>
      </c>
      <c r="I1208">
        <v>-33.844999999999999</v>
      </c>
      <c r="K1208" s="3">
        <v>42557</v>
      </c>
      <c r="L1208">
        <v>-0.57299999999999995</v>
      </c>
      <c r="M1208">
        <v>-48.93</v>
      </c>
      <c r="N1208">
        <v>-45.83</v>
      </c>
      <c r="Z1208" s="3">
        <v>42297</v>
      </c>
      <c r="AA1208">
        <v>1.1579999999999999</v>
      </c>
      <c r="AB1208">
        <v>-33.86</v>
      </c>
      <c r="AC1208">
        <v>-26.704999999999998</v>
      </c>
      <c r="AE1208" s="3">
        <v>42297</v>
      </c>
      <c r="AF1208">
        <v>1.2530000000000001</v>
      </c>
      <c r="AG1208">
        <v>-28.007000000000001</v>
      </c>
      <c r="AH1208">
        <v>-22.952999999999999</v>
      </c>
    </row>
    <row r="1209" spans="6:34" x14ac:dyDescent="0.25">
      <c r="F1209" s="3">
        <v>42298</v>
      </c>
      <c r="G1209">
        <v>-0.123</v>
      </c>
      <c r="H1209">
        <v>-37.368000000000002</v>
      </c>
      <c r="I1209">
        <v>-34.914000000000001</v>
      </c>
      <c r="K1209" s="3">
        <v>42558</v>
      </c>
      <c r="L1209">
        <v>-0.57699999999999996</v>
      </c>
      <c r="M1209">
        <v>-48.594999999999999</v>
      </c>
      <c r="N1209">
        <v>-45.512999999999998</v>
      </c>
      <c r="Z1209" s="3">
        <v>42298</v>
      </c>
      <c r="AA1209">
        <v>1.087</v>
      </c>
      <c r="AB1209">
        <v>-34.81</v>
      </c>
      <c r="AC1209">
        <v>-27.268000000000001</v>
      </c>
      <c r="AE1209" s="3">
        <v>42298</v>
      </c>
      <c r="AF1209">
        <v>1.1850000000000001</v>
      </c>
      <c r="AG1209">
        <v>-29.35</v>
      </c>
      <c r="AH1209">
        <v>-23.888000000000002</v>
      </c>
    </row>
    <row r="1210" spans="6:34" x14ac:dyDescent="0.25">
      <c r="F1210" s="3">
        <v>42299</v>
      </c>
      <c r="G1210">
        <v>-0.19400000000000001</v>
      </c>
      <c r="H1210">
        <v>-39.438000000000002</v>
      </c>
      <c r="I1210">
        <v>-36.781999999999996</v>
      </c>
      <c r="K1210" s="3">
        <v>42559</v>
      </c>
      <c r="L1210">
        <v>-0.59499999999999997</v>
      </c>
      <c r="M1210">
        <v>-49.432000000000002</v>
      </c>
      <c r="N1210">
        <v>-46.271999999999998</v>
      </c>
      <c r="Z1210" s="3">
        <v>42299</v>
      </c>
      <c r="AA1210">
        <v>1.0189999999999999</v>
      </c>
      <c r="AB1210">
        <v>-37.780999999999999</v>
      </c>
      <c r="AC1210">
        <v>-29.428999999999998</v>
      </c>
      <c r="AE1210" s="3">
        <v>42299</v>
      </c>
      <c r="AF1210">
        <v>1.117</v>
      </c>
      <c r="AG1210">
        <v>-33.329000000000001</v>
      </c>
      <c r="AH1210">
        <v>-26.968</v>
      </c>
    </row>
    <row r="1211" spans="6:34" x14ac:dyDescent="0.25">
      <c r="F1211" s="3">
        <v>42300</v>
      </c>
      <c r="G1211">
        <v>-0.19400000000000001</v>
      </c>
      <c r="H1211">
        <v>-38.756999999999998</v>
      </c>
      <c r="I1211">
        <v>-36.149000000000001</v>
      </c>
      <c r="K1211" s="3">
        <v>42562</v>
      </c>
      <c r="L1211">
        <v>-0.58499999999999996</v>
      </c>
      <c r="M1211">
        <v>-49.177999999999997</v>
      </c>
      <c r="N1211">
        <v>-46.051000000000002</v>
      </c>
      <c r="Z1211" s="3">
        <v>42300</v>
      </c>
      <c r="AA1211">
        <v>1.0449999999999999</v>
      </c>
      <c r="AB1211">
        <v>-38.491999999999997</v>
      </c>
      <c r="AC1211">
        <v>-30.087</v>
      </c>
      <c r="AE1211" s="3">
        <v>42300</v>
      </c>
      <c r="AF1211">
        <v>1.1439999999999999</v>
      </c>
      <c r="AG1211">
        <v>-32.261000000000003</v>
      </c>
      <c r="AH1211">
        <v>-26.187999999999999</v>
      </c>
    </row>
    <row r="1212" spans="6:34" x14ac:dyDescent="0.25">
      <c r="F1212" s="3">
        <v>42303</v>
      </c>
      <c r="G1212">
        <v>-0.19600000000000001</v>
      </c>
      <c r="H1212">
        <v>-37.563000000000002</v>
      </c>
      <c r="I1212">
        <v>-35.033999999999999</v>
      </c>
      <c r="K1212" s="3">
        <v>42563</v>
      </c>
      <c r="L1212">
        <v>-0.54300000000000004</v>
      </c>
      <c r="M1212">
        <v>-47.008000000000003</v>
      </c>
      <c r="N1212">
        <v>-44.006</v>
      </c>
      <c r="Z1212" s="3">
        <v>42303</v>
      </c>
      <c r="AA1212">
        <v>1.02</v>
      </c>
      <c r="AB1212">
        <v>-37.695</v>
      </c>
      <c r="AC1212">
        <v>-29.396000000000001</v>
      </c>
      <c r="AE1212" s="3">
        <v>42303</v>
      </c>
      <c r="AF1212">
        <v>1.1200000000000001</v>
      </c>
      <c r="AG1212">
        <v>-32.661000000000001</v>
      </c>
      <c r="AH1212">
        <v>-26.456</v>
      </c>
    </row>
    <row r="1213" spans="6:34" x14ac:dyDescent="0.25">
      <c r="F1213" s="3">
        <v>42304</v>
      </c>
      <c r="G1213">
        <v>-0.222</v>
      </c>
      <c r="H1213">
        <v>-37.386000000000003</v>
      </c>
      <c r="I1213">
        <v>-34.835000000000001</v>
      </c>
      <c r="K1213" s="3">
        <v>42564</v>
      </c>
      <c r="L1213">
        <v>-0.56399999999999995</v>
      </c>
      <c r="M1213">
        <v>-46.543999999999997</v>
      </c>
      <c r="N1213">
        <v>-43.564999999999998</v>
      </c>
      <c r="Z1213" s="3">
        <v>42304</v>
      </c>
      <c r="AA1213">
        <v>0.95099999999999996</v>
      </c>
      <c r="AB1213">
        <v>-39.387999999999998</v>
      </c>
      <c r="AC1213">
        <v>-30.513999999999999</v>
      </c>
      <c r="AE1213" s="3">
        <v>42304</v>
      </c>
      <c r="AF1213">
        <v>1.0489999999999999</v>
      </c>
      <c r="AG1213">
        <v>-34.061</v>
      </c>
      <c r="AH1213">
        <v>-27.375</v>
      </c>
    </row>
    <row r="1214" spans="6:34" x14ac:dyDescent="0.25">
      <c r="F1214" s="3">
        <v>42305</v>
      </c>
      <c r="G1214">
        <v>-0.23200000000000001</v>
      </c>
      <c r="H1214">
        <v>-37.341000000000001</v>
      </c>
      <c r="I1214">
        <v>-34.777999999999999</v>
      </c>
      <c r="K1214" s="3">
        <v>42565</v>
      </c>
      <c r="L1214">
        <v>-0.54100000000000004</v>
      </c>
      <c r="M1214">
        <v>-46.002000000000002</v>
      </c>
      <c r="N1214">
        <v>-43.075000000000003</v>
      </c>
      <c r="Z1214" s="3">
        <v>42305</v>
      </c>
      <c r="AA1214">
        <v>0.94799999999999995</v>
      </c>
      <c r="AB1214">
        <v>-40.968000000000004</v>
      </c>
      <c r="AC1214">
        <v>-31.712</v>
      </c>
      <c r="AE1214" s="3">
        <v>42305</v>
      </c>
      <c r="AF1214">
        <v>1.044</v>
      </c>
      <c r="AG1214">
        <v>-33.052999999999997</v>
      </c>
      <c r="AH1214">
        <v>-26.548000000000002</v>
      </c>
    </row>
    <row r="1215" spans="6:34" x14ac:dyDescent="0.25">
      <c r="F1215" s="3">
        <v>42306</v>
      </c>
      <c r="G1215">
        <v>-0.17899999999999999</v>
      </c>
      <c r="H1215">
        <v>-36.569000000000003</v>
      </c>
      <c r="I1215">
        <v>-34.128</v>
      </c>
      <c r="K1215" s="3">
        <v>42566</v>
      </c>
      <c r="L1215">
        <v>-0.51200000000000001</v>
      </c>
      <c r="M1215">
        <v>-45.359000000000002</v>
      </c>
      <c r="N1215">
        <v>-42.558999999999997</v>
      </c>
      <c r="Z1215" s="3">
        <v>42306</v>
      </c>
      <c r="AA1215">
        <v>1.03</v>
      </c>
      <c r="AB1215">
        <v>-40.061</v>
      </c>
      <c r="AC1215">
        <v>-31.265999999999998</v>
      </c>
      <c r="AE1215" s="3">
        <v>42306</v>
      </c>
      <c r="AF1215">
        <v>1.127</v>
      </c>
      <c r="AG1215">
        <v>-33.792999999999999</v>
      </c>
      <c r="AH1215">
        <v>-27.382999999999999</v>
      </c>
    </row>
    <row r="1216" spans="6:34" x14ac:dyDescent="0.25">
      <c r="F1216" s="3">
        <v>42307</v>
      </c>
      <c r="G1216">
        <v>-0.17599999999999999</v>
      </c>
      <c r="H1216">
        <v>-36.701000000000001</v>
      </c>
      <c r="I1216">
        <v>-34.256</v>
      </c>
      <c r="K1216" s="3">
        <v>42569</v>
      </c>
      <c r="L1216">
        <v>-0.52500000000000002</v>
      </c>
      <c r="M1216">
        <v>-45.267000000000003</v>
      </c>
      <c r="N1216">
        <v>-42.399000000000001</v>
      </c>
      <c r="Z1216" s="3">
        <v>42307</v>
      </c>
      <c r="AA1216">
        <v>1.016</v>
      </c>
      <c r="AB1216">
        <v>-39.673000000000002</v>
      </c>
      <c r="AC1216">
        <v>-30.917000000000002</v>
      </c>
      <c r="AE1216" s="3">
        <v>42307</v>
      </c>
      <c r="AF1216">
        <v>1.113</v>
      </c>
      <c r="AG1216">
        <v>-34.091999999999999</v>
      </c>
      <c r="AH1216">
        <v>-27.585999999999999</v>
      </c>
    </row>
    <row r="1217" spans="6:34" x14ac:dyDescent="0.25">
      <c r="F1217" s="3">
        <v>42310</v>
      </c>
      <c r="G1217">
        <v>-0.159</v>
      </c>
      <c r="H1217">
        <v>-36.462000000000003</v>
      </c>
      <c r="I1217">
        <v>-34.051000000000002</v>
      </c>
      <c r="K1217" s="3">
        <v>42570</v>
      </c>
      <c r="L1217">
        <v>-0.52600000000000002</v>
      </c>
      <c r="M1217">
        <v>-45.25</v>
      </c>
      <c r="N1217">
        <v>-42.435000000000002</v>
      </c>
      <c r="Z1217" s="3">
        <v>42310</v>
      </c>
      <c r="AA1217">
        <v>1.0629999999999999</v>
      </c>
      <c r="AB1217">
        <v>-38.22</v>
      </c>
      <c r="AC1217">
        <v>-29.920999999999999</v>
      </c>
      <c r="AE1217" s="3">
        <v>42310</v>
      </c>
      <c r="AF1217">
        <v>1.1619999999999999</v>
      </c>
      <c r="AG1217">
        <v>-33.286000000000001</v>
      </c>
      <c r="AH1217">
        <v>-27.068999999999999</v>
      </c>
    </row>
    <row r="1218" spans="6:34" x14ac:dyDescent="0.25">
      <c r="F1218" s="3">
        <v>42311</v>
      </c>
      <c r="G1218">
        <v>-0.16600000000000001</v>
      </c>
      <c r="H1218">
        <v>-35.963000000000001</v>
      </c>
      <c r="I1218">
        <v>-33.58</v>
      </c>
      <c r="K1218" s="3">
        <v>42571</v>
      </c>
      <c r="L1218">
        <v>-0.50900000000000001</v>
      </c>
      <c r="M1218">
        <v>-44.246000000000002</v>
      </c>
      <c r="N1218">
        <v>-41.481999999999999</v>
      </c>
      <c r="Z1218" s="3">
        <v>42311</v>
      </c>
      <c r="AA1218">
        <v>1.105</v>
      </c>
      <c r="AB1218">
        <v>-36.838000000000001</v>
      </c>
      <c r="AC1218">
        <v>-28.975000000000001</v>
      </c>
      <c r="AE1218" s="3">
        <v>42311</v>
      </c>
      <c r="AF1218">
        <v>1.206</v>
      </c>
      <c r="AG1218">
        <v>-30.638999999999999</v>
      </c>
      <c r="AH1218">
        <v>-25.068000000000001</v>
      </c>
    </row>
    <row r="1219" spans="6:34" x14ac:dyDescent="0.25">
      <c r="F1219" s="3">
        <v>42312</v>
      </c>
      <c r="G1219">
        <v>-0.16400000000000001</v>
      </c>
      <c r="H1219">
        <v>-35.359000000000002</v>
      </c>
      <c r="I1219">
        <v>-33.018999999999998</v>
      </c>
      <c r="K1219" s="3">
        <v>42572</v>
      </c>
      <c r="L1219">
        <v>-0.505</v>
      </c>
      <c r="M1219">
        <v>-44.295999999999999</v>
      </c>
      <c r="N1219">
        <v>-41.57</v>
      </c>
      <c r="Z1219" s="3">
        <v>42312</v>
      </c>
      <c r="AA1219">
        <v>1.1400000000000001</v>
      </c>
      <c r="AB1219">
        <v>-34.625</v>
      </c>
      <c r="AC1219">
        <v>-27.341000000000001</v>
      </c>
      <c r="AE1219" s="3">
        <v>42312</v>
      </c>
      <c r="AF1219">
        <v>1.246</v>
      </c>
      <c r="AG1219">
        <v>-28.6</v>
      </c>
      <c r="AH1219">
        <v>-23.494</v>
      </c>
    </row>
    <row r="1220" spans="6:34" x14ac:dyDescent="0.25">
      <c r="F1220" s="3">
        <v>42313</v>
      </c>
      <c r="G1220">
        <v>-0.156</v>
      </c>
      <c r="H1220">
        <v>-34.338999999999999</v>
      </c>
      <c r="I1220">
        <v>-32.076000000000001</v>
      </c>
      <c r="K1220" s="3">
        <v>42573</v>
      </c>
      <c r="L1220">
        <v>-0.499</v>
      </c>
      <c r="M1220">
        <v>-44.408999999999999</v>
      </c>
      <c r="N1220">
        <v>-41.667000000000002</v>
      </c>
      <c r="Z1220" s="3">
        <v>42313</v>
      </c>
      <c r="AA1220">
        <v>1.17</v>
      </c>
      <c r="AB1220">
        <v>-29.472999999999999</v>
      </c>
      <c r="AC1220">
        <v>-23.338000000000001</v>
      </c>
      <c r="AE1220" s="3">
        <v>42313</v>
      </c>
      <c r="AF1220">
        <v>1.278</v>
      </c>
      <c r="AG1220">
        <v>-23.96</v>
      </c>
      <c r="AH1220">
        <v>-19.751000000000001</v>
      </c>
    </row>
    <row r="1221" spans="6:34" x14ac:dyDescent="0.25">
      <c r="F1221" s="3">
        <v>42314</v>
      </c>
      <c r="G1221">
        <v>-0.105</v>
      </c>
      <c r="H1221">
        <v>-32.555999999999997</v>
      </c>
      <c r="I1221">
        <v>-30.463000000000001</v>
      </c>
      <c r="K1221" s="3">
        <v>42576</v>
      </c>
      <c r="L1221">
        <v>-0.50800000000000001</v>
      </c>
      <c r="M1221">
        <v>-44.509</v>
      </c>
      <c r="N1221">
        <v>-41.755000000000003</v>
      </c>
      <c r="Z1221" s="3">
        <v>42314</v>
      </c>
      <c r="AA1221">
        <v>1.2650000000000001</v>
      </c>
      <c r="AB1221">
        <v>-25.327000000000002</v>
      </c>
      <c r="AC1221">
        <v>-20.228999999999999</v>
      </c>
      <c r="AE1221" s="3">
        <v>42314</v>
      </c>
      <c r="AF1221">
        <v>1.3740000000000001</v>
      </c>
      <c r="AG1221">
        <v>-19.619</v>
      </c>
      <c r="AH1221">
        <v>-16.329000000000001</v>
      </c>
    </row>
    <row r="1222" spans="6:34" x14ac:dyDescent="0.25">
      <c r="F1222" s="3">
        <v>42317</v>
      </c>
      <c r="G1222">
        <v>-0.16200000000000001</v>
      </c>
      <c r="H1222">
        <v>-33.094000000000001</v>
      </c>
      <c r="I1222">
        <v>-30.907</v>
      </c>
      <c r="K1222" s="3">
        <v>42577</v>
      </c>
      <c r="L1222">
        <v>-0.497</v>
      </c>
      <c r="M1222">
        <v>-43.804000000000002</v>
      </c>
      <c r="N1222">
        <v>-41.081000000000003</v>
      </c>
      <c r="Z1222" s="3">
        <v>42317</v>
      </c>
      <c r="AA1222">
        <v>1.2730000000000001</v>
      </c>
      <c r="AB1222">
        <v>-19.823</v>
      </c>
      <c r="AC1222">
        <v>-15.853999999999999</v>
      </c>
      <c r="AE1222" s="3">
        <v>42317</v>
      </c>
      <c r="AF1222">
        <v>1.389</v>
      </c>
      <c r="AG1222">
        <v>-13.38</v>
      </c>
      <c r="AH1222">
        <v>-11.16</v>
      </c>
    </row>
    <row r="1223" spans="6:34" x14ac:dyDescent="0.25">
      <c r="F1223" s="3">
        <v>42318</v>
      </c>
      <c r="G1223">
        <v>-0.187</v>
      </c>
      <c r="H1223">
        <v>-33.838000000000001</v>
      </c>
      <c r="I1223">
        <v>-31.585999999999999</v>
      </c>
      <c r="K1223" s="3">
        <v>42578</v>
      </c>
      <c r="L1223">
        <v>-0.52700000000000002</v>
      </c>
      <c r="M1223">
        <v>-44.26</v>
      </c>
      <c r="N1223">
        <v>-41.506</v>
      </c>
      <c r="Z1223" s="3">
        <v>42318</v>
      </c>
      <c r="AA1223">
        <v>1.2389999999999999</v>
      </c>
      <c r="AB1223">
        <v>-23.177</v>
      </c>
      <c r="AC1223">
        <v>-18.497</v>
      </c>
      <c r="AE1223" s="3">
        <v>42318</v>
      </c>
      <c r="AF1223">
        <v>1.3540000000000001</v>
      </c>
      <c r="AG1223">
        <v>-17.463999999999999</v>
      </c>
      <c r="AH1223">
        <v>-14.523</v>
      </c>
    </row>
    <row r="1224" spans="6:34" x14ac:dyDescent="0.25">
      <c r="F1224" s="3">
        <v>42319</v>
      </c>
      <c r="G1224">
        <v>-0.19400000000000001</v>
      </c>
      <c r="H1224">
        <v>-34.207000000000001</v>
      </c>
      <c r="I1224">
        <v>-31.925999999999998</v>
      </c>
      <c r="K1224" s="3">
        <v>42579</v>
      </c>
      <c r="L1224">
        <v>-0.52300000000000002</v>
      </c>
      <c r="M1224">
        <v>-44.003999999999998</v>
      </c>
      <c r="N1224">
        <v>-41.265999999999998</v>
      </c>
      <c r="Z1224" s="3">
        <v>42319</v>
      </c>
      <c r="AA1224">
        <v>1.2210000000000001</v>
      </c>
      <c r="AB1224">
        <v>-24.721</v>
      </c>
      <c r="AC1224">
        <v>-19.7</v>
      </c>
      <c r="AE1224" s="3">
        <v>42319</v>
      </c>
      <c r="AF1224">
        <v>1.337</v>
      </c>
      <c r="AG1224">
        <v>-18.824999999999999</v>
      </c>
      <c r="AH1224">
        <v>-15.632</v>
      </c>
    </row>
    <row r="1225" spans="6:34" x14ac:dyDescent="0.25">
      <c r="F1225" s="3">
        <v>42320</v>
      </c>
      <c r="G1225">
        <v>-0.186</v>
      </c>
      <c r="H1225">
        <v>-33.872999999999998</v>
      </c>
      <c r="I1225">
        <v>-31.626000000000001</v>
      </c>
      <c r="K1225" s="3">
        <v>42580</v>
      </c>
      <c r="L1225">
        <v>-0.53800000000000003</v>
      </c>
      <c r="M1225">
        <v>-44.011000000000003</v>
      </c>
      <c r="N1225">
        <v>-41.238</v>
      </c>
      <c r="Z1225" s="3">
        <v>42320</v>
      </c>
      <c r="AA1225">
        <v>1.1890000000000001</v>
      </c>
      <c r="AB1225">
        <v>-28.218</v>
      </c>
      <c r="AC1225">
        <v>-22.413</v>
      </c>
      <c r="AE1225" s="3">
        <v>42320</v>
      </c>
      <c r="AF1225">
        <v>1.3049999999999999</v>
      </c>
      <c r="AG1225">
        <v>-22.132999999999999</v>
      </c>
      <c r="AH1225">
        <v>-18.334</v>
      </c>
    </row>
    <row r="1226" spans="6:34" x14ac:dyDescent="0.25">
      <c r="F1226" s="3">
        <v>42321</v>
      </c>
      <c r="G1226">
        <v>-0.21199999999999999</v>
      </c>
      <c r="H1226">
        <v>-34.872</v>
      </c>
      <c r="I1226">
        <v>-32.536000000000001</v>
      </c>
      <c r="K1226" s="3">
        <v>42583</v>
      </c>
      <c r="L1226">
        <v>-0.52100000000000002</v>
      </c>
      <c r="M1226">
        <v>-43.082000000000001</v>
      </c>
      <c r="N1226">
        <v>-40.417999999999999</v>
      </c>
      <c r="Z1226" s="3">
        <v>42321</v>
      </c>
      <c r="AA1226">
        <v>1.1439999999999999</v>
      </c>
      <c r="AB1226">
        <v>-29.123000000000001</v>
      </c>
      <c r="AC1226">
        <v>-23.036999999999999</v>
      </c>
      <c r="AE1226" s="3">
        <v>42321</v>
      </c>
      <c r="AF1226">
        <v>1.258</v>
      </c>
      <c r="AG1226">
        <v>-23.227</v>
      </c>
      <c r="AH1226">
        <v>-19.125</v>
      </c>
    </row>
    <row r="1227" spans="6:34" x14ac:dyDescent="0.25">
      <c r="F1227" s="3">
        <v>42324</v>
      </c>
      <c r="G1227">
        <v>-0.224</v>
      </c>
      <c r="H1227">
        <v>-35.6</v>
      </c>
      <c r="I1227">
        <v>-33.203000000000003</v>
      </c>
      <c r="K1227" s="3">
        <v>42584</v>
      </c>
      <c r="L1227">
        <v>-0.48299999999999998</v>
      </c>
      <c r="M1227">
        <v>-42.453000000000003</v>
      </c>
      <c r="N1227">
        <v>-39.881</v>
      </c>
      <c r="Z1227" s="3">
        <v>42324</v>
      </c>
      <c r="AA1227">
        <v>1.115</v>
      </c>
      <c r="AB1227">
        <v>-32.509</v>
      </c>
      <c r="AC1227">
        <v>-25.654</v>
      </c>
      <c r="AE1227" s="3">
        <v>42324</v>
      </c>
      <c r="AF1227">
        <v>1.2310000000000001</v>
      </c>
      <c r="AG1227">
        <v>-25.452000000000002</v>
      </c>
      <c r="AH1227">
        <v>-20.916</v>
      </c>
    </row>
    <row r="1228" spans="6:34" x14ac:dyDescent="0.25">
      <c r="F1228" s="3">
        <v>42325</v>
      </c>
      <c r="G1228">
        <v>-0.23300000000000001</v>
      </c>
      <c r="H1228">
        <v>-35.253</v>
      </c>
      <c r="I1228">
        <v>-32.869999999999997</v>
      </c>
      <c r="K1228" s="3">
        <v>42585</v>
      </c>
      <c r="L1228">
        <v>-0.48399999999999999</v>
      </c>
      <c r="M1228">
        <v>-42.15</v>
      </c>
      <c r="N1228">
        <v>-39.619</v>
      </c>
      <c r="Z1228" s="3">
        <v>42325</v>
      </c>
      <c r="AA1228">
        <v>1.1179999999999999</v>
      </c>
      <c r="AB1228">
        <v>-28.169</v>
      </c>
      <c r="AC1228">
        <v>-22.234999999999999</v>
      </c>
      <c r="AE1228" s="3">
        <v>42325</v>
      </c>
      <c r="AF1228">
        <v>1.2349999999999999</v>
      </c>
      <c r="AG1228">
        <v>-23.850999999999999</v>
      </c>
      <c r="AH1228">
        <v>-19.605</v>
      </c>
    </row>
    <row r="1229" spans="6:34" x14ac:dyDescent="0.25">
      <c r="F1229" s="3">
        <v>42326</v>
      </c>
      <c r="G1229">
        <v>-0.23300000000000001</v>
      </c>
      <c r="H1229">
        <v>-35.402999999999999</v>
      </c>
      <c r="I1229">
        <v>-33.011000000000003</v>
      </c>
      <c r="K1229" s="3">
        <v>42586</v>
      </c>
      <c r="L1229">
        <v>-0.52600000000000002</v>
      </c>
      <c r="M1229">
        <v>-43.218000000000004</v>
      </c>
      <c r="N1229">
        <v>-40.582000000000001</v>
      </c>
      <c r="Z1229" s="3">
        <v>42326</v>
      </c>
      <c r="AA1229">
        <v>1.079</v>
      </c>
      <c r="AB1229">
        <v>-30.757000000000001</v>
      </c>
      <c r="AC1229">
        <v>-24.172000000000001</v>
      </c>
      <c r="AE1229" s="3">
        <v>42326</v>
      </c>
      <c r="AF1229">
        <v>1.194</v>
      </c>
      <c r="AG1229">
        <v>-25.314</v>
      </c>
      <c r="AH1229">
        <v>-20.721</v>
      </c>
    </row>
    <row r="1230" spans="6:34" x14ac:dyDescent="0.25">
      <c r="F1230" s="3">
        <v>42327</v>
      </c>
      <c r="G1230">
        <v>-0.24299999999999999</v>
      </c>
      <c r="H1230">
        <v>-34.896999999999998</v>
      </c>
      <c r="I1230">
        <v>-32.53</v>
      </c>
      <c r="K1230" s="3">
        <v>42587</v>
      </c>
      <c r="L1230">
        <v>-0.51400000000000001</v>
      </c>
      <c r="M1230">
        <v>-43.177</v>
      </c>
      <c r="N1230">
        <v>-40.54</v>
      </c>
      <c r="Z1230" s="3">
        <v>42327</v>
      </c>
      <c r="AA1230">
        <v>1.0349999999999999</v>
      </c>
      <c r="AB1230">
        <v>-33.408999999999999</v>
      </c>
      <c r="AC1230">
        <v>-26.143999999999998</v>
      </c>
      <c r="AE1230" s="3">
        <v>42327</v>
      </c>
      <c r="AF1230">
        <v>1.151</v>
      </c>
      <c r="AG1230">
        <v>-26.027000000000001</v>
      </c>
      <c r="AH1230">
        <v>-21.18</v>
      </c>
    </row>
    <row r="1231" spans="6:34" x14ac:dyDescent="0.25">
      <c r="F1231" s="3">
        <v>42328</v>
      </c>
      <c r="G1231">
        <v>-0.252</v>
      </c>
      <c r="H1231">
        <v>-32.866</v>
      </c>
      <c r="I1231">
        <v>-30.626999999999999</v>
      </c>
      <c r="K1231" s="3">
        <v>42590</v>
      </c>
      <c r="L1231">
        <v>-0.52100000000000002</v>
      </c>
      <c r="M1231">
        <v>-43.469000000000001</v>
      </c>
      <c r="N1231">
        <v>-40.799999999999997</v>
      </c>
      <c r="Z1231" s="3">
        <v>42328</v>
      </c>
      <c r="AA1231">
        <v>1.0049999999999999</v>
      </c>
      <c r="AB1231">
        <v>-34.436999999999998</v>
      </c>
      <c r="AC1231">
        <v>-26.867999999999999</v>
      </c>
      <c r="AE1231" s="3">
        <v>42328</v>
      </c>
      <c r="AF1231">
        <v>1.121</v>
      </c>
      <c r="AG1231">
        <v>-26.33</v>
      </c>
      <c r="AH1231">
        <v>-21.367000000000001</v>
      </c>
    </row>
    <row r="1232" spans="6:34" x14ac:dyDescent="0.25">
      <c r="F1232" s="3">
        <v>42331</v>
      </c>
      <c r="G1232">
        <v>-0.24299999999999999</v>
      </c>
      <c r="H1232">
        <v>-31.864000000000001</v>
      </c>
      <c r="I1232">
        <v>-29.701999999999998</v>
      </c>
      <c r="K1232" s="3">
        <v>42591</v>
      </c>
      <c r="L1232">
        <v>-0.52300000000000002</v>
      </c>
      <c r="M1232">
        <v>-43.121000000000002</v>
      </c>
      <c r="N1232">
        <v>-40.465000000000003</v>
      </c>
      <c r="Z1232" s="3">
        <v>42331</v>
      </c>
      <c r="AA1232">
        <v>1.0609999999999999</v>
      </c>
      <c r="AB1232">
        <v>-29.042000000000002</v>
      </c>
      <c r="AC1232">
        <v>-22.791</v>
      </c>
      <c r="AE1232" s="3">
        <v>42331</v>
      </c>
      <c r="AF1232">
        <v>1.177</v>
      </c>
      <c r="AG1232">
        <v>-23.503</v>
      </c>
      <c r="AH1232">
        <v>-19.189</v>
      </c>
    </row>
    <row r="1233" spans="6:34" x14ac:dyDescent="0.25">
      <c r="F1233" s="3">
        <v>42332</v>
      </c>
      <c r="G1233">
        <v>-0.23599999999999999</v>
      </c>
      <c r="H1233">
        <v>-33.110999999999997</v>
      </c>
      <c r="I1233">
        <v>-30.875</v>
      </c>
      <c r="K1233" s="3">
        <v>42592</v>
      </c>
      <c r="L1233">
        <v>-0.54900000000000004</v>
      </c>
      <c r="M1233">
        <v>-43.506</v>
      </c>
      <c r="N1233">
        <v>-40.814999999999998</v>
      </c>
      <c r="Z1233" s="3">
        <v>42332</v>
      </c>
      <c r="AA1233">
        <v>1.0549999999999999</v>
      </c>
      <c r="AB1233">
        <v>-30.788</v>
      </c>
      <c r="AC1233">
        <v>-24.143999999999998</v>
      </c>
      <c r="AE1233" s="3">
        <v>42332</v>
      </c>
      <c r="AF1233">
        <v>1.1719999999999999</v>
      </c>
      <c r="AG1233">
        <v>-24.478999999999999</v>
      </c>
      <c r="AH1233">
        <v>-19.975000000000001</v>
      </c>
    </row>
    <row r="1234" spans="6:34" x14ac:dyDescent="0.25">
      <c r="F1234" s="3">
        <v>42333</v>
      </c>
      <c r="G1234">
        <v>-0.28199999999999997</v>
      </c>
      <c r="H1234">
        <v>-35.200000000000003</v>
      </c>
      <c r="I1234">
        <v>-32.781999999999996</v>
      </c>
      <c r="K1234" s="3">
        <v>42593</v>
      </c>
      <c r="L1234">
        <v>-0.53500000000000003</v>
      </c>
      <c r="M1234">
        <v>-43.487000000000002</v>
      </c>
      <c r="N1234">
        <v>-40.759</v>
      </c>
      <c r="Z1234" s="3">
        <v>42333</v>
      </c>
      <c r="AA1234">
        <v>1.032</v>
      </c>
      <c r="AB1234">
        <v>-31.88</v>
      </c>
      <c r="AC1234">
        <v>-24.969000000000001</v>
      </c>
      <c r="AE1234" s="3">
        <v>42333</v>
      </c>
      <c r="AF1234">
        <v>1.1519999999999999</v>
      </c>
      <c r="AG1234">
        <v>-25.062999999999999</v>
      </c>
      <c r="AH1234">
        <v>-20.420000000000002</v>
      </c>
    </row>
    <row r="1235" spans="6:34" x14ac:dyDescent="0.25">
      <c r="F1235" s="3">
        <v>42334</v>
      </c>
      <c r="G1235">
        <v>-0.28699999999999998</v>
      </c>
      <c r="H1235">
        <v>-35.274000000000001</v>
      </c>
      <c r="I1235">
        <v>-32.853999999999999</v>
      </c>
      <c r="K1235" s="3">
        <v>42594</v>
      </c>
      <c r="L1235">
        <v>-0.54200000000000004</v>
      </c>
      <c r="M1235">
        <v>-43.357999999999997</v>
      </c>
      <c r="N1235">
        <v>-40.643999999999998</v>
      </c>
      <c r="Z1235" s="3">
        <v>42334</v>
      </c>
      <c r="AA1235">
        <v>1.0269999999999999</v>
      </c>
      <c r="AB1235">
        <v>-33.941000000000003</v>
      </c>
      <c r="AC1235">
        <v>-26.577999999999999</v>
      </c>
      <c r="AE1235" s="3">
        <v>42334</v>
      </c>
      <c r="AF1235">
        <v>1.1459999999999999</v>
      </c>
      <c r="AG1235">
        <v>-26.478999999999999</v>
      </c>
      <c r="AH1235">
        <v>-21.567</v>
      </c>
    </row>
    <row r="1236" spans="6:34" x14ac:dyDescent="0.25">
      <c r="F1236" s="3">
        <v>42335</v>
      </c>
      <c r="G1236">
        <v>-0.28499999999999998</v>
      </c>
      <c r="H1236">
        <v>-35.125999999999998</v>
      </c>
      <c r="I1236">
        <v>-32.716999999999999</v>
      </c>
      <c r="K1236" s="3">
        <v>42597</v>
      </c>
      <c r="L1236">
        <v>-0.51600000000000001</v>
      </c>
      <c r="M1236">
        <v>-42.817</v>
      </c>
      <c r="N1236">
        <v>-40.165999999999997</v>
      </c>
      <c r="Z1236" s="3">
        <v>42335</v>
      </c>
      <c r="AA1236">
        <v>1.0209999999999999</v>
      </c>
      <c r="AB1236">
        <v>-34.061</v>
      </c>
      <c r="AC1236">
        <v>-26.655000000000001</v>
      </c>
      <c r="AE1236" s="3">
        <v>42335</v>
      </c>
      <c r="AF1236">
        <v>1.141</v>
      </c>
      <c r="AG1236">
        <v>-26.739000000000001</v>
      </c>
      <c r="AH1236">
        <v>-21.771999999999998</v>
      </c>
    </row>
    <row r="1237" spans="6:34" x14ac:dyDescent="0.25">
      <c r="F1237" s="3">
        <v>42338</v>
      </c>
      <c r="G1237">
        <v>-0.27500000000000002</v>
      </c>
      <c r="H1237">
        <v>-34.393999999999998</v>
      </c>
      <c r="I1237">
        <v>-32.045999999999999</v>
      </c>
      <c r="K1237" s="3">
        <v>42598</v>
      </c>
      <c r="L1237">
        <v>-0.49399999999999999</v>
      </c>
      <c r="M1237">
        <v>-42.34</v>
      </c>
      <c r="N1237">
        <v>-39.774000000000001</v>
      </c>
      <c r="Z1237" s="3">
        <v>42338</v>
      </c>
      <c r="AA1237">
        <v>1.054</v>
      </c>
      <c r="AB1237">
        <v>-32.859000000000002</v>
      </c>
      <c r="AC1237">
        <v>-25.805</v>
      </c>
      <c r="AE1237" s="3">
        <v>42338</v>
      </c>
      <c r="AF1237">
        <v>1.1739999999999999</v>
      </c>
      <c r="AG1237">
        <v>-24.808</v>
      </c>
      <c r="AH1237">
        <v>-20.28</v>
      </c>
    </row>
    <row r="1238" spans="6:34" x14ac:dyDescent="0.25">
      <c r="F1238" s="3">
        <v>42339</v>
      </c>
      <c r="G1238">
        <v>-0.29099999999999998</v>
      </c>
      <c r="H1238">
        <v>-34.078000000000003</v>
      </c>
      <c r="I1238">
        <v>-31.74</v>
      </c>
      <c r="K1238" s="3">
        <v>42599</v>
      </c>
      <c r="L1238">
        <v>-0.503</v>
      </c>
      <c r="M1238">
        <v>-42.762</v>
      </c>
      <c r="N1238">
        <v>-40.115000000000002</v>
      </c>
      <c r="Z1238" s="3">
        <v>42339</v>
      </c>
      <c r="AA1238">
        <v>1.0760000000000001</v>
      </c>
      <c r="AB1238">
        <v>-27.405000000000001</v>
      </c>
      <c r="AC1238">
        <v>-21.574999999999999</v>
      </c>
      <c r="AE1238" s="3">
        <v>42339</v>
      </c>
      <c r="AF1238">
        <v>1.1990000000000001</v>
      </c>
      <c r="AG1238">
        <v>-21.096</v>
      </c>
      <c r="AH1238">
        <v>-17.315999999999999</v>
      </c>
    </row>
    <row r="1239" spans="6:34" x14ac:dyDescent="0.25">
      <c r="F1239" s="3">
        <v>42340</v>
      </c>
      <c r="G1239">
        <v>-0.30099999999999999</v>
      </c>
      <c r="H1239">
        <v>-33.954999999999998</v>
      </c>
      <c r="I1239">
        <v>-31.617000000000001</v>
      </c>
      <c r="K1239" s="3">
        <v>42600</v>
      </c>
      <c r="L1239">
        <v>-0.52400000000000002</v>
      </c>
      <c r="M1239">
        <v>-43.59</v>
      </c>
      <c r="N1239">
        <v>-40.847999999999999</v>
      </c>
      <c r="Z1239" s="3">
        <v>42340</v>
      </c>
      <c r="AA1239">
        <v>1.075</v>
      </c>
      <c r="AB1239">
        <v>-29.463000000000001</v>
      </c>
      <c r="AC1239">
        <v>-23.204999999999998</v>
      </c>
      <c r="AE1239" s="3">
        <v>42340</v>
      </c>
      <c r="AF1239">
        <v>1.196</v>
      </c>
      <c r="AG1239">
        <v>-20.74</v>
      </c>
      <c r="AH1239">
        <v>-17.018000000000001</v>
      </c>
    </row>
    <row r="1240" spans="6:34" x14ac:dyDescent="0.25">
      <c r="F1240" s="3">
        <v>42341</v>
      </c>
      <c r="G1240">
        <v>-0.127</v>
      </c>
      <c r="H1240">
        <v>-30.635999999999999</v>
      </c>
      <c r="I1240">
        <v>-28.673000000000002</v>
      </c>
      <c r="K1240" s="3">
        <v>42601</v>
      </c>
      <c r="L1240">
        <v>-0.497</v>
      </c>
      <c r="M1240">
        <v>-43.262999999999998</v>
      </c>
      <c r="N1240">
        <v>-40.58</v>
      </c>
      <c r="Z1240" s="3">
        <v>42341</v>
      </c>
      <c r="AA1240">
        <v>1.2290000000000001</v>
      </c>
      <c r="AB1240">
        <v>-30.111000000000001</v>
      </c>
      <c r="AC1240">
        <v>-23.992999999999999</v>
      </c>
      <c r="AE1240" s="3">
        <v>42341</v>
      </c>
      <c r="AF1240">
        <v>1.3420000000000001</v>
      </c>
      <c r="AG1240">
        <v>-19.231000000000002</v>
      </c>
      <c r="AH1240">
        <v>-15.954000000000001</v>
      </c>
    </row>
    <row r="1241" spans="6:34" x14ac:dyDescent="0.25">
      <c r="F1241" s="3">
        <v>42342</v>
      </c>
      <c r="G1241">
        <v>-0.113</v>
      </c>
      <c r="H1241">
        <v>-29.763999999999999</v>
      </c>
      <c r="I1241">
        <v>-27.872</v>
      </c>
      <c r="K1241" s="3">
        <v>42604</v>
      </c>
      <c r="L1241">
        <v>-0.53</v>
      </c>
      <c r="M1241">
        <v>-44.198999999999998</v>
      </c>
      <c r="N1241">
        <v>-41.484000000000002</v>
      </c>
      <c r="Z1241" s="3">
        <v>42342</v>
      </c>
      <c r="AA1241">
        <v>1.244</v>
      </c>
      <c r="AB1241">
        <v>-25.800999999999998</v>
      </c>
      <c r="AC1241">
        <v>-20.597999999999999</v>
      </c>
      <c r="AE1241" s="3">
        <v>42342</v>
      </c>
      <c r="AF1241">
        <v>1.3540000000000001</v>
      </c>
      <c r="AG1241">
        <v>-18.914999999999999</v>
      </c>
      <c r="AH1241">
        <v>-15.718999999999999</v>
      </c>
    </row>
    <row r="1242" spans="6:34" x14ac:dyDescent="0.25">
      <c r="F1242" s="3">
        <v>42345</v>
      </c>
      <c r="G1242">
        <v>-0.16400000000000001</v>
      </c>
      <c r="H1242">
        <v>-30.826000000000001</v>
      </c>
      <c r="I1242">
        <v>-28.818999999999999</v>
      </c>
      <c r="K1242" s="3">
        <v>42605</v>
      </c>
      <c r="L1242">
        <v>-0.52500000000000002</v>
      </c>
      <c r="M1242">
        <v>-43.601999999999997</v>
      </c>
      <c r="N1242">
        <v>-40.905000000000001</v>
      </c>
      <c r="Z1242" s="3">
        <v>42345</v>
      </c>
      <c r="AA1242">
        <v>1.153</v>
      </c>
      <c r="AB1242">
        <v>-26.850999999999999</v>
      </c>
      <c r="AC1242">
        <v>-21.25</v>
      </c>
      <c r="AE1242" s="3">
        <v>42345</v>
      </c>
      <c r="AF1242">
        <v>1.264</v>
      </c>
      <c r="AG1242">
        <v>-19.632000000000001</v>
      </c>
      <c r="AH1242">
        <v>-16.161000000000001</v>
      </c>
    </row>
    <row r="1243" spans="6:34" x14ac:dyDescent="0.25">
      <c r="F1243" s="3">
        <v>42346</v>
      </c>
      <c r="G1243">
        <v>-0.16</v>
      </c>
      <c r="H1243">
        <v>-30.434999999999999</v>
      </c>
      <c r="I1243">
        <v>-28.459</v>
      </c>
      <c r="K1243" s="3">
        <v>42606</v>
      </c>
      <c r="L1243">
        <v>-0.51500000000000001</v>
      </c>
      <c r="M1243">
        <v>-43.334000000000003</v>
      </c>
      <c r="N1243">
        <v>-40.630000000000003</v>
      </c>
      <c r="Z1243" s="3">
        <v>42346</v>
      </c>
      <c r="AA1243">
        <v>1.1280000000000001</v>
      </c>
      <c r="AB1243">
        <v>-26.808</v>
      </c>
      <c r="AC1243">
        <v>-21.158999999999999</v>
      </c>
      <c r="AE1243" s="3">
        <v>42346</v>
      </c>
      <c r="AF1243">
        <v>1.234</v>
      </c>
      <c r="AG1243">
        <v>-21.43</v>
      </c>
      <c r="AH1243">
        <v>-17.582999999999998</v>
      </c>
    </row>
    <row r="1244" spans="6:34" x14ac:dyDescent="0.25">
      <c r="F1244" s="3">
        <v>42347</v>
      </c>
      <c r="G1244">
        <v>-0.16</v>
      </c>
      <c r="H1244">
        <v>-31.030999999999999</v>
      </c>
      <c r="I1244">
        <v>-29.021000000000001</v>
      </c>
      <c r="K1244" s="3">
        <v>42607</v>
      </c>
      <c r="L1244">
        <v>-0.502</v>
      </c>
      <c r="M1244">
        <v>-43.026000000000003</v>
      </c>
      <c r="N1244">
        <v>-40.356000000000002</v>
      </c>
      <c r="Z1244" s="3">
        <v>42347</v>
      </c>
      <c r="AA1244">
        <v>1.1659999999999999</v>
      </c>
      <c r="AB1244">
        <v>-23.91</v>
      </c>
      <c r="AC1244">
        <v>-18.940000000000001</v>
      </c>
      <c r="AE1244" s="3">
        <v>42347</v>
      </c>
      <c r="AF1244">
        <v>1.272</v>
      </c>
      <c r="AG1244">
        <v>-20.347999999999999</v>
      </c>
      <c r="AH1244">
        <v>-16.768000000000001</v>
      </c>
    </row>
    <row r="1245" spans="6:34" x14ac:dyDescent="0.25">
      <c r="F1245" s="3">
        <v>42348</v>
      </c>
      <c r="G1245">
        <v>-0.18</v>
      </c>
      <c r="H1245">
        <v>-32.030999999999999</v>
      </c>
      <c r="I1245">
        <v>-29.943999999999999</v>
      </c>
      <c r="K1245" s="3">
        <v>42608</v>
      </c>
      <c r="L1245">
        <v>-0.502</v>
      </c>
      <c r="M1245">
        <v>-43.222999999999999</v>
      </c>
      <c r="N1245">
        <v>-40.523000000000003</v>
      </c>
      <c r="Z1245" s="3">
        <v>42348</v>
      </c>
      <c r="AA1245">
        <v>1.147</v>
      </c>
      <c r="AB1245">
        <v>-28.207999999999998</v>
      </c>
      <c r="AC1245">
        <v>-22.321999999999999</v>
      </c>
      <c r="AE1245" s="3">
        <v>42348</v>
      </c>
      <c r="AF1245">
        <v>1.258</v>
      </c>
      <c r="AG1245">
        <v>-20.684000000000001</v>
      </c>
      <c r="AH1245">
        <v>-17.026</v>
      </c>
    </row>
    <row r="1246" spans="6:34" x14ac:dyDescent="0.25">
      <c r="F1246" s="3">
        <v>42349</v>
      </c>
      <c r="G1246">
        <v>-0.20200000000000001</v>
      </c>
      <c r="H1246">
        <v>-32.439</v>
      </c>
      <c r="I1246">
        <v>-30.311</v>
      </c>
      <c r="K1246" s="3">
        <v>42611</v>
      </c>
      <c r="L1246">
        <v>-0.51400000000000001</v>
      </c>
      <c r="M1246">
        <v>-43.845999999999997</v>
      </c>
      <c r="N1246">
        <v>-41.088000000000001</v>
      </c>
      <c r="Z1246" s="3">
        <v>42349</v>
      </c>
      <c r="AA1246">
        <v>1.1000000000000001</v>
      </c>
      <c r="AB1246">
        <v>-27.411000000000001</v>
      </c>
      <c r="AC1246">
        <v>-21.587</v>
      </c>
      <c r="AE1246" s="3">
        <v>42349</v>
      </c>
      <c r="AF1246">
        <v>1.2070000000000001</v>
      </c>
      <c r="AG1246">
        <v>-22.242000000000001</v>
      </c>
      <c r="AH1246">
        <v>-18.222999999999999</v>
      </c>
    </row>
    <row r="1247" spans="6:34" x14ac:dyDescent="0.25">
      <c r="F1247" s="3">
        <v>42352</v>
      </c>
      <c r="G1247">
        <v>-0.188</v>
      </c>
      <c r="H1247">
        <v>-32.613999999999997</v>
      </c>
      <c r="I1247">
        <v>-30.49</v>
      </c>
      <c r="K1247" s="3">
        <v>42612</v>
      </c>
      <c r="L1247">
        <v>-0.51900000000000002</v>
      </c>
      <c r="M1247">
        <v>-43.442</v>
      </c>
      <c r="N1247">
        <v>-40.744</v>
      </c>
      <c r="Z1247" s="3">
        <v>42352</v>
      </c>
      <c r="AA1247">
        <v>1.127</v>
      </c>
      <c r="AB1247">
        <v>-29.824000000000002</v>
      </c>
      <c r="AC1247">
        <v>-23.545999999999999</v>
      </c>
      <c r="AE1247" s="3">
        <v>42352</v>
      </c>
      <c r="AF1247">
        <v>1.2349999999999999</v>
      </c>
      <c r="AG1247">
        <v>-22.664999999999999</v>
      </c>
      <c r="AH1247">
        <v>-18.606000000000002</v>
      </c>
    </row>
    <row r="1248" spans="6:34" x14ac:dyDescent="0.25">
      <c r="F1248" s="3">
        <v>42353</v>
      </c>
      <c r="G1248">
        <v>-0.161</v>
      </c>
      <c r="H1248">
        <v>-33.335000000000001</v>
      </c>
      <c r="I1248">
        <v>-31.196000000000002</v>
      </c>
      <c r="K1248" s="3">
        <v>42613</v>
      </c>
      <c r="L1248">
        <v>-0.50700000000000001</v>
      </c>
      <c r="M1248">
        <v>-42.844999999999999</v>
      </c>
      <c r="N1248">
        <v>-40.258000000000003</v>
      </c>
      <c r="Z1248" s="3">
        <v>42353</v>
      </c>
      <c r="AA1248">
        <v>1.177</v>
      </c>
      <c r="AB1248">
        <v>-30.585000000000001</v>
      </c>
      <c r="AC1248">
        <v>-24.254000000000001</v>
      </c>
      <c r="AE1248" s="3">
        <v>42353</v>
      </c>
      <c r="AF1248">
        <v>1.282</v>
      </c>
      <c r="AG1248">
        <v>-23.074999999999999</v>
      </c>
      <c r="AH1248">
        <v>-19.035</v>
      </c>
    </row>
    <row r="1249" spans="6:34" x14ac:dyDescent="0.25">
      <c r="F1249" s="3">
        <v>42354</v>
      </c>
      <c r="G1249">
        <v>-0.13700000000000001</v>
      </c>
      <c r="H1249">
        <v>-33.427</v>
      </c>
      <c r="I1249">
        <v>-31.31</v>
      </c>
      <c r="K1249" s="3">
        <v>42614</v>
      </c>
      <c r="L1249">
        <v>-0.51200000000000001</v>
      </c>
      <c r="M1249">
        <v>-43.07</v>
      </c>
      <c r="N1249">
        <v>-40.450000000000003</v>
      </c>
      <c r="Z1249" s="3">
        <v>42354</v>
      </c>
      <c r="AA1249">
        <v>1.2130000000000001</v>
      </c>
      <c r="AB1249">
        <v>-31.181000000000001</v>
      </c>
      <c r="AC1249">
        <v>-24.798000000000002</v>
      </c>
      <c r="AE1249" s="3">
        <v>42354</v>
      </c>
      <c r="AF1249">
        <v>1.3180000000000001</v>
      </c>
      <c r="AG1249">
        <v>-23.216000000000001</v>
      </c>
      <c r="AH1249">
        <v>-19.215</v>
      </c>
    </row>
    <row r="1250" spans="6:34" x14ac:dyDescent="0.25">
      <c r="F1250" s="3">
        <v>42355</v>
      </c>
      <c r="G1250">
        <v>-0.18099999999999999</v>
      </c>
      <c r="H1250">
        <v>-34.911999999999999</v>
      </c>
      <c r="I1250">
        <v>-32.661000000000001</v>
      </c>
      <c r="K1250" s="3">
        <v>42615</v>
      </c>
      <c r="L1250">
        <v>-0.505</v>
      </c>
      <c r="M1250">
        <v>-43.018999999999998</v>
      </c>
      <c r="N1250">
        <v>-40.442</v>
      </c>
      <c r="Z1250" s="3">
        <v>42355</v>
      </c>
      <c r="AA1250">
        <v>1.1320000000000001</v>
      </c>
      <c r="AB1250">
        <v>-31.236999999999998</v>
      </c>
      <c r="AC1250">
        <v>-24.651</v>
      </c>
      <c r="AE1250" s="3">
        <v>42355</v>
      </c>
      <c r="AF1250">
        <v>1.2349999999999999</v>
      </c>
      <c r="AG1250">
        <v>-24.591000000000001</v>
      </c>
      <c r="AH1250">
        <v>-20.170999999999999</v>
      </c>
    </row>
    <row r="1251" spans="6:34" x14ac:dyDescent="0.25">
      <c r="F1251" s="3">
        <v>42356</v>
      </c>
      <c r="G1251">
        <v>-0.2</v>
      </c>
      <c r="H1251">
        <v>-35.121000000000002</v>
      </c>
      <c r="I1251">
        <v>-32.841999999999999</v>
      </c>
      <c r="K1251" s="3">
        <v>42618</v>
      </c>
      <c r="L1251">
        <v>-0.51200000000000001</v>
      </c>
      <c r="M1251">
        <v>-42.851999999999997</v>
      </c>
      <c r="N1251">
        <v>-40.256</v>
      </c>
      <c r="Z1251" s="3">
        <v>42356</v>
      </c>
      <c r="AA1251">
        <v>1.073</v>
      </c>
      <c r="AB1251">
        <v>-32.17</v>
      </c>
      <c r="AC1251">
        <v>-25.234000000000002</v>
      </c>
      <c r="AE1251" s="3">
        <v>42356</v>
      </c>
      <c r="AF1251">
        <v>1.1739999999999999</v>
      </c>
      <c r="AG1251">
        <v>-25.222000000000001</v>
      </c>
      <c r="AH1251">
        <v>-20.550999999999998</v>
      </c>
    </row>
    <row r="1252" spans="6:34" x14ac:dyDescent="0.25">
      <c r="F1252" s="3">
        <v>42359</v>
      </c>
      <c r="G1252">
        <v>-0.2</v>
      </c>
      <c r="H1252">
        <v>-36.811</v>
      </c>
      <c r="I1252">
        <v>-34.429000000000002</v>
      </c>
      <c r="K1252" s="3">
        <v>42619</v>
      </c>
      <c r="L1252">
        <v>-0.56100000000000005</v>
      </c>
      <c r="M1252">
        <v>-43.981999999999999</v>
      </c>
      <c r="N1252">
        <v>-41.223999999999997</v>
      </c>
      <c r="Z1252" s="3">
        <v>42359</v>
      </c>
      <c r="AA1252">
        <v>1.085</v>
      </c>
      <c r="AB1252">
        <v>-33.31</v>
      </c>
      <c r="AC1252">
        <v>-26.158000000000001</v>
      </c>
      <c r="AE1252" s="3">
        <v>42359</v>
      </c>
      <c r="AF1252">
        <v>1.1879999999999999</v>
      </c>
      <c r="AG1252">
        <v>-26.876999999999999</v>
      </c>
      <c r="AH1252">
        <v>-21.946000000000002</v>
      </c>
    </row>
    <row r="1253" spans="6:34" x14ac:dyDescent="0.25">
      <c r="F1253" s="3">
        <v>42360</v>
      </c>
      <c r="G1253">
        <v>-0.16900000000000001</v>
      </c>
      <c r="H1253">
        <v>-36.851999999999997</v>
      </c>
      <c r="I1253">
        <v>-34.499000000000002</v>
      </c>
      <c r="K1253" s="3">
        <v>42620</v>
      </c>
      <c r="L1253">
        <v>-0.56799999999999995</v>
      </c>
      <c r="M1253">
        <v>-44.128999999999998</v>
      </c>
      <c r="N1253">
        <v>-41.305999999999997</v>
      </c>
      <c r="Z1253" s="3">
        <v>42360</v>
      </c>
      <c r="AA1253">
        <v>1.149</v>
      </c>
      <c r="AB1253">
        <v>-32.908999999999999</v>
      </c>
      <c r="AC1253">
        <v>-26.013999999999999</v>
      </c>
      <c r="AE1253" s="3">
        <v>42360</v>
      </c>
      <c r="AF1253">
        <v>1.2509999999999999</v>
      </c>
      <c r="AG1253">
        <v>-26.222000000000001</v>
      </c>
      <c r="AH1253">
        <v>-21.54</v>
      </c>
    </row>
    <row r="1254" spans="6:34" x14ac:dyDescent="0.25">
      <c r="F1254" s="3">
        <v>42361</v>
      </c>
      <c r="G1254">
        <v>-0.152</v>
      </c>
      <c r="H1254">
        <v>-36.270000000000003</v>
      </c>
      <c r="I1254">
        <v>-33.978000000000002</v>
      </c>
      <c r="K1254" s="3">
        <v>42621</v>
      </c>
      <c r="L1254">
        <v>-0.52600000000000002</v>
      </c>
      <c r="M1254">
        <v>-42.747</v>
      </c>
      <c r="N1254">
        <v>-40.098999999999997</v>
      </c>
      <c r="Z1254" s="3">
        <v>42361</v>
      </c>
      <c r="AA1254">
        <v>1.2010000000000001</v>
      </c>
      <c r="AB1254">
        <v>-29.597000000000001</v>
      </c>
      <c r="AC1254">
        <v>-23.498000000000001</v>
      </c>
      <c r="AE1254" s="3">
        <v>42361</v>
      </c>
      <c r="AF1254">
        <v>1.306</v>
      </c>
      <c r="AG1254">
        <v>-23.423999999999999</v>
      </c>
      <c r="AH1254">
        <v>-19.38</v>
      </c>
    </row>
    <row r="1255" spans="6:34" x14ac:dyDescent="0.25">
      <c r="F1255" s="3">
        <v>42362</v>
      </c>
      <c r="G1255">
        <v>-0.14799999999999999</v>
      </c>
      <c r="H1255">
        <v>-37.424999999999997</v>
      </c>
      <c r="I1255">
        <v>-35.082999999999998</v>
      </c>
      <c r="K1255" s="3">
        <v>42622</v>
      </c>
      <c r="L1255">
        <v>-0.48599999999999999</v>
      </c>
      <c r="M1255">
        <v>-42.137999999999998</v>
      </c>
      <c r="N1255">
        <v>-39.542000000000002</v>
      </c>
      <c r="Z1255" s="3">
        <v>42362</v>
      </c>
      <c r="AA1255">
        <v>1.206</v>
      </c>
      <c r="AB1255">
        <v>-29.631</v>
      </c>
      <c r="AC1255">
        <v>-23.545000000000002</v>
      </c>
      <c r="AE1255" s="3">
        <v>42362</v>
      </c>
      <c r="AF1255">
        <v>1.3180000000000001</v>
      </c>
      <c r="AG1255">
        <v>-21.355</v>
      </c>
      <c r="AH1255">
        <v>-17.673999999999999</v>
      </c>
    </row>
    <row r="1256" spans="6:34" x14ac:dyDescent="0.25">
      <c r="F1256" s="3">
        <v>42363</v>
      </c>
      <c r="G1256">
        <v>-0.14799999999999999</v>
      </c>
      <c r="H1256">
        <v>-36.142000000000003</v>
      </c>
      <c r="I1256">
        <v>-33.863</v>
      </c>
      <c r="K1256" s="3">
        <v>42625</v>
      </c>
      <c r="L1256">
        <v>-0.47199999999999998</v>
      </c>
      <c r="M1256">
        <v>-41.890999999999998</v>
      </c>
      <c r="N1256">
        <v>-39.326000000000001</v>
      </c>
      <c r="Z1256" s="3">
        <v>42363</v>
      </c>
      <c r="AA1256">
        <v>1.206</v>
      </c>
      <c r="AB1256">
        <v>-29.038</v>
      </c>
      <c r="AC1256">
        <v>-23.065999999999999</v>
      </c>
      <c r="AE1256" s="3">
        <v>42363</v>
      </c>
      <c r="AF1256">
        <v>1.3180000000000001</v>
      </c>
      <c r="AG1256">
        <v>-21.433</v>
      </c>
      <c r="AH1256">
        <v>-17.736999999999998</v>
      </c>
    </row>
    <row r="1257" spans="6:34" x14ac:dyDescent="0.25">
      <c r="F1257" s="3">
        <v>42366</v>
      </c>
      <c r="G1257">
        <v>-0.17199999999999999</v>
      </c>
      <c r="H1257">
        <v>-36.776000000000003</v>
      </c>
      <c r="I1257">
        <v>-34.436</v>
      </c>
      <c r="K1257" s="3">
        <v>42626</v>
      </c>
      <c r="L1257">
        <v>-0.45300000000000001</v>
      </c>
      <c r="M1257">
        <v>-41.024000000000001</v>
      </c>
      <c r="N1257">
        <v>-38.537999999999997</v>
      </c>
      <c r="Z1257" s="3">
        <v>42366</v>
      </c>
      <c r="AA1257">
        <v>1.129</v>
      </c>
      <c r="AB1257">
        <v>-31.629000000000001</v>
      </c>
      <c r="AC1257">
        <v>-24.954000000000001</v>
      </c>
      <c r="AE1257" s="3">
        <v>42366</v>
      </c>
      <c r="AF1257">
        <v>1.2370000000000001</v>
      </c>
      <c r="AG1257">
        <v>-22.707000000000001</v>
      </c>
      <c r="AH1257">
        <v>-18.62</v>
      </c>
    </row>
    <row r="1258" spans="6:34" x14ac:dyDescent="0.25">
      <c r="F1258" s="3">
        <v>42367</v>
      </c>
      <c r="G1258">
        <v>-0.14799999999999999</v>
      </c>
      <c r="H1258">
        <v>-35.884999999999998</v>
      </c>
      <c r="I1258">
        <v>-33.628999999999998</v>
      </c>
      <c r="K1258" s="3">
        <v>42627</v>
      </c>
      <c r="L1258">
        <v>-0.49199999999999999</v>
      </c>
      <c r="M1258">
        <v>-42.389000000000003</v>
      </c>
      <c r="N1258">
        <v>-39.802999999999997</v>
      </c>
      <c r="Z1258" s="3">
        <v>42367</v>
      </c>
      <c r="AA1258">
        <v>1.22</v>
      </c>
      <c r="AB1258">
        <v>-28.782</v>
      </c>
      <c r="AC1258">
        <v>-22.91</v>
      </c>
      <c r="AE1258" s="3">
        <v>42367</v>
      </c>
      <c r="AF1258">
        <v>1.331</v>
      </c>
      <c r="AG1258">
        <v>-21.251999999999999</v>
      </c>
      <c r="AH1258">
        <v>-17.616</v>
      </c>
    </row>
    <row r="1259" spans="6:34" x14ac:dyDescent="0.25">
      <c r="F1259" s="3">
        <v>42368</v>
      </c>
      <c r="G1259">
        <v>-0.159</v>
      </c>
      <c r="H1259">
        <v>-36.125999999999998</v>
      </c>
      <c r="I1259">
        <v>-33.856999999999999</v>
      </c>
      <c r="K1259" s="3">
        <v>42628</v>
      </c>
      <c r="L1259">
        <v>-0.48299999999999998</v>
      </c>
      <c r="M1259">
        <v>-42.66</v>
      </c>
      <c r="N1259">
        <v>-40.066000000000003</v>
      </c>
      <c r="Z1259" s="3">
        <v>42368</v>
      </c>
      <c r="AA1259">
        <v>1.226</v>
      </c>
      <c r="AB1259">
        <v>-26.864000000000001</v>
      </c>
      <c r="AC1259">
        <v>-21.390999999999998</v>
      </c>
      <c r="AE1259" s="3">
        <v>42368</v>
      </c>
      <c r="AF1259">
        <v>1.34</v>
      </c>
      <c r="AG1259">
        <v>-21.079000000000001</v>
      </c>
      <c r="AH1259">
        <v>-17.484999999999999</v>
      </c>
    </row>
    <row r="1260" spans="6:34" x14ac:dyDescent="0.25">
      <c r="F1260" s="3">
        <v>42369</v>
      </c>
      <c r="G1260">
        <v>-0.161</v>
      </c>
      <c r="H1260" t="s">
        <v>107</v>
      </c>
      <c r="I1260" t="s">
        <v>107</v>
      </c>
      <c r="K1260" s="3">
        <v>42629</v>
      </c>
      <c r="L1260">
        <v>-0.502</v>
      </c>
      <c r="M1260">
        <v>-43.212000000000003</v>
      </c>
      <c r="N1260">
        <v>-40.643000000000001</v>
      </c>
      <c r="Z1260" s="3">
        <v>42369</v>
      </c>
      <c r="AA1260">
        <v>1.2250000000000001</v>
      </c>
      <c r="AB1260" t="s">
        <v>107</v>
      </c>
      <c r="AC1260" t="s">
        <v>107</v>
      </c>
      <c r="AE1260" s="3">
        <v>42369</v>
      </c>
      <c r="AF1260">
        <v>1.34</v>
      </c>
      <c r="AG1260" t="s">
        <v>107</v>
      </c>
      <c r="AH1260" t="s">
        <v>107</v>
      </c>
    </row>
    <row r="1261" spans="6:34" x14ac:dyDescent="0.25">
      <c r="F1261" s="3">
        <v>42370</v>
      </c>
      <c r="G1261">
        <v>-0.161</v>
      </c>
      <c r="H1261" t="s">
        <v>107</v>
      </c>
      <c r="I1261" t="s">
        <v>107</v>
      </c>
      <c r="K1261" s="3">
        <v>42632</v>
      </c>
      <c r="L1261">
        <v>-0.495</v>
      </c>
      <c r="M1261">
        <v>-43.465000000000003</v>
      </c>
      <c r="N1261">
        <v>-40.817</v>
      </c>
      <c r="Z1261" s="3">
        <v>42370</v>
      </c>
      <c r="AA1261">
        <v>1.2250000000000001</v>
      </c>
      <c r="AB1261" t="s">
        <v>107</v>
      </c>
      <c r="AC1261" t="s">
        <v>107</v>
      </c>
      <c r="AE1261" s="3">
        <v>42370</v>
      </c>
      <c r="AF1261">
        <v>1.34</v>
      </c>
      <c r="AG1261" t="s">
        <v>107</v>
      </c>
      <c r="AH1261" t="s">
        <v>107</v>
      </c>
    </row>
    <row r="1262" spans="6:34" x14ac:dyDescent="0.25">
      <c r="F1262" s="3">
        <v>42373</v>
      </c>
      <c r="G1262">
        <v>-0.18099999999999999</v>
      </c>
      <c r="H1262">
        <v>-36.045999999999999</v>
      </c>
      <c r="I1262">
        <v>-33.761000000000003</v>
      </c>
      <c r="K1262" s="3">
        <v>42633</v>
      </c>
      <c r="L1262">
        <v>-0.50800000000000001</v>
      </c>
      <c r="M1262">
        <v>-43.113</v>
      </c>
      <c r="N1262">
        <v>-40.49</v>
      </c>
      <c r="Z1262" s="3">
        <v>42373</v>
      </c>
      <c r="AA1262">
        <v>1.1579999999999999</v>
      </c>
      <c r="AB1262">
        <v>-29.803000000000001</v>
      </c>
      <c r="AC1262">
        <v>-23.588999999999999</v>
      </c>
      <c r="AE1262" s="3">
        <v>42373</v>
      </c>
      <c r="AF1262">
        <v>1.2709999999999999</v>
      </c>
      <c r="AG1262">
        <v>-22.178000000000001</v>
      </c>
      <c r="AH1262">
        <v>-18.273</v>
      </c>
    </row>
    <row r="1263" spans="6:34" x14ac:dyDescent="0.25">
      <c r="F1263" s="3">
        <v>42374</v>
      </c>
      <c r="G1263">
        <v>-0.219</v>
      </c>
      <c r="H1263">
        <v>-36.195999999999998</v>
      </c>
      <c r="I1263">
        <v>-33.860999999999997</v>
      </c>
      <c r="K1263" s="3">
        <v>42634</v>
      </c>
      <c r="L1263">
        <v>-0.497</v>
      </c>
      <c r="M1263">
        <v>-43.118000000000002</v>
      </c>
      <c r="N1263">
        <v>-40.521000000000001</v>
      </c>
      <c r="Z1263" s="3">
        <v>42374</v>
      </c>
      <c r="AA1263">
        <v>1.1419999999999999</v>
      </c>
      <c r="AB1263">
        <v>-27.809000000000001</v>
      </c>
      <c r="AC1263">
        <v>-22.001999999999999</v>
      </c>
      <c r="AE1263" s="3">
        <v>42374</v>
      </c>
      <c r="AF1263">
        <v>1.258</v>
      </c>
      <c r="AG1263">
        <v>-20.824000000000002</v>
      </c>
      <c r="AH1263">
        <v>-17.143000000000001</v>
      </c>
    </row>
    <row r="1264" spans="6:34" x14ac:dyDescent="0.25">
      <c r="F1264" s="3">
        <v>42375</v>
      </c>
      <c r="G1264">
        <v>-0.23599999999999999</v>
      </c>
      <c r="H1264">
        <v>-35.996000000000002</v>
      </c>
      <c r="I1264">
        <v>-33.655000000000001</v>
      </c>
      <c r="K1264" s="3">
        <v>42635</v>
      </c>
      <c r="L1264">
        <v>-0.54900000000000004</v>
      </c>
      <c r="M1264">
        <v>-44.093000000000004</v>
      </c>
      <c r="N1264">
        <v>-41.289000000000001</v>
      </c>
      <c r="Z1264" s="3">
        <v>42375</v>
      </c>
      <c r="AA1264">
        <v>1.115</v>
      </c>
      <c r="AB1264">
        <v>-28.556000000000001</v>
      </c>
      <c r="AC1264">
        <v>-22.542999999999999</v>
      </c>
      <c r="AE1264" s="3">
        <v>42375</v>
      </c>
      <c r="AF1264">
        <v>1.228</v>
      </c>
      <c r="AG1264">
        <v>-21.094000000000001</v>
      </c>
      <c r="AH1264">
        <v>-17.324000000000002</v>
      </c>
    </row>
    <row r="1265" spans="6:34" x14ac:dyDescent="0.25">
      <c r="F1265" s="3">
        <v>42376</v>
      </c>
      <c r="G1265">
        <v>-0.22500000000000001</v>
      </c>
      <c r="H1265">
        <v>-36.191000000000003</v>
      </c>
      <c r="I1265">
        <v>-33.854999999999997</v>
      </c>
      <c r="K1265" s="3">
        <v>42636</v>
      </c>
      <c r="L1265">
        <v>-0.54400000000000004</v>
      </c>
      <c r="M1265">
        <v>-43.896000000000001</v>
      </c>
      <c r="N1265">
        <v>-41.17</v>
      </c>
      <c r="Z1265" s="3">
        <v>42376</v>
      </c>
      <c r="AA1265">
        <v>1.1599999999999999</v>
      </c>
      <c r="AB1265">
        <v>-24.914999999999999</v>
      </c>
      <c r="AC1265">
        <v>-19.754999999999999</v>
      </c>
      <c r="AE1265" s="3">
        <v>42376</v>
      </c>
      <c r="AF1265">
        <v>1.274</v>
      </c>
      <c r="AG1265">
        <v>-20.196000000000002</v>
      </c>
      <c r="AH1265">
        <v>-16.670000000000002</v>
      </c>
    </row>
    <row r="1266" spans="6:34" x14ac:dyDescent="0.25">
      <c r="F1266" s="3">
        <v>42377</v>
      </c>
      <c r="G1266">
        <v>-0.24</v>
      </c>
      <c r="H1266">
        <v>-36.125999999999998</v>
      </c>
      <c r="I1266">
        <v>-33.777000000000001</v>
      </c>
      <c r="K1266" s="3">
        <v>42639</v>
      </c>
      <c r="L1266">
        <v>-0.57099999999999995</v>
      </c>
      <c r="M1266">
        <v>-45.439</v>
      </c>
      <c r="N1266">
        <v>-42.569000000000003</v>
      </c>
      <c r="Z1266" s="3">
        <v>42377</v>
      </c>
      <c r="AA1266">
        <v>1.1280000000000001</v>
      </c>
      <c r="AB1266">
        <v>-26.632000000000001</v>
      </c>
      <c r="AC1266">
        <v>-21.045999999999999</v>
      </c>
      <c r="AE1266" s="3">
        <v>42377</v>
      </c>
      <c r="AF1266">
        <v>1.2410000000000001</v>
      </c>
      <c r="AG1266">
        <v>-20.265999999999998</v>
      </c>
      <c r="AH1266">
        <v>-16.664000000000001</v>
      </c>
    </row>
    <row r="1267" spans="6:34" x14ac:dyDescent="0.25">
      <c r="F1267" s="3">
        <v>42380</v>
      </c>
      <c r="G1267">
        <v>-0.221</v>
      </c>
      <c r="H1267">
        <v>-34.725000000000001</v>
      </c>
      <c r="I1267">
        <v>-32.488</v>
      </c>
      <c r="K1267" s="3">
        <v>42640</v>
      </c>
      <c r="L1267">
        <v>-0.59599999999999997</v>
      </c>
      <c r="M1267">
        <v>-48.137999999999998</v>
      </c>
      <c r="N1267">
        <v>-44.933</v>
      </c>
      <c r="Z1267" s="3">
        <v>42380</v>
      </c>
      <c r="AA1267">
        <v>1.1459999999999999</v>
      </c>
      <c r="AB1267">
        <v>-24.024000000000001</v>
      </c>
      <c r="AC1267">
        <v>-19.007999999999999</v>
      </c>
      <c r="AE1267" s="3">
        <v>42380</v>
      </c>
      <c r="AF1267">
        <v>1.2589999999999999</v>
      </c>
      <c r="AG1267">
        <v>-18.600000000000001</v>
      </c>
      <c r="AH1267">
        <v>-15.308999999999999</v>
      </c>
    </row>
    <row r="1268" spans="6:34" x14ac:dyDescent="0.25">
      <c r="F1268" s="3">
        <v>42381</v>
      </c>
      <c r="G1268">
        <v>-0.217</v>
      </c>
      <c r="H1268">
        <v>-33.588000000000001</v>
      </c>
      <c r="I1268">
        <v>-31.425999999999998</v>
      </c>
      <c r="K1268" s="3">
        <v>42641</v>
      </c>
      <c r="L1268">
        <v>-0.59699999999999998</v>
      </c>
      <c r="M1268">
        <v>-47.905000000000001</v>
      </c>
      <c r="N1268">
        <v>-44.816000000000003</v>
      </c>
      <c r="Z1268" s="3">
        <v>42381</v>
      </c>
      <c r="AA1268">
        <v>1.1160000000000001</v>
      </c>
      <c r="AB1268">
        <v>-23.428000000000001</v>
      </c>
      <c r="AC1268">
        <v>-18.465</v>
      </c>
      <c r="AE1268" s="3">
        <v>42381</v>
      </c>
      <c r="AF1268">
        <v>1.226</v>
      </c>
      <c r="AG1268">
        <v>-18.745000000000001</v>
      </c>
      <c r="AH1268">
        <v>-15.368</v>
      </c>
    </row>
    <row r="1269" spans="6:34" x14ac:dyDescent="0.25">
      <c r="F1269" s="3">
        <v>42382</v>
      </c>
      <c r="G1269">
        <v>-0.23100000000000001</v>
      </c>
      <c r="H1269">
        <v>-34.32</v>
      </c>
      <c r="I1269">
        <v>-32.097000000000001</v>
      </c>
      <c r="K1269" s="3">
        <v>42642</v>
      </c>
      <c r="L1269">
        <v>-0.57399999999999995</v>
      </c>
      <c r="M1269">
        <v>-46.201999999999998</v>
      </c>
      <c r="N1269">
        <v>-43.216000000000001</v>
      </c>
      <c r="Z1269" s="3">
        <v>42382</v>
      </c>
      <c r="AA1269">
        <v>1.0740000000000001</v>
      </c>
      <c r="AB1269">
        <v>-26.571999999999999</v>
      </c>
      <c r="AC1269">
        <v>-20.873000000000001</v>
      </c>
      <c r="AE1269" s="3">
        <v>42382</v>
      </c>
      <c r="AF1269">
        <v>1.1830000000000001</v>
      </c>
      <c r="AG1269">
        <v>-20.98</v>
      </c>
      <c r="AH1269">
        <v>-17.132999999999999</v>
      </c>
    </row>
    <row r="1270" spans="6:34" x14ac:dyDescent="0.25">
      <c r="F1270" s="3">
        <v>42383</v>
      </c>
      <c r="G1270">
        <v>-0.23300000000000001</v>
      </c>
      <c r="H1270">
        <v>-34.543999999999997</v>
      </c>
      <c r="I1270">
        <v>-32.305999999999997</v>
      </c>
      <c r="K1270" s="3">
        <v>42643</v>
      </c>
      <c r="L1270">
        <v>-0.57199999999999995</v>
      </c>
      <c r="M1270">
        <v>-46.552</v>
      </c>
      <c r="N1270">
        <v>-43.558</v>
      </c>
      <c r="Z1270" s="3">
        <v>42383</v>
      </c>
      <c r="AA1270">
        <v>1.0980000000000001</v>
      </c>
      <c r="AB1270">
        <v>-28.942</v>
      </c>
      <c r="AC1270">
        <v>-22.789000000000001</v>
      </c>
      <c r="AE1270" s="3">
        <v>42383</v>
      </c>
      <c r="AF1270">
        <v>1.2070000000000001</v>
      </c>
      <c r="AG1270">
        <v>-20.974</v>
      </c>
      <c r="AH1270">
        <v>-17.187000000000001</v>
      </c>
    </row>
    <row r="1271" spans="6:34" x14ac:dyDescent="0.25">
      <c r="F1271" s="3">
        <v>42384</v>
      </c>
      <c r="G1271">
        <v>-0.253</v>
      </c>
      <c r="H1271">
        <v>-35.512</v>
      </c>
      <c r="I1271">
        <v>-33.192999999999998</v>
      </c>
      <c r="K1271" s="3">
        <v>42646</v>
      </c>
      <c r="L1271">
        <v>-0.55800000000000005</v>
      </c>
      <c r="M1271">
        <v>-46.86</v>
      </c>
      <c r="N1271">
        <v>-43.841999999999999</v>
      </c>
      <c r="Z1271" s="3">
        <v>42384</v>
      </c>
      <c r="AA1271">
        <v>1.0660000000000001</v>
      </c>
      <c r="AB1271">
        <v>-28.661000000000001</v>
      </c>
      <c r="AC1271">
        <v>-22.510999999999999</v>
      </c>
      <c r="AE1271" s="3">
        <v>42384</v>
      </c>
      <c r="AF1271">
        <v>1.177</v>
      </c>
      <c r="AG1271">
        <v>-22.491</v>
      </c>
      <c r="AH1271">
        <v>-18.364999999999998</v>
      </c>
    </row>
    <row r="1272" spans="6:34" x14ac:dyDescent="0.25">
      <c r="F1272" s="3">
        <v>42387</v>
      </c>
      <c r="G1272">
        <v>-0.25900000000000001</v>
      </c>
      <c r="H1272">
        <v>-35.585000000000001</v>
      </c>
      <c r="I1272">
        <v>-33.256</v>
      </c>
      <c r="K1272" s="3">
        <v>42647</v>
      </c>
      <c r="L1272">
        <v>-0.54200000000000004</v>
      </c>
      <c r="M1272">
        <v>-46.38</v>
      </c>
      <c r="N1272">
        <v>-43.366</v>
      </c>
      <c r="Z1272" s="3">
        <v>42387</v>
      </c>
      <c r="AA1272">
        <v>1.0629999999999999</v>
      </c>
      <c r="AB1272">
        <v>-30.123999999999999</v>
      </c>
      <c r="AC1272">
        <v>-23.664000000000001</v>
      </c>
      <c r="AE1272" s="3">
        <v>42387</v>
      </c>
      <c r="AF1272">
        <v>1.1759999999999999</v>
      </c>
      <c r="AG1272">
        <v>-23.753</v>
      </c>
      <c r="AH1272">
        <v>-19.411999999999999</v>
      </c>
    </row>
    <row r="1273" spans="6:34" x14ac:dyDescent="0.25">
      <c r="F1273" s="3">
        <v>42388</v>
      </c>
      <c r="G1273">
        <v>-0.26100000000000001</v>
      </c>
      <c r="H1273">
        <v>-35.258000000000003</v>
      </c>
      <c r="I1273">
        <v>-32.948</v>
      </c>
      <c r="K1273" s="3">
        <v>42648</v>
      </c>
      <c r="L1273">
        <v>-0.50600000000000001</v>
      </c>
      <c r="M1273">
        <v>-44.920999999999999</v>
      </c>
      <c r="N1273">
        <v>-42.006999999999998</v>
      </c>
      <c r="Z1273" s="3">
        <v>42388</v>
      </c>
      <c r="AA1273">
        <v>1.0740000000000001</v>
      </c>
      <c r="AB1273">
        <v>-28.667000000000002</v>
      </c>
      <c r="AC1273">
        <v>-22.55</v>
      </c>
      <c r="AE1273" s="3">
        <v>42388</v>
      </c>
      <c r="AF1273">
        <v>1.1859999999999999</v>
      </c>
      <c r="AG1273">
        <v>-22.687999999999999</v>
      </c>
      <c r="AH1273">
        <v>-18.565000000000001</v>
      </c>
    </row>
    <row r="1274" spans="6:34" x14ac:dyDescent="0.25">
      <c r="F1274" s="3">
        <v>42389</v>
      </c>
      <c r="G1274">
        <v>-0.28899999999999998</v>
      </c>
      <c r="H1274">
        <v>-35.942999999999998</v>
      </c>
      <c r="I1274">
        <v>-33.564</v>
      </c>
      <c r="K1274" s="3">
        <v>42649</v>
      </c>
      <c r="L1274">
        <v>-0.50900000000000001</v>
      </c>
      <c r="M1274">
        <v>-44.365000000000002</v>
      </c>
      <c r="N1274">
        <v>-41.637999999999998</v>
      </c>
      <c r="Z1274" s="3">
        <v>42389</v>
      </c>
      <c r="AA1274">
        <v>0.98499999999999999</v>
      </c>
      <c r="AB1274">
        <v>-32.267000000000003</v>
      </c>
      <c r="AC1274">
        <v>-25.16</v>
      </c>
      <c r="AE1274" s="3">
        <v>42389</v>
      </c>
      <c r="AF1274">
        <v>1.093</v>
      </c>
      <c r="AG1274">
        <v>-25.390999999999998</v>
      </c>
      <c r="AH1274">
        <v>-20.574000000000002</v>
      </c>
    </row>
    <row r="1275" spans="6:34" x14ac:dyDescent="0.25">
      <c r="F1275" s="3">
        <v>42390</v>
      </c>
      <c r="G1275">
        <v>-0.32900000000000001</v>
      </c>
      <c r="H1275">
        <v>-35.654000000000003</v>
      </c>
      <c r="I1275">
        <v>-33.256</v>
      </c>
      <c r="K1275" s="3">
        <v>42650</v>
      </c>
      <c r="L1275">
        <v>-0.48599999999999999</v>
      </c>
      <c r="M1275">
        <v>-44.621000000000002</v>
      </c>
      <c r="N1275">
        <v>-41.756999999999998</v>
      </c>
      <c r="Z1275" s="3">
        <v>42390</v>
      </c>
      <c r="AA1275">
        <v>0.96699999999999997</v>
      </c>
      <c r="AB1275">
        <v>-30.515999999999998</v>
      </c>
      <c r="AC1275">
        <v>-23.773</v>
      </c>
      <c r="AE1275" s="3">
        <v>42390</v>
      </c>
      <c r="AF1275">
        <v>1.0760000000000001</v>
      </c>
      <c r="AG1275">
        <v>-24.024999999999999</v>
      </c>
      <c r="AH1275">
        <v>-19.434000000000001</v>
      </c>
    </row>
    <row r="1276" spans="6:34" x14ac:dyDescent="0.25">
      <c r="F1276" s="3">
        <v>42391</v>
      </c>
      <c r="G1276">
        <v>-0.32100000000000001</v>
      </c>
      <c r="H1276">
        <v>-35.548999999999999</v>
      </c>
      <c r="I1276">
        <v>-33.167999999999999</v>
      </c>
      <c r="K1276" s="3">
        <v>42653</v>
      </c>
      <c r="L1276">
        <v>-0.46899999999999997</v>
      </c>
      <c r="M1276">
        <v>-44.838999999999999</v>
      </c>
      <c r="N1276">
        <v>-42.13</v>
      </c>
      <c r="Z1276" s="3">
        <v>42391</v>
      </c>
      <c r="AA1276">
        <v>1.012</v>
      </c>
      <c r="AB1276">
        <v>-29.503</v>
      </c>
      <c r="AC1276">
        <v>-23.085000000000001</v>
      </c>
      <c r="AE1276" s="3">
        <v>42391</v>
      </c>
      <c r="AF1276">
        <v>1.123</v>
      </c>
      <c r="AG1276">
        <v>-23.315999999999999</v>
      </c>
      <c r="AH1276">
        <v>-18.965</v>
      </c>
    </row>
    <row r="1277" spans="6:34" x14ac:dyDescent="0.25">
      <c r="F1277" s="3">
        <v>42394</v>
      </c>
      <c r="G1277">
        <v>-0.32700000000000001</v>
      </c>
      <c r="H1277">
        <v>-35.857999999999997</v>
      </c>
      <c r="I1277">
        <v>-33.453000000000003</v>
      </c>
      <c r="K1277" s="3">
        <v>42654</v>
      </c>
      <c r="L1277">
        <v>-0.48</v>
      </c>
      <c r="M1277">
        <v>-44.445999999999998</v>
      </c>
      <c r="N1277">
        <v>-41.901000000000003</v>
      </c>
      <c r="Z1277" s="3">
        <v>42394</v>
      </c>
      <c r="AA1277">
        <v>0.98299999999999998</v>
      </c>
      <c r="AB1277">
        <v>-30.997</v>
      </c>
      <c r="AC1277">
        <v>-24.178000000000001</v>
      </c>
      <c r="AE1277" s="3">
        <v>42394</v>
      </c>
      <c r="AF1277">
        <v>1.091</v>
      </c>
      <c r="AG1277">
        <v>-24.852</v>
      </c>
      <c r="AH1277">
        <v>-20.152000000000001</v>
      </c>
    </row>
    <row r="1278" spans="6:34" x14ac:dyDescent="0.25">
      <c r="F1278" s="3">
        <v>42395</v>
      </c>
      <c r="G1278">
        <v>-0.33900000000000002</v>
      </c>
      <c r="H1278">
        <v>-36.250999999999998</v>
      </c>
      <c r="I1278">
        <v>-33.808</v>
      </c>
      <c r="K1278" s="3">
        <v>42655</v>
      </c>
      <c r="L1278">
        <v>-0.45400000000000001</v>
      </c>
      <c r="M1278">
        <v>-43.872999999999998</v>
      </c>
      <c r="N1278">
        <v>-41.207000000000001</v>
      </c>
      <c r="Z1278" s="3">
        <v>42395</v>
      </c>
      <c r="AA1278">
        <v>0.94399999999999995</v>
      </c>
      <c r="AB1278">
        <v>-32.465000000000003</v>
      </c>
      <c r="AC1278">
        <v>-25.24</v>
      </c>
      <c r="AE1278" s="3">
        <v>42395</v>
      </c>
      <c r="AF1278">
        <v>1.054</v>
      </c>
      <c r="AG1278">
        <v>-26.08</v>
      </c>
      <c r="AH1278">
        <v>-21.045000000000002</v>
      </c>
    </row>
    <row r="1279" spans="6:34" x14ac:dyDescent="0.25">
      <c r="F1279" s="3">
        <v>42396</v>
      </c>
      <c r="G1279">
        <v>-0.32700000000000001</v>
      </c>
      <c r="H1279">
        <v>-36.26</v>
      </c>
      <c r="I1279">
        <v>-33.83</v>
      </c>
      <c r="K1279" s="3">
        <v>42656</v>
      </c>
      <c r="L1279">
        <v>-0.47499999999999998</v>
      </c>
      <c r="M1279">
        <v>-44.677</v>
      </c>
      <c r="N1279">
        <v>-41.997</v>
      </c>
      <c r="Z1279" s="3">
        <v>42396</v>
      </c>
      <c r="AA1279">
        <v>0.93500000000000005</v>
      </c>
      <c r="AB1279">
        <v>-32.802999999999997</v>
      </c>
      <c r="AC1279">
        <v>-25.466000000000001</v>
      </c>
      <c r="AE1279" s="3">
        <v>42396</v>
      </c>
      <c r="AF1279">
        <v>1.0429999999999999</v>
      </c>
      <c r="AG1279">
        <v>-26.777999999999999</v>
      </c>
      <c r="AH1279">
        <v>-21.571999999999999</v>
      </c>
    </row>
    <row r="1280" spans="6:34" x14ac:dyDescent="0.25">
      <c r="F1280" s="3">
        <v>42397</v>
      </c>
      <c r="G1280">
        <v>-0.34499999999999997</v>
      </c>
      <c r="H1280">
        <v>-36.601999999999997</v>
      </c>
      <c r="I1280">
        <v>-34.131</v>
      </c>
      <c r="K1280" s="3">
        <v>42657</v>
      </c>
      <c r="L1280">
        <v>-0.47</v>
      </c>
      <c r="M1280">
        <v>-45.308</v>
      </c>
      <c r="N1280">
        <v>-42.567999999999998</v>
      </c>
      <c r="Z1280" s="3">
        <v>42397</v>
      </c>
      <c r="AA1280">
        <v>0.88800000000000001</v>
      </c>
      <c r="AB1280">
        <v>-32.783999999999999</v>
      </c>
      <c r="AC1280">
        <v>-25.334</v>
      </c>
      <c r="AE1280" s="3">
        <v>42397</v>
      </c>
      <c r="AF1280">
        <v>0.99299999999999999</v>
      </c>
      <c r="AG1280">
        <v>-28.064</v>
      </c>
      <c r="AH1280">
        <v>-22.504999999999999</v>
      </c>
    </row>
    <row r="1281" spans="6:34" x14ac:dyDescent="0.25">
      <c r="F1281" s="3">
        <v>42398</v>
      </c>
      <c r="G1281">
        <v>-0.39</v>
      </c>
      <c r="H1281">
        <v>-36.450000000000003</v>
      </c>
      <c r="I1281">
        <v>-33.948999999999998</v>
      </c>
      <c r="K1281" s="3">
        <v>42660</v>
      </c>
      <c r="L1281">
        <v>-0.47699999999999998</v>
      </c>
      <c r="M1281">
        <v>-45.707000000000001</v>
      </c>
      <c r="N1281">
        <v>-42.972999999999999</v>
      </c>
      <c r="Z1281" s="3">
        <v>42398</v>
      </c>
      <c r="AA1281">
        <v>0.80800000000000005</v>
      </c>
      <c r="AB1281">
        <v>-35.109000000000002</v>
      </c>
      <c r="AC1281">
        <v>-26.925999999999998</v>
      </c>
      <c r="AE1281" s="3">
        <v>42398</v>
      </c>
      <c r="AF1281">
        <v>0.91500000000000004</v>
      </c>
      <c r="AG1281">
        <v>-28.622</v>
      </c>
      <c r="AH1281">
        <v>-22.757000000000001</v>
      </c>
    </row>
    <row r="1282" spans="6:34" x14ac:dyDescent="0.25">
      <c r="F1282" s="3">
        <v>42401</v>
      </c>
      <c r="G1282">
        <v>-0.36599999999999999</v>
      </c>
      <c r="H1282">
        <v>-34.887999999999998</v>
      </c>
      <c r="I1282">
        <v>-32.512999999999998</v>
      </c>
      <c r="K1282" s="3">
        <v>42661</v>
      </c>
      <c r="L1282">
        <v>-0.49399999999999999</v>
      </c>
      <c r="M1282">
        <v>-46.360999999999997</v>
      </c>
      <c r="N1282">
        <v>-43.536000000000001</v>
      </c>
      <c r="Z1282" s="3">
        <v>42401</v>
      </c>
      <c r="AA1282">
        <v>0.83299999999999996</v>
      </c>
      <c r="AB1282">
        <v>-32.128</v>
      </c>
      <c r="AC1282">
        <v>-24.69</v>
      </c>
      <c r="AE1282" s="3">
        <v>42401</v>
      </c>
      <c r="AF1282">
        <v>0.94199999999999995</v>
      </c>
      <c r="AG1282">
        <v>-25.786000000000001</v>
      </c>
      <c r="AH1282">
        <v>-20.533999999999999</v>
      </c>
    </row>
    <row r="1283" spans="6:34" x14ac:dyDescent="0.25">
      <c r="F1283" s="3">
        <v>42402</v>
      </c>
      <c r="G1283">
        <v>-0.38600000000000001</v>
      </c>
      <c r="H1283">
        <v>-35.24</v>
      </c>
      <c r="I1283">
        <v>-32.826000000000001</v>
      </c>
      <c r="K1283" s="3">
        <v>42662</v>
      </c>
      <c r="L1283">
        <v>-0.495</v>
      </c>
      <c r="M1283">
        <v>-46.831000000000003</v>
      </c>
      <c r="N1283">
        <v>-44.066000000000003</v>
      </c>
      <c r="Z1283" s="3">
        <v>42402</v>
      </c>
      <c r="AA1283">
        <v>0.79900000000000004</v>
      </c>
      <c r="AB1283">
        <v>-33.067999999999998</v>
      </c>
      <c r="AC1283">
        <v>-25.323</v>
      </c>
      <c r="AE1283" s="3">
        <v>42402</v>
      </c>
      <c r="AF1283">
        <v>0.90700000000000003</v>
      </c>
      <c r="AG1283">
        <v>-26.608000000000001</v>
      </c>
      <c r="AH1283">
        <v>-21.138000000000002</v>
      </c>
    </row>
    <row r="1284" spans="6:34" x14ac:dyDescent="0.25">
      <c r="F1284" s="3">
        <v>42403</v>
      </c>
      <c r="G1284">
        <v>-0.40600000000000003</v>
      </c>
      <c r="H1284">
        <v>-35.284999999999997</v>
      </c>
      <c r="I1284">
        <v>-32.848999999999997</v>
      </c>
      <c r="K1284" s="3">
        <v>42663</v>
      </c>
      <c r="L1284">
        <v>-0.5</v>
      </c>
      <c r="M1284">
        <v>-46.427999999999997</v>
      </c>
      <c r="N1284">
        <v>-43.73</v>
      </c>
      <c r="Z1284" s="3">
        <v>42403</v>
      </c>
      <c r="AA1284">
        <v>0.753</v>
      </c>
      <c r="AB1284">
        <v>-32.893999999999998</v>
      </c>
      <c r="AC1284">
        <v>-25.071999999999999</v>
      </c>
      <c r="AE1284" s="3">
        <v>42403</v>
      </c>
      <c r="AF1284">
        <v>0.86199999999999999</v>
      </c>
      <c r="AG1284">
        <v>-25.728000000000002</v>
      </c>
      <c r="AH1284">
        <v>-20.309000000000001</v>
      </c>
    </row>
    <row r="1285" spans="6:34" x14ac:dyDescent="0.25">
      <c r="F1285" s="3">
        <v>42404</v>
      </c>
      <c r="G1285">
        <v>-0.39100000000000001</v>
      </c>
      <c r="H1285">
        <v>-35.220999999999997</v>
      </c>
      <c r="I1285">
        <v>-32.808</v>
      </c>
      <c r="K1285" s="3">
        <v>42664</v>
      </c>
      <c r="L1285">
        <v>-0.49099999999999999</v>
      </c>
      <c r="M1285">
        <v>-46.738</v>
      </c>
      <c r="N1285">
        <v>-43.866999999999997</v>
      </c>
      <c r="Z1285" s="3">
        <v>42404</v>
      </c>
      <c r="AA1285">
        <v>0.77800000000000002</v>
      </c>
      <c r="AB1285">
        <v>-33.095999999999997</v>
      </c>
      <c r="AC1285">
        <v>-25.295000000000002</v>
      </c>
      <c r="AE1285" s="3">
        <v>42404</v>
      </c>
      <c r="AF1285">
        <v>0.88500000000000001</v>
      </c>
      <c r="AG1285">
        <v>-26.577999999999999</v>
      </c>
      <c r="AH1285">
        <v>-21.047999999999998</v>
      </c>
    </row>
    <row r="1286" spans="6:34" x14ac:dyDescent="0.25">
      <c r="F1286" s="3">
        <v>42405</v>
      </c>
      <c r="G1286">
        <v>-0.39500000000000002</v>
      </c>
      <c r="H1286">
        <v>-35.588000000000001</v>
      </c>
      <c r="I1286">
        <v>-33.149000000000001</v>
      </c>
      <c r="K1286" s="3">
        <v>42667</v>
      </c>
      <c r="L1286">
        <v>-0.47899999999999998</v>
      </c>
      <c r="M1286">
        <v>-46.210999999999999</v>
      </c>
      <c r="N1286">
        <v>-43.337000000000003</v>
      </c>
      <c r="Z1286" s="3">
        <v>42405</v>
      </c>
      <c r="AA1286">
        <v>0.755</v>
      </c>
      <c r="AB1286">
        <v>-33.597999999999999</v>
      </c>
      <c r="AC1286">
        <v>-25.617000000000001</v>
      </c>
      <c r="AE1286" s="3">
        <v>42405</v>
      </c>
      <c r="AF1286">
        <v>0.86599999999999999</v>
      </c>
      <c r="AG1286">
        <v>-27.893999999999998</v>
      </c>
      <c r="AH1286">
        <v>-22.033000000000001</v>
      </c>
    </row>
    <row r="1287" spans="6:34" x14ac:dyDescent="0.25">
      <c r="F1287" s="3">
        <v>42408</v>
      </c>
      <c r="G1287">
        <v>-0.42699999999999999</v>
      </c>
      <c r="H1287">
        <v>-39.109000000000002</v>
      </c>
      <c r="I1287">
        <v>-36.392000000000003</v>
      </c>
      <c r="K1287" s="3">
        <v>42668</v>
      </c>
      <c r="L1287">
        <v>-0.46300000000000002</v>
      </c>
      <c r="M1287">
        <v>-44.887999999999998</v>
      </c>
      <c r="N1287">
        <v>-42.204000000000001</v>
      </c>
      <c r="Z1287" s="3">
        <v>42408</v>
      </c>
      <c r="AA1287">
        <v>0.65600000000000003</v>
      </c>
      <c r="AB1287">
        <v>-36.716000000000001</v>
      </c>
      <c r="AC1287">
        <v>-27.687999999999999</v>
      </c>
      <c r="AE1287" s="3">
        <v>42408</v>
      </c>
      <c r="AF1287">
        <v>0.76300000000000001</v>
      </c>
      <c r="AG1287">
        <v>-29.817</v>
      </c>
      <c r="AH1287">
        <v>-23.251999999999999</v>
      </c>
    </row>
    <row r="1288" spans="6:34" x14ac:dyDescent="0.25">
      <c r="F1288" s="3">
        <v>42409</v>
      </c>
      <c r="G1288">
        <v>-0.433</v>
      </c>
      <c r="H1288">
        <v>-39.926000000000002</v>
      </c>
      <c r="I1288">
        <v>-37.149000000000001</v>
      </c>
      <c r="K1288" s="3">
        <v>42669</v>
      </c>
      <c r="L1288">
        <v>-0.42699999999999999</v>
      </c>
      <c r="M1288">
        <v>-44.008000000000003</v>
      </c>
      <c r="N1288">
        <v>-41.372</v>
      </c>
      <c r="Z1288" s="3">
        <v>42409</v>
      </c>
      <c r="AA1288">
        <v>0.66900000000000004</v>
      </c>
      <c r="AB1288">
        <v>-37.502000000000002</v>
      </c>
      <c r="AC1288">
        <v>-28.31</v>
      </c>
      <c r="AE1288" s="3">
        <v>42409</v>
      </c>
      <c r="AF1288">
        <v>0.77600000000000002</v>
      </c>
      <c r="AG1288">
        <v>-30.236000000000001</v>
      </c>
      <c r="AH1288">
        <v>-23.614000000000001</v>
      </c>
    </row>
    <row r="1289" spans="6:34" x14ac:dyDescent="0.25">
      <c r="F1289" s="3">
        <v>42410</v>
      </c>
      <c r="G1289">
        <v>-0.42699999999999999</v>
      </c>
      <c r="H1289">
        <v>-39.6</v>
      </c>
      <c r="I1289">
        <v>-36.854999999999997</v>
      </c>
      <c r="K1289" s="3">
        <v>42670</v>
      </c>
      <c r="L1289">
        <v>-0.38</v>
      </c>
      <c r="M1289">
        <v>-43.033999999999999</v>
      </c>
      <c r="N1289">
        <v>-40.53</v>
      </c>
      <c r="Z1289" s="3">
        <v>42410</v>
      </c>
      <c r="AA1289">
        <v>0.69</v>
      </c>
      <c r="AB1289">
        <v>-36.283000000000001</v>
      </c>
      <c r="AC1289">
        <v>-27.465</v>
      </c>
      <c r="AE1289" s="3">
        <v>42410</v>
      </c>
      <c r="AF1289">
        <v>0.8</v>
      </c>
      <c r="AG1289">
        <v>-29.49</v>
      </c>
      <c r="AH1289">
        <v>-23.120999999999999</v>
      </c>
    </row>
    <row r="1290" spans="6:34" x14ac:dyDescent="0.25">
      <c r="F1290" s="3">
        <v>42411</v>
      </c>
      <c r="G1290">
        <v>-0.45500000000000002</v>
      </c>
      <c r="H1290">
        <v>-42.082000000000001</v>
      </c>
      <c r="I1290">
        <v>-39.140999999999998</v>
      </c>
      <c r="K1290" s="3">
        <v>42671</v>
      </c>
      <c r="L1290">
        <v>-0.374</v>
      </c>
      <c r="M1290">
        <v>-42.662999999999997</v>
      </c>
      <c r="N1290">
        <v>-40.209000000000003</v>
      </c>
      <c r="Z1290" s="3">
        <v>42411</v>
      </c>
      <c r="AA1290">
        <v>0.61099999999999999</v>
      </c>
      <c r="AB1290">
        <v>-42.390999999999998</v>
      </c>
      <c r="AC1290">
        <v>-31.82</v>
      </c>
      <c r="AE1290" s="3">
        <v>42411</v>
      </c>
      <c r="AF1290">
        <v>0.71599999999999997</v>
      </c>
      <c r="AG1290">
        <v>-33.421999999999997</v>
      </c>
      <c r="AH1290">
        <v>-25.93</v>
      </c>
    </row>
    <row r="1291" spans="6:34" x14ac:dyDescent="0.25">
      <c r="F1291" s="3">
        <v>42412</v>
      </c>
      <c r="G1291">
        <v>-0.41799999999999998</v>
      </c>
      <c r="H1291">
        <v>-42.048000000000002</v>
      </c>
      <c r="I1291">
        <v>-39.154000000000003</v>
      </c>
      <c r="K1291" s="3">
        <v>42674</v>
      </c>
      <c r="L1291">
        <v>-0.38300000000000001</v>
      </c>
      <c r="M1291">
        <v>-42.610999999999997</v>
      </c>
      <c r="N1291">
        <v>-40.36</v>
      </c>
      <c r="Z1291" s="3">
        <v>42412</v>
      </c>
      <c r="AA1291">
        <v>0.68400000000000005</v>
      </c>
      <c r="AB1291">
        <v>-41.636000000000003</v>
      </c>
      <c r="AC1291">
        <v>-31.475999999999999</v>
      </c>
      <c r="AE1291" s="3">
        <v>42412</v>
      </c>
      <c r="AF1291">
        <v>0.79200000000000004</v>
      </c>
      <c r="AG1291">
        <v>-31.721</v>
      </c>
      <c r="AH1291">
        <v>-24.81</v>
      </c>
    </row>
    <row r="1292" spans="6:34" x14ac:dyDescent="0.25">
      <c r="F1292" s="3">
        <v>42415</v>
      </c>
      <c r="G1292">
        <v>-0.44</v>
      </c>
      <c r="H1292">
        <v>-41.859000000000002</v>
      </c>
      <c r="I1292">
        <v>-38.951000000000001</v>
      </c>
      <c r="K1292" s="3">
        <v>42675</v>
      </c>
      <c r="L1292">
        <v>-0.377</v>
      </c>
      <c r="M1292">
        <v>-43.816000000000003</v>
      </c>
      <c r="N1292">
        <v>-41.28</v>
      </c>
      <c r="Z1292" s="3">
        <v>42415</v>
      </c>
      <c r="AA1292">
        <v>0.67300000000000004</v>
      </c>
      <c r="AB1292">
        <v>-38.703000000000003</v>
      </c>
      <c r="AC1292">
        <v>-29.233000000000001</v>
      </c>
      <c r="AE1292" s="3">
        <v>42415</v>
      </c>
      <c r="AF1292">
        <v>0.78400000000000003</v>
      </c>
      <c r="AG1292">
        <v>-29.786999999999999</v>
      </c>
      <c r="AH1292">
        <v>-23.288</v>
      </c>
    </row>
    <row r="1293" spans="6:34" x14ac:dyDescent="0.25">
      <c r="F1293" s="3">
        <v>42416</v>
      </c>
      <c r="G1293">
        <v>-0.42699999999999999</v>
      </c>
      <c r="H1293">
        <v>-41.228000000000002</v>
      </c>
      <c r="I1293">
        <v>-38.383000000000003</v>
      </c>
      <c r="K1293" s="3">
        <v>42676</v>
      </c>
      <c r="L1293">
        <v>-0.41499999999999998</v>
      </c>
      <c r="M1293">
        <v>-45.606000000000002</v>
      </c>
      <c r="N1293">
        <v>-42.902999999999999</v>
      </c>
      <c r="Z1293" s="3">
        <v>42416</v>
      </c>
      <c r="AA1293">
        <v>0.71599999999999997</v>
      </c>
      <c r="AB1293">
        <v>-36.427999999999997</v>
      </c>
      <c r="AC1293">
        <v>-27.641999999999999</v>
      </c>
      <c r="AE1293" s="3">
        <v>42416</v>
      </c>
      <c r="AF1293">
        <v>0.82799999999999996</v>
      </c>
      <c r="AG1293">
        <v>-28.114000000000001</v>
      </c>
      <c r="AH1293">
        <v>-22.081</v>
      </c>
    </row>
    <row r="1294" spans="6:34" x14ac:dyDescent="0.25">
      <c r="F1294" s="3">
        <v>42417</v>
      </c>
      <c r="G1294">
        <v>-0.42299999999999999</v>
      </c>
      <c r="H1294">
        <v>-40.930999999999997</v>
      </c>
      <c r="I1294">
        <v>-38.110999999999997</v>
      </c>
      <c r="K1294" s="3">
        <v>42677</v>
      </c>
      <c r="L1294">
        <v>-0.40100000000000002</v>
      </c>
      <c r="M1294">
        <v>-46.228000000000002</v>
      </c>
      <c r="N1294">
        <v>-43.53</v>
      </c>
      <c r="Z1294" s="3">
        <v>42417</v>
      </c>
      <c r="AA1294">
        <v>0.71899999999999997</v>
      </c>
      <c r="AB1294">
        <v>-35.344999999999999</v>
      </c>
      <c r="AC1294">
        <v>-26.827999999999999</v>
      </c>
      <c r="AE1294" s="3">
        <v>42417</v>
      </c>
      <c r="AF1294">
        <v>0.83299999999999996</v>
      </c>
      <c r="AG1294">
        <v>-26.515000000000001</v>
      </c>
      <c r="AH1294">
        <v>-20.83</v>
      </c>
    </row>
    <row r="1295" spans="6:34" x14ac:dyDescent="0.25">
      <c r="F1295" s="3">
        <v>42418</v>
      </c>
      <c r="G1295">
        <v>-0.439</v>
      </c>
      <c r="H1295">
        <v>-40.933</v>
      </c>
      <c r="I1295">
        <v>-38.095999999999997</v>
      </c>
      <c r="K1295" s="3">
        <v>42678</v>
      </c>
      <c r="L1295">
        <v>-0.42</v>
      </c>
      <c r="M1295">
        <v>-47.293999999999997</v>
      </c>
      <c r="N1295">
        <v>-44.499000000000002</v>
      </c>
      <c r="Z1295" s="3">
        <v>42418</v>
      </c>
      <c r="AA1295">
        <v>0.66500000000000004</v>
      </c>
      <c r="AB1295">
        <v>-33.401000000000003</v>
      </c>
      <c r="AC1295">
        <v>-25.212</v>
      </c>
      <c r="AE1295" s="3">
        <v>42418</v>
      </c>
      <c r="AF1295">
        <v>0.77700000000000002</v>
      </c>
      <c r="AG1295">
        <v>-26.324999999999999</v>
      </c>
      <c r="AH1295">
        <v>-20.553999999999998</v>
      </c>
    </row>
    <row r="1296" spans="6:34" x14ac:dyDescent="0.25">
      <c r="F1296" s="3">
        <v>42419</v>
      </c>
      <c r="G1296">
        <v>-0.44800000000000001</v>
      </c>
      <c r="H1296">
        <v>-41.412999999999997</v>
      </c>
      <c r="I1296">
        <v>-38.536000000000001</v>
      </c>
      <c r="K1296" s="3">
        <v>42681</v>
      </c>
      <c r="L1296">
        <v>-0.40799999999999997</v>
      </c>
      <c r="M1296">
        <v>-47.116</v>
      </c>
      <c r="N1296">
        <v>-44.420999999999999</v>
      </c>
      <c r="Z1296" s="3">
        <v>42419</v>
      </c>
      <c r="AA1296">
        <v>0.65400000000000003</v>
      </c>
      <c r="AB1296">
        <v>-35.725000000000001</v>
      </c>
      <c r="AC1296">
        <v>-26.937000000000001</v>
      </c>
      <c r="AE1296" s="3">
        <v>42419</v>
      </c>
      <c r="AF1296">
        <v>0.76800000000000002</v>
      </c>
      <c r="AG1296">
        <v>-26.266999999999999</v>
      </c>
      <c r="AH1296">
        <v>-20.483000000000001</v>
      </c>
    </row>
    <row r="1297" spans="6:34" x14ac:dyDescent="0.25">
      <c r="F1297" s="3">
        <v>42422</v>
      </c>
      <c r="G1297">
        <v>-0.45500000000000002</v>
      </c>
      <c r="H1297">
        <v>-40.976999999999997</v>
      </c>
      <c r="I1297">
        <v>-38.122</v>
      </c>
      <c r="K1297" s="3">
        <v>42682</v>
      </c>
      <c r="L1297">
        <v>-0.39</v>
      </c>
      <c r="M1297">
        <v>-47.44</v>
      </c>
      <c r="N1297">
        <v>-44.712000000000003</v>
      </c>
      <c r="Z1297" s="3">
        <v>42422</v>
      </c>
      <c r="AA1297">
        <v>0.61799999999999999</v>
      </c>
      <c r="AB1297">
        <v>-36.561</v>
      </c>
      <c r="AC1297">
        <v>-27.469000000000001</v>
      </c>
      <c r="AE1297" s="3">
        <v>42422</v>
      </c>
      <c r="AF1297">
        <v>0.72899999999999998</v>
      </c>
      <c r="AG1297">
        <v>-26.484000000000002</v>
      </c>
      <c r="AH1297">
        <v>-20.565000000000001</v>
      </c>
    </row>
    <row r="1298" spans="6:34" x14ac:dyDescent="0.25">
      <c r="F1298" s="3">
        <v>42423</v>
      </c>
      <c r="G1298">
        <v>-0.45</v>
      </c>
      <c r="H1298">
        <v>-40.612000000000002</v>
      </c>
      <c r="I1298">
        <v>-37.789000000000001</v>
      </c>
      <c r="K1298" s="3">
        <v>42683</v>
      </c>
      <c r="L1298">
        <v>-0.39400000000000002</v>
      </c>
      <c r="M1298">
        <v>-48.595999999999997</v>
      </c>
      <c r="N1298">
        <v>-45.954000000000001</v>
      </c>
      <c r="Z1298" s="3">
        <v>42423</v>
      </c>
      <c r="AA1298">
        <v>0.61399999999999999</v>
      </c>
      <c r="AB1298">
        <v>-34.530999999999999</v>
      </c>
      <c r="AC1298">
        <v>-25.914000000000001</v>
      </c>
      <c r="AE1298" s="3">
        <v>42423</v>
      </c>
      <c r="AF1298">
        <v>0.72399999999999998</v>
      </c>
      <c r="AG1298">
        <v>-26.51</v>
      </c>
      <c r="AH1298">
        <v>-20.562999999999999</v>
      </c>
    </row>
    <row r="1299" spans="6:34" x14ac:dyDescent="0.25">
      <c r="F1299" s="3">
        <v>42424</v>
      </c>
      <c r="G1299">
        <v>-0.45100000000000001</v>
      </c>
      <c r="H1299">
        <v>-41.140999999999998</v>
      </c>
      <c r="I1299">
        <v>-38.280999999999999</v>
      </c>
      <c r="K1299" s="3">
        <v>42684</v>
      </c>
      <c r="L1299">
        <v>-0.35099999999999998</v>
      </c>
      <c r="M1299">
        <v>-48.88</v>
      </c>
      <c r="N1299">
        <v>-46.151000000000003</v>
      </c>
      <c r="Z1299" s="3">
        <v>42424</v>
      </c>
      <c r="AA1299">
        <v>0.57599999999999996</v>
      </c>
      <c r="AB1299">
        <v>-37.799999999999997</v>
      </c>
      <c r="AC1299">
        <v>-28.251000000000001</v>
      </c>
      <c r="AE1299" s="3">
        <v>42424</v>
      </c>
      <c r="AF1299">
        <v>0.68200000000000005</v>
      </c>
      <c r="AG1299">
        <v>-27.760999999999999</v>
      </c>
      <c r="AH1299">
        <v>-21.427</v>
      </c>
    </row>
    <row r="1300" spans="6:34" x14ac:dyDescent="0.25">
      <c r="F1300" s="3">
        <v>42425</v>
      </c>
      <c r="G1300">
        <v>-0.47199999999999998</v>
      </c>
      <c r="H1300">
        <v>-41.853999999999999</v>
      </c>
      <c r="I1300">
        <v>-38.926000000000002</v>
      </c>
      <c r="K1300" s="3">
        <v>42685</v>
      </c>
      <c r="L1300">
        <v>-0.31900000000000001</v>
      </c>
      <c r="M1300">
        <v>-48.484000000000002</v>
      </c>
      <c r="N1300">
        <v>-45.929000000000002</v>
      </c>
      <c r="Z1300" s="3">
        <v>42425</v>
      </c>
      <c r="AA1300">
        <v>0.57199999999999995</v>
      </c>
      <c r="AB1300">
        <v>-38.337000000000003</v>
      </c>
      <c r="AC1300">
        <v>-28.672000000000001</v>
      </c>
      <c r="AE1300" s="3">
        <v>42425</v>
      </c>
      <c r="AF1300">
        <v>0.68100000000000005</v>
      </c>
      <c r="AG1300">
        <v>-29.396999999999998</v>
      </c>
      <c r="AH1300">
        <v>-22.710999999999999</v>
      </c>
    </row>
    <row r="1301" spans="6:34" x14ac:dyDescent="0.25">
      <c r="F1301" s="3">
        <v>42426</v>
      </c>
      <c r="G1301">
        <v>-0.48099999999999998</v>
      </c>
      <c r="H1301">
        <v>-41.817</v>
      </c>
      <c r="I1301">
        <v>-38.884</v>
      </c>
      <c r="K1301" s="3">
        <v>42688</v>
      </c>
      <c r="L1301">
        <v>-0.313</v>
      </c>
      <c r="M1301">
        <v>-49.45</v>
      </c>
      <c r="N1301">
        <v>-46.844999999999999</v>
      </c>
      <c r="Z1301" s="3">
        <v>42426</v>
      </c>
      <c r="AA1301">
        <v>0.59699999999999998</v>
      </c>
      <c r="AB1301">
        <v>-37.869999999999997</v>
      </c>
      <c r="AC1301">
        <v>-28.414000000000001</v>
      </c>
      <c r="AE1301" s="3">
        <v>42426</v>
      </c>
      <c r="AF1301">
        <v>0.70899999999999996</v>
      </c>
      <c r="AG1301">
        <v>-28.155999999999999</v>
      </c>
      <c r="AH1301">
        <v>-21.846</v>
      </c>
    </row>
    <row r="1302" spans="6:34" x14ac:dyDescent="0.25">
      <c r="F1302" s="3">
        <v>42429</v>
      </c>
      <c r="G1302">
        <v>-0.51500000000000001</v>
      </c>
      <c r="H1302">
        <v>-41.374000000000002</v>
      </c>
      <c r="I1302">
        <v>-38.435000000000002</v>
      </c>
      <c r="K1302" s="3">
        <v>42689</v>
      </c>
      <c r="L1302">
        <v>-0.318</v>
      </c>
      <c r="M1302">
        <v>-49.17</v>
      </c>
      <c r="N1302">
        <v>-46.893000000000001</v>
      </c>
      <c r="Z1302" s="3">
        <v>42429</v>
      </c>
      <c r="AA1302">
        <v>0.58199999999999996</v>
      </c>
      <c r="AB1302">
        <v>-35.484000000000002</v>
      </c>
      <c r="AC1302">
        <v>-26.603000000000002</v>
      </c>
      <c r="AE1302" s="3">
        <v>42429</v>
      </c>
      <c r="AF1302">
        <v>0.69499999999999995</v>
      </c>
      <c r="AG1302">
        <v>-26.181999999999999</v>
      </c>
      <c r="AH1302">
        <v>-20.300999999999998</v>
      </c>
    </row>
    <row r="1303" spans="6:34" x14ac:dyDescent="0.25">
      <c r="F1303" s="3">
        <v>42430</v>
      </c>
      <c r="G1303">
        <v>-0.502</v>
      </c>
      <c r="H1303">
        <v>-41.091999999999999</v>
      </c>
      <c r="I1303">
        <v>-38.19</v>
      </c>
      <c r="K1303" s="3">
        <v>42690</v>
      </c>
      <c r="L1303">
        <v>-0.309</v>
      </c>
      <c r="M1303">
        <v>-48.584000000000003</v>
      </c>
      <c r="N1303">
        <v>-45.753</v>
      </c>
      <c r="Z1303" s="3">
        <v>42430</v>
      </c>
      <c r="AA1303">
        <v>0.64100000000000001</v>
      </c>
      <c r="AB1303">
        <v>-33.899000000000001</v>
      </c>
      <c r="AC1303">
        <v>-25.576000000000001</v>
      </c>
      <c r="AE1303" s="3">
        <v>42430</v>
      </c>
      <c r="AF1303">
        <v>0.755</v>
      </c>
      <c r="AG1303">
        <v>-24.326000000000001</v>
      </c>
      <c r="AH1303">
        <v>-18.978000000000002</v>
      </c>
    </row>
    <row r="1304" spans="6:34" x14ac:dyDescent="0.25">
      <c r="F1304" s="3">
        <v>42431</v>
      </c>
      <c r="G1304">
        <v>-0.47799999999999998</v>
      </c>
      <c r="H1304">
        <v>-40.19</v>
      </c>
      <c r="I1304">
        <v>-37.377000000000002</v>
      </c>
      <c r="K1304" s="3">
        <v>42691</v>
      </c>
      <c r="L1304">
        <v>-0.316</v>
      </c>
      <c r="M1304">
        <v>-47.886000000000003</v>
      </c>
      <c r="N1304">
        <v>-45.405000000000001</v>
      </c>
      <c r="Z1304" s="3">
        <v>42431</v>
      </c>
      <c r="AA1304">
        <v>0.71599999999999997</v>
      </c>
      <c r="AB1304">
        <v>-32.712000000000003</v>
      </c>
      <c r="AC1304">
        <v>-24.87</v>
      </c>
      <c r="AE1304" s="3">
        <v>42431</v>
      </c>
      <c r="AF1304">
        <v>0.83499999999999996</v>
      </c>
      <c r="AG1304">
        <v>-23.375</v>
      </c>
      <c r="AH1304">
        <v>-18.404</v>
      </c>
    </row>
    <row r="1305" spans="6:34" x14ac:dyDescent="0.25">
      <c r="F1305" s="3">
        <v>42432</v>
      </c>
      <c r="G1305">
        <v>-0.51400000000000001</v>
      </c>
      <c r="H1305">
        <v>-40.328000000000003</v>
      </c>
      <c r="I1305">
        <v>-37.468000000000004</v>
      </c>
      <c r="K1305" s="3">
        <v>42692</v>
      </c>
      <c r="L1305">
        <v>-0.33600000000000002</v>
      </c>
      <c r="M1305">
        <v>-49.073999999999998</v>
      </c>
      <c r="N1305">
        <v>-46.494999999999997</v>
      </c>
      <c r="Z1305" s="3">
        <v>42432</v>
      </c>
      <c r="AA1305">
        <v>0.67300000000000004</v>
      </c>
      <c r="AB1305">
        <v>-33.101999999999997</v>
      </c>
      <c r="AC1305">
        <v>-25.088000000000001</v>
      </c>
      <c r="AE1305" s="3">
        <v>42432</v>
      </c>
      <c r="AF1305">
        <v>0.79300000000000004</v>
      </c>
      <c r="AG1305">
        <v>-24.17</v>
      </c>
      <c r="AH1305">
        <v>-18.975000000000001</v>
      </c>
    </row>
    <row r="1306" spans="6:34" x14ac:dyDescent="0.25">
      <c r="F1306" s="3">
        <v>42433</v>
      </c>
      <c r="G1306">
        <v>-0.46300000000000002</v>
      </c>
      <c r="H1306">
        <v>-40.148000000000003</v>
      </c>
      <c r="I1306">
        <v>-37.356999999999999</v>
      </c>
      <c r="K1306" s="3">
        <v>42695</v>
      </c>
      <c r="L1306">
        <v>-0.33700000000000002</v>
      </c>
      <c r="M1306">
        <v>-48.881</v>
      </c>
      <c r="N1306">
        <v>-46.313000000000002</v>
      </c>
      <c r="Z1306" s="3">
        <v>42433</v>
      </c>
      <c r="AA1306">
        <v>0.72699999999999998</v>
      </c>
      <c r="AB1306">
        <v>-33.043999999999997</v>
      </c>
      <c r="AC1306">
        <v>-25.152999999999999</v>
      </c>
      <c r="AE1306" s="3">
        <v>42433</v>
      </c>
      <c r="AF1306">
        <v>0.84699999999999998</v>
      </c>
      <c r="AG1306">
        <v>-23.831</v>
      </c>
      <c r="AH1306">
        <v>-18.785</v>
      </c>
    </row>
    <row r="1307" spans="6:34" x14ac:dyDescent="0.25">
      <c r="F1307" s="3">
        <v>42436</v>
      </c>
      <c r="G1307">
        <v>-0.47899999999999998</v>
      </c>
      <c r="H1307">
        <v>-40.518999999999998</v>
      </c>
      <c r="I1307">
        <v>-37.686</v>
      </c>
      <c r="K1307" s="3">
        <v>42696</v>
      </c>
      <c r="L1307">
        <v>-0.4</v>
      </c>
      <c r="M1307">
        <v>-52.58</v>
      </c>
      <c r="N1307">
        <v>-49.401000000000003</v>
      </c>
      <c r="Z1307" s="3">
        <v>42436</v>
      </c>
      <c r="AA1307">
        <v>0.73299999999999998</v>
      </c>
      <c r="AB1307">
        <v>-32.563000000000002</v>
      </c>
      <c r="AC1307">
        <v>-24.817</v>
      </c>
      <c r="AE1307" s="3">
        <v>42436</v>
      </c>
      <c r="AF1307">
        <v>0.85699999999999998</v>
      </c>
      <c r="AG1307">
        <v>-23.231000000000002</v>
      </c>
      <c r="AH1307">
        <v>-18.347000000000001</v>
      </c>
    </row>
    <row r="1308" spans="6:34" x14ac:dyDescent="0.25">
      <c r="F1308" s="3">
        <v>42437</v>
      </c>
      <c r="G1308">
        <v>-0.499</v>
      </c>
      <c r="H1308">
        <v>-41.350999999999999</v>
      </c>
      <c r="I1308">
        <v>-38.447000000000003</v>
      </c>
      <c r="K1308" s="3">
        <v>42697</v>
      </c>
      <c r="L1308">
        <v>-0.36399999999999999</v>
      </c>
      <c r="M1308">
        <v>-49.329000000000001</v>
      </c>
      <c r="N1308">
        <v>-46.7</v>
      </c>
      <c r="Z1308" s="3">
        <v>42437</v>
      </c>
      <c r="AA1308">
        <v>0.68300000000000005</v>
      </c>
      <c r="AB1308">
        <v>-35.820999999999998</v>
      </c>
      <c r="AC1308">
        <v>-27.178999999999998</v>
      </c>
      <c r="AE1308" s="3">
        <v>42437</v>
      </c>
      <c r="AF1308">
        <v>0.80600000000000005</v>
      </c>
      <c r="AG1308">
        <v>-25.422999999999998</v>
      </c>
      <c r="AH1308">
        <v>-19.992999999999999</v>
      </c>
    </row>
    <row r="1309" spans="6:34" x14ac:dyDescent="0.25">
      <c r="F1309" s="3">
        <v>42438</v>
      </c>
      <c r="G1309">
        <v>-0.46</v>
      </c>
      <c r="H1309">
        <v>-40.564</v>
      </c>
      <c r="I1309">
        <v>-37.753999999999998</v>
      </c>
      <c r="K1309" s="3">
        <v>42698</v>
      </c>
      <c r="L1309">
        <v>-0.39600000000000002</v>
      </c>
      <c r="M1309">
        <v>-51.383000000000003</v>
      </c>
      <c r="N1309">
        <v>-48.610999999999997</v>
      </c>
      <c r="Z1309" s="3">
        <v>42438</v>
      </c>
      <c r="AA1309">
        <v>0.73299999999999998</v>
      </c>
      <c r="AB1309">
        <v>-36.387</v>
      </c>
      <c r="AC1309">
        <v>-27.722999999999999</v>
      </c>
      <c r="AE1309" s="3">
        <v>42438</v>
      </c>
      <c r="AF1309">
        <v>0.85499999999999998</v>
      </c>
      <c r="AG1309">
        <v>-25.824999999999999</v>
      </c>
      <c r="AH1309">
        <v>-20.384</v>
      </c>
    </row>
    <row r="1310" spans="6:34" x14ac:dyDescent="0.25">
      <c r="F1310" s="3">
        <v>42439</v>
      </c>
      <c r="G1310">
        <v>-0.36199999999999999</v>
      </c>
      <c r="H1310">
        <v>-35.880000000000003</v>
      </c>
      <c r="I1310">
        <v>-33.484000000000002</v>
      </c>
      <c r="K1310" s="3">
        <v>42699</v>
      </c>
      <c r="L1310">
        <v>-0.40400000000000003</v>
      </c>
      <c r="M1310">
        <v>-53.006999999999998</v>
      </c>
      <c r="N1310">
        <v>-50.109000000000002</v>
      </c>
      <c r="Z1310" s="3">
        <v>42439</v>
      </c>
      <c r="AA1310">
        <v>0.79300000000000004</v>
      </c>
      <c r="AB1310">
        <v>-32.534999999999997</v>
      </c>
      <c r="AC1310">
        <v>-24.908999999999999</v>
      </c>
      <c r="AE1310" s="3">
        <v>42439</v>
      </c>
      <c r="AF1310">
        <v>0.91500000000000004</v>
      </c>
      <c r="AG1310">
        <v>-23.442</v>
      </c>
      <c r="AH1310">
        <v>-18.614000000000001</v>
      </c>
    </row>
    <row r="1311" spans="6:34" x14ac:dyDescent="0.25">
      <c r="F1311" s="3">
        <v>42440</v>
      </c>
      <c r="G1311">
        <v>-0.39600000000000002</v>
      </c>
      <c r="H1311">
        <v>-37.773000000000003</v>
      </c>
      <c r="I1311">
        <v>-35.225000000000001</v>
      </c>
      <c r="K1311" s="3">
        <v>42702</v>
      </c>
      <c r="L1311">
        <v>-0.435</v>
      </c>
      <c r="M1311">
        <v>-54.749000000000002</v>
      </c>
      <c r="N1311">
        <v>-51.345999999999997</v>
      </c>
      <c r="Z1311" s="3">
        <v>42440</v>
      </c>
      <c r="AA1311">
        <v>0.75</v>
      </c>
      <c r="AB1311">
        <v>-34.14</v>
      </c>
      <c r="AC1311">
        <v>-26.039000000000001</v>
      </c>
      <c r="AE1311" s="3">
        <v>42440</v>
      </c>
      <c r="AF1311">
        <v>0.86699999999999999</v>
      </c>
      <c r="AG1311">
        <v>-26.934999999999999</v>
      </c>
      <c r="AH1311">
        <v>-21.28</v>
      </c>
    </row>
    <row r="1312" spans="6:34" x14ac:dyDescent="0.25">
      <c r="F1312" s="3">
        <v>42443</v>
      </c>
      <c r="G1312">
        <v>-0.38800000000000001</v>
      </c>
      <c r="H1312">
        <v>-37.423999999999999</v>
      </c>
      <c r="I1312">
        <v>-34.906999999999996</v>
      </c>
      <c r="K1312" s="3">
        <v>42703</v>
      </c>
      <c r="L1312">
        <v>-0.42799999999999999</v>
      </c>
      <c r="M1312">
        <v>-52.738</v>
      </c>
      <c r="N1312">
        <v>-49.857999999999997</v>
      </c>
      <c r="Z1312" s="3">
        <v>42443</v>
      </c>
      <c r="AA1312">
        <v>0.746</v>
      </c>
      <c r="AB1312">
        <v>-39.216999999999999</v>
      </c>
      <c r="AC1312">
        <v>-29.902000000000001</v>
      </c>
      <c r="AE1312" s="3">
        <v>42443</v>
      </c>
      <c r="AF1312">
        <v>0.86299999999999999</v>
      </c>
      <c r="AG1312">
        <v>-27.853999999999999</v>
      </c>
      <c r="AH1312">
        <v>-21.995999999999999</v>
      </c>
    </row>
    <row r="1313" spans="6:34" x14ac:dyDescent="0.25">
      <c r="F1313" s="3">
        <v>42444</v>
      </c>
      <c r="G1313">
        <v>-0.374</v>
      </c>
      <c r="H1313">
        <v>-37.091000000000001</v>
      </c>
      <c r="I1313">
        <v>-34.609000000000002</v>
      </c>
      <c r="K1313" s="3">
        <v>42704</v>
      </c>
      <c r="L1313">
        <v>-0.39800000000000002</v>
      </c>
      <c r="M1313">
        <v>-51.494999999999997</v>
      </c>
      <c r="N1313">
        <v>-49.018000000000001</v>
      </c>
      <c r="Z1313" s="3">
        <v>42444</v>
      </c>
      <c r="AA1313">
        <v>0.78600000000000003</v>
      </c>
      <c r="AB1313">
        <v>-34.600999999999999</v>
      </c>
      <c r="AC1313">
        <v>-26.481000000000002</v>
      </c>
      <c r="AE1313" s="3">
        <v>42444</v>
      </c>
      <c r="AF1313">
        <v>0.90500000000000003</v>
      </c>
      <c r="AG1313">
        <v>-25.276</v>
      </c>
      <c r="AH1313">
        <v>-20.059000000000001</v>
      </c>
    </row>
    <row r="1314" spans="6:34" x14ac:dyDescent="0.25">
      <c r="F1314" s="3">
        <v>42445</v>
      </c>
      <c r="G1314">
        <v>-0.378</v>
      </c>
      <c r="H1314">
        <v>-37.232999999999997</v>
      </c>
      <c r="I1314">
        <v>-34.738999999999997</v>
      </c>
      <c r="K1314" s="3">
        <v>42705</v>
      </c>
      <c r="L1314">
        <v>-0.34699999999999998</v>
      </c>
      <c r="M1314">
        <v>-51.942</v>
      </c>
      <c r="N1314">
        <v>-49.250999999999998</v>
      </c>
      <c r="Z1314" s="3">
        <v>42445</v>
      </c>
      <c r="AA1314">
        <v>0.78</v>
      </c>
      <c r="AB1314">
        <v>-29.675999999999998</v>
      </c>
      <c r="AC1314">
        <v>-22.689</v>
      </c>
      <c r="AE1314" s="3">
        <v>42445</v>
      </c>
      <c r="AF1314">
        <v>0.89600000000000002</v>
      </c>
      <c r="AG1314">
        <v>-24.736999999999998</v>
      </c>
      <c r="AH1314">
        <v>-19.61</v>
      </c>
    </row>
    <row r="1315" spans="6:34" x14ac:dyDescent="0.25">
      <c r="F1315" s="3">
        <v>42446</v>
      </c>
      <c r="G1315">
        <v>-0.40799999999999997</v>
      </c>
      <c r="H1315">
        <v>-37.414000000000001</v>
      </c>
      <c r="I1315">
        <v>-34.880000000000003</v>
      </c>
      <c r="K1315" s="3">
        <v>42706</v>
      </c>
      <c r="L1315">
        <v>-0.39300000000000002</v>
      </c>
      <c r="M1315">
        <v>-51.716999999999999</v>
      </c>
      <c r="N1315">
        <v>-48.956000000000003</v>
      </c>
      <c r="Z1315" s="3">
        <v>42446</v>
      </c>
      <c r="AA1315">
        <v>0.68200000000000005</v>
      </c>
      <c r="AB1315">
        <v>-34.421999999999997</v>
      </c>
      <c r="AC1315">
        <v>-26.076000000000001</v>
      </c>
      <c r="AE1315" s="3">
        <v>42446</v>
      </c>
      <c r="AF1315">
        <v>0.79200000000000004</v>
      </c>
      <c r="AG1315">
        <v>-27.338999999999999</v>
      </c>
      <c r="AH1315">
        <v>-21.436</v>
      </c>
    </row>
    <row r="1316" spans="6:34" x14ac:dyDescent="0.25">
      <c r="F1316" s="3">
        <v>42447</v>
      </c>
      <c r="G1316">
        <v>-0.41599999999999998</v>
      </c>
      <c r="H1316">
        <v>-37.707999999999998</v>
      </c>
      <c r="I1316">
        <v>-35.146999999999998</v>
      </c>
      <c r="K1316" s="3">
        <v>42709</v>
      </c>
      <c r="L1316">
        <v>-0.35499999999999998</v>
      </c>
      <c r="M1316">
        <v>-49.997999999999998</v>
      </c>
      <c r="N1316">
        <v>-47.389000000000003</v>
      </c>
      <c r="Z1316" s="3">
        <v>42447</v>
      </c>
      <c r="AA1316">
        <v>0.65200000000000002</v>
      </c>
      <c r="AB1316">
        <v>-36.700000000000003</v>
      </c>
      <c r="AC1316">
        <v>-27.713999999999999</v>
      </c>
      <c r="AE1316" s="3">
        <v>42447</v>
      </c>
      <c r="AF1316">
        <v>0.75900000000000001</v>
      </c>
      <c r="AG1316">
        <v>-29.716999999999999</v>
      </c>
      <c r="AH1316">
        <v>-23.2</v>
      </c>
    </row>
    <row r="1317" spans="6:34" x14ac:dyDescent="0.25">
      <c r="F1317" s="3">
        <v>42450</v>
      </c>
      <c r="G1317">
        <v>-0.41799999999999998</v>
      </c>
      <c r="H1317">
        <v>-38.01</v>
      </c>
      <c r="I1317">
        <v>-35.429000000000002</v>
      </c>
      <c r="K1317" s="3">
        <v>42710</v>
      </c>
      <c r="L1317">
        <v>-0.32300000000000001</v>
      </c>
      <c r="M1317">
        <v>-49.45</v>
      </c>
      <c r="N1317">
        <v>-46.948</v>
      </c>
      <c r="Z1317" s="3">
        <v>42450</v>
      </c>
      <c r="AA1317">
        <v>0.68400000000000005</v>
      </c>
      <c r="AB1317">
        <v>-36.1</v>
      </c>
      <c r="AC1317">
        <v>-27.366</v>
      </c>
      <c r="AE1317" s="3">
        <v>42450</v>
      </c>
      <c r="AF1317">
        <v>0.79100000000000004</v>
      </c>
      <c r="AG1317">
        <v>-29.219000000000001</v>
      </c>
      <c r="AH1317">
        <v>-22.919</v>
      </c>
    </row>
    <row r="1318" spans="6:34" x14ac:dyDescent="0.25">
      <c r="F1318" s="3">
        <v>42451</v>
      </c>
      <c r="G1318">
        <v>-0.42299999999999999</v>
      </c>
      <c r="H1318">
        <v>-38.734000000000002</v>
      </c>
      <c r="I1318">
        <v>-36.098999999999997</v>
      </c>
      <c r="K1318" s="3">
        <v>42711</v>
      </c>
      <c r="L1318">
        <v>-0.33400000000000002</v>
      </c>
      <c r="M1318">
        <v>-49.975999999999999</v>
      </c>
      <c r="N1318">
        <v>-47.45</v>
      </c>
      <c r="Z1318" s="3">
        <v>42451</v>
      </c>
      <c r="AA1318">
        <v>0.65400000000000003</v>
      </c>
      <c r="AB1318">
        <v>-40.225999999999999</v>
      </c>
      <c r="AC1318">
        <v>-30.404</v>
      </c>
      <c r="AE1318" s="3">
        <v>42451</v>
      </c>
      <c r="AF1318">
        <v>0.75700000000000001</v>
      </c>
      <c r="AG1318">
        <v>-31.128</v>
      </c>
      <c r="AH1318">
        <v>-24.305</v>
      </c>
    </row>
    <row r="1319" spans="6:34" x14ac:dyDescent="0.25">
      <c r="F1319" s="3">
        <v>42452</v>
      </c>
      <c r="G1319">
        <v>-0.43</v>
      </c>
      <c r="H1319">
        <v>-39.131</v>
      </c>
      <c r="I1319">
        <v>-36.469000000000001</v>
      </c>
      <c r="K1319" s="3">
        <v>42712</v>
      </c>
      <c r="L1319">
        <v>-0.36499999999999999</v>
      </c>
      <c r="M1319">
        <v>-52.847999999999999</v>
      </c>
      <c r="N1319">
        <v>-50.167999999999999</v>
      </c>
      <c r="Z1319" s="3">
        <v>42452</v>
      </c>
      <c r="AA1319">
        <v>0.64300000000000002</v>
      </c>
      <c r="AB1319">
        <v>-37.097000000000001</v>
      </c>
      <c r="AC1319">
        <v>-28.009</v>
      </c>
      <c r="AE1319" s="3">
        <v>42452</v>
      </c>
      <c r="AF1319">
        <v>0.74199999999999999</v>
      </c>
      <c r="AG1319">
        <v>-31.436</v>
      </c>
      <c r="AH1319">
        <v>-24.507000000000001</v>
      </c>
    </row>
    <row r="1320" spans="6:34" x14ac:dyDescent="0.25">
      <c r="F1320" s="3">
        <v>42453</v>
      </c>
      <c r="G1320">
        <v>-0.42699999999999999</v>
      </c>
      <c r="H1320">
        <v>-39.36</v>
      </c>
      <c r="I1320">
        <v>-36.688000000000002</v>
      </c>
      <c r="K1320" s="3">
        <v>42713</v>
      </c>
      <c r="L1320">
        <v>-0.40400000000000003</v>
      </c>
      <c r="M1320">
        <v>-55.448999999999998</v>
      </c>
      <c r="N1320">
        <v>-52.588000000000001</v>
      </c>
      <c r="Z1320" s="3">
        <v>42453</v>
      </c>
      <c r="AA1320">
        <v>0.61799999999999999</v>
      </c>
      <c r="AB1320">
        <v>-42.133000000000003</v>
      </c>
      <c r="AC1320">
        <v>-31.728000000000002</v>
      </c>
      <c r="AE1320" s="3">
        <v>42453</v>
      </c>
      <c r="AF1320">
        <v>0.71499999999999997</v>
      </c>
      <c r="AG1320">
        <v>-33.244</v>
      </c>
      <c r="AH1320">
        <v>-25.85</v>
      </c>
    </row>
    <row r="1321" spans="6:34" x14ac:dyDescent="0.25">
      <c r="F1321" s="3">
        <v>42454</v>
      </c>
      <c r="G1321">
        <v>-0.42699999999999999</v>
      </c>
      <c r="H1321">
        <v>-39.546999999999997</v>
      </c>
      <c r="I1321">
        <v>-36.863</v>
      </c>
      <c r="K1321" s="3">
        <v>42716</v>
      </c>
      <c r="L1321">
        <v>-0.376</v>
      </c>
      <c r="M1321">
        <v>-55.875999999999998</v>
      </c>
      <c r="N1321">
        <v>-53.048000000000002</v>
      </c>
      <c r="Z1321" s="3">
        <v>42454</v>
      </c>
      <c r="AA1321">
        <v>0.61799999999999999</v>
      </c>
      <c r="AB1321">
        <v>-41.231000000000002</v>
      </c>
      <c r="AC1321">
        <v>-31.05</v>
      </c>
      <c r="AE1321" s="3">
        <v>42454</v>
      </c>
      <c r="AF1321">
        <v>0.71499999999999997</v>
      </c>
      <c r="AG1321">
        <v>-34.292000000000002</v>
      </c>
      <c r="AH1321">
        <v>-26.677</v>
      </c>
    </row>
    <row r="1322" spans="6:34" x14ac:dyDescent="0.25">
      <c r="F1322" s="3">
        <v>42457</v>
      </c>
      <c r="G1322">
        <v>-0.42699999999999999</v>
      </c>
      <c r="H1322">
        <v>-39.32</v>
      </c>
      <c r="I1322">
        <v>-36.651000000000003</v>
      </c>
      <c r="K1322" s="3">
        <v>42717</v>
      </c>
      <c r="L1322">
        <v>-0.4</v>
      </c>
      <c r="M1322">
        <v>-56.040999999999997</v>
      </c>
      <c r="N1322">
        <v>-53.131999999999998</v>
      </c>
      <c r="Z1322" s="3">
        <v>42457</v>
      </c>
      <c r="AA1322">
        <v>0.61799999999999999</v>
      </c>
      <c r="AB1322">
        <v>-41.497</v>
      </c>
      <c r="AC1322">
        <v>-31.257000000000001</v>
      </c>
      <c r="AE1322" s="3">
        <v>42457</v>
      </c>
      <c r="AF1322">
        <v>0.71499999999999997</v>
      </c>
      <c r="AG1322">
        <v>-33.145000000000003</v>
      </c>
      <c r="AH1322">
        <v>-25.774000000000001</v>
      </c>
    </row>
    <row r="1323" spans="6:34" x14ac:dyDescent="0.25">
      <c r="F1323" s="3">
        <v>42458</v>
      </c>
      <c r="G1323">
        <v>-0.46200000000000002</v>
      </c>
      <c r="H1323">
        <v>-41.131999999999998</v>
      </c>
      <c r="I1323">
        <v>-38.302999999999997</v>
      </c>
      <c r="K1323" s="3">
        <v>42718</v>
      </c>
      <c r="L1323">
        <v>-0.432</v>
      </c>
      <c r="M1323">
        <v>-56.462000000000003</v>
      </c>
      <c r="N1323">
        <v>-53.466000000000001</v>
      </c>
      <c r="Z1323" s="3">
        <v>42458</v>
      </c>
      <c r="AA1323">
        <v>0.56599999999999995</v>
      </c>
      <c r="AB1323">
        <v>-40.548000000000002</v>
      </c>
      <c r="AC1323">
        <v>-30.385999999999999</v>
      </c>
      <c r="AE1323" s="3">
        <v>42458</v>
      </c>
      <c r="AF1323">
        <v>0.66</v>
      </c>
      <c r="AG1323">
        <v>-35.229999999999997</v>
      </c>
      <c r="AH1323">
        <v>-27.228000000000002</v>
      </c>
    </row>
    <row r="1324" spans="6:34" x14ac:dyDescent="0.25">
      <c r="F1324" s="3">
        <v>42459</v>
      </c>
      <c r="G1324">
        <v>-0.45200000000000001</v>
      </c>
      <c r="H1324">
        <v>-40.74</v>
      </c>
      <c r="I1324">
        <v>-37.950000000000003</v>
      </c>
      <c r="K1324" s="3">
        <v>42719</v>
      </c>
      <c r="L1324">
        <v>-0.40200000000000002</v>
      </c>
      <c r="M1324">
        <v>-56.773000000000003</v>
      </c>
      <c r="N1324">
        <v>-53.848999999999997</v>
      </c>
      <c r="Z1324" s="3">
        <v>42459</v>
      </c>
      <c r="AA1324">
        <v>0.59</v>
      </c>
      <c r="AB1324">
        <v>-40.43</v>
      </c>
      <c r="AC1324">
        <v>-30.364000000000001</v>
      </c>
      <c r="AE1324" s="3">
        <v>42459</v>
      </c>
      <c r="AF1324">
        <v>0.68700000000000006</v>
      </c>
      <c r="AG1324">
        <v>-33.866</v>
      </c>
      <c r="AH1324">
        <v>-26.256</v>
      </c>
    </row>
    <row r="1325" spans="6:34" x14ac:dyDescent="0.25">
      <c r="F1325" s="3">
        <v>42460</v>
      </c>
      <c r="G1325">
        <v>-0.45</v>
      </c>
      <c r="H1325">
        <v>-40.677999999999997</v>
      </c>
      <c r="I1325">
        <v>-37.899000000000001</v>
      </c>
      <c r="K1325" s="3">
        <v>42720</v>
      </c>
      <c r="L1325">
        <v>-0.432</v>
      </c>
      <c r="M1325">
        <v>-58.831000000000003</v>
      </c>
      <c r="N1325">
        <v>-55.713999999999999</v>
      </c>
      <c r="Z1325" s="3">
        <v>42460</v>
      </c>
      <c r="AA1325">
        <v>0.58099999999999996</v>
      </c>
      <c r="AB1325">
        <v>-41.287999999999997</v>
      </c>
      <c r="AC1325">
        <v>-30.983000000000001</v>
      </c>
      <c r="AE1325" s="3">
        <v>42460</v>
      </c>
      <c r="AF1325">
        <v>0.67800000000000005</v>
      </c>
      <c r="AG1325">
        <v>-34.779000000000003</v>
      </c>
      <c r="AH1325">
        <v>-26.928999999999998</v>
      </c>
    </row>
    <row r="1326" spans="6:34" x14ac:dyDescent="0.25">
      <c r="F1326" s="3">
        <v>42461</v>
      </c>
      <c r="G1326">
        <v>-0.45500000000000002</v>
      </c>
      <c r="H1326">
        <v>-41.152000000000001</v>
      </c>
      <c r="I1326">
        <v>-38.335000000000001</v>
      </c>
      <c r="K1326" s="3">
        <v>42723</v>
      </c>
      <c r="L1326">
        <v>-0.47699999999999998</v>
      </c>
      <c r="M1326">
        <v>-60.201999999999998</v>
      </c>
      <c r="N1326">
        <v>-56.932000000000002</v>
      </c>
      <c r="Z1326" s="3">
        <v>42461</v>
      </c>
      <c r="AA1326">
        <v>0.53900000000000003</v>
      </c>
      <c r="AB1326">
        <v>-42.963999999999999</v>
      </c>
      <c r="AC1326">
        <v>-32.106999999999999</v>
      </c>
      <c r="AE1326" s="3">
        <v>42461</v>
      </c>
      <c r="AF1326">
        <v>0.63300000000000001</v>
      </c>
      <c r="AG1326">
        <v>-37.890999999999998</v>
      </c>
      <c r="AH1326">
        <v>-29.195</v>
      </c>
    </row>
    <row r="1327" spans="6:34" x14ac:dyDescent="0.25">
      <c r="F1327" s="3">
        <v>42464</v>
      </c>
      <c r="G1327">
        <v>-0.45</v>
      </c>
      <c r="H1327">
        <v>-40.674999999999997</v>
      </c>
      <c r="I1327">
        <v>-37.896000000000001</v>
      </c>
      <c r="K1327" s="3">
        <v>42724</v>
      </c>
      <c r="L1327">
        <v>-0.44800000000000001</v>
      </c>
      <c r="M1327">
        <v>-58.834000000000003</v>
      </c>
      <c r="N1327">
        <v>-55.737000000000002</v>
      </c>
      <c r="Z1327" s="3">
        <v>42464</v>
      </c>
      <c r="AA1327">
        <v>0.52600000000000002</v>
      </c>
      <c r="AB1327">
        <v>-44.680999999999997</v>
      </c>
      <c r="AC1327">
        <v>-33.348999999999997</v>
      </c>
      <c r="AE1327" s="3">
        <v>42464</v>
      </c>
      <c r="AF1327">
        <v>0.62</v>
      </c>
      <c r="AG1327">
        <v>-38.465000000000003</v>
      </c>
      <c r="AH1327">
        <v>-29.596</v>
      </c>
    </row>
    <row r="1328" spans="6:34" x14ac:dyDescent="0.25">
      <c r="F1328" s="3">
        <v>42465</v>
      </c>
      <c r="G1328">
        <v>-0.46500000000000002</v>
      </c>
      <c r="H1328">
        <v>-41.052999999999997</v>
      </c>
      <c r="I1328">
        <v>-38.234000000000002</v>
      </c>
      <c r="K1328" s="3">
        <v>42725</v>
      </c>
      <c r="L1328">
        <v>-0.45800000000000002</v>
      </c>
      <c r="M1328">
        <v>-59.222999999999999</v>
      </c>
      <c r="N1328">
        <v>-56.045999999999999</v>
      </c>
      <c r="Z1328" s="3">
        <v>42465</v>
      </c>
      <c r="AA1328">
        <v>0.48299999999999998</v>
      </c>
      <c r="AB1328">
        <v>-45.753</v>
      </c>
      <c r="AC1328">
        <v>-34.005000000000003</v>
      </c>
      <c r="AE1328" s="3">
        <v>42465</v>
      </c>
      <c r="AF1328">
        <v>0.57599999999999996</v>
      </c>
      <c r="AG1328">
        <v>-39.78</v>
      </c>
      <c r="AH1328">
        <v>-30.466000000000001</v>
      </c>
    </row>
    <row r="1329" spans="6:34" x14ac:dyDescent="0.25">
      <c r="F1329" s="3">
        <v>42466</v>
      </c>
      <c r="G1329">
        <v>-0.46800000000000003</v>
      </c>
      <c r="H1329">
        <v>-41.213000000000001</v>
      </c>
      <c r="I1329">
        <v>-38.381999999999998</v>
      </c>
      <c r="K1329" s="3">
        <v>42726</v>
      </c>
      <c r="L1329">
        <v>-0.45300000000000001</v>
      </c>
      <c r="M1329">
        <v>-60.072000000000003</v>
      </c>
      <c r="N1329">
        <v>-56.890999999999998</v>
      </c>
      <c r="Z1329" s="3">
        <v>42466</v>
      </c>
      <c r="AA1329">
        <v>0.51300000000000001</v>
      </c>
      <c r="AB1329">
        <v>-46.805999999999997</v>
      </c>
      <c r="AC1329">
        <v>-34.905000000000001</v>
      </c>
      <c r="AE1329" s="3">
        <v>42466</v>
      </c>
      <c r="AF1329">
        <v>0.60799999999999998</v>
      </c>
      <c r="AG1329">
        <v>-39.417000000000002</v>
      </c>
      <c r="AH1329">
        <v>-30.318000000000001</v>
      </c>
    </row>
    <row r="1330" spans="6:34" x14ac:dyDescent="0.25">
      <c r="F1330" s="3">
        <v>42467</v>
      </c>
      <c r="G1330">
        <v>-0.49099999999999999</v>
      </c>
      <c r="H1330">
        <v>-42.168999999999997</v>
      </c>
      <c r="I1330">
        <v>-39.255000000000003</v>
      </c>
      <c r="K1330" s="3">
        <v>42727</v>
      </c>
      <c r="L1330">
        <v>-0.47699999999999998</v>
      </c>
      <c r="M1330">
        <v>-60.981000000000002</v>
      </c>
      <c r="N1330">
        <v>-57.703000000000003</v>
      </c>
      <c r="Z1330" s="3">
        <v>42467</v>
      </c>
      <c r="AA1330">
        <v>0.47</v>
      </c>
      <c r="AB1330">
        <v>-49.052999999999997</v>
      </c>
      <c r="AC1330">
        <v>-36.44</v>
      </c>
      <c r="AE1330" s="3">
        <v>42467</v>
      </c>
      <c r="AF1330">
        <v>0.56399999999999995</v>
      </c>
      <c r="AG1330">
        <v>-41.823</v>
      </c>
      <c r="AH1330">
        <v>-32.006999999999998</v>
      </c>
    </row>
    <row r="1331" spans="6:34" x14ac:dyDescent="0.25">
      <c r="F1331" s="3">
        <v>42468</v>
      </c>
      <c r="G1331">
        <v>-0.497</v>
      </c>
      <c r="H1331">
        <v>-42.746000000000002</v>
      </c>
      <c r="I1331">
        <v>-39.789000000000001</v>
      </c>
      <c r="K1331" s="3">
        <v>42730</v>
      </c>
      <c r="L1331">
        <v>-0.47699999999999998</v>
      </c>
      <c r="M1331">
        <v>-61.35</v>
      </c>
      <c r="N1331">
        <v>-58.05</v>
      </c>
      <c r="Z1331" s="3">
        <v>42468</v>
      </c>
      <c r="AA1331">
        <v>0.49399999999999999</v>
      </c>
      <c r="AB1331">
        <v>-47.271999999999998</v>
      </c>
      <c r="AC1331">
        <v>-35.218000000000004</v>
      </c>
      <c r="AE1331" s="3">
        <v>42468</v>
      </c>
      <c r="AF1331">
        <v>0.59199999999999997</v>
      </c>
      <c r="AG1331">
        <v>-40.612000000000002</v>
      </c>
      <c r="AH1331">
        <v>-31.204999999999998</v>
      </c>
    </row>
    <row r="1332" spans="6:34" x14ac:dyDescent="0.25">
      <c r="F1332" s="3">
        <v>42471</v>
      </c>
      <c r="G1332">
        <v>-0.5</v>
      </c>
      <c r="H1332">
        <v>-42.417000000000002</v>
      </c>
      <c r="I1332">
        <v>-39.479999999999997</v>
      </c>
      <c r="K1332" s="3">
        <v>42731</v>
      </c>
      <c r="L1332">
        <v>-0.50800000000000001</v>
      </c>
      <c r="M1332">
        <v>-62.658000000000001</v>
      </c>
      <c r="N1332">
        <v>-59.213999999999999</v>
      </c>
      <c r="Z1332" s="3">
        <v>42471</v>
      </c>
      <c r="AA1332">
        <v>0.53200000000000003</v>
      </c>
      <c r="AB1332">
        <v>-45.716999999999999</v>
      </c>
      <c r="AC1332">
        <v>-34.200000000000003</v>
      </c>
      <c r="AE1332" s="3">
        <v>42471</v>
      </c>
      <c r="AF1332">
        <v>0.63300000000000001</v>
      </c>
      <c r="AG1332">
        <v>-37.713000000000001</v>
      </c>
      <c r="AH1332">
        <v>-29.103999999999999</v>
      </c>
    </row>
    <row r="1333" spans="6:34" x14ac:dyDescent="0.25">
      <c r="F1333" s="3">
        <v>42472</v>
      </c>
      <c r="G1333">
        <v>-0.48199999999999998</v>
      </c>
      <c r="H1333">
        <v>-42.137</v>
      </c>
      <c r="I1333">
        <v>-39.241999999999997</v>
      </c>
      <c r="K1333" s="3">
        <v>42732</v>
      </c>
      <c r="L1333">
        <v>-0.504</v>
      </c>
      <c r="M1333">
        <v>-62.481000000000002</v>
      </c>
      <c r="N1333">
        <v>-59.127000000000002</v>
      </c>
      <c r="Z1333" s="3">
        <v>42472</v>
      </c>
      <c r="AA1333">
        <v>0.60099999999999998</v>
      </c>
      <c r="AB1333">
        <v>-44.631</v>
      </c>
      <c r="AC1333">
        <v>-33.613999999999997</v>
      </c>
      <c r="AE1333" s="3">
        <v>42472</v>
      </c>
      <c r="AF1333">
        <v>0.70499999999999996</v>
      </c>
      <c r="AG1333">
        <v>-35.752000000000002</v>
      </c>
      <c r="AH1333">
        <v>-27.824000000000002</v>
      </c>
    </row>
    <row r="1334" spans="6:34" x14ac:dyDescent="0.25">
      <c r="F1334" s="3">
        <v>42473</v>
      </c>
      <c r="G1334">
        <v>-0.49199999999999999</v>
      </c>
      <c r="H1334">
        <v>-42.456000000000003</v>
      </c>
      <c r="I1334">
        <v>-39.53</v>
      </c>
      <c r="K1334" s="3">
        <v>42733</v>
      </c>
      <c r="L1334">
        <v>-0.501</v>
      </c>
      <c r="M1334">
        <v>-60.289000000000001</v>
      </c>
      <c r="N1334">
        <v>-57.021999999999998</v>
      </c>
      <c r="Z1334" s="3">
        <v>42473</v>
      </c>
      <c r="AA1334">
        <v>0.54900000000000004</v>
      </c>
      <c r="AB1334">
        <v>-44.633000000000003</v>
      </c>
      <c r="AC1334">
        <v>-33.44</v>
      </c>
      <c r="AE1334" s="3">
        <v>42473</v>
      </c>
      <c r="AF1334">
        <v>0.64900000000000002</v>
      </c>
      <c r="AG1334">
        <v>-37.677999999999997</v>
      </c>
      <c r="AH1334">
        <v>-29.125</v>
      </c>
    </row>
    <row r="1335" spans="6:34" x14ac:dyDescent="0.25">
      <c r="F1335" s="3">
        <v>42474</v>
      </c>
      <c r="G1335">
        <v>-0.47</v>
      </c>
      <c r="H1335">
        <v>-41.777000000000001</v>
      </c>
      <c r="I1335">
        <v>-38.923000000000002</v>
      </c>
      <c r="K1335" s="3">
        <v>42734</v>
      </c>
      <c r="L1335">
        <v>-0.49099999999999999</v>
      </c>
      <c r="M1335">
        <v>-60.073999999999998</v>
      </c>
      <c r="N1335">
        <v>-56.844000000000001</v>
      </c>
      <c r="Z1335" s="3">
        <v>42474</v>
      </c>
      <c r="AA1335">
        <v>0.58399999999999996</v>
      </c>
      <c r="AB1335">
        <v>-45.866999999999997</v>
      </c>
      <c r="AC1335">
        <v>-34.488999999999997</v>
      </c>
      <c r="AE1335" s="3">
        <v>42474</v>
      </c>
      <c r="AF1335">
        <v>0.68400000000000005</v>
      </c>
      <c r="AG1335">
        <v>-37.863999999999997</v>
      </c>
      <c r="AH1335">
        <v>-29.388000000000002</v>
      </c>
    </row>
    <row r="1336" spans="6:34" x14ac:dyDescent="0.25">
      <c r="F1336" s="3">
        <v>42475</v>
      </c>
      <c r="G1336">
        <v>-0.48899999999999999</v>
      </c>
      <c r="H1336">
        <v>-42.701999999999998</v>
      </c>
      <c r="I1336">
        <v>-39.22</v>
      </c>
      <c r="K1336" s="3">
        <v>42737</v>
      </c>
      <c r="L1336">
        <v>-0.50600000000000001</v>
      </c>
      <c r="M1336">
        <v>-60.186999999999998</v>
      </c>
      <c r="N1336">
        <v>-56.935000000000002</v>
      </c>
      <c r="Z1336" s="3">
        <v>42475</v>
      </c>
      <c r="AA1336">
        <v>0.54100000000000004</v>
      </c>
      <c r="AB1336">
        <v>-45.601999999999997</v>
      </c>
      <c r="AC1336">
        <v>-34.146000000000001</v>
      </c>
      <c r="AE1336" s="3">
        <v>42475</v>
      </c>
      <c r="AF1336">
        <v>0.64</v>
      </c>
      <c r="AG1336">
        <v>-38.433</v>
      </c>
      <c r="AH1336">
        <v>-29.599</v>
      </c>
    </row>
    <row r="1337" spans="6:34" x14ac:dyDescent="0.25">
      <c r="F1337" s="3">
        <v>42478</v>
      </c>
      <c r="G1337">
        <v>-0.47499999999999998</v>
      </c>
      <c r="H1337">
        <v>-42.351999999999997</v>
      </c>
      <c r="I1337">
        <v>-38.924999999999997</v>
      </c>
      <c r="K1337" s="3">
        <v>42738</v>
      </c>
      <c r="L1337">
        <v>-0.47</v>
      </c>
      <c r="M1337">
        <v>-59.024999999999999</v>
      </c>
      <c r="N1337">
        <v>-55.896999999999998</v>
      </c>
      <c r="Z1337" s="3">
        <v>42478</v>
      </c>
      <c r="AA1337">
        <v>0.57699999999999996</v>
      </c>
      <c r="AB1337">
        <v>-44.206000000000003</v>
      </c>
      <c r="AC1337">
        <v>-33.225000000000001</v>
      </c>
      <c r="AE1337" s="3">
        <v>42478</v>
      </c>
      <c r="AF1337">
        <v>0.67800000000000005</v>
      </c>
      <c r="AG1337">
        <v>-37.805</v>
      </c>
      <c r="AH1337">
        <v>-29.242999999999999</v>
      </c>
    </row>
    <row r="1338" spans="6:34" x14ac:dyDescent="0.25">
      <c r="F1338" s="3">
        <v>42479</v>
      </c>
      <c r="G1338">
        <v>-0.47499999999999998</v>
      </c>
      <c r="H1338">
        <v>-42.390999999999998</v>
      </c>
      <c r="I1338">
        <v>-38.970999999999997</v>
      </c>
      <c r="K1338" s="3">
        <v>42739</v>
      </c>
      <c r="L1338">
        <v>-0.47199999999999998</v>
      </c>
      <c r="M1338">
        <v>-59.601999999999997</v>
      </c>
      <c r="N1338">
        <v>-56.408999999999999</v>
      </c>
      <c r="Z1338" s="3">
        <v>42479</v>
      </c>
      <c r="AA1338">
        <v>0.59599999999999997</v>
      </c>
      <c r="AB1338">
        <v>-44.076999999999998</v>
      </c>
      <c r="AC1338">
        <v>-33.201999999999998</v>
      </c>
      <c r="AE1338" s="3">
        <v>42479</v>
      </c>
      <c r="AF1338">
        <v>0.69799999999999995</v>
      </c>
      <c r="AG1338">
        <v>-37.485999999999997</v>
      </c>
      <c r="AH1338">
        <v>-29.091000000000001</v>
      </c>
    </row>
    <row r="1339" spans="6:34" x14ac:dyDescent="0.25">
      <c r="F1339" s="3">
        <v>42480</v>
      </c>
      <c r="G1339">
        <v>-0.47799999999999998</v>
      </c>
      <c r="H1339">
        <v>-42.283999999999999</v>
      </c>
      <c r="I1339">
        <v>-38.844000000000001</v>
      </c>
      <c r="K1339" s="3">
        <v>42740</v>
      </c>
      <c r="L1339">
        <v>-0.46</v>
      </c>
      <c r="M1339">
        <v>-58.119</v>
      </c>
      <c r="N1339">
        <v>-55.012999999999998</v>
      </c>
      <c r="Z1339" s="3">
        <v>42480</v>
      </c>
      <c r="AA1339">
        <v>0.57599999999999996</v>
      </c>
      <c r="AB1339">
        <v>-45.816000000000003</v>
      </c>
      <c r="AC1339">
        <v>-34.430999999999997</v>
      </c>
      <c r="AE1339" s="3">
        <v>42480</v>
      </c>
      <c r="AF1339">
        <v>0.67600000000000005</v>
      </c>
      <c r="AG1339">
        <v>-37.768999999999998</v>
      </c>
      <c r="AH1339">
        <v>-29.216999999999999</v>
      </c>
    </row>
    <row r="1340" spans="6:34" x14ac:dyDescent="0.25">
      <c r="F1340" s="3">
        <v>42481</v>
      </c>
      <c r="G1340">
        <v>-0.44</v>
      </c>
      <c r="H1340">
        <v>-41.067</v>
      </c>
      <c r="I1340">
        <v>-37.749000000000002</v>
      </c>
      <c r="K1340" s="3">
        <v>42741</v>
      </c>
      <c r="L1340">
        <v>-0.43099999999999999</v>
      </c>
      <c r="M1340">
        <v>-57.951000000000001</v>
      </c>
      <c r="N1340">
        <v>-54.890999999999998</v>
      </c>
      <c r="Z1340" s="3">
        <v>42481</v>
      </c>
      <c r="AA1340">
        <v>0.66700000000000004</v>
      </c>
      <c r="AB1340">
        <v>-43.232999999999997</v>
      </c>
      <c r="AC1340">
        <v>-32.780999999999999</v>
      </c>
      <c r="AE1340" s="3">
        <v>42481</v>
      </c>
      <c r="AF1340">
        <v>0.76800000000000002</v>
      </c>
      <c r="AG1340">
        <v>-36.341999999999999</v>
      </c>
      <c r="AH1340">
        <v>-28.376999999999999</v>
      </c>
    </row>
    <row r="1341" spans="6:34" x14ac:dyDescent="0.25">
      <c r="F1341" s="3">
        <v>42482</v>
      </c>
      <c r="G1341">
        <v>-0.45600000000000002</v>
      </c>
      <c r="H1341">
        <v>-41.418999999999997</v>
      </c>
      <c r="I1341">
        <v>-38.076999999999998</v>
      </c>
      <c r="K1341" s="3">
        <v>42744</v>
      </c>
      <c r="L1341">
        <v>-0.45100000000000001</v>
      </c>
      <c r="M1341">
        <v>-57.999000000000002</v>
      </c>
      <c r="N1341">
        <v>-54.890999999999998</v>
      </c>
      <c r="Z1341" s="3">
        <v>42482</v>
      </c>
      <c r="AA1341">
        <v>0.68300000000000005</v>
      </c>
      <c r="AB1341">
        <v>-41.85</v>
      </c>
      <c r="AC1341">
        <v>-31.803999999999998</v>
      </c>
      <c r="AE1341" s="3">
        <v>42482</v>
      </c>
      <c r="AF1341">
        <v>0.78800000000000003</v>
      </c>
      <c r="AG1341">
        <v>-35.020000000000003</v>
      </c>
      <c r="AH1341">
        <v>-27.437000000000001</v>
      </c>
    </row>
    <row r="1342" spans="6:34" x14ac:dyDescent="0.25">
      <c r="F1342" s="3">
        <v>42485</v>
      </c>
      <c r="G1342">
        <v>-0.44500000000000001</v>
      </c>
      <c r="H1342">
        <v>-41.256999999999998</v>
      </c>
      <c r="I1342">
        <v>-37.886000000000003</v>
      </c>
      <c r="K1342" s="3">
        <v>42745</v>
      </c>
      <c r="L1342">
        <v>-0.443</v>
      </c>
      <c r="M1342">
        <v>-57.506</v>
      </c>
      <c r="N1342">
        <v>-54.363999999999997</v>
      </c>
      <c r="Z1342" s="3">
        <v>42485</v>
      </c>
      <c r="AA1342">
        <v>0.71899999999999997</v>
      </c>
      <c r="AB1342">
        <v>-42.35</v>
      </c>
      <c r="AC1342">
        <v>-32.287999999999997</v>
      </c>
      <c r="AE1342" s="3">
        <v>42485</v>
      </c>
      <c r="AF1342">
        <v>0.82199999999999995</v>
      </c>
      <c r="AG1342">
        <v>-35.01</v>
      </c>
      <c r="AH1342">
        <v>-27.533000000000001</v>
      </c>
    </row>
    <row r="1343" spans="6:34" x14ac:dyDescent="0.25">
      <c r="F1343" s="3">
        <v>42486</v>
      </c>
      <c r="G1343">
        <v>-0.42799999999999999</v>
      </c>
      <c r="H1343">
        <v>-40.747999999999998</v>
      </c>
      <c r="I1343">
        <v>-37.558</v>
      </c>
      <c r="K1343" s="3">
        <v>42746</v>
      </c>
      <c r="L1343">
        <v>-0.45400000000000001</v>
      </c>
      <c r="M1343">
        <v>-56.103000000000002</v>
      </c>
      <c r="N1343">
        <v>-53.058999999999997</v>
      </c>
      <c r="Z1343" s="3">
        <v>42486</v>
      </c>
      <c r="AA1343">
        <v>0.745</v>
      </c>
      <c r="AB1343">
        <v>-43.738</v>
      </c>
      <c r="AC1343">
        <v>-33.445</v>
      </c>
      <c r="AE1343" s="3">
        <v>42486</v>
      </c>
      <c r="AF1343">
        <v>0.84799999999999998</v>
      </c>
      <c r="AG1343">
        <v>-37.098999999999997</v>
      </c>
      <c r="AH1343">
        <v>-29.274000000000001</v>
      </c>
    </row>
    <row r="1344" spans="6:34" x14ac:dyDescent="0.25">
      <c r="F1344" s="3">
        <v>42487</v>
      </c>
      <c r="G1344">
        <v>-0.437</v>
      </c>
      <c r="H1344">
        <v>-40.926000000000002</v>
      </c>
      <c r="I1344">
        <v>-37.731999999999999</v>
      </c>
      <c r="K1344" s="3">
        <v>42747</v>
      </c>
      <c r="L1344">
        <v>-0.46</v>
      </c>
      <c r="M1344">
        <v>-56.093000000000004</v>
      </c>
      <c r="N1344">
        <v>-52.869</v>
      </c>
      <c r="Z1344" s="3">
        <v>42487</v>
      </c>
      <c r="AA1344">
        <v>0.76400000000000001</v>
      </c>
      <c r="AB1344">
        <v>-41.113</v>
      </c>
      <c r="AC1344">
        <v>-31.506</v>
      </c>
      <c r="AE1344" s="3">
        <v>42487</v>
      </c>
      <c r="AF1344">
        <v>0.86799999999999999</v>
      </c>
      <c r="AG1344">
        <v>-33.707999999999998</v>
      </c>
      <c r="AH1344">
        <v>-26.667000000000002</v>
      </c>
    </row>
    <row r="1345" spans="6:34" x14ac:dyDescent="0.25">
      <c r="F1345" s="3">
        <v>42488</v>
      </c>
      <c r="G1345">
        <v>-0.44700000000000001</v>
      </c>
      <c r="H1345">
        <v>-41.168999999999997</v>
      </c>
      <c r="I1345">
        <v>-38.055999999999997</v>
      </c>
      <c r="K1345" s="3">
        <v>42748</v>
      </c>
      <c r="L1345">
        <v>-0.45200000000000001</v>
      </c>
      <c r="M1345">
        <v>-56.378</v>
      </c>
      <c r="N1345">
        <v>-53.311</v>
      </c>
      <c r="Z1345" s="3">
        <v>42488</v>
      </c>
      <c r="AA1345">
        <v>0.72299999999999998</v>
      </c>
      <c r="AB1345">
        <v>-41.296999999999997</v>
      </c>
      <c r="AC1345">
        <v>-31.536000000000001</v>
      </c>
      <c r="AE1345" s="3">
        <v>42488</v>
      </c>
      <c r="AF1345">
        <v>0.82899999999999996</v>
      </c>
      <c r="AG1345">
        <v>-36.177999999999997</v>
      </c>
      <c r="AH1345">
        <v>-28.529</v>
      </c>
    </row>
    <row r="1346" spans="6:34" x14ac:dyDescent="0.25">
      <c r="F1346" s="3">
        <v>42489</v>
      </c>
      <c r="G1346">
        <v>-0.42799999999999999</v>
      </c>
      <c r="H1346">
        <v>-40.820999999999998</v>
      </c>
      <c r="I1346">
        <v>-37.723999999999997</v>
      </c>
      <c r="K1346" s="3">
        <v>42751</v>
      </c>
      <c r="L1346">
        <v>-0.47899999999999998</v>
      </c>
      <c r="M1346">
        <v>-57.752000000000002</v>
      </c>
      <c r="N1346">
        <v>-54.552</v>
      </c>
      <c r="Z1346" s="3">
        <v>42489</v>
      </c>
      <c r="AA1346">
        <v>0.72599999999999998</v>
      </c>
      <c r="AB1346">
        <v>-45.139000000000003</v>
      </c>
      <c r="AC1346">
        <v>-34.460999999999999</v>
      </c>
      <c r="AE1346" s="3">
        <v>42489</v>
      </c>
      <c r="AF1346">
        <v>0.83099999999999996</v>
      </c>
      <c r="AG1346">
        <v>-37.188000000000002</v>
      </c>
      <c r="AH1346">
        <v>-29.321999999999999</v>
      </c>
    </row>
    <row r="1347" spans="6:34" x14ac:dyDescent="0.25">
      <c r="F1347" s="3">
        <v>42492</v>
      </c>
      <c r="G1347">
        <v>-0.42499999999999999</v>
      </c>
      <c r="H1347">
        <v>-40.99</v>
      </c>
      <c r="I1347">
        <v>-37.917000000000002</v>
      </c>
      <c r="K1347" s="3">
        <v>42752</v>
      </c>
      <c r="L1347">
        <v>-0.46800000000000003</v>
      </c>
      <c r="M1347">
        <v>-57.280999999999999</v>
      </c>
      <c r="N1347">
        <v>-54.122999999999998</v>
      </c>
      <c r="Z1347" s="3">
        <v>42492</v>
      </c>
      <c r="AA1347">
        <v>0.70499999999999996</v>
      </c>
      <c r="AB1347">
        <v>-45.128999999999998</v>
      </c>
      <c r="AC1347">
        <v>-34.380000000000003</v>
      </c>
      <c r="AE1347" s="3">
        <v>42492</v>
      </c>
      <c r="AF1347">
        <v>0.80600000000000005</v>
      </c>
      <c r="AG1347">
        <v>-38.018000000000001</v>
      </c>
      <c r="AH1347">
        <v>-29.904</v>
      </c>
    </row>
    <row r="1348" spans="6:34" x14ac:dyDescent="0.25">
      <c r="F1348" s="3">
        <v>42493</v>
      </c>
      <c r="G1348">
        <v>-0.45900000000000002</v>
      </c>
      <c r="H1348">
        <v>-41.95</v>
      </c>
      <c r="I1348">
        <v>-38.725999999999999</v>
      </c>
      <c r="K1348" s="3">
        <v>42753</v>
      </c>
      <c r="L1348">
        <v>-0.438</v>
      </c>
      <c r="M1348">
        <v>-56.826999999999998</v>
      </c>
      <c r="N1348">
        <v>-53.735999999999997</v>
      </c>
      <c r="Z1348" s="3">
        <v>42493</v>
      </c>
      <c r="AA1348">
        <v>0.627</v>
      </c>
      <c r="AB1348">
        <v>-46.125</v>
      </c>
      <c r="AC1348">
        <v>-34.886000000000003</v>
      </c>
      <c r="AE1348" s="3">
        <v>42493</v>
      </c>
      <c r="AF1348">
        <v>0.72699999999999998</v>
      </c>
      <c r="AG1348">
        <v>-39.825000000000003</v>
      </c>
      <c r="AH1348">
        <v>-31.048999999999999</v>
      </c>
    </row>
    <row r="1349" spans="6:34" x14ac:dyDescent="0.25">
      <c r="F1349" s="3">
        <v>42494</v>
      </c>
      <c r="G1349">
        <v>-0.46100000000000002</v>
      </c>
      <c r="H1349">
        <v>-41.94</v>
      </c>
      <c r="I1349">
        <v>-38.692</v>
      </c>
      <c r="K1349" s="3">
        <v>42754</v>
      </c>
      <c r="L1349">
        <v>-0.42</v>
      </c>
      <c r="M1349">
        <v>-56.540999999999997</v>
      </c>
      <c r="N1349">
        <v>-53.506</v>
      </c>
      <c r="Z1349" s="3">
        <v>42494</v>
      </c>
      <c r="AA1349">
        <v>0.63600000000000001</v>
      </c>
      <c r="AB1349">
        <v>-46.209000000000003</v>
      </c>
      <c r="AC1349">
        <v>-34.979999999999997</v>
      </c>
      <c r="AE1349" s="3">
        <v>42494</v>
      </c>
      <c r="AF1349">
        <v>0.73599999999999999</v>
      </c>
      <c r="AG1349">
        <v>-39.442</v>
      </c>
      <c r="AH1349">
        <v>-30.776</v>
      </c>
    </row>
    <row r="1350" spans="6:34" x14ac:dyDescent="0.25">
      <c r="F1350" s="3">
        <v>42495</v>
      </c>
      <c r="G1350">
        <v>-0.48599999999999999</v>
      </c>
      <c r="H1350">
        <v>-42.878999999999998</v>
      </c>
      <c r="I1350">
        <v>-39.630000000000003</v>
      </c>
      <c r="K1350" s="3">
        <v>42755</v>
      </c>
      <c r="L1350">
        <v>-0.38400000000000001</v>
      </c>
      <c r="M1350">
        <v>-55.344000000000001</v>
      </c>
      <c r="N1350">
        <v>-52.444000000000003</v>
      </c>
      <c r="Z1350" s="3">
        <v>42495</v>
      </c>
      <c r="AA1350">
        <v>0.58599999999999997</v>
      </c>
      <c r="AB1350">
        <v>-46.655000000000001</v>
      </c>
      <c r="AC1350">
        <v>-35.151000000000003</v>
      </c>
      <c r="AE1350" s="3">
        <v>42495</v>
      </c>
      <c r="AF1350">
        <v>0.68600000000000005</v>
      </c>
      <c r="AG1350">
        <v>-40.758000000000003</v>
      </c>
      <c r="AH1350">
        <v>-31.667000000000002</v>
      </c>
    </row>
    <row r="1351" spans="6:34" x14ac:dyDescent="0.25">
      <c r="F1351" s="3">
        <v>42496</v>
      </c>
      <c r="G1351">
        <v>-0.49299999999999999</v>
      </c>
      <c r="H1351">
        <v>-43.156999999999996</v>
      </c>
      <c r="I1351">
        <v>-39.851999999999997</v>
      </c>
      <c r="K1351" s="3">
        <v>42758</v>
      </c>
      <c r="L1351">
        <v>-0.42199999999999999</v>
      </c>
      <c r="M1351">
        <v>-55.774000000000001</v>
      </c>
      <c r="N1351">
        <v>-52.881999999999998</v>
      </c>
      <c r="Z1351" s="3">
        <v>42496</v>
      </c>
      <c r="AA1351">
        <v>0.56100000000000005</v>
      </c>
      <c r="AB1351">
        <v>-49.475999999999999</v>
      </c>
      <c r="AC1351">
        <v>-37.183</v>
      </c>
      <c r="AE1351" s="3">
        <v>42496</v>
      </c>
      <c r="AF1351">
        <v>0.65900000000000003</v>
      </c>
      <c r="AG1351">
        <v>-41.987000000000002</v>
      </c>
      <c r="AH1351">
        <v>-32.518000000000001</v>
      </c>
    </row>
    <row r="1352" spans="6:34" x14ac:dyDescent="0.25">
      <c r="F1352" s="3">
        <v>42499</v>
      </c>
      <c r="G1352">
        <v>-0.5</v>
      </c>
      <c r="H1352">
        <v>-42.746000000000002</v>
      </c>
      <c r="I1352">
        <v>-39.509</v>
      </c>
      <c r="K1352" s="3">
        <v>42759</v>
      </c>
      <c r="L1352">
        <v>-0.38800000000000001</v>
      </c>
      <c r="M1352">
        <v>-54.792000000000002</v>
      </c>
      <c r="N1352">
        <v>-51.869</v>
      </c>
      <c r="Z1352" s="3">
        <v>42499</v>
      </c>
      <c r="AA1352">
        <v>0.53700000000000003</v>
      </c>
      <c r="AB1352">
        <v>-48.902999999999999</v>
      </c>
      <c r="AC1352">
        <v>-36.680999999999997</v>
      </c>
      <c r="AE1352" s="3">
        <v>42499</v>
      </c>
      <c r="AF1352">
        <v>0.63800000000000001</v>
      </c>
      <c r="AG1352">
        <v>-42.155000000000001</v>
      </c>
      <c r="AH1352">
        <v>-32.585000000000001</v>
      </c>
    </row>
    <row r="1353" spans="6:34" x14ac:dyDescent="0.25">
      <c r="F1353" s="3">
        <v>42500</v>
      </c>
      <c r="G1353">
        <v>-0.49399999999999999</v>
      </c>
      <c r="H1353">
        <v>-42.469000000000001</v>
      </c>
      <c r="I1353">
        <v>-39.274000000000001</v>
      </c>
      <c r="K1353" s="3">
        <v>42760</v>
      </c>
      <c r="L1353">
        <v>-0.34100000000000003</v>
      </c>
      <c r="M1353">
        <v>-53.384</v>
      </c>
      <c r="N1353">
        <v>-50.639000000000003</v>
      </c>
      <c r="Z1353" s="3">
        <v>42500</v>
      </c>
      <c r="AA1353">
        <v>0.54600000000000004</v>
      </c>
      <c r="AB1353">
        <v>-46.404000000000003</v>
      </c>
      <c r="AC1353">
        <v>-34.841000000000001</v>
      </c>
      <c r="AE1353" s="3">
        <v>42500</v>
      </c>
      <c r="AF1353">
        <v>0.64900000000000002</v>
      </c>
      <c r="AG1353">
        <v>-40.296999999999997</v>
      </c>
      <c r="AH1353">
        <v>-31.178000000000001</v>
      </c>
    </row>
    <row r="1354" spans="6:34" x14ac:dyDescent="0.25">
      <c r="F1354" s="3">
        <v>42501</v>
      </c>
      <c r="G1354">
        <v>-0.497</v>
      </c>
      <c r="H1354">
        <v>-42.817999999999998</v>
      </c>
      <c r="I1354">
        <v>-39.558</v>
      </c>
      <c r="K1354" s="3">
        <v>42761</v>
      </c>
      <c r="L1354">
        <v>-0.318</v>
      </c>
      <c r="M1354">
        <v>-52.844000000000001</v>
      </c>
      <c r="N1354">
        <v>-50.146000000000001</v>
      </c>
      <c r="Z1354" s="3">
        <v>42501</v>
      </c>
      <c r="AA1354">
        <v>0.54400000000000004</v>
      </c>
      <c r="AB1354">
        <v>-47.354999999999997</v>
      </c>
      <c r="AC1354">
        <v>-35.543999999999997</v>
      </c>
      <c r="AE1354" s="3">
        <v>42501</v>
      </c>
      <c r="AF1354">
        <v>0.64700000000000002</v>
      </c>
      <c r="AG1354">
        <v>-42.241999999999997</v>
      </c>
      <c r="AH1354">
        <v>-32.689</v>
      </c>
    </row>
    <row r="1355" spans="6:34" x14ac:dyDescent="0.25">
      <c r="F1355" s="3">
        <v>42502</v>
      </c>
      <c r="G1355">
        <v>-0.49</v>
      </c>
      <c r="H1355">
        <v>-42.872</v>
      </c>
      <c r="I1355">
        <v>-39.628</v>
      </c>
      <c r="K1355" s="3">
        <v>42762</v>
      </c>
      <c r="L1355">
        <v>-0.32700000000000001</v>
      </c>
      <c r="M1355">
        <v>-53.286999999999999</v>
      </c>
      <c r="N1355">
        <v>-50.548999999999999</v>
      </c>
      <c r="Z1355" s="3">
        <v>42502</v>
      </c>
      <c r="AA1355">
        <v>0.57499999999999996</v>
      </c>
      <c r="AB1355">
        <v>-50.04</v>
      </c>
      <c r="AC1355">
        <v>-37.683999999999997</v>
      </c>
      <c r="AE1355" s="3">
        <v>42502</v>
      </c>
      <c r="AF1355">
        <v>0.67900000000000005</v>
      </c>
      <c r="AG1355">
        <v>-42.031999999999996</v>
      </c>
      <c r="AH1355">
        <v>-32.658000000000001</v>
      </c>
    </row>
    <row r="1356" spans="6:34" x14ac:dyDescent="0.25">
      <c r="F1356" s="3">
        <v>42503</v>
      </c>
      <c r="G1356">
        <v>-0.495</v>
      </c>
      <c r="H1356">
        <v>-43.09</v>
      </c>
      <c r="I1356">
        <v>-39.83</v>
      </c>
      <c r="K1356" s="3">
        <v>42765</v>
      </c>
      <c r="L1356">
        <v>-0.34200000000000003</v>
      </c>
      <c r="M1356">
        <v>-54.319000000000003</v>
      </c>
      <c r="N1356">
        <v>-51.494</v>
      </c>
      <c r="Z1356" s="3">
        <v>42503</v>
      </c>
      <c r="AA1356">
        <v>0.54200000000000004</v>
      </c>
      <c r="AB1356">
        <v>-48.732999999999997</v>
      </c>
      <c r="AC1356">
        <v>-36.585000000000001</v>
      </c>
      <c r="AE1356" s="3">
        <v>42503</v>
      </c>
      <c r="AF1356">
        <v>0.64300000000000002</v>
      </c>
      <c r="AG1356">
        <v>-41.811999999999998</v>
      </c>
      <c r="AH1356">
        <v>-32.340000000000003</v>
      </c>
    </row>
    <row r="1357" spans="6:34" x14ac:dyDescent="0.25">
      <c r="F1357" s="3">
        <v>42506</v>
      </c>
      <c r="G1357">
        <v>-0.49099999999999999</v>
      </c>
      <c r="H1357">
        <v>-43.326999999999998</v>
      </c>
      <c r="I1357">
        <v>-40.08</v>
      </c>
      <c r="K1357" s="3">
        <v>42766</v>
      </c>
      <c r="L1357">
        <v>-0.35899999999999999</v>
      </c>
      <c r="M1357">
        <v>-55.289000000000001</v>
      </c>
      <c r="N1357">
        <v>-52.384</v>
      </c>
      <c r="Z1357" s="3">
        <v>42506</v>
      </c>
      <c r="AA1357">
        <v>0.56299999999999994</v>
      </c>
      <c r="AB1357">
        <v>-48.564</v>
      </c>
      <c r="AC1357">
        <v>-36.531999999999996</v>
      </c>
      <c r="AE1357" s="3">
        <v>42506</v>
      </c>
      <c r="AF1357">
        <v>0.66400000000000003</v>
      </c>
      <c r="AG1357">
        <v>-41.201999999999998</v>
      </c>
      <c r="AH1357">
        <v>-31.942</v>
      </c>
    </row>
    <row r="1358" spans="6:34" x14ac:dyDescent="0.25">
      <c r="F1358" s="3">
        <v>42507</v>
      </c>
      <c r="G1358">
        <v>-0.49299999999999999</v>
      </c>
      <c r="H1358">
        <v>-43.713000000000001</v>
      </c>
      <c r="I1358">
        <v>-40.44</v>
      </c>
      <c r="K1358" s="3">
        <v>42767</v>
      </c>
      <c r="L1358">
        <v>-0.35199999999999998</v>
      </c>
      <c r="M1358">
        <v>-56.643999999999998</v>
      </c>
      <c r="N1358">
        <v>-53.337000000000003</v>
      </c>
      <c r="Z1358" s="3">
        <v>42507</v>
      </c>
      <c r="AA1358">
        <v>0.54900000000000004</v>
      </c>
      <c r="AB1358">
        <v>-49.817999999999998</v>
      </c>
      <c r="AC1358">
        <v>-37.418999999999997</v>
      </c>
      <c r="AE1358" s="3">
        <v>42507</v>
      </c>
      <c r="AF1358">
        <v>0.65</v>
      </c>
      <c r="AG1358">
        <v>-42.14</v>
      </c>
      <c r="AH1358">
        <v>-32.621000000000002</v>
      </c>
    </row>
    <row r="1359" spans="6:34" x14ac:dyDescent="0.25">
      <c r="F1359" s="3">
        <v>42508</v>
      </c>
      <c r="G1359">
        <v>-0.48199999999999998</v>
      </c>
      <c r="H1359">
        <v>-43.444000000000003</v>
      </c>
      <c r="I1359">
        <v>-40.177999999999997</v>
      </c>
      <c r="K1359" s="3">
        <v>42768</v>
      </c>
      <c r="L1359">
        <v>-0.39500000000000002</v>
      </c>
      <c r="M1359">
        <v>-57.677</v>
      </c>
      <c r="N1359">
        <v>-55.043999999999997</v>
      </c>
      <c r="Z1359" s="3">
        <v>42508</v>
      </c>
      <c r="AA1359">
        <v>0.59399999999999997</v>
      </c>
      <c r="AB1359">
        <v>-47.917999999999999</v>
      </c>
      <c r="AC1359">
        <v>-36.137999999999998</v>
      </c>
      <c r="AE1359" s="3">
        <v>42508</v>
      </c>
      <c r="AF1359">
        <v>0.69599999999999995</v>
      </c>
      <c r="AG1359">
        <v>-40.707000000000001</v>
      </c>
      <c r="AH1359">
        <v>-31.675000000000001</v>
      </c>
    </row>
    <row r="1360" spans="6:34" x14ac:dyDescent="0.25">
      <c r="F1360" s="3">
        <v>42509</v>
      </c>
      <c r="G1360">
        <v>-0.47699999999999998</v>
      </c>
      <c r="H1360">
        <v>-43.06</v>
      </c>
      <c r="I1360">
        <v>-39.875</v>
      </c>
      <c r="K1360" s="3">
        <v>42769</v>
      </c>
      <c r="L1360">
        <v>-0.41399999999999998</v>
      </c>
      <c r="M1360">
        <v>-59.622</v>
      </c>
      <c r="N1360">
        <v>-56.442</v>
      </c>
      <c r="Z1360" s="3">
        <v>42509</v>
      </c>
      <c r="AA1360">
        <v>0.58899999999999997</v>
      </c>
      <c r="AB1360">
        <v>-48.415999999999997</v>
      </c>
      <c r="AC1360">
        <v>-36.517000000000003</v>
      </c>
      <c r="AE1360" s="3">
        <v>42509</v>
      </c>
      <c r="AF1360">
        <v>0.69</v>
      </c>
      <c r="AG1360">
        <v>-41.247999999999998</v>
      </c>
      <c r="AH1360">
        <v>-32.084000000000003</v>
      </c>
    </row>
    <row r="1361" spans="6:34" x14ac:dyDescent="0.25">
      <c r="F1361" s="3">
        <v>42510</v>
      </c>
      <c r="G1361">
        <v>-0.47899999999999998</v>
      </c>
      <c r="H1361">
        <v>-42.991</v>
      </c>
      <c r="I1361">
        <v>-39.893000000000001</v>
      </c>
      <c r="K1361" s="3">
        <v>42772</v>
      </c>
      <c r="L1361">
        <v>-0.46100000000000002</v>
      </c>
      <c r="M1361">
        <v>-63.777999999999999</v>
      </c>
      <c r="N1361">
        <v>-59.988999999999997</v>
      </c>
      <c r="Z1361" s="3">
        <v>42510</v>
      </c>
      <c r="AA1361">
        <v>0.58599999999999997</v>
      </c>
      <c r="AB1361">
        <v>-48.563000000000002</v>
      </c>
      <c r="AC1361">
        <v>-36.616</v>
      </c>
      <c r="AE1361" s="3">
        <v>42510</v>
      </c>
      <c r="AF1361">
        <v>0.69</v>
      </c>
      <c r="AG1361">
        <v>-40.866</v>
      </c>
      <c r="AH1361">
        <v>-31.802</v>
      </c>
    </row>
    <row r="1362" spans="6:34" x14ac:dyDescent="0.25">
      <c r="F1362" s="3">
        <v>42513</v>
      </c>
      <c r="G1362">
        <v>-0.47699999999999998</v>
      </c>
      <c r="H1362">
        <v>-42.927999999999997</v>
      </c>
      <c r="I1362">
        <v>-39.78</v>
      </c>
      <c r="K1362" s="3">
        <v>42773</v>
      </c>
      <c r="L1362">
        <v>-0.47099999999999997</v>
      </c>
      <c r="M1362">
        <v>-64.141999999999996</v>
      </c>
      <c r="N1362">
        <v>-60.55</v>
      </c>
      <c r="Z1362" s="3">
        <v>42513</v>
      </c>
      <c r="AA1362">
        <v>0.60499999999999998</v>
      </c>
      <c r="AB1362">
        <v>-47.713999999999999</v>
      </c>
      <c r="AC1362">
        <v>-36.069000000000003</v>
      </c>
      <c r="AE1362" s="3">
        <v>42513</v>
      </c>
      <c r="AF1362">
        <v>0.71</v>
      </c>
      <c r="AG1362">
        <v>-41.415999999999997</v>
      </c>
      <c r="AH1362">
        <v>-32.307000000000002</v>
      </c>
    </row>
    <row r="1363" spans="6:34" x14ac:dyDescent="0.25">
      <c r="F1363" s="3">
        <v>42514</v>
      </c>
      <c r="G1363">
        <v>-0.47899999999999998</v>
      </c>
      <c r="H1363">
        <v>-42.701999999999998</v>
      </c>
      <c r="I1363">
        <v>-39.554000000000002</v>
      </c>
      <c r="K1363" s="3">
        <v>42774</v>
      </c>
      <c r="L1363">
        <v>-0.51</v>
      </c>
      <c r="M1363">
        <v>-65.144000000000005</v>
      </c>
      <c r="N1363">
        <v>-61.356000000000002</v>
      </c>
      <c r="Z1363" s="3">
        <v>42514</v>
      </c>
      <c r="AA1363">
        <v>0.60899999999999999</v>
      </c>
      <c r="AB1363">
        <v>-46.567999999999998</v>
      </c>
      <c r="AC1363">
        <v>-35.186999999999998</v>
      </c>
      <c r="AE1363" s="3">
        <v>42514</v>
      </c>
      <c r="AF1363">
        <v>0.71299999999999997</v>
      </c>
      <c r="AG1363">
        <v>-40.405999999999999</v>
      </c>
      <c r="AH1363">
        <v>-31.523</v>
      </c>
    </row>
    <row r="1364" spans="6:34" x14ac:dyDescent="0.25">
      <c r="F1364" s="3">
        <v>42515</v>
      </c>
      <c r="G1364">
        <v>-0.49</v>
      </c>
      <c r="H1364">
        <v>-43.058999999999997</v>
      </c>
      <c r="I1364">
        <v>-39.896000000000001</v>
      </c>
      <c r="K1364" s="3">
        <v>42775</v>
      </c>
      <c r="L1364">
        <v>-0.49099999999999999</v>
      </c>
      <c r="M1364">
        <v>-64.661000000000001</v>
      </c>
      <c r="N1364">
        <v>-61.070999999999998</v>
      </c>
      <c r="Z1364" s="3">
        <v>42515</v>
      </c>
      <c r="AA1364">
        <v>0.57099999999999995</v>
      </c>
      <c r="AB1364">
        <v>-49.048000000000002</v>
      </c>
      <c r="AC1364">
        <v>-36.933999999999997</v>
      </c>
      <c r="AE1364" s="3">
        <v>42515</v>
      </c>
      <c r="AF1364">
        <v>0.67400000000000004</v>
      </c>
      <c r="AG1364">
        <v>-41.651000000000003</v>
      </c>
      <c r="AH1364">
        <v>-32.353999999999999</v>
      </c>
    </row>
    <row r="1365" spans="6:34" x14ac:dyDescent="0.25">
      <c r="F1365" s="3">
        <v>42516</v>
      </c>
      <c r="G1365">
        <v>-0.501</v>
      </c>
      <c r="H1365">
        <v>-43.317999999999998</v>
      </c>
      <c r="I1365">
        <v>-40.195</v>
      </c>
      <c r="K1365" s="3">
        <v>42776</v>
      </c>
      <c r="L1365">
        <v>-0.497</v>
      </c>
      <c r="M1365">
        <v>-65.813999999999993</v>
      </c>
      <c r="N1365">
        <v>-62.158000000000001</v>
      </c>
      <c r="Z1365" s="3">
        <v>42516</v>
      </c>
      <c r="AA1365">
        <v>0.56499999999999995</v>
      </c>
      <c r="AB1365">
        <v>-46.975000000000001</v>
      </c>
      <c r="AC1365">
        <v>-35.378</v>
      </c>
      <c r="AE1365" s="3">
        <v>42516</v>
      </c>
      <c r="AF1365">
        <v>0.66800000000000004</v>
      </c>
      <c r="AG1365">
        <v>-41.637999999999998</v>
      </c>
      <c r="AH1365">
        <v>-32.341999999999999</v>
      </c>
    </row>
    <row r="1366" spans="6:34" x14ac:dyDescent="0.25">
      <c r="F1366" s="3">
        <v>42517</v>
      </c>
      <c r="G1366">
        <v>-0.505</v>
      </c>
      <c r="H1366">
        <v>-43.381</v>
      </c>
      <c r="I1366">
        <v>-40.255000000000003</v>
      </c>
      <c r="K1366" s="3">
        <v>42779</v>
      </c>
      <c r="L1366">
        <v>-0.48899999999999999</v>
      </c>
      <c r="M1366">
        <v>-66.442999999999998</v>
      </c>
      <c r="N1366">
        <v>-62.755000000000003</v>
      </c>
      <c r="Z1366" s="3">
        <v>42517</v>
      </c>
      <c r="AA1366">
        <v>0.56000000000000005</v>
      </c>
      <c r="AB1366">
        <v>-49.890999999999998</v>
      </c>
      <c r="AC1366">
        <v>-37.569000000000003</v>
      </c>
      <c r="AE1366" s="3">
        <v>42517</v>
      </c>
      <c r="AF1366">
        <v>0.66400000000000003</v>
      </c>
      <c r="AG1366">
        <v>-42.607999999999997</v>
      </c>
      <c r="AH1366">
        <v>-33.100999999999999</v>
      </c>
    </row>
    <row r="1367" spans="6:34" x14ac:dyDescent="0.25">
      <c r="F1367" s="3">
        <v>42520</v>
      </c>
      <c r="G1367">
        <v>-0.49299999999999999</v>
      </c>
      <c r="H1367">
        <v>-42.963999999999999</v>
      </c>
      <c r="I1367">
        <v>-39.847999999999999</v>
      </c>
      <c r="K1367" s="3">
        <v>42780</v>
      </c>
      <c r="L1367">
        <v>-0.47499999999999998</v>
      </c>
      <c r="M1367">
        <v>-66.158000000000001</v>
      </c>
      <c r="N1367">
        <v>-62.524000000000001</v>
      </c>
      <c r="Z1367" s="3">
        <v>42520</v>
      </c>
      <c r="AA1367">
        <v>0.59699999999999998</v>
      </c>
      <c r="AB1367">
        <v>-48.362000000000002</v>
      </c>
      <c r="AC1367">
        <v>-36.527000000000001</v>
      </c>
      <c r="AE1367" s="3">
        <v>42520</v>
      </c>
      <c r="AF1367">
        <v>0.70299999999999996</v>
      </c>
      <c r="AG1367">
        <v>-41.149000000000001</v>
      </c>
      <c r="AH1367">
        <v>-32.109000000000002</v>
      </c>
    </row>
    <row r="1368" spans="6:34" x14ac:dyDescent="0.25">
      <c r="F1368" s="3">
        <v>42521</v>
      </c>
      <c r="G1368">
        <v>-0.501</v>
      </c>
      <c r="H1368">
        <v>-43.055999999999997</v>
      </c>
      <c r="I1368">
        <v>-39.904000000000003</v>
      </c>
      <c r="K1368" s="3">
        <v>42781</v>
      </c>
      <c r="L1368">
        <v>-0.47399999999999998</v>
      </c>
      <c r="M1368">
        <v>-65.515000000000001</v>
      </c>
      <c r="N1368">
        <v>-61.938000000000002</v>
      </c>
      <c r="Z1368" s="3">
        <v>42521</v>
      </c>
      <c r="AA1368">
        <v>0.56000000000000005</v>
      </c>
      <c r="AB1368">
        <v>-50.073</v>
      </c>
      <c r="AC1368">
        <v>-37.698999999999998</v>
      </c>
      <c r="AE1368" s="3">
        <v>42521</v>
      </c>
      <c r="AF1368">
        <v>0.66400000000000003</v>
      </c>
      <c r="AG1368">
        <v>-42.634999999999998</v>
      </c>
      <c r="AH1368">
        <v>-33.116</v>
      </c>
    </row>
    <row r="1369" spans="6:34" x14ac:dyDescent="0.25">
      <c r="F1369" s="3">
        <v>42522</v>
      </c>
      <c r="G1369">
        <v>-0.505</v>
      </c>
      <c r="H1369">
        <v>-43.289000000000001</v>
      </c>
      <c r="I1369">
        <v>-40.118000000000002</v>
      </c>
      <c r="K1369" s="3">
        <v>42782</v>
      </c>
      <c r="L1369">
        <v>-0.47399999999999998</v>
      </c>
      <c r="M1369">
        <v>-63.468000000000004</v>
      </c>
      <c r="N1369">
        <v>-59.973999999999997</v>
      </c>
      <c r="Z1369" s="3">
        <v>42522</v>
      </c>
      <c r="AA1369">
        <v>0.55100000000000005</v>
      </c>
      <c r="AB1369">
        <v>-51.652000000000001</v>
      </c>
      <c r="AC1369">
        <v>-38.869999999999997</v>
      </c>
      <c r="AE1369" s="3">
        <v>42522</v>
      </c>
      <c r="AF1369">
        <v>0.65600000000000003</v>
      </c>
      <c r="AG1369">
        <v>-43.790999999999997</v>
      </c>
      <c r="AH1369">
        <v>-33.988</v>
      </c>
    </row>
    <row r="1370" spans="6:34" x14ac:dyDescent="0.25">
      <c r="F1370" s="3">
        <v>42523</v>
      </c>
      <c r="G1370">
        <v>-0.50700000000000001</v>
      </c>
      <c r="H1370">
        <v>-43.692</v>
      </c>
      <c r="I1370">
        <v>-40.527000000000001</v>
      </c>
      <c r="K1370" s="3">
        <v>42783</v>
      </c>
      <c r="L1370">
        <v>-0.51200000000000001</v>
      </c>
      <c r="M1370">
        <v>-65.66</v>
      </c>
      <c r="N1370">
        <v>-62.014000000000003</v>
      </c>
      <c r="Z1370" s="3">
        <v>42523</v>
      </c>
      <c r="AA1370">
        <v>0.52400000000000002</v>
      </c>
      <c r="AB1370">
        <v>-53.826999999999998</v>
      </c>
      <c r="AC1370">
        <v>-40.412999999999997</v>
      </c>
      <c r="AE1370" s="3">
        <v>42523</v>
      </c>
      <c r="AF1370">
        <v>0.628</v>
      </c>
      <c r="AG1370">
        <v>-45.707000000000001</v>
      </c>
      <c r="AH1370">
        <v>-35.380000000000003</v>
      </c>
    </row>
    <row r="1371" spans="6:34" x14ac:dyDescent="0.25">
      <c r="F1371" s="3">
        <v>42524</v>
      </c>
      <c r="G1371">
        <v>-0.52800000000000002</v>
      </c>
      <c r="H1371">
        <v>-44.109000000000002</v>
      </c>
      <c r="I1371">
        <v>-40.884</v>
      </c>
      <c r="K1371" s="3">
        <v>42786</v>
      </c>
      <c r="L1371">
        <v>-0.53700000000000003</v>
      </c>
      <c r="M1371">
        <v>-68.867000000000004</v>
      </c>
      <c r="N1371">
        <v>-64.962999999999994</v>
      </c>
      <c r="Z1371" s="3">
        <v>42524</v>
      </c>
      <c r="AA1371">
        <v>0.45600000000000002</v>
      </c>
      <c r="AB1371">
        <v>-55.539000000000001</v>
      </c>
      <c r="AC1371">
        <v>-41.411000000000001</v>
      </c>
      <c r="AE1371" s="3">
        <v>42524</v>
      </c>
      <c r="AF1371">
        <v>0.55700000000000005</v>
      </c>
      <c r="AG1371">
        <v>-47.779000000000003</v>
      </c>
      <c r="AH1371">
        <v>-36.685000000000002</v>
      </c>
    </row>
    <row r="1372" spans="6:34" x14ac:dyDescent="0.25">
      <c r="F1372" s="3">
        <v>42527</v>
      </c>
      <c r="G1372">
        <v>-0.52600000000000002</v>
      </c>
      <c r="H1372">
        <v>-44.817999999999998</v>
      </c>
      <c r="I1372">
        <v>-41.524000000000001</v>
      </c>
      <c r="K1372" s="3">
        <v>42787</v>
      </c>
      <c r="L1372">
        <v>-0.54</v>
      </c>
      <c r="M1372">
        <v>-69.522999999999996</v>
      </c>
      <c r="N1372">
        <v>-65.638000000000005</v>
      </c>
      <c r="Z1372" s="3">
        <v>42527</v>
      </c>
      <c r="AA1372">
        <v>0.47</v>
      </c>
      <c r="AB1372">
        <v>-55.591000000000001</v>
      </c>
      <c r="AC1372">
        <v>-41.496000000000002</v>
      </c>
      <c r="AE1372" s="3">
        <v>42527</v>
      </c>
      <c r="AF1372">
        <v>0.57099999999999995</v>
      </c>
      <c r="AG1372">
        <v>-49.625999999999998</v>
      </c>
      <c r="AH1372">
        <v>-38.162999999999997</v>
      </c>
    </row>
    <row r="1373" spans="6:34" x14ac:dyDescent="0.25">
      <c r="F1373" s="3">
        <v>42528</v>
      </c>
      <c r="G1373">
        <v>-0.52900000000000003</v>
      </c>
      <c r="H1373">
        <v>-44.2</v>
      </c>
      <c r="I1373">
        <v>-40.962000000000003</v>
      </c>
      <c r="K1373" s="3">
        <v>42788</v>
      </c>
      <c r="L1373">
        <v>-0.56899999999999995</v>
      </c>
      <c r="M1373">
        <v>-72.73</v>
      </c>
      <c r="N1373">
        <v>-68.462000000000003</v>
      </c>
      <c r="Z1373" s="3">
        <v>42528</v>
      </c>
      <c r="AA1373">
        <v>0.41899999999999998</v>
      </c>
      <c r="AB1373">
        <v>-58.359000000000002</v>
      </c>
      <c r="AC1373">
        <v>-43.359000000000002</v>
      </c>
      <c r="AE1373" s="3">
        <v>42528</v>
      </c>
      <c r="AF1373">
        <v>0.52200000000000002</v>
      </c>
      <c r="AG1373">
        <v>-51.235999999999997</v>
      </c>
      <c r="AH1373">
        <v>-39.201999999999998</v>
      </c>
    </row>
    <row r="1374" spans="6:34" x14ac:dyDescent="0.25">
      <c r="F1374" s="3">
        <v>42529</v>
      </c>
      <c r="G1374">
        <v>-0.52400000000000002</v>
      </c>
      <c r="H1374">
        <v>-44.42</v>
      </c>
      <c r="I1374">
        <v>-41.183999999999997</v>
      </c>
      <c r="K1374" s="3">
        <v>42789</v>
      </c>
      <c r="L1374">
        <v>-0.60899999999999999</v>
      </c>
      <c r="M1374">
        <v>-73.552999999999997</v>
      </c>
      <c r="N1374">
        <v>-69.266000000000005</v>
      </c>
      <c r="Z1374" s="3">
        <v>42529</v>
      </c>
      <c r="AA1374">
        <v>0.40600000000000003</v>
      </c>
      <c r="AB1374">
        <v>-60.344999999999999</v>
      </c>
      <c r="AC1374">
        <v>-44.77</v>
      </c>
      <c r="AE1374" s="3">
        <v>42529</v>
      </c>
      <c r="AF1374">
        <v>0.50600000000000001</v>
      </c>
      <c r="AG1374">
        <v>-53.832000000000001</v>
      </c>
      <c r="AH1374">
        <v>-41.131999999999998</v>
      </c>
    </row>
    <row r="1375" spans="6:34" x14ac:dyDescent="0.25">
      <c r="F1375" s="3">
        <v>42530</v>
      </c>
      <c r="G1375">
        <v>-0.53100000000000003</v>
      </c>
      <c r="H1375">
        <v>-44.935000000000002</v>
      </c>
      <c r="I1375">
        <v>-41.713999999999999</v>
      </c>
      <c r="K1375" s="3">
        <v>42790</v>
      </c>
      <c r="L1375">
        <v>-0.63900000000000001</v>
      </c>
      <c r="M1375">
        <v>-76.097999999999999</v>
      </c>
      <c r="N1375">
        <v>-71.451999999999998</v>
      </c>
      <c r="Z1375" s="3">
        <v>42530</v>
      </c>
      <c r="AA1375">
        <v>0.35899999999999999</v>
      </c>
      <c r="AB1375">
        <v>-63.74</v>
      </c>
      <c r="AC1375">
        <v>-47.055999999999997</v>
      </c>
      <c r="AE1375" s="3">
        <v>42530</v>
      </c>
      <c r="AF1375">
        <v>0.45600000000000002</v>
      </c>
      <c r="AG1375">
        <v>-56.283000000000001</v>
      </c>
      <c r="AH1375">
        <v>-42.746000000000002</v>
      </c>
    </row>
    <row r="1376" spans="6:34" x14ac:dyDescent="0.25">
      <c r="F1376" s="3">
        <v>42531</v>
      </c>
      <c r="G1376">
        <v>-0.53100000000000003</v>
      </c>
      <c r="H1376">
        <v>-44.933999999999997</v>
      </c>
      <c r="I1376">
        <v>-41.703000000000003</v>
      </c>
      <c r="K1376" s="3">
        <v>42793</v>
      </c>
      <c r="L1376">
        <v>-0.626</v>
      </c>
      <c r="M1376">
        <v>-74.322999999999993</v>
      </c>
      <c r="N1376">
        <v>-69.543000000000006</v>
      </c>
      <c r="Z1376" s="3">
        <v>42531</v>
      </c>
      <c r="AA1376">
        <v>0.32600000000000001</v>
      </c>
      <c r="AB1376">
        <v>-64.947000000000003</v>
      </c>
      <c r="AC1376">
        <v>-47.774999999999999</v>
      </c>
      <c r="AE1376" s="3">
        <v>42531</v>
      </c>
      <c r="AF1376">
        <v>0.42099999999999999</v>
      </c>
      <c r="AG1376">
        <v>-57.649000000000001</v>
      </c>
      <c r="AH1376">
        <v>-43.600999999999999</v>
      </c>
    </row>
    <row r="1377" spans="6:34" x14ac:dyDescent="0.25">
      <c r="F1377" s="3">
        <v>42534</v>
      </c>
      <c r="G1377">
        <v>-0.53500000000000003</v>
      </c>
      <c r="H1377">
        <v>-45.198999999999998</v>
      </c>
      <c r="I1377">
        <v>-41.951000000000001</v>
      </c>
      <c r="K1377" s="3">
        <v>42794</v>
      </c>
      <c r="L1377">
        <v>-0.61799999999999999</v>
      </c>
      <c r="M1377">
        <v>-71.724000000000004</v>
      </c>
      <c r="N1377">
        <v>-67.516000000000005</v>
      </c>
      <c r="Z1377" s="3">
        <v>42534</v>
      </c>
      <c r="AA1377">
        <v>0.34100000000000003</v>
      </c>
      <c r="AB1377">
        <v>-65.242999999999995</v>
      </c>
      <c r="AC1377">
        <v>-48.088000000000001</v>
      </c>
      <c r="AE1377" s="3">
        <v>42534</v>
      </c>
      <c r="AF1377">
        <v>0.441</v>
      </c>
      <c r="AG1377">
        <v>-57.478999999999999</v>
      </c>
      <c r="AH1377">
        <v>-43.581000000000003</v>
      </c>
    </row>
    <row r="1378" spans="6:34" x14ac:dyDescent="0.25">
      <c r="F1378" s="3">
        <v>42535</v>
      </c>
      <c r="G1378">
        <v>-0.56999999999999995</v>
      </c>
      <c r="H1378">
        <v>-47.94</v>
      </c>
      <c r="I1378">
        <v>-44.472999999999999</v>
      </c>
      <c r="K1378" s="3">
        <v>42795</v>
      </c>
      <c r="L1378">
        <v>-0.55300000000000005</v>
      </c>
      <c r="M1378">
        <v>-67.66</v>
      </c>
      <c r="N1378">
        <v>-63.835999999999999</v>
      </c>
      <c r="Z1378" s="3">
        <v>42535</v>
      </c>
      <c r="AA1378">
        <v>0.28699999999999998</v>
      </c>
      <c r="AB1378">
        <v>-69.981999999999999</v>
      </c>
      <c r="AC1378">
        <v>-51.314</v>
      </c>
      <c r="AE1378" s="3">
        <v>42535</v>
      </c>
      <c r="AF1378">
        <v>0.38400000000000001</v>
      </c>
      <c r="AG1378">
        <v>-61.744999999999997</v>
      </c>
      <c r="AH1378">
        <v>-46.533000000000001</v>
      </c>
    </row>
    <row r="1379" spans="6:34" x14ac:dyDescent="0.25">
      <c r="F1379" s="3">
        <v>42536</v>
      </c>
      <c r="G1379">
        <v>-0.58099999999999996</v>
      </c>
      <c r="H1379">
        <v>-47.731999999999999</v>
      </c>
      <c r="I1379">
        <v>-44.308</v>
      </c>
      <c r="K1379" s="3">
        <v>42796</v>
      </c>
      <c r="L1379">
        <v>-0.53</v>
      </c>
      <c r="M1379">
        <v>-68.566999999999993</v>
      </c>
      <c r="N1379">
        <v>-64.757999999999996</v>
      </c>
      <c r="Z1379" s="3">
        <v>42536</v>
      </c>
      <c r="AA1379">
        <v>0.27400000000000002</v>
      </c>
      <c r="AB1379">
        <v>-70.927999999999997</v>
      </c>
      <c r="AC1379">
        <v>-51.957000000000001</v>
      </c>
      <c r="AE1379" s="3">
        <v>42536</v>
      </c>
      <c r="AF1379">
        <v>0.371</v>
      </c>
      <c r="AG1379">
        <v>-63.438000000000002</v>
      </c>
      <c r="AH1379">
        <v>-47.765999999999998</v>
      </c>
    </row>
    <row r="1380" spans="6:34" x14ac:dyDescent="0.25">
      <c r="F1380" s="3">
        <v>42537</v>
      </c>
      <c r="G1380">
        <v>-0.59299999999999997</v>
      </c>
      <c r="H1380">
        <v>-48.023000000000003</v>
      </c>
      <c r="I1380">
        <v>-44.58</v>
      </c>
      <c r="K1380" s="3">
        <v>42797</v>
      </c>
      <c r="L1380">
        <v>-0.47899999999999998</v>
      </c>
      <c r="M1380">
        <v>-67.918999999999997</v>
      </c>
      <c r="N1380">
        <v>-64.274000000000001</v>
      </c>
      <c r="Z1380" s="3">
        <v>42537</v>
      </c>
      <c r="AA1380">
        <v>0.23899999999999999</v>
      </c>
      <c r="AB1380">
        <v>-73.914000000000001</v>
      </c>
      <c r="AC1380">
        <v>-53.930999999999997</v>
      </c>
      <c r="AE1380" s="3">
        <v>42537</v>
      </c>
      <c r="AF1380">
        <v>0.33400000000000002</v>
      </c>
      <c r="AG1380">
        <v>-63.838999999999999</v>
      </c>
      <c r="AH1380">
        <v>-47.834000000000003</v>
      </c>
    </row>
    <row r="1381" spans="6:34" x14ac:dyDescent="0.25">
      <c r="F1381" s="3">
        <v>42538</v>
      </c>
      <c r="G1381">
        <v>-0.59299999999999997</v>
      </c>
      <c r="H1381">
        <v>-46.472999999999999</v>
      </c>
      <c r="I1381">
        <v>-43.176000000000002</v>
      </c>
      <c r="K1381" s="3">
        <v>42800</v>
      </c>
      <c r="L1381">
        <v>-0.497</v>
      </c>
      <c r="M1381">
        <v>-69.715000000000003</v>
      </c>
      <c r="N1381">
        <v>-65.847999999999999</v>
      </c>
      <c r="Z1381" s="3">
        <v>42538</v>
      </c>
      <c r="AA1381">
        <v>0.3</v>
      </c>
      <c r="AB1381">
        <v>-69.700999999999993</v>
      </c>
      <c r="AC1381">
        <v>-51.210999999999999</v>
      </c>
      <c r="AE1381" s="3">
        <v>42538</v>
      </c>
      <c r="AF1381">
        <v>0.4</v>
      </c>
      <c r="AG1381">
        <v>-59.984000000000002</v>
      </c>
      <c r="AH1381">
        <v>-45.331000000000003</v>
      </c>
    </row>
    <row r="1382" spans="6:34" x14ac:dyDescent="0.25">
      <c r="F1382" s="3">
        <v>42541</v>
      </c>
      <c r="G1382">
        <v>-0.57199999999999995</v>
      </c>
      <c r="H1382">
        <v>-45.689</v>
      </c>
      <c r="I1382">
        <v>-42.42</v>
      </c>
      <c r="K1382" s="3">
        <v>42801</v>
      </c>
      <c r="L1382">
        <v>-0.54</v>
      </c>
      <c r="M1382">
        <v>-72.917000000000002</v>
      </c>
      <c r="N1382">
        <v>-68.759</v>
      </c>
      <c r="Z1382" s="3">
        <v>42541</v>
      </c>
      <c r="AA1382">
        <v>0.35099999999999998</v>
      </c>
      <c r="AB1382">
        <v>-67.23</v>
      </c>
      <c r="AC1382">
        <v>-49.648000000000003</v>
      </c>
      <c r="AE1382" s="3">
        <v>42541</v>
      </c>
      <c r="AF1382">
        <v>0.45400000000000001</v>
      </c>
      <c r="AG1382">
        <v>-57.204000000000001</v>
      </c>
      <c r="AH1382">
        <v>-43.475999999999999</v>
      </c>
    </row>
    <row r="1383" spans="6:34" x14ac:dyDescent="0.25">
      <c r="F1383" s="3">
        <v>42542</v>
      </c>
      <c r="G1383">
        <v>-0.56899999999999995</v>
      </c>
      <c r="H1383">
        <v>-45.499000000000002</v>
      </c>
      <c r="I1383">
        <v>-42.292000000000002</v>
      </c>
      <c r="K1383" s="3">
        <v>42802</v>
      </c>
      <c r="L1383">
        <v>-0.49199999999999999</v>
      </c>
      <c r="M1383">
        <v>-69.331999999999994</v>
      </c>
      <c r="N1383">
        <v>-66.052999999999997</v>
      </c>
      <c r="Z1383" s="3">
        <v>42542</v>
      </c>
      <c r="AA1383">
        <v>0.35399999999999998</v>
      </c>
      <c r="AB1383">
        <v>-67.613</v>
      </c>
      <c r="AC1383">
        <v>-49.95</v>
      </c>
      <c r="AE1383" s="3">
        <v>42542</v>
      </c>
      <c r="AF1383">
        <v>0.45700000000000002</v>
      </c>
      <c r="AG1383">
        <v>-58.661999999999999</v>
      </c>
      <c r="AH1383">
        <v>-44.622</v>
      </c>
    </row>
    <row r="1384" spans="6:34" x14ac:dyDescent="0.25">
      <c r="F1384" s="3">
        <v>42543</v>
      </c>
      <c r="G1384">
        <v>-0.56299999999999994</v>
      </c>
      <c r="H1384">
        <v>-45.676000000000002</v>
      </c>
      <c r="I1384">
        <v>-42.493000000000002</v>
      </c>
      <c r="K1384" s="3">
        <v>42803</v>
      </c>
      <c r="L1384">
        <v>-0.45700000000000002</v>
      </c>
      <c r="M1384">
        <v>-72.325000000000003</v>
      </c>
      <c r="N1384">
        <v>-68.497</v>
      </c>
      <c r="Z1384" s="3">
        <v>42543</v>
      </c>
      <c r="AA1384">
        <v>0.36199999999999999</v>
      </c>
      <c r="AB1384">
        <v>-67.915999999999997</v>
      </c>
      <c r="AC1384">
        <v>-50.222999999999999</v>
      </c>
      <c r="AE1384" s="3">
        <v>42543</v>
      </c>
      <c r="AF1384">
        <v>0.46400000000000002</v>
      </c>
      <c r="AG1384">
        <v>-61.259</v>
      </c>
      <c r="AH1384">
        <v>-46.643999999999998</v>
      </c>
    </row>
    <row r="1385" spans="6:34" x14ac:dyDescent="0.25">
      <c r="F1385" s="3">
        <v>42544</v>
      </c>
      <c r="G1385">
        <v>-0.54600000000000004</v>
      </c>
      <c r="H1385">
        <v>-45.23</v>
      </c>
      <c r="I1385">
        <v>-42.097999999999999</v>
      </c>
      <c r="K1385" s="3">
        <v>42804</v>
      </c>
      <c r="L1385">
        <v>-0.377</v>
      </c>
      <c r="M1385">
        <v>-69.671999999999997</v>
      </c>
      <c r="N1385">
        <v>-66.191000000000003</v>
      </c>
      <c r="Z1385" s="3">
        <v>42544</v>
      </c>
      <c r="AA1385">
        <v>0.42299999999999999</v>
      </c>
      <c r="AB1385">
        <v>-66.233000000000004</v>
      </c>
      <c r="AC1385">
        <v>-49.283000000000001</v>
      </c>
      <c r="AE1385" s="3">
        <v>42544</v>
      </c>
      <c r="AF1385">
        <v>0.53100000000000003</v>
      </c>
      <c r="AG1385">
        <v>-57.265000000000001</v>
      </c>
      <c r="AH1385">
        <v>-43.921999999999997</v>
      </c>
    </row>
    <row r="1386" spans="6:34" x14ac:dyDescent="0.25">
      <c r="F1386" s="3">
        <v>42545</v>
      </c>
      <c r="G1386">
        <v>-0.63200000000000001</v>
      </c>
      <c r="H1386">
        <v>-49.298000000000002</v>
      </c>
      <c r="I1386">
        <v>-45.81</v>
      </c>
      <c r="K1386" s="3">
        <v>42807</v>
      </c>
      <c r="L1386">
        <v>-0.379</v>
      </c>
      <c r="M1386">
        <v>-67.582999999999998</v>
      </c>
      <c r="N1386">
        <v>-64.218999999999994</v>
      </c>
      <c r="Z1386" s="3">
        <v>42545</v>
      </c>
      <c r="AA1386">
        <v>0.22500000000000001</v>
      </c>
      <c r="AB1386">
        <v>-76.177999999999997</v>
      </c>
      <c r="AC1386">
        <v>-55.564999999999998</v>
      </c>
      <c r="AE1386" s="3">
        <v>42545</v>
      </c>
      <c r="AF1386">
        <v>0.316</v>
      </c>
      <c r="AG1386">
        <v>-66.632000000000005</v>
      </c>
      <c r="AH1386">
        <v>-49.887999999999998</v>
      </c>
    </row>
    <row r="1387" spans="6:34" x14ac:dyDescent="0.25">
      <c r="F1387" s="3">
        <v>42548</v>
      </c>
      <c r="G1387">
        <v>-0.64200000000000002</v>
      </c>
      <c r="H1387">
        <v>-49.792000000000002</v>
      </c>
      <c r="I1387">
        <v>-46.246000000000002</v>
      </c>
      <c r="K1387" s="3">
        <v>42808</v>
      </c>
      <c r="L1387">
        <v>-0.41</v>
      </c>
      <c r="M1387">
        <v>-69.028999999999996</v>
      </c>
      <c r="N1387">
        <v>-65.539000000000001</v>
      </c>
      <c r="Z1387" s="3">
        <v>42548</v>
      </c>
      <c r="AA1387">
        <v>0.126</v>
      </c>
      <c r="AB1387">
        <v>-77.381</v>
      </c>
      <c r="AC1387">
        <v>-55.859000000000002</v>
      </c>
      <c r="AE1387" s="3">
        <v>42548</v>
      </c>
      <c r="AF1387">
        <v>0.21</v>
      </c>
      <c r="AG1387">
        <v>-69.736999999999995</v>
      </c>
      <c r="AH1387">
        <v>-51.582000000000001</v>
      </c>
    </row>
    <row r="1388" spans="6:34" x14ac:dyDescent="0.25">
      <c r="F1388" s="3">
        <v>42549</v>
      </c>
      <c r="G1388">
        <v>-0.65</v>
      </c>
      <c r="H1388">
        <v>-49.911999999999999</v>
      </c>
      <c r="I1388">
        <v>-46.389000000000003</v>
      </c>
      <c r="K1388" s="3">
        <v>42809</v>
      </c>
      <c r="L1388">
        <v>-0.433</v>
      </c>
      <c r="M1388">
        <v>-69.19</v>
      </c>
      <c r="N1388">
        <v>-65.625</v>
      </c>
      <c r="Z1388" s="3">
        <v>42549</v>
      </c>
      <c r="AA1388">
        <v>0.156</v>
      </c>
      <c r="AB1388">
        <v>-75.703999999999994</v>
      </c>
      <c r="AC1388">
        <v>-54.850999999999999</v>
      </c>
      <c r="AE1388" s="3">
        <v>42549</v>
      </c>
      <c r="AF1388">
        <v>0.245</v>
      </c>
      <c r="AG1388">
        <v>-67.347999999999999</v>
      </c>
      <c r="AH1388">
        <v>-50.026000000000003</v>
      </c>
    </row>
    <row r="1389" spans="6:34" x14ac:dyDescent="0.25">
      <c r="F1389" s="3">
        <v>42550</v>
      </c>
      <c r="G1389">
        <v>-0.64600000000000002</v>
      </c>
      <c r="H1389">
        <v>-49.591000000000001</v>
      </c>
      <c r="I1389">
        <v>-46.1</v>
      </c>
      <c r="K1389" s="3">
        <v>42810</v>
      </c>
      <c r="L1389">
        <v>-0.39700000000000002</v>
      </c>
      <c r="M1389">
        <v>-66.501000000000005</v>
      </c>
      <c r="N1389">
        <v>-63.191000000000003</v>
      </c>
      <c r="Z1389" s="3">
        <v>42550</v>
      </c>
      <c r="AA1389">
        <v>0.12</v>
      </c>
      <c r="AB1389">
        <v>-78.826999999999998</v>
      </c>
      <c r="AC1389">
        <v>-56.923999999999999</v>
      </c>
      <c r="AE1389" s="3">
        <v>42550</v>
      </c>
      <c r="AF1389">
        <v>0.20399999999999999</v>
      </c>
      <c r="AG1389">
        <v>-70.957999999999998</v>
      </c>
      <c r="AH1389">
        <v>-52.506999999999998</v>
      </c>
    </row>
    <row r="1390" spans="6:34" x14ac:dyDescent="0.25">
      <c r="F1390" s="3">
        <v>42551</v>
      </c>
      <c r="G1390">
        <v>-0.65400000000000003</v>
      </c>
      <c r="H1390">
        <v>-49.585999999999999</v>
      </c>
      <c r="I1390">
        <v>-46.122</v>
      </c>
      <c r="K1390" s="3">
        <v>42811</v>
      </c>
      <c r="L1390">
        <v>-0.4</v>
      </c>
      <c r="M1390">
        <v>-66.451999999999998</v>
      </c>
      <c r="N1390">
        <v>-63.078000000000003</v>
      </c>
      <c r="Z1390" s="3">
        <v>42551</v>
      </c>
      <c r="AA1390">
        <v>0.11600000000000001</v>
      </c>
      <c r="AB1390">
        <v>-88.974000000000004</v>
      </c>
      <c r="AC1390">
        <v>-64.313000000000002</v>
      </c>
      <c r="AE1390" s="3">
        <v>42551</v>
      </c>
      <c r="AF1390">
        <v>0.20300000000000001</v>
      </c>
      <c r="AG1390">
        <v>-70.588999999999999</v>
      </c>
      <c r="AH1390">
        <v>-52.255000000000003</v>
      </c>
    </row>
    <row r="1391" spans="6:34" x14ac:dyDescent="0.25">
      <c r="F1391" s="3">
        <v>42552</v>
      </c>
      <c r="G1391">
        <v>-0.64800000000000002</v>
      </c>
      <c r="H1391">
        <v>-47.981000000000002</v>
      </c>
      <c r="I1391">
        <v>-44.594999999999999</v>
      </c>
      <c r="K1391" s="3">
        <v>42814</v>
      </c>
      <c r="L1391">
        <v>-0.40500000000000003</v>
      </c>
      <c r="M1391">
        <v>-67.742000000000004</v>
      </c>
      <c r="N1391">
        <v>-64.277000000000001</v>
      </c>
      <c r="Z1391" s="3">
        <v>42552</v>
      </c>
      <c r="AA1391">
        <v>0.13500000000000001</v>
      </c>
      <c r="AB1391">
        <v>-74.58</v>
      </c>
      <c r="AC1391">
        <v>-53.96</v>
      </c>
      <c r="AE1391" s="3">
        <v>42552</v>
      </c>
      <c r="AF1391">
        <v>0.219</v>
      </c>
      <c r="AG1391">
        <v>-66.67</v>
      </c>
      <c r="AH1391">
        <v>-49.448999999999998</v>
      </c>
    </row>
    <row r="1392" spans="6:34" x14ac:dyDescent="0.25">
      <c r="F1392" s="3">
        <v>42555</v>
      </c>
      <c r="G1392">
        <v>-0.66600000000000004</v>
      </c>
      <c r="H1392">
        <v>-48.29</v>
      </c>
      <c r="I1392">
        <v>-44.83</v>
      </c>
      <c r="K1392" s="3">
        <v>42815</v>
      </c>
      <c r="L1392">
        <v>-0.36499999999999999</v>
      </c>
      <c r="M1392">
        <v>-65.049000000000007</v>
      </c>
      <c r="N1392">
        <v>-61.8</v>
      </c>
      <c r="Z1392" s="3">
        <v>42555</v>
      </c>
      <c r="AA1392">
        <v>0.13400000000000001</v>
      </c>
      <c r="AB1392">
        <v>-69.076999999999998</v>
      </c>
      <c r="AC1392">
        <v>-49.985999999999997</v>
      </c>
      <c r="AE1392" s="3">
        <v>42555</v>
      </c>
      <c r="AF1392">
        <v>0.22</v>
      </c>
      <c r="AG1392">
        <v>-61.558</v>
      </c>
      <c r="AH1392">
        <v>-45.658000000000001</v>
      </c>
    </row>
    <row r="1393" spans="6:34" x14ac:dyDescent="0.25">
      <c r="F1393" s="3">
        <v>42556</v>
      </c>
      <c r="G1393">
        <v>-0.68899999999999995</v>
      </c>
      <c r="H1393">
        <v>-49.835999999999999</v>
      </c>
      <c r="I1393">
        <v>-46.213000000000001</v>
      </c>
      <c r="K1393" s="3">
        <v>42816</v>
      </c>
      <c r="L1393">
        <v>-0.39500000000000002</v>
      </c>
      <c r="M1393">
        <v>-65.933000000000007</v>
      </c>
      <c r="N1393">
        <v>-62.624000000000002</v>
      </c>
      <c r="Z1393" s="3">
        <v>42556</v>
      </c>
      <c r="AA1393">
        <v>8.1000000000000003E-2</v>
      </c>
      <c r="AB1393">
        <v>-72.158000000000001</v>
      </c>
      <c r="AC1393">
        <v>-51.966999999999999</v>
      </c>
      <c r="AE1393" s="3">
        <v>42556</v>
      </c>
      <c r="AF1393">
        <v>0.16500000000000001</v>
      </c>
      <c r="AG1393">
        <v>-64.649000000000001</v>
      </c>
      <c r="AH1393">
        <v>-47.671999999999997</v>
      </c>
    </row>
    <row r="1394" spans="6:34" x14ac:dyDescent="0.25">
      <c r="F1394" s="3">
        <v>42557</v>
      </c>
      <c r="G1394">
        <v>-0.68500000000000005</v>
      </c>
      <c r="H1394">
        <v>-49.695</v>
      </c>
      <c r="I1394">
        <v>-46.08</v>
      </c>
      <c r="K1394" s="3">
        <v>42817</v>
      </c>
      <c r="L1394">
        <v>-0.371</v>
      </c>
      <c r="M1394">
        <v>-64.441000000000003</v>
      </c>
      <c r="N1394">
        <v>-61.223999999999997</v>
      </c>
      <c r="Z1394" s="3">
        <v>42557</v>
      </c>
      <c r="AA1394">
        <v>8.7999999999999995E-2</v>
      </c>
      <c r="AB1394">
        <v>-72.478999999999999</v>
      </c>
      <c r="AC1394">
        <v>-52.23</v>
      </c>
      <c r="AE1394" s="3">
        <v>42557</v>
      </c>
      <c r="AF1394">
        <v>0.17100000000000001</v>
      </c>
      <c r="AG1394">
        <v>-64.974999999999994</v>
      </c>
      <c r="AH1394">
        <v>-47.948999999999998</v>
      </c>
    </row>
    <row r="1395" spans="6:34" x14ac:dyDescent="0.25">
      <c r="F1395" s="3">
        <v>42558</v>
      </c>
      <c r="G1395">
        <v>-0.68899999999999995</v>
      </c>
      <c r="H1395">
        <v>-49.771000000000001</v>
      </c>
      <c r="I1395">
        <v>-46.17</v>
      </c>
      <c r="K1395" s="3">
        <v>42818</v>
      </c>
      <c r="L1395">
        <v>-0.38400000000000001</v>
      </c>
      <c r="M1395">
        <v>-64.498000000000005</v>
      </c>
      <c r="N1395">
        <v>-61.262</v>
      </c>
      <c r="Z1395" s="3">
        <v>42558</v>
      </c>
      <c r="AA1395">
        <v>0.106</v>
      </c>
      <c r="AB1395">
        <v>-70.786000000000001</v>
      </c>
      <c r="AC1395">
        <v>-51.12</v>
      </c>
      <c r="AE1395" s="3">
        <v>42558</v>
      </c>
      <c r="AF1395">
        <v>0.191</v>
      </c>
      <c r="AG1395">
        <v>-63.393999999999998</v>
      </c>
      <c r="AH1395">
        <v>-46.914000000000001</v>
      </c>
    </row>
    <row r="1396" spans="6:34" x14ac:dyDescent="0.25">
      <c r="F1396" s="3">
        <v>42559</v>
      </c>
      <c r="G1396">
        <v>-0.70299999999999996</v>
      </c>
      <c r="H1396">
        <v>-49.811999999999998</v>
      </c>
      <c r="I1396">
        <v>-46.173999999999999</v>
      </c>
      <c r="K1396" s="3">
        <v>42821</v>
      </c>
      <c r="L1396">
        <v>-0.37</v>
      </c>
      <c r="M1396">
        <v>-61.344000000000001</v>
      </c>
      <c r="N1396">
        <v>-58.317</v>
      </c>
      <c r="Z1396" s="3">
        <v>42559</v>
      </c>
      <c r="AA1396">
        <v>8.4000000000000005E-2</v>
      </c>
      <c r="AB1396">
        <v>-70.066999999999993</v>
      </c>
      <c r="AC1396">
        <v>-50.484000000000002</v>
      </c>
      <c r="AE1396" s="3">
        <v>42559</v>
      </c>
      <c r="AF1396">
        <v>0.16700000000000001</v>
      </c>
      <c r="AG1396">
        <v>-63.51</v>
      </c>
      <c r="AH1396">
        <v>-46.866</v>
      </c>
    </row>
    <row r="1397" spans="6:34" x14ac:dyDescent="0.25">
      <c r="F1397" s="3">
        <v>42562</v>
      </c>
      <c r="G1397">
        <v>-0.69699999999999995</v>
      </c>
      <c r="H1397">
        <v>-49.805</v>
      </c>
      <c r="I1397">
        <v>-46.183999999999997</v>
      </c>
      <c r="K1397" s="3">
        <v>42822</v>
      </c>
      <c r="L1397">
        <v>-0.38100000000000001</v>
      </c>
      <c r="M1397">
        <v>-61.363</v>
      </c>
      <c r="N1397">
        <v>-58.313000000000002</v>
      </c>
      <c r="Z1397" s="3">
        <v>42562</v>
      </c>
      <c r="AA1397">
        <v>0.108</v>
      </c>
      <c r="AB1397">
        <v>-70.287999999999997</v>
      </c>
      <c r="AC1397">
        <v>-50.76</v>
      </c>
      <c r="AE1397" s="3">
        <v>42562</v>
      </c>
      <c r="AF1397">
        <v>0.19400000000000001</v>
      </c>
      <c r="AG1397">
        <v>-61.542999999999999</v>
      </c>
      <c r="AH1397">
        <v>-45.555999999999997</v>
      </c>
    </row>
    <row r="1398" spans="6:34" x14ac:dyDescent="0.25">
      <c r="F1398" s="3">
        <v>42563</v>
      </c>
      <c r="G1398">
        <v>-0.66500000000000004</v>
      </c>
      <c r="H1398">
        <v>-49.02</v>
      </c>
      <c r="I1398">
        <v>-45.485999999999997</v>
      </c>
      <c r="K1398" s="3">
        <v>42823</v>
      </c>
      <c r="L1398">
        <v>-0.442</v>
      </c>
      <c r="M1398">
        <v>-64.045000000000002</v>
      </c>
      <c r="N1398">
        <v>-60.743000000000002</v>
      </c>
      <c r="Z1398" s="3">
        <v>42563</v>
      </c>
      <c r="AA1398">
        <v>0.20499999999999999</v>
      </c>
      <c r="AB1398">
        <v>-62.954999999999998</v>
      </c>
      <c r="AC1398">
        <v>-45.87</v>
      </c>
      <c r="AE1398" s="3">
        <v>42563</v>
      </c>
      <c r="AF1398">
        <v>0.29399999999999998</v>
      </c>
      <c r="AG1398">
        <v>-57.844999999999999</v>
      </c>
      <c r="AH1398">
        <v>-43.283000000000001</v>
      </c>
    </row>
    <row r="1399" spans="6:34" x14ac:dyDescent="0.25">
      <c r="F1399" s="3">
        <v>42564</v>
      </c>
      <c r="G1399">
        <v>-0.67700000000000005</v>
      </c>
      <c r="H1399">
        <v>-48.537999999999997</v>
      </c>
      <c r="I1399">
        <v>-45.072000000000003</v>
      </c>
      <c r="K1399" s="3">
        <v>42824</v>
      </c>
      <c r="L1399">
        <v>-0.44500000000000001</v>
      </c>
      <c r="M1399">
        <v>-63.146999999999998</v>
      </c>
      <c r="N1399">
        <v>-59.866999999999997</v>
      </c>
      <c r="Z1399" s="3">
        <v>42564</v>
      </c>
      <c r="AA1399">
        <v>0.13600000000000001</v>
      </c>
      <c r="AB1399">
        <v>-63.542999999999999</v>
      </c>
      <c r="AC1399">
        <v>-45.972000000000001</v>
      </c>
      <c r="AE1399" s="3">
        <v>42564</v>
      </c>
      <c r="AF1399">
        <v>0.223</v>
      </c>
      <c r="AG1399">
        <v>-58.540999999999997</v>
      </c>
      <c r="AH1399">
        <v>-43.451000000000001</v>
      </c>
    </row>
    <row r="1400" spans="6:34" x14ac:dyDescent="0.25">
      <c r="F1400" s="3">
        <v>42565</v>
      </c>
      <c r="G1400">
        <v>-0.66300000000000003</v>
      </c>
      <c r="H1400">
        <v>-48.715000000000003</v>
      </c>
      <c r="I1400">
        <v>-45.222999999999999</v>
      </c>
      <c r="K1400" s="3">
        <v>42825</v>
      </c>
      <c r="L1400">
        <v>-0.45400000000000001</v>
      </c>
      <c r="M1400">
        <v>-63.798999999999999</v>
      </c>
      <c r="N1400">
        <v>-60.503999999999998</v>
      </c>
      <c r="Z1400" s="3">
        <v>42565</v>
      </c>
      <c r="AA1400">
        <v>0.192</v>
      </c>
      <c r="AB1400">
        <v>-60.747999999999998</v>
      </c>
      <c r="AC1400">
        <v>-44.194000000000003</v>
      </c>
      <c r="AE1400" s="3">
        <v>42565</v>
      </c>
      <c r="AF1400">
        <v>0.28100000000000003</v>
      </c>
      <c r="AG1400">
        <v>-55.451999999999998</v>
      </c>
      <c r="AH1400">
        <v>-41.414999999999999</v>
      </c>
    </row>
    <row r="1401" spans="6:34" x14ac:dyDescent="0.25">
      <c r="F1401" s="3">
        <v>42566</v>
      </c>
      <c r="G1401">
        <v>-0.64500000000000002</v>
      </c>
      <c r="H1401">
        <v>-47.973999999999997</v>
      </c>
      <c r="I1401">
        <v>-44.619</v>
      </c>
      <c r="K1401" s="3">
        <v>42828</v>
      </c>
      <c r="L1401">
        <v>-0.51600000000000001</v>
      </c>
      <c r="M1401">
        <v>-66.995999999999995</v>
      </c>
      <c r="N1401">
        <v>-63.930999999999997</v>
      </c>
      <c r="Z1401" s="3">
        <v>42566</v>
      </c>
      <c r="AA1401">
        <v>0.248</v>
      </c>
      <c r="AB1401">
        <v>-58.427</v>
      </c>
      <c r="AC1401">
        <v>-42.728000000000002</v>
      </c>
      <c r="AE1401" s="3">
        <v>42566</v>
      </c>
      <c r="AF1401">
        <v>0.33700000000000002</v>
      </c>
      <c r="AG1401">
        <v>-53.694000000000003</v>
      </c>
      <c r="AH1401">
        <v>-40.338000000000001</v>
      </c>
    </row>
    <row r="1402" spans="6:34" x14ac:dyDescent="0.25">
      <c r="F1402" s="3">
        <v>42569</v>
      </c>
      <c r="G1402">
        <v>-0.65200000000000002</v>
      </c>
      <c r="H1402">
        <v>-47.851999999999997</v>
      </c>
      <c r="I1402">
        <v>-44.406999999999996</v>
      </c>
      <c r="K1402" s="3">
        <v>42829</v>
      </c>
      <c r="L1402">
        <v>-0.52100000000000002</v>
      </c>
      <c r="M1402">
        <v>-67.340999999999994</v>
      </c>
      <c r="N1402">
        <v>-63.765000000000001</v>
      </c>
      <c r="Z1402" s="3">
        <v>42569</v>
      </c>
      <c r="AA1402">
        <v>0.23499999999999999</v>
      </c>
      <c r="AB1402">
        <v>-57.511000000000003</v>
      </c>
      <c r="AC1402">
        <v>-42.002000000000002</v>
      </c>
      <c r="AE1402" s="3">
        <v>42569</v>
      </c>
      <c r="AF1402">
        <v>0.32600000000000001</v>
      </c>
      <c r="AG1402">
        <v>-52.591000000000001</v>
      </c>
      <c r="AH1402">
        <v>-39.46</v>
      </c>
    </row>
    <row r="1403" spans="6:34" x14ac:dyDescent="0.25">
      <c r="F1403" s="3">
        <v>42570</v>
      </c>
      <c r="G1403">
        <v>-0.65200000000000002</v>
      </c>
      <c r="H1403">
        <v>-47.643000000000001</v>
      </c>
      <c r="I1403">
        <v>-44.295999999999999</v>
      </c>
      <c r="K1403" s="3">
        <v>42830</v>
      </c>
      <c r="L1403">
        <v>-0.53300000000000003</v>
      </c>
      <c r="M1403">
        <v>-68.403999999999996</v>
      </c>
      <c r="N1403">
        <v>-64.709999999999994</v>
      </c>
      <c r="Z1403" s="3">
        <v>42570</v>
      </c>
      <c r="AA1403">
        <v>0.223</v>
      </c>
      <c r="AB1403">
        <v>-59.445999999999998</v>
      </c>
      <c r="AC1403">
        <v>-43.390999999999998</v>
      </c>
      <c r="AE1403" s="3">
        <v>42570</v>
      </c>
      <c r="AF1403">
        <v>0.314</v>
      </c>
      <c r="AG1403">
        <v>-54.421999999999997</v>
      </c>
      <c r="AH1403">
        <v>-40.811</v>
      </c>
    </row>
    <row r="1404" spans="6:34" x14ac:dyDescent="0.25">
      <c r="F1404" s="3">
        <v>42571</v>
      </c>
      <c r="G1404">
        <v>-0.63800000000000001</v>
      </c>
      <c r="H1404">
        <v>-46.988</v>
      </c>
      <c r="I1404">
        <v>-43.65</v>
      </c>
      <c r="K1404" s="3">
        <v>42831</v>
      </c>
      <c r="L1404">
        <v>-0.51900000000000002</v>
      </c>
      <c r="M1404">
        <v>-68.099999999999994</v>
      </c>
      <c r="N1404">
        <v>-64.472999999999999</v>
      </c>
      <c r="Z1404" s="3">
        <v>42571</v>
      </c>
      <c r="AA1404">
        <v>0.245</v>
      </c>
      <c r="AB1404">
        <v>-59.823</v>
      </c>
      <c r="AC1404">
        <v>-43.765000000000001</v>
      </c>
      <c r="AE1404" s="3">
        <v>42571</v>
      </c>
      <c r="AF1404">
        <v>0.33700000000000002</v>
      </c>
      <c r="AG1404">
        <v>-54.816000000000003</v>
      </c>
      <c r="AH1404">
        <v>-41.21</v>
      </c>
    </row>
    <row r="1405" spans="6:34" x14ac:dyDescent="0.25">
      <c r="F1405" s="3">
        <v>42572</v>
      </c>
      <c r="G1405">
        <v>-0.63500000000000001</v>
      </c>
      <c r="H1405">
        <v>-46.878999999999998</v>
      </c>
      <c r="I1405">
        <v>-43.597000000000001</v>
      </c>
      <c r="K1405" s="3">
        <v>42832</v>
      </c>
      <c r="L1405">
        <v>-0.55200000000000005</v>
      </c>
      <c r="M1405">
        <v>-69.373999999999995</v>
      </c>
      <c r="N1405">
        <v>-65.765000000000001</v>
      </c>
      <c r="Z1405" s="3">
        <v>42572</v>
      </c>
      <c r="AA1405">
        <v>0.23</v>
      </c>
      <c r="AB1405">
        <v>-61.881999999999998</v>
      </c>
      <c r="AC1405">
        <v>-45.213000000000001</v>
      </c>
      <c r="AE1405" s="3">
        <v>42572</v>
      </c>
      <c r="AF1405">
        <v>0.31900000000000001</v>
      </c>
      <c r="AG1405">
        <v>-57.262999999999998</v>
      </c>
      <c r="AH1405">
        <v>-42.984000000000002</v>
      </c>
    </row>
    <row r="1406" spans="6:34" x14ac:dyDescent="0.25">
      <c r="F1406" s="3">
        <v>42573</v>
      </c>
      <c r="G1406">
        <v>-0.626</v>
      </c>
      <c r="H1406">
        <v>-46.69</v>
      </c>
      <c r="I1406">
        <v>-43.4</v>
      </c>
      <c r="Z1406" s="3">
        <v>42573</v>
      </c>
      <c r="AA1406">
        <v>0.19900000000000001</v>
      </c>
      <c r="AB1406">
        <v>-65.947999999999993</v>
      </c>
      <c r="AC1406">
        <v>-48.061</v>
      </c>
      <c r="AE1406" s="3">
        <v>42573</v>
      </c>
      <c r="AF1406">
        <v>0.28799999999999998</v>
      </c>
      <c r="AG1406">
        <v>-60.704999999999998</v>
      </c>
      <c r="AH1406">
        <v>-45.414000000000001</v>
      </c>
    </row>
    <row r="1407" spans="6:34" x14ac:dyDescent="0.25">
      <c r="F1407" s="3">
        <v>42576</v>
      </c>
      <c r="G1407">
        <v>-0.63</v>
      </c>
      <c r="H1407">
        <v>-46.917000000000002</v>
      </c>
      <c r="I1407">
        <v>-43.628999999999998</v>
      </c>
      <c r="Z1407" s="3">
        <v>42576</v>
      </c>
      <c r="AA1407">
        <v>0.18099999999999999</v>
      </c>
      <c r="AB1407">
        <v>-66.141999999999996</v>
      </c>
      <c r="AC1407">
        <v>-48.097000000000001</v>
      </c>
      <c r="AE1407" s="3">
        <v>42576</v>
      </c>
      <c r="AF1407">
        <v>0.26900000000000002</v>
      </c>
      <c r="AG1407">
        <v>-61.113</v>
      </c>
      <c r="AH1407">
        <v>-45.606000000000002</v>
      </c>
    </row>
    <row r="1408" spans="6:34" x14ac:dyDescent="0.25">
      <c r="F1408" s="3">
        <v>42577</v>
      </c>
      <c r="G1408">
        <v>-0.626</v>
      </c>
      <c r="H1408">
        <v>-46.804000000000002</v>
      </c>
      <c r="I1408">
        <v>-43.481999999999999</v>
      </c>
      <c r="Z1408" s="3">
        <v>42577</v>
      </c>
      <c r="AA1408">
        <v>0.188</v>
      </c>
      <c r="AB1408">
        <v>-65.784000000000006</v>
      </c>
      <c r="AC1408">
        <v>-47.862000000000002</v>
      </c>
      <c r="AE1408" s="3">
        <v>42577</v>
      </c>
      <c r="AF1408">
        <v>0.27400000000000002</v>
      </c>
      <c r="AG1408">
        <v>-60.844999999999999</v>
      </c>
      <c r="AH1408">
        <v>-45.421999999999997</v>
      </c>
    </row>
    <row r="1409" spans="6:34" x14ac:dyDescent="0.25">
      <c r="F1409" s="3">
        <v>42578</v>
      </c>
      <c r="G1409">
        <v>-0.65500000000000003</v>
      </c>
      <c r="H1409">
        <v>-48.427</v>
      </c>
      <c r="I1409">
        <v>-45.057000000000002</v>
      </c>
      <c r="Z1409" s="3">
        <v>42578</v>
      </c>
      <c r="AA1409">
        <v>0.125</v>
      </c>
      <c r="AB1409">
        <v>-67.463999999999999</v>
      </c>
      <c r="AC1409">
        <v>-48.8</v>
      </c>
      <c r="AE1409" s="3">
        <v>42578</v>
      </c>
      <c r="AF1409">
        <v>0.21099999999999999</v>
      </c>
      <c r="AG1409">
        <v>-62.36</v>
      </c>
      <c r="AH1409">
        <v>-46.267000000000003</v>
      </c>
    </row>
    <row r="1410" spans="6:34" x14ac:dyDescent="0.25">
      <c r="F1410" s="3">
        <v>42579</v>
      </c>
      <c r="G1410">
        <v>-0.65300000000000002</v>
      </c>
      <c r="H1410">
        <v>-48.73</v>
      </c>
      <c r="I1410">
        <v>-45.326999999999998</v>
      </c>
      <c r="Z1410" s="3">
        <v>42579</v>
      </c>
      <c r="AA1410">
        <v>0.10199999999999999</v>
      </c>
      <c r="AB1410">
        <v>-68.721999999999994</v>
      </c>
      <c r="AC1410">
        <v>-49.603999999999999</v>
      </c>
      <c r="AE1410" s="3">
        <v>42579</v>
      </c>
      <c r="AF1410">
        <v>0.186</v>
      </c>
      <c r="AG1410">
        <v>-66.191000000000003</v>
      </c>
      <c r="AH1410">
        <v>-48.991</v>
      </c>
    </row>
    <row r="1411" spans="6:34" x14ac:dyDescent="0.25">
      <c r="F1411" s="3">
        <v>42580</v>
      </c>
      <c r="G1411">
        <v>-0.66900000000000004</v>
      </c>
      <c r="H1411">
        <v>-49.354999999999997</v>
      </c>
      <c r="I1411">
        <v>-45.881</v>
      </c>
      <c r="Z1411" s="3">
        <v>42580</v>
      </c>
      <c r="AA1411">
        <v>7.0999999999999994E-2</v>
      </c>
      <c r="AB1411">
        <v>-69.528000000000006</v>
      </c>
      <c r="AC1411">
        <v>-50.023000000000003</v>
      </c>
      <c r="AE1411" s="3">
        <v>42580</v>
      </c>
      <c r="AF1411">
        <v>0.155</v>
      </c>
      <c r="AG1411">
        <v>-66.721999999999994</v>
      </c>
      <c r="AH1411">
        <v>-49.213000000000001</v>
      </c>
    </row>
    <row r="1412" spans="6:34" x14ac:dyDescent="0.25">
      <c r="F1412" s="3">
        <v>42583</v>
      </c>
      <c r="G1412">
        <v>-0.65900000000000003</v>
      </c>
      <c r="H1412">
        <v>-48.850999999999999</v>
      </c>
      <c r="I1412">
        <v>-45.459000000000003</v>
      </c>
      <c r="Z1412" s="3">
        <v>42583</v>
      </c>
      <c r="AA1412">
        <v>8.8999999999999996E-2</v>
      </c>
      <c r="AB1412">
        <v>-67.97</v>
      </c>
      <c r="AC1412">
        <v>-48.993000000000002</v>
      </c>
      <c r="AE1412" s="3">
        <v>42583</v>
      </c>
      <c r="AF1412">
        <v>0.17299999999999999</v>
      </c>
      <c r="AG1412">
        <v>-65.911000000000001</v>
      </c>
      <c r="AH1412">
        <v>-48.716000000000001</v>
      </c>
    </row>
    <row r="1413" spans="6:34" x14ac:dyDescent="0.25">
      <c r="F1413" s="3">
        <v>42584</v>
      </c>
      <c r="G1413">
        <v>-0.63</v>
      </c>
      <c r="H1413">
        <v>-47.972000000000001</v>
      </c>
      <c r="I1413">
        <v>-44.673999999999999</v>
      </c>
      <c r="Z1413" s="3">
        <v>42584</v>
      </c>
      <c r="AA1413">
        <v>0.16400000000000001</v>
      </c>
      <c r="AB1413">
        <v>-65.988</v>
      </c>
      <c r="AC1413">
        <v>-47.893000000000001</v>
      </c>
      <c r="AE1413" s="3">
        <v>42584</v>
      </c>
      <c r="AF1413">
        <v>0.25</v>
      </c>
      <c r="AG1413">
        <v>-61.003999999999998</v>
      </c>
      <c r="AH1413">
        <v>-45.418999999999997</v>
      </c>
    </row>
    <row r="1414" spans="6:34" x14ac:dyDescent="0.25">
      <c r="F1414" s="3">
        <v>42585</v>
      </c>
      <c r="G1414">
        <v>-0.627</v>
      </c>
      <c r="H1414">
        <v>-47.48</v>
      </c>
      <c r="I1414">
        <v>-44.246000000000002</v>
      </c>
      <c r="Z1414" s="3">
        <v>42585</v>
      </c>
      <c r="AA1414">
        <v>0.16300000000000001</v>
      </c>
      <c r="AB1414">
        <v>-64.864999999999995</v>
      </c>
      <c r="AC1414">
        <v>-47.07</v>
      </c>
      <c r="AE1414" s="3">
        <v>42585</v>
      </c>
      <c r="AF1414">
        <v>0.25</v>
      </c>
      <c r="AG1414">
        <v>-59.619</v>
      </c>
      <c r="AH1414">
        <v>-44.387</v>
      </c>
    </row>
    <row r="1415" spans="6:34" x14ac:dyDescent="0.25">
      <c r="F1415" s="3">
        <v>42586</v>
      </c>
      <c r="G1415">
        <v>-0.65400000000000003</v>
      </c>
      <c r="H1415">
        <v>-47.997999999999998</v>
      </c>
      <c r="I1415">
        <v>-44.738999999999997</v>
      </c>
      <c r="Z1415" s="3">
        <v>42586</v>
      </c>
      <c r="AA1415">
        <v>0.11</v>
      </c>
      <c r="AB1415">
        <v>-65.481999999999999</v>
      </c>
      <c r="AC1415">
        <v>-47.317</v>
      </c>
      <c r="AE1415" s="3">
        <v>42586</v>
      </c>
      <c r="AF1415">
        <v>0.2</v>
      </c>
      <c r="AG1415">
        <v>-59.871000000000002</v>
      </c>
      <c r="AH1415">
        <v>-44.387</v>
      </c>
    </row>
    <row r="1416" spans="6:34" x14ac:dyDescent="0.25">
      <c r="F1416" s="3">
        <v>42587</v>
      </c>
      <c r="G1416">
        <v>-0.65300000000000002</v>
      </c>
      <c r="H1416">
        <v>-48.401000000000003</v>
      </c>
      <c r="I1416">
        <v>-45.085999999999999</v>
      </c>
      <c r="Z1416" s="3">
        <v>42587</v>
      </c>
      <c r="AA1416">
        <v>0.15</v>
      </c>
      <c r="AB1416">
        <v>-64.361999999999995</v>
      </c>
      <c r="AC1416">
        <v>-46.679000000000002</v>
      </c>
      <c r="AE1416" s="3">
        <v>42587</v>
      </c>
      <c r="AF1416">
        <v>0.24299999999999999</v>
      </c>
      <c r="AG1416">
        <v>-61.713000000000001</v>
      </c>
      <c r="AH1416">
        <v>-45.970999999999997</v>
      </c>
    </row>
    <row r="1417" spans="6:34" x14ac:dyDescent="0.25">
      <c r="F1417" s="3">
        <v>42590</v>
      </c>
      <c r="G1417">
        <v>-0.65900000000000003</v>
      </c>
      <c r="H1417">
        <v>-48.795999999999999</v>
      </c>
      <c r="I1417">
        <v>-45.445</v>
      </c>
      <c r="Z1417" s="3">
        <v>42590</v>
      </c>
      <c r="AA1417">
        <v>0.16</v>
      </c>
      <c r="AB1417">
        <v>-63.34</v>
      </c>
      <c r="AC1417">
        <v>-45.991</v>
      </c>
      <c r="AE1417" s="3">
        <v>42590</v>
      </c>
      <c r="AF1417">
        <v>0.254</v>
      </c>
      <c r="AG1417">
        <v>-57.44</v>
      </c>
      <c r="AH1417">
        <v>-42.825000000000003</v>
      </c>
    </row>
    <row r="1418" spans="6:34" x14ac:dyDescent="0.25">
      <c r="F1418" s="3">
        <v>42591</v>
      </c>
      <c r="G1418">
        <v>-0.65900000000000003</v>
      </c>
      <c r="H1418">
        <v>-48.341999999999999</v>
      </c>
      <c r="I1418">
        <v>-45.030999999999999</v>
      </c>
      <c r="Z1418" s="3">
        <v>42591</v>
      </c>
      <c r="AA1418">
        <v>0.14599999999999999</v>
      </c>
      <c r="AB1418">
        <v>-62.323</v>
      </c>
      <c r="AC1418">
        <v>-45.185000000000002</v>
      </c>
      <c r="AE1418" s="3">
        <v>42591</v>
      </c>
      <c r="AF1418">
        <v>0.24099999999999999</v>
      </c>
      <c r="AG1418">
        <v>-56.076000000000001</v>
      </c>
      <c r="AH1418">
        <v>-41.73</v>
      </c>
    </row>
    <row r="1419" spans="6:34" x14ac:dyDescent="0.25">
      <c r="F1419" s="3">
        <v>42592</v>
      </c>
      <c r="G1419">
        <v>-0.67700000000000005</v>
      </c>
      <c r="H1419">
        <v>-48.747999999999998</v>
      </c>
      <c r="I1419">
        <v>-45.418999999999997</v>
      </c>
      <c r="Z1419" s="3">
        <v>42592</v>
      </c>
      <c r="AA1419">
        <v>0.107</v>
      </c>
      <c r="AB1419">
        <v>-63.084000000000003</v>
      </c>
      <c r="AC1419">
        <v>-45.591000000000001</v>
      </c>
      <c r="AE1419" s="3">
        <v>42592</v>
      </c>
      <c r="AF1419">
        <v>0.2</v>
      </c>
      <c r="AG1419">
        <v>-57.088999999999999</v>
      </c>
      <c r="AH1419">
        <v>-42.344999999999999</v>
      </c>
    </row>
    <row r="1420" spans="6:34" x14ac:dyDescent="0.25">
      <c r="F1420" s="3">
        <v>42593</v>
      </c>
      <c r="G1420">
        <v>-0.66300000000000003</v>
      </c>
      <c r="H1420">
        <v>-48.317999999999998</v>
      </c>
      <c r="I1420">
        <v>-44.933999999999997</v>
      </c>
      <c r="Z1420" s="3">
        <v>42593</v>
      </c>
      <c r="AA1420">
        <v>0.13100000000000001</v>
      </c>
      <c r="AB1420">
        <v>-62.430999999999997</v>
      </c>
      <c r="AC1420">
        <v>-45.194000000000003</v>
      </c>
      <c r="AE1420" s="3">
        <v>42593</v>
      </c>
      <c r="AF1420">
        <v>0.22500000000000001</v>
      </c>
      <c r="AG1420">
        <v>-61.598999999999997</v>
      </c>
      <c r="AH1420">
        <v>-45.83</v>
      </c>
    </row>
    <row r="1421" spans="6:34" x14ac:dyDescent="0.25">
      <c r="F1421" s="3">
        <v>42594</v>
      </c>
      <c r="G1421">
        <v>-0.66500000000000004</v>
      </c>
      <c r="H1421">
        <v>-48.040999999999997</v>
      </c>
      <c r="I1421">
        <v>-44.704000000000001</v>
      </c>
      <c r="Z1421" s="3">
        <v>42594</v>
      </c>
      <c r="AA1421">
        <v>0.122</v>
      </c>
      <c r="AB1421">
        <v>-62.042999999999999</v>
      </c>
      <c r="AC1421">
        <v>-44.893000000000001</v>
      </c>
      <c r="AE1421" s="3">
        <v>42594</v>
      </c>
      <c r="AF1421">
        <v>0.217</v>
      </c>
      <c r="AG1421">
        <v>-56.332000000000001</v>
      </c>
      <c r="AH1421">
        <v>-41.848999999999997</v>
      </c>
    </row>
    <row r="1422" spans="6:34" x14ac:dyDescent="0.25">
      <c r="F1422" s="3">
        <v>42597</v>
      </c>
      <c r="G1422">
        <v>-0.64200000000000002</v>
      </c>
      <c r="H1422">
        <v>-47.215000000000003</v>
      </c>
      <c r="I1422">
        <v>-43.933999999999997</v>
      </c>
      <c r="Z1422" s="3">
        <v>42597</v>
      </c>
      <c r="AA1422">
        <v>0.151</v>
      </c>
      <c r="AB1422">
        <v>-62.307000000000002</v>
      </c>
      <c r="AC1422">
        <v>-45.192</v>
      </c>
      <c r="AE1422" s="3">
        <v>42597</v>
      </c>
      <c r="AF1422">
        <v>0.245</v>
      </c>
      <c r="AG1422">
        <v>-58.551000000000002</v>
      </c>
      <c r="AH1422">
        <v>-43.622999999999998</v>
      </c>
    </row>
    <row r="1423" spans="6:34" x14ac:dyDescent="0.25">
      <c r="F1423" s="3">
        <v>42598</v>
      </c>
      <c r="G1423">
        <v>-0.63100000000000001</v>
      </c>
      <c r="H1423">
        <v>-47.121000000000002</v>
      </c>
      <c r="I1423">
        <v>-43.892000000000003</v>
      </c>
      <c r="Z1423" s="3">
        <v>42598</v>
      </c>
      <c r="AA1423">
        <v>0.19800000000000001</v>
      </c>
      <c r="AB1423">
        <v>-61.244</v>
      </c>
      <c r="AC1423">
        <v>-44.643000000000001</v>
      </c>
      <c r="AE1423" s="3">
        <v>42598</v>
      </c>
      <c r="AF1423">
        <v>0.29199999999999998</v>
      </c>
      <c r="AG1423">
        <v>-55.545999999999999</v>
      </c>
      <c r="AH1423">
        <v>-41.591000000000001</v>
      </c>
    </row>
    <row r="1424" spans="6:34" x14ac:dyDescent="0.25">
      <c r="F1424" s="3">
        <v>42599</v>
      </c>
      <c r="G1424">
        <v>-0.63300000000000001</v>
      </c>
      <c r="H1424">
        <v>-47.029000000000003</v>
      </c>
      <c r="I1424">
        <v>-43.735999999999997</v>
      </c>
      <c r="Z1424" s="3">
        <v>42599</v>
      </c>
      <c r="AA1424">
        <v>0.17399999999999999</v>
      </c>
      <c r="AB1424">
        <v>-61.84</v>
      </c>
      <c r="AC1424">
        <v>-44.944000000000003</v>
      </c>
      <c r="AE1424" s="3">
        <v>42599</v>
      </c>
      <c r="AF1424">
        <v>0.26700000000000002</v>
      </c>
      <c r="AG1424">
        <v>-56.402999999999999</v>
      </c>
      <c r="AH1424">
        <v>-42.091999999999999</v>
      </c>
    </row>
    <row r="1425" spans="6:34" x14ac:dyDescent="0.25">
      <c r="F1425" s="3">
        <v>42600</v>
      </c>
      <c r="G1425">
        <v>-0.64400000000000002</v>
      </c>
      <c r="H1425">
        <v>-47.765000000000001</v>
      </c>
      <c r="I1425">
        <v>-44.402999999999999</v>
      </c>
      <c r="Z1425" s="3">
        <v>42600</v>
      </c>
      <c r="AA1425">
        <v>0.13400000000000001</v>
      </c>
      <c r="AB1425">
        <v>-63.216999999999999</v>
      </c>
      <c r="AC1425">
        <v>-45.774000000000001</v>
      </c>
      <c r="AE1425" s="3">
        <v>42600</v>
      </c>
      <c r="AF1425">
        <v>0.224</v>
      </c>
      <c r="AG1425">
        <v>-58.817</v>
      </c>
      <c r="AH1425">
        <v>-43.73</v>
      </c>
    </row>
    <row r="1426" spans="6:34" x14ac:dyDescent="0.25">
      <c r="F1426" s="3">
        <v>42601</v>
      </c>
      <c r="G1426">
        <v>-0.628</v>
      </c>
      <c r="H1426">
        <v>-48.015999999999998</v>
      </c>
      <c r="I1426">
        <v>-44.65</v>
      </c>
      <c r="Z1426" s="3">
        <v>42601</v>
      </c>
      <c r="AA1426">
        <v>0.191</v>
      </c>
      <c r="AB1426">
        <v>-61.063000000000002</v>
      </c>
      <c r="AC1426">
        <v>-44.466999999999999</v>
      </c>
      <c r="AE1426" s="3">
        <v>42601</v>
      </c>
      <c r="AF1426">
        <v>0.28299999999999997</v>
      </c>
      <c r="AG1426">
        <v>-55.887</v>
      </c>
      <c r="AH1426">
        <v>-41.792000000000002</v>
      </c>
    </row>
    <row r="1427" spans="6:34" x14ac:dyDescent="0.25">
      <c r="F1427" s="3">
        <v>42604</v>
      </c>
      <c r="G1427">
        <v>-0.64500000000000002</v>
      </c>
      <c r="H1427">
        <v>-48.530999999999999</v>
      </c>
      <c r="I1427">
        <v>-45.24</v>
      </c>
      <c r="Z1427" s="3">
        <v>42604</v>
      </c>
      <c r="AA1427">
        <v>0.127</v>
      </c>
      <c r="AB1427">
        <v>-62.279000000000003</v>
      </c>
      <c r="AC1427">
        <v>-45.073</v>
      </c>
      <c r="AE1427" s="3">
        <v>42604</v>
      </c>
      <c r="AF1427">
        <v>0.219</v>
      </c>
      <c r="AG1427">
        <v>-56.738999999999997</v>
      </c>
      <c r="AH1427">
        <v>-42.146000000000001</v>
      </c>
    </row>
    <row r="1428" spans="6:34" x14ac:dyDescent="0.25">
      <c r="F1428" s="3">
        <v>42605</v>
      </c>
      <c r="G1428">
        <v>-0.64700000000000002</v>
      </c>
      <c r="H1428">
        <v>-48.811</v>
      </c>
      <c r="I1428">
        <v>-45.460999999999999</v>
      </c>
      <c r="Z1428" s="3">
        <v>42605</v>
      </c>
      <c r="AA1428">
        <v>0.124</v>
      </c>
      <c r="AB1428">
        <v>-61.515000000000001</v>
      </c>
      <c r="AC1428">
        <v>-44.494</v>
      </c>
      <c r="AE1428" s="3">
        <v>42605</v>
      </c>
      <c r="AF1428">
        <v>0.216</v>
      </c>
      <c r="AG1428">
        <v>-57.542999999999999</v>
      </c>
      <c r="AH1428">
        <v>-42.731999999999999</v>
      </c>
    </row>
    <row r="1429" spans="6:34" x14ac:dyDescent="0.25">
      <c r="F1429" s="3">
        <v>42606</v>
      </c>
      <c r="G1429">
        <v>-0.64100000000000001</v>
      </c>
      <c r="H1429">
        <v>-49.203000000000003</v>
      </c>
      <c r="I1429">
        <v>-45.776000000000003</v>
      </c>
      <c r="Z1429" s="3">
        <v>42606</v>
      </c>
      <c r="AA1429">
        <v>0.13700000000000001</v>
      </c>
      <c r="AB1429">
        <v>-60.018999999999998</v>
      </c>
      <c r="AC1429">
        <v>-43.445</v>
      </c>
      <c r="AE1429" s="3">
        <v>42606</v>
      </c>
      <c r="AF1429">
        <v>0.22900000000000001</v>
      </c>
      <c r="AG1429">
        <v>-55.290999999999997</v>
      </c>
      <c r="AH1429">
        <v>-41.128</v>
      </c>
    </row>
    <row r="1430" spans="6:34" x14ac:dyDescent="0.25">
      <c r="F1430" s="3">
        <v>42607</v>
      </c>
      <c r="G1430">
        <v>-0.628</v>
      </c>
      <c r="H1430">
        <v>-48.399000000000001</v>
      </c>
      <c r="I1430">
        <v>-45.04</v>
      </c>
      <c r="Z1430" s="3">
        <v>42607</v>
      </c>
      <c r="AA1430">
        <v>0.16300000000000001</v>
      </c>
      <c r="AB1430">
        <v>-57.817</v>
      </c>
      <c r="AC1430">
        <v>-41.945999999999998</v>
      </c>
      <c r="AE1430" s="3">
        <v>42607</v>
      </c>
      <c r="AF1430">
        <v>0.25600000000000001</v>
      </c>
      <c r="AG1430">
        <v>-53.348999999999997</v>
      </c>
      <c r="AH1430">
        <v>-39.792000000000002</v>
      </c>
    </row>
    <row r="1431" spans="6:34" x14ac:dyDescent="0.25">
      <c r="F1431" s="3">
        <v>42608</v>
      </c>
      <c r="G1431">
        <v>-0.627</v>
      </c>
      <c r="H1431">
        <v>-48.56</v>
      </c>
      <c r="I1431">
        <v>-45.148000000000003</v>
      </c>
      <c r="Z1431" s="3">
        <v>42608</v>
      </c>
      <c r="AA1431">
        <v>0.16700000000000001</v>
      </c>
      <c r="AB1431">
        <v>-57.478999999999999</v>
      </c>
      <c r="AC1431">
        <v>-41.707999999999998</v>
      </c>
      <c r="AE1431" s="3">
        <v>42608</v>
      </c>
      <c r="AF1431">
        <v>0.26100000000000001</v>
      </c>
      <c r="AG1431">
        <v>-51.628</v>
      </c>
      <c r="AH1431">
        <v>-38.470999999999997</v>
      </c>
    </row>
    <row r="1432" spans="6:34" x14ac:dyDescent="0.25">
      <c r="F1432" s="3">
        <v>42611</v>
      </c>
      <c r="G1432">
        <v>-0.63900000000000001</v>
      </c>
      <c r="H1432">
        <v>-49.203000000000003</v>
      </c>
      <c r="I1432">
        <v>-45.74</v>
      </c>
      <c r="Z1432" s="3">
        <v>42611</v>
      </c>
      <c r="AA1432">
        <v>0.16</v>
      </c>
      <c r="AB1432">
        <v>-58.33</v>
      </c>
      <c r="AC1432">
        <v>-42.314999999999998</v>
      </c>
      <c r="AE1432" s="3">
        <v>42611</v>
      </c>
      <c r="AF1432">
        <v>0.255</v>
      </c>
      <c r="AG1432">
        <v>-52.097000000000001</v>
      </c>
      <c r="AH1432">
        <v>-38.863999999999997</v>
      </c>
    </row>
    <row r="1433" spans="6:34" x14ac:dyDescent="0.25">
      <c r="F1433" s="3">
        <v>42612</v>
      </c>
      <c r="G1433">
        <v>-0.64100000000000001</v>
      </c>
      <c r="H1433">
        <v>-48.854999999999997</v>
      </c>
      <c r="I1433">
        <v>-45.482999999999997</v>
      </c>
      <c r="Z1433" s="3">
        <v>42612</v>
      </c>
      <c r="AA1433">
        <v>0.14199999999999999</v>
      </c>
      <c r="AB1433">
        <v>-57.186999999999998</v>
      </c>
      <c r="AC1433">
        <v>-41.41</v>
      </c>
      <c r="AE1433" s="3">
        <v>42612</v>
      </c>
      <c r="AF1433">
        <v>0.23499999999999999</v>
      </c>
      <c r="AG1433">
        <v>-51.701000000000001</v>
      </c>
      <c r="AH1433">
        <v>-38.433</v>
      </c>
    </row>
    <row r="1434" spans="6:34" x14ac:dyDescent="0.25">
      <c r="F1434" s="3">
        <v>42613</v>
      </c>
      <c r="G1434">
        <v>-0.63300000000000001</v>
      </c>
      <c r="H1434">
        <v>-47.802</v>
      </c>
      <c r="I1434">
        <v>-44.588000000000001</v>
      </c>
      <c r="Z1434" s="3">
        <v>42613</v>
      </c>
      <c r="AA1434">
        <v>0.17199999999999999</v>
      </c>
      <c r="AB1434">
        <v>-57.220999999999997</v>
      </c>
      <c r="AC1434">
        <v>-41.585999999999999</v>
      </c>
      <c r="AE1434" s="3">
        <v>42613</v>
      </c>
      <c r="AF1434">
        <v>0.26500000000000001</v>
      </c>
      <c r="AG1434">
        <v>-51.838999999999999</v>
      </c>
      <c r="AH1434">
        <v>-38.686999999999998</v>
      </c>
    </row>
    <row r="1435" spans="6:34" x14ac:dyDescent="0.25">
      <c r="F1435" s="3">
        <v>42614</v>
      </c>
      <c r="G1435">
        <v>-0.63600000000000001</v>
      </c>
      <c r="H1435">
        <v>-47.731999999999999</v>
      </c>
      <c r="I1435">
        <v>-44.500999999999998</v>
      </c>
      <c r="Z1435" s="3">
        <v>42614</v>
      </c>
      <c r="AA1435">
        <v>0.185</v>
      </c>
      <c r="AB1435">
        <v>-55.893999999999998</v>
      </c>
      <c r="AC1435">
        <v>-40.689</v>
      </c>
      <c r="AE1435" s="3">
        <v>42614</v>
      </c>
      <c r="AF1435">
        <v>0.28100000000000003</v>
      </c>
      <c r="AG1435">
        <v>-51.576000000000001</v>
      </c>
      <c r="AH1435">
        <v>-38.585000000000001</v>
      </c>
    </row>
    <row r="1436" spans="6:34" x14ac:dyDescent="0.25">
      <c r="F1436" s="3">
        <v>42615</v>
      </c>
      <c r="G1436">
        <v>-0.63400000000000001</v>
      </c>
      <c r="H1436">
        <v>-47.600999999999999</v>
      </c>
      <c r="I1436">
        <v>-44.42</v>
      </c>
      <c r="Z1436" s="3">
        <v>42615</v>
      </c>
      <c r="AA1436">
        <v>0.22700000000000001</v>
      </c>
      <c r="AB1436">
        <v>-53.677999999999997</v>
      </c>
      <c r="AC1436">
        <v>-39.238</v>
      </c>
      <c r="AE1436" s="3">
        <v>42615</v>
      </c>
      <c r="AF1436">
        <v>0.32700000000000001</v>
      </c>
      <c r="AG1436">
        <v>-48.314999999999998</v>
      </c>
      <c r="AH1436">
        <v>-36.332000000000001</v>
      </c>
    </row>
    <row r="1437" spans="6:34" x14ac:dyDescent="0.25">
      <c r="F1437" s="3">
        <v>42618</v>
      </c>
      <c r="G1437">
        <v>-0.64200000000000002</v>
      </c>
      <c r="H1437">
        <v>-47.802999999999997</v>
      </c>
      <c r="I1437">
        <v>-44.573999999999998</v>
      </c>
      <c r="Z1437" s="3">
        <v>42618</v>
      </c>
      <c r="AA1437">
        <v>0.22</v>
      </c>
      <c r="AB1437">
        <v>-53.481000000000002</v>
      </c>
      <c r="AC1437">
        <v>-39.073999999999998</v>
      </c>
      <c r="AE1437" s="3">
        <v>42618</v>
      </c>
      <c r="AF1437">
        <v>0.32</v>
      </c>
      <c r="AG1437">
        <v>-47.674999999999997</v>
      </c>
      <c r="AH1437">
        <v>-35.838999999999999</v>
      </c>
    </row>
    <row r="1438" spans="6:34" x14ac:dyDescent="0.25">
      <c r="F1438" s="3">
        <v>42619</v>
      </c>
      <c r="G1438">
        <v>-0.68300000000000005</v>
      </c>
      <c r="H1438">
        <v>-49.247</v>
      </c>
      <c r="I1438">
        <v>-45.85</v>
      </c>
      <c r="Z1438" s="3">
        <v>42619</v>
      </c>
      <c r="AA1438">
        <v>0.14599999999999999</v>
      </c>
      <c r="AB1438">
        <v>-57.372999999999998</v>
      </c>
      <c r="AC1438">
        <v>-41.64</v>
      </c>
      <c r="AE1438" s="3">
        <v>42619</v>
      </c>
      <c r="AF1438">
        <v>0.24399999999999999</v>
      </c>
      <c r="AG1438">
        <v>-51.792999999999999</v>
      </c>
      <c r="AH1438">
        <v>-38.618000000000002</v>
      </c>
    </row>
    <row r="1439" spans="6:34" x14ac:dyDescent="0.25">
      <c r="F1439" s="3">
        <v>42620</v>
      </c>
      <c r="G1439">
        <v>-0.68300000000000005</v>
      </c>
      <c r="H1439">
        <v>-48.843000000000004</v>
      </c>
      <c r="I1439">
        <v>-45.432000000000002</v>
      </c>
      <c r="Z1439" s="3">
        <v>42620</v>
      </c>
      <c r="AA1439">
        <v>0.123</v>
      </c>
      <c r="AB1439">
        <v>-60.512999999999998</v>
      </c>
      <c r="AC1439">
        <v>-43.835999999999999</v>
      </c>
      <c r="AE1439" s="3">
        <v>42620</v>
      </c>
      <c r="AF1439">
        <v>0.219</v>
      </c>
      <c r="AG1439">
        <v>-55.426000000000002</v>
      </c>
      <c r="AH1439">
        <v>-41.253</v>
      </c>
    </row>
    <row r="1440" spans="6:34" x14ac:dyDescent="0.25">
      <c r="F1440" s="3">
        <v>42621</v>
      </c>
      <c r="G1440">
        <v>-0.65100000000000002</v>
      </c>
      <c r="H1440">
        <v>-47.673000000000002</v>
      </c>
      <c r="I1440">
        <v>-44.392000000000003</v>
      </c>
      <c r="Z1440" s="3">
        <v>42621</v>
      </c>
      <c r="AA1440">
        <v>0.19900000000000001</v>
      </c>
      <c r="AB1440">
        <v>-57.216999999999999</v>
      </c>
      <c r="AC1440">
        <v>-41.773000000000003</v>
      </c>
      <c r="AE1440" s="3">
        <v>42621</v>
      </c>
      <c r="AF1440">
        <v>0.29899999999999999</v>
      </c>
      <c r="AG1440">
        <v>-53.63</v>
      </c>
      <c r="AH1440">
        <v>-40.268999999999998</v>
      </c>
    </row>
    <row r="1441" spans="6:34" x14ac:dyDescent="0.25">
      <c r="F1441" s="3">
        <v>42622</v>
      </c>
      <c r="G1441">
        <v>-0.628</v>
      </c>
      <c r="H1441">
        <v>-46.997999999999998</v>
      </c>
      <c r="I1441">
        <v>-43.703000000000003</v>
      </c>
      <c r="Z1441" s="3">
        <v>42622</v>
      </c>
      <c r="AA1441">
        <v>0.28799999999999998</v>
      </c>
      <c r="AB1441">
        <v>-54.420999999999999</v>
      </c>
      <c r="AC1441">
        <v>-40.045999999999999</v>
      </c>
      <c r="AE1441" s="3">
        <v>42622</v>
      </c>
      <c r="AF1441">
        <v>0.39</v>
      </c>
      <c r="AG1441">
        <v>-51.271999999999998</v>
      </c>
      <c r="AH1441">
        <v>-38.878999999999998</v>
      </c>
    </row>
    <row r="1442" spans="6:34" x14ac:dyDescent="0.25">
      <c r="F1442" s="3">
        <v>42625</v>
      </c>
      <c r="G1442">
        <v>-0.62</v>
      </c>
      <c r="H1442">
        <v>-46.613999999999997</v>
      </c>
      <c r="I1442">
        <v>-43.348999999999997</v>
      </c>
      <c r="Z1442" s="3">
        <v>42625</v>
      </c>
      <c r="AA1442">
        <v>0.30599999999999999</v>
      </c>
      <c r="AB1442">
        <v>-54.414000000000001</v>
      </c>
      <c r="AC1442">
        <v>-40.107999999999997</v>
      </c>
      <c r="AE1442" s="3">
        <v>42625</v>
      </c>
      <c r="AF1442">
        <v>0.40799999999999997</v>
      </c>
      <c r="AG1442">
        <v>-50.345999999999997</v>
      </c>
      <c r="AH1442">
        <v>-38.24</v>
      </c>
    </row>
    <row r="1443" spans="6:34" x14ac:dyDescent="0.25">
      <c r="F1443" s="3">
        <v>42626</v>
      </c>
      <c r="G1443">
        <v>-0.60699999999999998</v>
      </c>
      <c r="H1443">
        <v>-45.771000000000001</v>
      </c>
      <c r="I1443">
        <v>-42.61</v>
      </c>
      <c r="Z1443" s="3">
        <v>42626</v>
      </c>
      <c r="AA1443">
        <v>0.34399999999999997</v>
      </c>
      <c r="AB1443">
        <v>-52.338999999999999</v>
      </c>
      <c r="AC1443">
        <v>-38.695</v>
      </c>
      <c r="AE1443" s="3">
        <v>42626</v>
      </c>
      <c r="AF1443">
        <v>0.44600000000000001</v>
      </c>
      <c r="AG1443">
        <v>-49.892000000000003</v>
      </c>
      <c r="AH1443">
        <v>-38.036000000000001</v>
      </c>
    </row>
    <row r="1444" spans="6:34" x14ac:dyDescent="0.25">
      <c r="F1444" s="3">
        <v>42627</v>
      </c>
      <c r="G1444">
        <v>-0.63900000000000001</v>
      </c>
      <c r="H1444">
        <v>-47.161999999999999</v>
      </c>
      <c r="I1444">
        <v>-43.886000000000003</v>
      </c>
      <c r="Z1444" s="3">
        <v>42627</v>
      </c>
      <c r="AA1444">
        <v>0.29699999999999999</v>
      </c>
      <c r="AB1444">
        <v>-54.518999999999998</v>
      </c>
      <c r="AC1444">
        <v>-40.177999999999997</v>
      </c>
      <c r="AE1444" s="3">
        <v>42627</v>
      </c>
      <c r="AF1444">
        <v>0.40300000000000002</v>
      </c>
      <c r="AG1444">
        <v>-49.262999999999998</v>
      </c>
      <c r="AH1444">
        <v>-37.408999999999999</v>
      </c>
    </row>
    <row r="1445" spans="6:34" x14ac:dyDescent="0.25">
      <c r="F1445" s="3">
        <v>42628</v>
      </c>
      <c r="G1445">
        <v>-0.63500000000000001</v>
      </c>
      <c r="H1445">
        <v>-47.343000000000004</v>
      </c>
      <c r="I1445">
        <v>-44.052</v>
      </c>
      <c r="Z1445" s="3">
        <v>42628</v>
      </c>
      <c r="AA1445">
        <v>0.32300000000000001</v>
      </c>
      <c r="AB1445">
        <v>-53.094000000000001</v>
      </c>
      <c r="AC1445">
        <v>-39.21</v>
      </c>
      <c r="AE1445" s="3">
        <v>42628</v>
      </c>
      <c r="AF1445">
        <v>0.43099999999999999</v>
      </c>
      <c r="AG1445">
        <v>-46.886000000000003</v>
      </c>
      <c r="AH1445">
        <v>-35.677</v>
      </c>
    </row>
    <row r="1446" spans="6:34" x14ac:dyDescent="0.25">
      <c r="F1446" s="3">
        <v>42629</v>
      </c>
      <c r="G1446">
        <v>-0.64900000000000002</v>
      </c>
      <c r="H1446">
        <v>-47.695</v>
      </c>
      <c r="I1446">
        <v>-44.496000000000002</v>
      </c>
      <c r="Z1446" s="3">
        <v>42629</v>
      </c>
      <c r="AA1446">
        <v>0.3</v>
      </c>
      <c r="AB1446">
        <v>-54.186</v>
      </c>
      <c r="AC1446">
        <v>-39.972000000000001</v>
      </c>
      <c r="AE1446" s="3">
        <v>42629</v>
      </c>
      <c r="AF1446">
        <v>0.41</v>
      </c>
      <c r="AG1446">
        <v>-48.564999999999998</v>
      </c>
      <c r="AH1446">
        <v>-36.923999999999999</v>
      </c>
    </row>
    <row r="1447" spans="6:34" x14ac:dyDescent="0.25">
      <c r="F1447" s="3">
        <v>42632</v>
      </c>
      <c r="G1447">
        <v>-0.64300000000000002</v>
      </c>
      <c r="H1447">
        <v>-47.753999999999998</v>
      </c>
      <c r="I1447">
        <v>-44.438000000000002</v>
      </c>
      <c r="Z1447" s="3">
        <v>42632</v>
      </c>
      <c r="AA1447">
        <v>0.30199999999999999</v>
      </c>
      <c r="AB1447">
        <v>-54.777000000000001</v>
      </c>
      <c r="AC1447">
        <v>-40.393999999999998</v>
      </c>
      <c r="AE1447" s="3">
        <v>42632</v>
      </c>
      <c r="AF1447">
        <v>0.41099999999999998</v>
      </c>
      <c r="AG1447">
        <v>-48.801000000000002</v>
      </c>
      <c r="AH1447">
        <v>-37.106000000000002</v>
      </c>
    </row>
    <row r="1448" spans="6:34" x14ac:dyDescent="0.25">
      <c r="F1448" s="3">
        <v>42633</v>
      </c>
      <c r="G1448">
        <v>-0.65700000000000003</v>
      </c>
      <c r="H1448">
        <v>-48.131999999999998</v>
      </c>
      <c r="I1448">
        <v>-44.820999999999998</v>
      </c>
      <c r="Z1448" s="3">
        <v>42633</v>
      </c>
      <c r="AA1448">
        <v>0.25</v>
      </c>
      <c r="AB1448">
        <v>-56.281999999999996</v>
      </c>
      <c r="AC1448">
        <v>-41.271999999999998</v>
      </c>
      <c r="AE1448" s="3">
        <v>42633</v>
      </c>
      <c r="AF1448">
        <v>0.35399999999999998</v>
      </c>
      <c r="AG1448">
        <v>-50.091000000000001</v>
      </c>
      <c r="AH1448">
        <v>-37.798000000000002</v>
      </c>
    </row>
    <row r="1449" spans="6:34" x14ac:dyDescent="0.25">
      <c r="F1449" s="3">
        <v>42634</v>
      </c>
      <c r="G1449">
        <v>-0.65200000000000002</v>
      </c>
      <c r="H1449">
        <v>-48.554000000000002</v>
      </c>
      <c r="I1449">
        <v>-45.231000000000002</v>
      </c>
      <c r="Z1449" s="3">
        <v>42634</v>
      </c>
      <c r="AA1449">
        <v>0.26600000000000001</v>
      </c>
      <c r="AB1449">
        <v>-57.322000000000003</v>
      </c>
      <c r="AC1449">
        <v>-42.113</v>
      </c>
      <c r="AE1449" s="3">
        <v>42634</v>
      </c>
      <c r="AF1449">
        <v>0.37</v>
      </c>
      <c r="AG1449">
        <v>-51.347999999999999</v>
      </c>
      <c r="AH1449">
        <v>-38.829000000000001</v>
      </c>
    </row>
    <row r="1450" spans="6:34" x14ac:dyDescent="0.25">
      <c r="F1450" s="3">
        <v>42635</v>
      </c>
      <c r="G1450">
        <v>-0.68300000000000005</v>
      </c>
      <c r="H1450">
        <v>-49.851999999999997</v>
      </c>
      <c r="I1450">
        <v>-46.325000000000003</v>
      </c>
      <c r="Z1450" s="3">
        <v>42635</v>
      </c>
      <c r="AA1450">
        <v>0.157</v>
      </c>
      <c r="AB1450">
        <v>-59.786999999999999</v>
      </c>
      <c r="AC1450">
        <v>-43.462000000000003</v>
      </c>
      <c r="AE1450" s="3">
        <v>42635</v>
      </c>
      <c r="AF1450">
        <v>0.25800000000000001</v>
      </c>
      <c r="AG1450">
        <v>-56.466000000000001</v>
      </c>
      <c r="AH1450">
        <v>-42.237000000000002</v>
      </c>
    </row>
    <row r="1451" spans="6:34" x14ac:dyDescent="0.25">
      <c r="F1451" s="3">
        <v>42636</v>
      </c>
      <c r="G1451">
        <v>-0.68300000000000005</v>
      </c>
      <c r="H1451">
        <v>-50.070999999999998</v>
      </c>
      <c r="I1451">
        <v>-46.625999999999998</v>
      </c>
      <c r="Z1451" s="3">
        <v>42636</v>
      </c>
      <c r="AA1451">
        <v>0.17</v>
      </c>
      <c r="AB1451">
        <v>-58.89</v>
      </c>
      <c r="AC1451">
        <v>-42.875999999999998</v>
      </c>
      <c r="AE1451" s="3">
        <v>42636</v>
      </c>
      <c r="AF1451">
        <v>0.27200000000000002</v>
      </c>
      <c r="AG1451">
        <v>-52.643999999999998</v>
      </c>
      <c r="AH1451">
        <v>-39.392000000000003</v>
      </c>
    </row>
    <row r="1452" spans="6:34" x14ac:dyDescent="0.25">
      <c r="F1452" s="3">
        <v>42639</v>
      </c>
      <c r="G1452">
        <v>-0.70099999999999996</v>
      </c>
      <c r="H1452">
        <v>-51.061999999999998</v>
      </c>
      <c r="I1452">
        <v>-47.515999999999998</v>
      </c>
      <c r="Z1452" s="3">
        <v>42639</v>
      </c>
      <c r="AA1452">
        <v>0.13600000000000001</v>
      </c>
      <c r="AB1452">
        <v>-60.822000000000003</v>
      </c>
      <c r="AC1452">
        <v>-44.143000000000001</v>
      </c>
      <c r="AE1452" s="3">
        <v>42639</v>
      </c>
      <c r="AF1452">
        <v>0.23699999999999999</v>
      </c>
      <c r="AG1452">
        <v>-54.755000000000003</v>
      </c>
      <c r="AH1452">
        <v>-40.826999999999998</v>
      </c>
    </row>
    <row r="1453" spans="6:34" x14ac:dyDescent="0.25">
      <c r="F1453" s="3">
        <v>42640</v>
      </c>
      <c r="G1453">
        <v>-0.72599999999999998</v>
      </c>
      <c r="H1453">
        <v>-54.033000000000001</v>
      </c>
      <c r="I1453">
        <v>-50.036999999999999</v>
      </c>
      <c r="Z1453" s="3">
        <v>42640</v>
      </c>
      <c r="AA1453">
        <v>0.114</v>
      </c>
      <c r="AB1453">
        <v>-63.53</v>
      </c>
      <c r="AC1453">
        <v>-46.006999999999998</v>
      </c>
      <c r="AE1453" s="3">
        <v>42640</v>
      </c>
      <c r="AF1453">
        <v>0.214</v>
      </c>
      <c r="AG1453">
        <v>-58.654000000000003</v>
      </c>
      <c r="AH1453">
        <v>-43.685000000000002</v>
      </c>
    </row>
    <row r="1454" spans="6:34" x14ac:dyDescent="0.25">
      <c r="F1454" s="3">
        <v>42641</v>
      </c>
      <c r="G1454">
        <v>-0.72599999999999998</v>
      </c>
      <c r="H1454">
        <v>-53.706000000000003</v>
      </c>
      <c r="I1454">
        <v>-49.914000000000001</v>
      </c>
      <c r="Z1454" s="3">
        <v>42641</v>
      </c>
      <c r="AA1454">
        <v>0.107</v>
      </c>
      <c r="AB1454">
        <v>-63.412999999999997</v>
      </c>
      <c r="AC1454">
        <v>-45.917999999999999</v>
      </c>
      <c r="AE1454" s="3">
        <v>42641</v>
      </c>
      <c r="AF1454">
        <v>0.20699999999999999</v>
      </c>
      <c r="AG1454">
        <v>-57.5</v>
      </c>
      <c r="AH1454">
        <v>-42.76</v>
      </c>
    </row>
    <row r="1455" spans="6:34" x14ac:dyDescent="0.25">
      <c r="F1455" s="3">
        <v>42642</v>
      </c>
      <c r="G1455">
        <v>-0.71499999999999997</v>
      </c>
      <c r="H1455">
        <v>-53.137999999999998</v>
      </c>
      <c r="I1455">
        <v>-49.347000000000001</v>
      </c>
      <c r="Z1455" s="3">
        <v>42642</v>
      </c>
      <c r="AA1455">
        <v>0.13700000000000001</v>
      </c>
      <c r="AB1455">
        <v>-61.69</v>
      </c>
      <c r="AC1455">
        <v>-44.777000000000001</v>
      </c>
      <c r="AE1455" s="3">
        <v>42642</v>
      </c>
      <c r="AF1455">
        <v>0.23799999999999999</v>
      </c>
      <c r="AG1455">
        <v>-55.619</v>
      </c>
      <c r="AH1455">
        <v>-41.475999999999999</v>
      </c>
    </row>
    <row r="1456" spans="6:34" x14ac:dyDescent="0.25">
      <c r="F1456" s="3">
        <v>42643</v>
      </c>
      <c r="G1456">
        <v>-0.71099999999999997</v>
      </c>
      <c r="H1456">
        <v>-53.764000000000003</v>
      </c>
      <c r="I1456">
        <v>-49.956000000000003</v>
      </c>
      <c r="Z1456" s="3">
        <v>42643</v>
      </c>
      <c r="AA1456">
        <v>0.13200000000000001</v>
      </c>
      <c r="AB1456">
        <v>-63.262</v>
      </c>
      <c r="AC1456">
        <v>-45.9</v>
      </c>
      <c r="AE1456" s="3">
        <v>42643</v>
      </c>
      <c r="AF1456">
        <v>0.23300000000000001</v>
      </c>
      <c r="AG1456">
        <v>-57.13</v>
      </c>
      <c r="AH1456">
        <v>-42.585000000000001</v>
      </c>
    </row>
    <row r="1457" spans="6:34" x14ac:dyDescent="0.25">
      <c r="F1457" s="3">
        <v>42646</v>
      </c>
      <c r="G1457">
        <v>-0.70699999999999996</v>
      </c>
      <c r="H1457">
        <v>-54.167000000000002</v>
      </c>
      <c r="I1457">
        <v>-50.274999999999999</v>
      </c>
      <c r="Z1457" s="3">
        <v>42646</v>
      </c>
      <c r="AA1457">
        <v>0.16600000000000001</v>
      </c>
      <c r="AB1457">
        <v>-61.862000000000002</v>
      </c>
      <c r="AC1457">
        <v>-45.015000000000001</v>
      </c>
      <c r="AE1457" s="3">
        <v>42646</v>
      </c>
      <c r="AF1457">
        <v>0.26900000000000002</v>
      </c>
      <c r="AG1457">
        <v>-55.805999999999997</v>
      </c>
      <c r="AH1457">
        <v>-41.792000000000002</v>
      </c>
    </row>
    <row r="1458" spans="6:34" x14ac:dyDescent="0.25">
      <c r="F1458" s="3">
        <v>42647</v>
      </c>
      <c r="G1458">
        <v>-0.7</v>
      </c>
      <c r="H1458">
        <v>-54.395000000000003</v>
      </c>
      <c r="I1458">
        <v>-50.295999999999999</v>
      </c>
      <c r="Z1458" s="3">
        <v>42647</v>
      </c>
      <c r="AA1458">
        <v>0.20399999999999999</v>
      </c>
      <c r="AB1458">
        <v>-60.62</v>
      </c>
      <c r="AC1458">
        <v>-44.276000000000003</v>
      </c>
      <c r="AE1458" s="3">
        <v>42647</v>
      </c>
      <c r="AF1458">
        <v>0.31</v>
      </c>
      <c r="AG1458">
        <v>-54.49</v>
      </c>
      <c r="AH1458">
        <v>-40.938000000000002</v>
      </c>
    </row>
    <row r="1459" spans="6:34" x14ac:dyDescent="0.25">
      <c r="F1459" s="3">
        <v>42648</v>
      </c>
      <c r="G1459">
        <v>-0.67800000000000005</v>
      </c>
      <c r="H1459">
        <v>-52.628999999999998</v>
      </c>
      <c r="I1459">
        <v>-48.713999999999999</v>
      </c>
      <c r="Z1459" s="3">
        <v>42648</v>
      </c>
      <c r="AA1459">
        <v>0.26100000000000001</v>
      </c>
      <c r="AB1459">
        <v>-60.290999999999997</v>
      </c>
      <c r="AC1459">
        <v>-44.258000000000003</v>
      </c>
      <c r="AE1459" s="3">
        <v>42648</v>
      </c>
      <c r="AF1459">
        <v>0.372</v>
      </c>
      <c r="AG1459">
        <v>-52.948999999999998</v>
      </c>
      <c r="AH1459">
        <v>-40.027999999999999</v>
      </c>
    </row>
    <row r="1460" spans="6:34" x14ac:dyDescent="0.25">
      <c r="F1460" s="3">
        <v>42649</v>
      </c>
      <c r="G1460">
        <v>-0.68100000000000005</v>
      </c>
      <c r="H1460">
        <v>-52.228999999999999</v>
      </c>
      <c r="I1460">
        <v>-48.588000000000001</v>
      </c>
      <c r="Z1460" s="3">
        <v>42649</v>
      </c>
      <c r="AA1460">
        <v>0.252</v>
      </c>
      <c r="AB1460">
        <v>-59.856999999999999</v>
      </c>
      <c r="AC1460">
        <v>-43.942</v>
      </c>
      <c r="AE1460" s="3">
        <v>42649</v>
      </c>
      <c r="AF1460">
        <v>0.36599999999999999</v>
      </c>
      <c r="AG1460">
        <v>-52.494</v>
      </c>
      <c r="AH1460">
        <v>-39.697000000000003</v>
      </c>
    </row>
    <row r="1461" spans="6:34" x14ac:dyDescent="0.25">
      <c r="F1461" s="3">
        <v>42650</v>
      </c>
      <c r="G1461">
        <v>-0.66800000000000004</v>
      </c>
      <c r="H1461">
        <v>-52.719000000000001</v>
      </c>
      <c r="I1461">
        <v>-48.805</v>
      </c>
      <c r="Z1461" s="3">
        <v>42650</v>
      </c>
      <c r="AA1461">
        <v>0.29399999999999998</v>
      </c>
      <c r="AB1461">
        <v>-59.668999999999997</v>
      </c>
      <c r="AC1461">
        <v>-43.969000000000001</v>
      </c>
      <c r="AE1461" s="3">
        <v>42650</v>
      </c>
      <c r="AF1461">
        <v>0.41099999999999998</v>
      </c>
      <c r="AG1461">
        <v>-52.719000000000001</v>
      </c>
      <c r="AH1461">
        <v>-40.109000000000002</v>
      </c>
    </row>
    <row r="1462" spans="6:34" x14ac:dyDescent="0.25">
      <c r="F1462" s="3">
        <v>42653</v>
      </c>
      <c r="G1462">
        <v>-0.66100000000000003</v>
      </c>
      <c r="H1462">
        <v>-53.030999999999999</v>
      </c>
      <c r="I1462">
        <v>-49.334000000000003</v>
      </c>
      <c r="Z1462" s="3">
        <v>42653</v>
      </c>
      <c r="AA1462">
        <v>0.34</v>
      </c>
      <c r="AB1462">
        <v>-60.095999999999997</v>
      </c>
      <c r="AC1462">
        <v>-44.506999999999998</v>
      </c>
      <c r="AE1462" s="3">
        <v>42653</v>
      </c>
      <c r="AF1462">
        <v>0.45800000000000002</v>
      </c>
      <c r="AG1462">
        <v>-52.576000000000001</v>
      </c>
      <c r="AH1462">
        <v>-40.164000000000001</v>
      </c>
    </row>
    <row r="1463" spans="6:34" x14ac:dyDescent="0.25">
      <c r="F1463" s="3">
        <v>42654</v>
      </c>
      <c r="G1463">
        <v>-0.66700000000000004</v>
      </c>
      <c r="H1463">
        <v>-52.878</v>
      </c>
      <c r="I1463">
        <v>-49.377000000000002</v>
      </c>
      <c r="Z1463" s="3">
        <v>42654</v>
      </c>
      <c r="AA1463">
        <v>0.29599999999999999</v>
      </c>
      <c r="AB1463">
        <v>-61.110999999999997</v>
      </c>
      <c r="AC1463">
        <v>-45.093000000000004</v>
      </c>
      <c r="AE1463" s="3">
        <v>42654</v>
      </c>
      <c r="AF1463">
        <v>0.41199999999999998</v>
      </c>
      <c r="AG1463">
        <v>-53.677999999999997</v>
      </c>
      <c r="AH1463">
        <v>-40.841000000000001</v>
      </c>
    </row>
    <row r="1464" spans="6:34" x14ac:dyDescent="0.25">
      <c r="F1464" s="3">
        <v>42655</v>
      </c>
      <c r="G1464">
        <v>-0.64800000000000002</v>
      </c>
      <c r="H1464">
        <v>-52.005000000000003</v>
      </c>
      <c r="I1464">
        <v>-48.338999999999999</v>
      </c>
      <c r="Z1464" s="3">
        <v>42655</v>
      </c>
      <c r="AA1464">
        <v>0.34399999999999997</v>
      </c>
      <c r="AB1464">
        <v>-58.402999999999999</v>
      </c>
      <c r="AC1464">
        <v>-43.252000000000002</v>
      </c>
      <c r="AE1464" s="3">
        <v>42655</v>
      </c>
      <c r="AF1464">
        <v>0.46100000000000002</v>
      </c>
      <c r="AG1464">
        <v>-50.945999999999998</v>
      </c>
      <c r="AH1464">
        <v>-38.909999999999997</v>
      </c>
    </row>
    <row r="1465" spans="6:34" x14ac:dyDescent="0.25">
      <c r="F1465" s="3">
        <v>42656</v>
      </c>
      <c r="G1465">
        <v>-0.65900000000000003</v>
      </c>
      <c r="H1465">
        <v>-52.832000000000001</v>
      </c>
      <c r="I1465">
        <v>-49.204999999999998</v>
      </c>
      <c r="Z1465" s="3">
        <v>42656</v>
      </c>
      <c r="AA1465">
        <v>0.311</v>
      </c>
      <c r="AB1465">
        <v>-58.758000000000003</v>
      </c>
      <c r="AC1465">
        <v>-43.392000000000003</v>
      </c>
      <c r="AE1465" s="3">
        <v>42656</v>
      </c>
      <c r="AF1465">
        <v>0.42299999999999999</v>
      </c>
      <c r="AG1465">
        <v>-51.521999999999998</v>
      </c>
      <c r="AH1465">
        <v>-39.232999999999997</v>
      </c>
    </row>
    <row r="1466" spans="6:34" x14ac:dyDescent="0.25">
      <c r="F1466" s="3">
        <v>42657</v>
      </c>
      <c r="G1466">
        <v>-0.65700000000000003</v>
      </c>
      <c r="H1466">
        <v>-53.213000000000001</v>
      </c>
      <c r="I1466">
        <v>-49.51</v>
      </c>
      <c r="Z1466" s="3">
        <v>42657</v>
      </c>
      <c r="AA1466">
        <v>0.34200000000000003</v>
      </c>
      <c r="AB1466">
        <v>-58.01</v>
      </c>
      <c r="AC1466">
        <v>-42.948999999999998</v>
      </c>
      <c r="AE1466" s="3">
        <v>42657</v>
      </c>
      <c r="AF1466">
        <v>0.45300000000000001</v>
      </c>
      <c r="AG1466">
        <v>-53.154000000000003</v>
      </c>
      <c r="AH1466">
        <v>-40.634999999999998</v>
      </c>
    </row>
    <row r="1467" spans="6:34" x14ac:dyDescent="0.25">
      <c r="F1467" s="3">
        <v>42660</v>
      </c>
      <c r="G1467">
        <v>-0.65900000000000003</v>
      </c>
      <c r="H1467">
        <v>-53.414999999999999</v>
      </c>
      <c r="I1467">
        <v>-49.75</v>
      </c>
      <c r="Z1467" s="3">
        <v>42660</v>
      </c>
      <c r="AA1467">
        <v>0.34499999999999997</v>
      </c>
      <c r="AB1467">
        <v>-56.405000000000001</v>
      </c>
      <c r="AC1467">
        <v>-41.774000000000001</v>
      </c>
      <c r="AE1467" s="3">
        <v>42660</v>
      </c>
      <c r="AF1467">
        <v>0.45600000000000002</v>
      </c>
      <c r="AG1467">
        <v>-49.829000000000001</v>
      </c>
      <c r="AH1467">
        <v>-38.036999999999999</v>
      </c>
    </row>
    <row r="1468" spans="6:34" x14ac:dyDescent="0.25">
      <c r="F1468" s="3">
        <v>42661</v>
      </c>
      <c r="G1468">
        <v>-0.67200000000000004</v>
      </c>
      <c r="H1468">
        <v>-54.006999999999998</v>
      </c>
      <c r="I1468">
        <v>-50.356000000000002</v>
      </c>
      <c r="Z1468" s="3">
        <v>42661</v>
      </c>
      <c r="AA1468">
        <v>0.32600000000000001</v>
      </c>
      <c r="AB1468">
        <v>-55.558999999999997</v>
      </c>
      <c r="AC1468">
        <v>-41.058</v>
      </c>
      <c r="AE1468" s="3">
        <v>42661</v>
      </c>
      <c r="AF1468">
        <v>0.436</v>
      </c>
      <c r="AG1468">
        <v>-48.79</v>
      </c>
      <c r="AH1468">
        <v>-37.148000000000003</v>
      </c>
    </row>
    <row r="1469" spans="6:34" x14ac:dyDescent="0.25">
      <c r="F1469" s="3">
        <v>42662</v>
      </c>
      <c r="G1469">
        <v>-0.67100000000000004</v>
      </c>
      <c r="H1469">
        <v>-54.136000000000003</v>
      </c>
      <c r="I1469">
        <v>-50.511000000000003</v>
      </c>
      <c r="Z1469" s="3">
        <v>42662</v>
      </c>
      <c r="AA1469">
        <v>0.317</v>
      </c>
      <c r="AB1469">
        <v>-56.036999999999999</v>
      </c>
      <c r="AC1469">
        <v>-41.396000000000001</v>
      </c>
      <c r="AE1469" s="3">
        <v>42662</v>
      </c>
      <c r="AF1469">
        <v>0.42599999999999999</v>
      </c>
      <c r="AG1469">
        <v>-49.378</v>
      </c>
      <c r="AH1469">
        <v>-37.573999999999998</v>
      </c>
    </row>
    <row r="1470" spans="6:34" x14ac:dyDescent="0.25">
      <c r="F1470" s="3">
        <v>42663</v>
      </c>
      <c r="G1470">
        <v>-0.67300000000000004</v>
      </c>
      <c r="H1470">
        <v>-54.122</v>
      </c>
      <c r="I1470">
        <v>-50.451000000000001</v>
      </c>
      <c r="Z1470" s="3">
        <v>42663</v>
      </c>
      <c r="AA1470">
        <v>0.27700000000000002</v>
      </c>
      <c r="AB1470">
        <v>-57.957000000000001</v>
      </c>
      <c r="AC1470">
        <v>-42.661000000000001</v>
      </c>
      <c r="AE1470" s="3">
        <v>42663</v>
      </c>
      <c r="AF1470">
        <v>0.38100000000000001</v>
      </c>
      <c r="AG1470">
        <v>-51.997999999999998</v>
      </c>
      <c r="AH1470">
        <v>-39.409999999999997</v>
      </c>
    </row>
    <row r="1471" spans="6:34" x14ac:dyDescent="0.25">
      <c r="F1471" s="3">
        <v>42664</v>
      </c>
      <c r="G1471">
        <v>-0.66400000000000003</v>
      </c>
      <c r="H1471">
        <v>-54.256</v>
      </c>
      <c r="I1471">
        <v>-50.44</v>
      </c>
      <c r="Z1471" s="3">
        <v>42664</v>
      </c>
      <c r="AA1471">
        <v>0.29499999999999998</v>
      </c>
      <c r="AB1471">
        <v>-56.713999999999999</v>
      </c>
      <c r="AC1471">
        <v>-41.783999999999999</v>
      </c>
      <c r="AE1471" s="3">
        <v>42664</v>
      </c>
      <c r="AF1471">
        <v>0.39900000000000002</v>
      </c>
      <c r="AG1471">
        <v>-51.158999999999999</v>
      </c>
      <c r="AH1471">
        <v>-38.837000000000003</v>
      </c>
    </row>
    <row r="1472" spans="6:34" x14ac:dyDescent="0.25">
      <c r="F1472" s="3">
        <v>42667</v>
      </c>
      <c r="G1472">
        <v>-0.65700000000000003</v>
      </c>
      <c r="H1472">
        <v>-54.146999999999998</v>
      </c>
      <c r="I1472">
        <v>-50.284999999999997</v>
      </c>
      <c r="Z1472" s="3">
        <v>42667</v>
      </c>
      <c r="AA1472">
        <v>0.32200000000000001</v>
      </c>
      <c r="AB1472">
        <v>-55.808</v>
      </c>
      <c r="AC1472">
        <v>-41.210999999999999</v>
      </c>
      <c r="AE1472" s="3">
        <v>42667</v>
      </c>
      <c r="AF1472">
        <v>0.42899999999999999</v>
      </c>
      <c r="AG1472">
        <v>-49.686</v>
      </c>
      <c r="AH1472">
        <v>-37.789000000000001</v>
      </c>
    </row>
    <row r="1473" spans="6:34" x14ac:dyDescent="0.25">
      <c r="F1473" s="3">
        <v>42668</v>
      </c>
      <c r="G1473">
        <v>-0.64800000000000002</v>
      </c>
      <c r="H1473">
        <v>-53.558</v>
      </c>
      <c r="I1473">
        <v>-49.902000000000001</v>
      </c>
      <c r="Z1473" s="3">
        <v>42668</v>
      </c>
      <c r="AA1473">
        <v>0.32500000000000001</v>
      </c>
      <c r="AB1473">
        <v>-54.442</v>
      </c>
      <c r="AC1473">
        <v>-40.216999999999999</v>
      </c>
      <c r="AE1473" s="3">
        <v>42668</v>
      </c>
      <c r="AF1473">
        <v>0.43</v>
      </c>
      <c r="AG1473">
        <v>-50.658000000000001</v>
      </c>
      <c r="AH1473">
        <v>-38.585999999999999</v>
      </c>
    </row>
    <row r="1474" spans="6:34" x14ac:dyDescent="0.25">
      <c r="F1474" s="3">
        <v>42669</v>
      </c>
      <c r="G1474">
        <v>-0.627</v>
      </c>
      <c r="H1474">
        <v>-52.738</v>
      </c>
      <c r="I1474">
        <v>-49.079000000000001</v>
      </c>
      <c r="Z1474" s="3">
        <v>42669</v>
      </c>
      <c r="AA1474">
        <v>0.38800000000000001</v>
      </c>
      <c r="AB1474">
        <v>-52.728999999999999</v>
      </c>
      <c r="AC1474">
        <v>-39.173999999999999</v>
      </c>
      <c r="AE1474" s="3">
        <v>42669</v>
      </c>
      <c r="AF1474">
        <v>0.496</v>
      </c>
      <c r="AG1474">
        <v>-46.457999999999998</v>
      </c>
      <c r="AH1474">
        <v>-35.587000000000003</v>
      </c>
    </row>
    <row r="1475" spans="6:34" x14ac:dyDescent="0.25">
      <c r="F1475" s="3">
        <v>42670</v>
      </c>
      <c r="G1475">
        <v>-0.59699999999999998</v>
      </c>
      <c r="H1475">
        <v>-51.722999999999999</v>
      </c>
      <c r="I1475">
        <v>-48.151000000000003</v>
      </c>
      <c r="Z1475" s="3">
        <v>42670</v>
      </c>
      <c r="AA1475">
        <v>0.48899999999999999</v>
      </c>
      <c r="AB1475">
        <v>-48.808</v>
      </c>
      <c r="AC1475">
        <v>-36.595999999999997</v>
      </c>
      <c r="AE1475" s="3">
        <v>42670</v>
      </c>
      <c r="AF1475">
        <v>0.6</v>
      </c>
      <c r="AG1475">
        <v>-42.168999999999997</v>
      </c>
      <c r="AH1475">
        <v>-32.652999999999999</v>
      </c>
    </row>
    <row r="1476" spans="6:34" x14ac:dyDescent="0.25">
      <c r="F1476" s="3">
        <v>42671</v>
      </c>
      <c r="G1476">
        <v>-0.59099999999999997</v>
      </c>
      <c r="H1476">
        <v>-51.414000000000001</v>
      </c>
      <c r="I1476">
        <v>-47.906999999999996</v>
      </c>
      <c r="Z1476" s="3">
        <v>42671</v>
      </c>
      <c r="AA1476">
        <v>0.46600000000000003</v>
      </c>
      <c r="AB1476">
        <v>-49.808999999999997</v>
      </c>
      <c r="AC1476">
        <v>-37.244</v>
      </c>
      <c r="AE1476" s="3">
        <v>42671</v>
      </c>
      <c r="AF1476">
        <v>0.57399999999999995</v>
      </c>
      <c r="AG1476">
        <v>-43.585999999999999</v>
      </c>
      <c r="AH1476">
        <v>-33.69</v>
      </c>
    </row>
    <row r="1477" spans="6:34" x14ac:dyDescent="0.25">
      <c r="F1477" s="3">
        <v>42674</v>
      </c>
      <c r="G1477">
        <v>-0.59499999999999997</v>
      </c>
      <c r="H1477">
        <v>-51.554000000000002</v>
      </c>
      <c r="I1477">
        <v>-48.384999999999998</v>
      </c>
      <c r="Z1477" s="3">
        <v>42674</v>
      </c>
      <c r="AA1477">
        <v>0.45600000000000002</v>
      </c>
      <c r="AB1477">
        <v>-49.801000000000002</v>
      </c>
      <c r="AC1477">
        <v>-37.219000000000001</v>
      </c>
      <c r="AE1477" s="3">
        <v>42674</v>
      </c>
      <c r="AF1477">
        <v>0.56399999999999995</v>
      </c>
      <c r="AG1477">
        <v>-43.470999999999997</v>
      </c>
      <c r="AH1477">
        <v>-33.51</v>
      </c>
    </row>
    <row r="1478" spans="6:34" x14ac:dyDescent="0.25">
      <c r="F1478" s="3">
        <v>42675</v>
      </c>
      <c r="G1478">
        <v>-0.58899999999999997</v>
      </c>
      <c r="H1478">
        <v>-52.470999999999997</v>
      </c>
      <c r="I1478">
        <v>-48.86</v>
      </c>
      <c r="Z1478" s="3">
        <v>42675</v>
      </c>
      <c r="AA1478">
        <v>0.47099999999999997</v>
      </c>
      <c r="AB1478">
        <v>-51.354999999999997</v>
      </c>
      <c r="AC1478">
        <v>-38.478000000000002</v>
      </c>
      <c r="AE1478" s="3">
        <v>42675</v>
      </c>
      <c r="AF1478">
        <v>0.57799999999999996</v>
      </c>
      <c r="AG1478">
        <v>-45.176000000000002</v>
      </c>
      <c r="AH1478">
        <v>-34.866999999999997</v>
      </c>
    </row>
    <row r="1479" spans="6:34" x14ac:dyDescent="0.25">
      <c r="F1479" s="3">
        <v>42676</v>
      </c>
      <c r="G1479">
        <v>-0.60899999999999999</v>
      </c>
      <c r="H1479">
        <v>-53.238999999999997</v>
      </c>
      <c r="I1479">
        <v>-49.545999999999999</v>
      </c>
      <c r="Z1479" s="3">
        <v>42676</v>
      </c>
      <c r="AA1479">
        <v>0.42199999999999999</v>
      </c>
      <c r="AB1479">
        <v>-53.264000000000003</v>
      </c>
      <c r="AC1479">
        <v>-39.677999999999997</v>
      </c>
      <c r="AE1479" s="3">
        <v>42676</v>
      </c>
      <c r="AF1479">
        <v>0.52800000000000002</v>
      </c>
      <c r="AG1479">
        <v>-46.981000000000002</v>
      </c>
      <c r="AH1479">
        <v>-36.076000000000001</v>
      </c>
    </row>
    <row r="1480" spans="6:34" x14ac:dyDescent="0.25">
      <c r="F1480" s="3">
        <v>42677</v>
      </c>
      <c r="G1480">
        <v>-0.60399999999999998</v>
      </c>
      <c r="H1480">
        <v>-53.88</v>
      </c>
      <c r="I1480">
        <v>-50.173000000000002</v>
      </c>
      <c r="Z1480" s="3">
        <v>42677</v>
      </c>
      <c r="AA1480">
        <v>0.44900000000000001</v>
      </c>
      <c r="AB1480">
        <v>-53.944000000000003</v>
      </c>
      <c r="AC1480">
        <v>-40.28</v>
      </c>
      <c r="AE1480" s="3">
        <v>42677</v>
      </c>
      <c r="AF1480">
        <v>0.55300000000000005</v>
      </c>
      <c r="AG1480">
        <v>-47.933</v>
      </c>
      <c r="AH1480">
        <v>-36.904000000000003</v>
      </c>
    </row>
    <row r="1481" spans="6:34" x14ac:dyDescent="0.25">
      <c r="F1481" s="3">
        <v>42678</v>
      </c>
      <c r="G1481">
        <v>-0.61599999999999999</v>
      </c>
      <c r="H1481">
        <v>-54.384999999999998</v>
      </c>
      <c r="I1481">
        <v>-50.62</v>
      </c>
      <c r="Z1481" s="3">
        <v>42678</v>
      </c>
      <c r="AA1481">
        <v>0.41399999999999998</v>
      </c>
      <c r="AB1481">
        <v>-55.636000000000003</v>
      </c>
      <c r="AC1481">
        <v>-41.420999999999999</v>
      </c>
      <c r="AE1481" s="3">
        <v>42678</v>
      </c>
      <c r="AF1481">
        <v>0.51400000000000001</v>
      </c>
      <c r="AG1481">
        <v>-50.253999999999998</v>
      </c>
      <c r="AH1481">
        <v>-38.545000000000002</v>
      </c>
    </row>
    <row r="1482" spans="6:34" x14ac:dyDescent="0.25">
      <c r="F1482" s="3">
        <v>42681</v>
      </c>
      <c r="G1482">
        <v>-0.60799999999999998</v>
      </c>
      <c r="H1482">
        <v>-54.338000000000001</v>
      </c>
      <c r="I1482">
        <v>-50.7</v>
      </c>
      <c r="Z1482" s="3">
        <v>42681</v>
      </c>
      <c r="AA1482">
        <v>0.436</v>
      </c>
      <c r="AB1482">
        <v>-54.868000000000002</v>
      </c>
      <c r="AC1482">
        <v>-40.933999999999997</v>
      </c>
      <c r="AE1482" s="3">
        <v>42681</v>
      </c>
      <c r="AF1482">
        <v>0.53600000000000003</v>
      </c>
      <c r="AG1482">
        <v>-49.298999999999999</v>
      </c>
      <c r="AH1482">
        <v>-37.899000000000001</v>
      </c>
    </row>
    <row r="1483" spans="6:34" x14ac:dyDescent="0.25">
      <c r="F1483" s="3">
        <v>42682</v>
      </c>
      <c r="G1483">
        <v>-0.59599999999999997</v>
      </c>
      <c r="H1483">
        <v>-54.597999999999999</v>
      </c>
      <c r="I1483">
        <v>-50.881999999999998</v>
      </c>
      <c r="Z1483" s="3">
        <v>42682</v>
      </c>
      <c r="AA1483">
        <v>0.47499999999999998</v>
      </c>
      <c r="AB1483">
        <v>-54.665999999999997</v>
      </c>
      <c r="AC1483">
        <v>-40.92</v>
      </c>
      <c r="AE1483" s="3">
        <v>42682</v>
      </c>
      <c r="AF1483">
        <v>0.57499999999999996</v>
      </c>
      <c r="AG1483">
        <v>-49.005000000000003</v>
      </c>
      <c r="AH1483">
        <v>-37.887</v>
      </c>
    </row>
    <row r="1484" spans="6:34" x14ac:dyDescent="0.25">
      <c r="F1484" s="3">
        <v>42683</v>
      </c>
      <c r="G1484">
        <v>-0.60599999999999998</v>
      </c>
      <c r="H1484">
        <v>-55.889000000000003</v>
      </c>
      <c r="I1484">
        <v>-52.146999999999998</v>
      </c>
      <c r="Z1484" s="3">
        <v>42683</v>
      </c>
      <c r="AA1484">
        <v>0.501</v>
      </c>
      <c r="AB1484">
        <v>-54.183999999999997</v>
      </c>
      <c r="AC1484">
        <v>-40.704999999999998</v>
      </c>
      <c r="AE1484" s="3">
        <v>42683</v>
      </c>
      <c r="AF1484">
        <v>0.60099999999999998</v>
      </c>
      <c r="AG1484">
        <v>-54.274999999999999</v>
      </c>
      <c r="AH1484">
        <v>-42.1</v>
      </c>
    </row>
    <row r="1485" spans="6:34" x14ac:dyDescent="0.25">
      <c r="F1485" s="3">
        <v>42684</v>
      </c>
      <c r="G1485">
        <v>-0.57999999999999996</v>
      </c>
      <c r="H1485">
        <v>-55.186999999999998</v>
      </c>
      <c r="I1485">
        <v>-51.408000000000001</v>
      </c>
      <c r="Z1485" s="3">
        <v>42684</v>
      </c>
      <c r="AA1485">
        <v>0.58499999999999996</v>
      </c>
      <c r="AB1485">
        <v>-53.048999999999999</v>
      </c>
      <c r="AC1485">
        <v>-40.137</v>
      </c>
      <c r="AE1485" s="3">
        <v>42684</v>
      </c>
      <c r="AF1485">
        <v>0.68500000000000005</v>
      </c>
      <c r="AG1485">
        <v>-50.542000000000002</v>
      </c>
      <c r="AH1485">
        <v>-39.54</v>
      </c>
    </row>
    <row r="1486" spans="6:34" x14ac:dyDescent="0.25">
      <c r="F1486" s="3">
        <v>42685</v>
      </c>
      <c r="G1486">
        <v>-0.55600000000000005</v>
      </c>
      <c r="H1486">
        <v>-54.640999999999998</v>
      </c>
      <c r="I1486">
        <v>-51.100999999999999</v>
      </c>
      <c r="Z1486" s="3">
        <v>42685</v>
      </c>
      <c r="AA1486">
        <v>0.621</v>
      </c>
      <c r="AB1486">
        <v>-50.945999999999998</v>
      </c>
      <c r="AC1486">
        <v>-38.667999999999999</v>
      </c>
      <c r="AE1486" s="3">
        <v>42685</v>
      </c>
      <c r="AF1486">
        <v>0.72</v>
      </c>
      <c r="AG1486">
        <v>-47.548000000000002</v>
      </c>
      <c r="AH1486">
        <v>-37.314</v>
      </c>
    </row>
    <row r="1487" spans="6:34" x14ac:dyDescent="0.25">
      <c r="F1487" s="3">
        <v>42688</v>
      </c>
      <c r="G1487">
        <v>-0.55800000000000005</v>
      </c>
      <c r="H1487">
        <v>-55.963999999999999</v>
      </c>
      <c r="I1487">
        <v>-52.335999999999999</v>
      </c>
      <c r="Z1487" s="3">
        <v>42688</v>
      </c>
      <c r="AA1487">
        <v>0.63100000000000001</v>
      </c>
      <c r="AB1487">
        <v>-53.235999999999997</v>
      </c>
      <c r="AC1487">
        <v>-40.450000000000003</v>
      </c>
      <c r="AE1487" s="3">
        <v>42688</v>
      </c>
      <c r="AF1487">
        <v>0.73</v>
      </c>
      <c r="AG1487">
        <v>-48.134999999999998</v>
      </c>
      <c r="AH1487">
        <v>-37.808999999999997</v>
      </c>
    </row>
    <row r="1488" spans="6:34" x14ac:dyDescent="0.25">
      <c r="F1488" s="3">
        <v>42689</v>
      </c>
      <c r="G1488">
        <v>-0.56399999999999995</v>
      </c>
      <c r="H1488">
        <v>-55.4</v>
      </c>
      <c r="I1488">
        <v>-52.31</v>
      </c>
      <c r="Z1488" s="3">
        <v>42689</v>
      </c>
      <c r="AA1488">
        <v>0.60799999999999998</v>
      </c>
      <c r="AB1488">
        <v>-54.877000000000002</v>
      </c>
      <c r="AC1488">
        <v>-41.697000000000003</v>
      </c>
      <c r="AE1488" s="3">
        <v>42689</v>
      </c>
      <c r="AF1488">
        <v>0.70299999999999996</v>
      </c>
      <c r="AG1488">
        <v>-51.732999999999997</v>
      </c>
      <c r="AH1488">
        <v>-40.536999999999999</v>
      </c>
    </row>
    <row r="1489" spans="6:34" x14ac:dyDescent="0.25">
      <c r="F1489" s="3">
        <v>42690</v>
      </c>
      <c r="G1489">
        <v>-0.56899999999999995</v>
      </c>
      <c r="H1489">
        <v>-55.621000000000002</v>
      </c>
      <c r="I1489">
        <v>-52.006</v>
      </c>
      <c r="Z1489" s="3">
        <v>42690</v>
      </c>
      <c r="AA1489">
        <v>0.60199999999999998</v>
      </c>
      <c r="AB1489">
        <v>-54.741</v>
      </c>
      <c r="AC1489">
        <v>-41.408000000000001</v>
      </c>
      <c r="AE1489" s="3">
        <v>42690</v>
      </c>
      <c r="AF1489">
        <v>0.69499999999999995</v>
      </c>
      <c r="AG1489">
        <v>-51.835000000000001</v>
      </c>
      <c r="AH1489">
        <v>-40.588999999999999</v>
      </c>
    </row>
    <row r="1490" spans="6:34" x14ac:dyDescent="0.25">
      <c r="F1490" s="3">
        <v>42691</v>
      </c>
      <c r="G1490">
        <v>-0.57799999999999996</v>
      </c>
      <c r="H1490">
        <v>-55.548000000000002</v>
      </c>
      <c r="I1490">
        <v>-52.215000000000003</v>
      </c>
      <c r="Z1490" s="3">
        <v>42691</v>
      </c>
      <c r="AA1490">
        <v>0.58699999999999997</v>
      </c>
      <c r="AB1490">
        <v>-54.832999999999998</v>
      </c>
      <c r="AC1490">
        <v>-41.515000000000001</v>
      </c>
      <c r="AE1490" s="3">
        <v>42691</v>
      </c>
      <c r="AF1490">
        <v>0.68</v>
      </c>
      <c r="AG1490">
        <v>-52.448</v>
      </c>
      <c r="AH1490">
        <v>-40.981000000000002</v>
      </c>
    </row>
    <row r="1491" spans="6:34" x14ac:dyDescent="0.25">
      <c r="F1491" s="3">
        <v>42692</v>
      </c>
      <c r="G1491">
        <v>-0.60499999999999998</v>
      </c>
      <c r="H1491">
        <v>-58.061</v>
      </c>
      <c r="I1491">
        <v>-54.372999999999998</v>
      </c>
      <c r="Z1491" s="3">
        <v>42692</v>
      </c>
      <c r="AA1491">
        <v>0.59</v>
      </c>
      <c r="AB1491">
        <v>-54.47</v>
      </c>
      <c r="AC1491">
        <v>-41.283000000000001</v>
      </c>
      <c r="AE1491" s="3">
        <v>42692</v>
      </c>
      <c r="AF1491">
        <v>0.68200000000000005</v>
      </c>
      <c r="AG1491">
        <v>-52.045999999999999</v>
      </c>
      <c r="AH1491">
        <v>-40.695999999999998</v>
      </c>
    </row>
    <row r="1492" spans="6:34" x14ac:dyDescent="0.25">
      <c r="F1492" s="3">
        <v>42695</v>
      </c>
      <c r="G1492">
        <v>-0.61499999999999999</v>
      </c>
      <c r="H1492">
        <v>-58.79</v>
      </c>
      <c r="I1492">
        <v>-55.012</v>
      </c>
      <c r="Z1492" s="3">
        <v>42695</v>
      </c>
      <c r="AA1492">
        <v>0.59099999999999997</v>
      </c>
      <c r="AB1492">
        <v>-53.68</v>
      </c>
      <c r="AC1492">
        <v>-40.668999999999997</v>
      </c>
      <c r="AE1492" s="3">
        <v>42695</v>
      </c>
      <c r="AF1492">
        <v>0.68100000000000005</v>
      </c>
      <c r="AG1492">
        <v>-51.481999999999999</v>
      </c>
      <c r="AH1492">
        <v>-40.256999999999998</v>
      </c>
    </row>
    <row r="1493" spans="6:34" x14ac:dyDescent="0.25">
      <c r="F1493" s="3">
        <v>42696</v>
      </c>
      <c r="G1493">
        <v>-0.67600000000000005</v>
      </c>
      <c r="H1493">
        <v>-63.884</v>
      </c>
      <c r="I1493">
        <v>-59.722000000000001</v>
      </c>
      <c r="Z1493" s="3">
        <v>42696</v>
      </c>
      <c r="AA1493">
        <v>0.54700000000000004</v>
      </c>
      <c r="AB1493">
        <v>-55.039000000000001</v>
      </c>
      <c r="AC1493">
        <v>-41.457999999999998</v>
      </c>
      <c r="AE1493" s="3">
        <v>42696</v>
      </c>
      <c r="AF1493">
        <v>0.63900000000000001</v>
      </c>
      <c r="AG1493">
        <v>-53.262999999999998</v>
      </c>
      <c r="AH1493">
        <v>-41.488999999999997</v>
      </c>
    </row>
    <row r="1494" spans="6:34" x14ac:dyDescent="0.25">
      <c r="F1494" s="3">
        <v>42697</v>
      </c>
      <c r="G1494">
        <v>-0.64600000000000002</v>
      </c>
      <c r="H1494">
        <v>-60.914999999999999</v>
      </c>
      <c r="I1494">
        <v>-56.915999999999997</v>
      </c>
      <c r="Z1494" s="3">
        <v>42697</v>
      </c>
      <c r="AA1494">
        <v>0.59299999999999997</v>
      </c>
      <c r="AB1494">
        <v>-51.61</v>
      </c>
      <c r="AC1494">
        <v>-39.103000000000002</v>
      </c>
      <c r="AE1494" s="3">
        <v>42697</v>
      </c>
      <c r="AF1494">
        <v>0.68500000000000005</v>
      </c>
      <c r="AG1494">
        <v>-47.82</v>
      </c>
      <c r="AH1494">
        <v>-37.414999999999999</v>
      </c>
    </row>
    <row r="1495" spans="6:34" x14ac:dyDescent="0.25">
      <c r="F1495" s="3">
        <v>42698</v>
      </c>
      <c r="G1495">
        <v>-0.67700000000000005</v>
      </c>
      <c r="H1495">
        <v>-62.715000000000003</v>
      </c>
      <c r="I1495">
        <v>-58.642000000000003</v>
      </c>
      <c r="Z1495" s="3">
        <v>42698</v>
      </c>
      <c r="AA1495">
        <v>0.60299999999999998</v>
      </c>
      <c r="AB1495">
        <v>-51.122</v>
      </c>
      <c r="AC1495">
        <v>-38.823999999999998</v>
      </c>
      <c r="AE1495" s="3">
        <v>42698</v>
      </c>
      <c r="AF1495">
        <v>0.69599999999999995</v>
      </c>
      <c r="AG1495">
        <v>-48.515000000000001</v>
      </c>
      <c r="AH1495">
        <v>-38.045999999999999</v>
      </c>
    </row>
    <row r="1496" spans="6:34" x14ac:dyDescent="0.25">
      <c r="F1496" s="3">
        <v>42699</v>
      </c>
      <c r="G1496">
        <v>-0.68799999999999994</v>
      </c>
      <c r="H1496">
        <v>-64.957999999999998</v>
      </c>
      <c r="I1496">
        <v>-60.685000000000002</v>
      </c>
      <c r="Z1496" s="3">
        <v>42699</v>
      </c>
      <c r="AA1496">
        <v>0.59</v>
      </c>
      <c r="AB1496">
        <v>-53.128</v>
      </c>
      <c r="AC1496">
        <v>-40.286000000000001</v>
      </c>
      <c r="AE1496" s="3">
        <v>42699</v>
      </c>
      <c r="AF1496">
        <v>0.68100000000000005</v>
      </c>
      <c r="AG1496">
        <v>-49.43</v>
      </c>
      <c r="AH1496">
        <v>-38.686999999999998</v>
      </c>
    </row>
    <row r="1497" spans="6:34" x14ac:dyDescent="0.25">
      <c r="F1497" s="3">
        <v>42702</v>
      </c>
      <c r="G1497">
        <v>-0.71</v>
      </c>
      <c r="H1497">
        <v>-65.997</v>
      </c>
      <c r="I1497">
        <v>-61.03</v>
      </c>
      <c r="Z1497" s="3">
        <v>42702</v>
      </c>
      <c r="AA1497">
        <v>0.55300000000000005</v>
      </c>
      <c r="AB1497">
        <v>-54.029000000000003</v>
      </c>
      <c r="AC1497">
        <v>-40.732999999999997</v>
      </c>
      <c r="AE1497" s="3">
        <v>42702</v>
      </c>
      <c r="AF1497">
        <v>0.64200000000000002</v>
      </c>
      <c r="AG1497">
        <v>-51</v>
      </c>
      <c r="AH1497">
        <v>-39.753</v>
      </c>
    </row>
    <row r="1498" spans="6:34" x14ac:dyDescent="0.25">
      <c r="F1498" s="3">
        <v>42703</v>
      </c>
      <c r="G1498">
        <v>-0.70399999999999996</v>
      </c>
      <c r="H1498">
        <v>-64.06</v>
      </c>
      <c r="I1498">
        <v>-59.887</v>
      </c>
      <c r="Z1498" s="3">
        <v>42703</v>
      </c>
      <c r="AA1498">
        <v>0.56699999999999995</v>
      </c>
      <c r="AB1498">
        <v>-52.718000000000004</v>
      </c>
      <c r="AC1498">
        <v>-39.9</v>
      </c>
      <c r="AE1498" s="3">
        <v>42703</v>
      </c>
      <c r="AF1498">
        <v>0.65800000000000003</v>
      </c>
      <c r="AG1498">
        <v>-49.488999999999997</v>
      </c>
      <c r="AH1498">
        <v>-38.622</v>
      </c>
    </row>
    <row r="1499" spans="6:34" x14ac:dyDescent="0.25">
      <c r="F1499" s="3">
        <v>42704</v>
      </c>
      <c r="G1499">
        <v>-0.68400000000000005</v>
      </c>
      <c r="H1499">
        <v>-62.731000000000002</v>
      </c>
      <c r="I1499">
        <v>-59.133000000000003</v>
      </c>
      <c r="Z1499" s="3">
        <v>42704</v>
      </c>
      <c r="AA1499">
        <v>0.63800000000000001</v>
      </c>
      <c r="AB1499">
        <v>-51.305999999999997</v>
      </c>
      <c r="AC1499">
        <v>-39.168999999999997</v>
      </c>
      <c r="AE1499" s="3">
        <v>42704</v>
      </c>
      <c r="AF1499">
        <v>0.73099999999999998</v>
      </c>
      <c r="AG1499">
        <v>-48.853000000000002</v>
      </c>
      <c r="AH1499">
        <v>-38.466999999999999</v>
      </c>
    </row>
    <row r="1500" spans="6:34" x14ac:dyDescent="0.25">
      <c r="F1500" s="3">
        <v>42705</v>
      </c>
      <c r="G1500">
        <v>-0.66300000000000003</v>
      </c>
      <c r="H1500">
        <v>-63.341000000000001</v>
      </c>
      <c r="I1500">
        <v>-59.267000000000003</v>
      </c>
      <c r="Z1500" s="3">
        <v>42705</v>
      </c>
      <c r="AA1500">
        <v>0.73299999999999998</v>
      </c>
      <c r="AB1500">
        <v>-50.753999999999998</v>
      </c>
      <c r="AC1500">
        <v>-39.098999999999997</v>
      </c>
      <c r="AE1500" s="3">
        <v>42705</v>
      </c>
      <c r="AF1500">
        <v>0.82899999999999996</v>
      </c>
      <c r="AG1500">
        <v>-49.207999999999998</v>
      </c>
      <c r="AH1500">
        <v>-39.139000000000003</v>
      </c>
    </row>
    <row r="1501" spans="6:34" x14ac:dyDescent="0.25">
      <c r="F1501" s="3">
        <v>42706</v>
      </c>
      <c r="G1501">
        <v>-0.68100000000000005</v>
      </c>
      <c r="H1501">
        <v>-63.000999999999998</v>
      </c>
      <c r="I1501">
        <v>-58.938000000000002</v>
      </c>
      <c r="Z1501" s="3">
        <v>42706</v>
      </c>
      <c r="AA1501">
        <v>0.63900000000000001</v>
      </c>
      <c r="AB1501">
        <v>-51.48</v>
      </c>
      <c r="AC1501">
        <v>-39.234000000000002</v>
      </c>
      <c r="AE1501" s="3">
        <v>42706</v>
      </c>
      <c r="AF1501">
        <v>0.73199999999999998</v>
      </c>
      <c r="AG1501">
        <v>-48.018000000000001</v>
      </c>
      <c r="AH1501">
        <v>-37.777999999999999</v>
      </c>
    </row>
    <row r="1502" spans="6:34" x14ac:dyDescent="0.25">
      <c r="F1502" s="3">
        <v>42709</v>
      </c>
      <c r="G1502">
        <v>-0.65200000000000002</v>
      </c>
      <c r="H1502">
        <v>-60.896000000000001</v>
      </c>
      <c r="I1502">
        <v>-57.003999999999998</v>
      </c>
      <c r="Z1502" s="3">
        <v>42709</v>
      </c>
      <c r="AA1502">
        <v>0.68300000000000005</v>
      </c>
      <c r="AB1502">
        <v>-50.241</v>
      </c>
      <c r="AC1502">
        <v>-38.450000000000003</v>
      </c>
      <c r="AE1502" s="3">
        <v>42709</v>
      </c>
      <c r="AF1502">
        <v>0.77800000000000002</v>
      </c>
      <c r="AG1502">
        <v>-46.591000000000001</v>
      </c>
      <c r="AH1502">
        <v>-36.828000000000003</v>
      </c>
    </row>
    <row r="1503" spans="6:34" x14ac:dyDescent="0.25">
      <c r="F1503" s="3">
        <v>42710</v>
      </c>
      <c r="G1503">
        <v>-0.63200000000000001</v>
      </c>
      <c r="H1503">
        <v>-60.363999999999997</v>
      </c>
      <c r="I1503">
        <v>-56.557000000000002</v>
      </c>
      <c r="Z1503" s="3">
        <v>42710</v>
      </c>
      <c r="AA1503">
        <v>0.72599999999999998</v>
      </c>
      <c r="AB1503">
        <v>-50.497</v>
      </c>
      <c r="AC1503">
        <v>-38.801000000000002</v>
      </c>
      <c r="AE1503" s="3">
        <v>42710</v>
      </c>
      <c r="AF1503">
        <v>0.82099999999999995</v>
      </c>
      <c r="AG1503">
        <v>-49.192999999999998</v>
      </c>
      <c r="AH1503">
        <v>-39.097000000000001</v>
      </c>
    </row>
    <row r="1504" spans="6:34" x14ac:dyDescent="0.25">
      <c r="F1504" s="3">
        <v>42711</v>
      </c>
      <c r="G1504">
        <v>-0.627</v>
      </c>
      <c r="H1504">
        <v>-59.26</v>
      </c>
      <c r="I1504">
        <v>-55.566000000000003</v>
      </c>
      <c r="Z1504" s="3">
        <v>42711</v>
      </c>
      <c r="AA1504">
        <v>0.71</v>
      </c>
      <c r="AB1504">
        <v>-49.667000000000002</v>
      </c>
      <c r="AC1504">
        <v>-38.119999999999997</v>
      </c>
      <c r="AE1504" s="3">
        <v>42711</v>
      </c>
      <c r="AF1504">
        <v>0.80700000000000005</v>
      </c>
      <c r="AG1504">
        <v>-47.518000000000001</v>
      </c>
      <c r="AH1504">
        <v>-37.706000000000003</v>
      </c>
    </row>
    <row r="1505" spans="6:34" x14ac:dyDescent="0.25">
      <c r="F1505" s="3">
        <v>42712</v>
      </c>
      <c r="G1505">
        <v>-0.68400000000000005</v>
      </c>
      <c r="H1505">
        <v>-64.058000000000007</v>
      </c>
      <c r="I1505">
        <v>-60.052</v>
      </c>
      <c r="Z1505" s="3">
        <v>42712</v>
      </c>
      <c r="AA1505">
        <v>0.79</v>
      </c>
      <c r="AB1505">
        <v>-45.692</v>
      </c>
      <c r="AC1505">
        <v>-35.374000000000002</v>
      </c>
      <c r="AE1505" s="3">
        <v>42712</v>
      </c>
      <c r="AF1505">
        <v>0.89600000000000002</v>
      </c>
      <c r="AG1505">
        <v>-42.078000000000003</v>
      </c>
      <c r="AH1505">
        <v>-33.744999999999997</v>
      </c>
    </row>
    <row r="1506" spans="6:34" x14ac:dyDescent="0.25">
      <c r="F1506" s="3">
        <v>42713</v>
      </c>
      <c r="G1506">
        <v>-0.71299999999999997</v>
      </c>
      <c r="H1506">
        <v>-65.950999999999993</v>
      </c>
      <c r="I1506">
        <v>-61.914999999999999</v>
      </c>
      <c r="Z1506" s="3">
        <v>42713</v>
      </c>
      <c r="AA1506">
        <v>0.80600000000000005</v>
      </c>
      <c r="AB1506">
        <v>-44.581000000000003</v>
      </c>
      <c r="AC1506">
        <v>-34.616999999999997</v>
      </c>
      <c r="AE1506" s="3">
        <v>42713</v>
      </c>
      <c r="AF1506">
        <v>0.92100000000000004</v>
      </c>
      <c r="AG1506">
        <v>-40</v>
      </c>
      <c r="AH1506">
        <v>-32.192999999999998</v>
      </c>
    </row>
    <row r="1507" spans="6:34" x14ac:dyDescent="0.25">
      <c r="F1507" s="3">
        <v>42716</v>
      </c>
      <c r="G1507">
        <v>-0.69199999999999995</v>
      </c>
      <c r="H1507">
        <v>-65.477999999999994</v>
      </c>
      <c r="I1507">
        <v>-61.389000000000003</v>
      </c>
      <c r="Z1507" s="3">
        <v>42716</v>
      </c>
      <c r="AA1507">
        <v>0.84099999999999997</v>
      </c>
      <c r="AB1507">
        <v>-47.508000000000003</v>
      </c>
      <c r="AC1507">
        <v>-36.988999999999997</v>
      </c>
      <c r="AE1507" s="3">
        <v>42716</v>
      </c>
      <c r="AF1507">
        <v>0.95799999999999996</v>
      </c>
      <c r="AG1507">
        <v>-42.668999999999997</v>
      </c>
      <c r="AH1507">
        <v>-34.460999999999999</v>
      </c>
    </row>
    <row r="1508" spans="6:34" x14ac:dyDescent="0.25">
      <c r="F1508" s="3">
        <v>42717</v>
      </c>
      <c r="G1508">
        <v>-0.69899999999999995</v>
      </c>
      <c r="H1508">
        <v>-65.319999999999993</v>
      </c>
      <c r="I1508">
        <v>-61.189</v>
      </c>
      <c r="Z1508" s="3">
        <v>42717</v>
      </c>
      <c r="AA1508">
        <v>0.79500000000000004</v>
      </c>
      <c r="AB1508">
        <v>-46.633000000000003</v>
      </c>
      <c r="AC1508">
        <v>-36.15</v>
      </c>
      <c r="AE1508" s="3">
        <v>42717</v>
      </c>
      <c r="AF1508">
        <v>0.90800000000000003</v>
      </c>
      <c r="AG1508">
        <v>-42.249000000000002</v>
      </c>
      <c r="AH1508">
        <v>-33.945999999999998</v>
      </c>
    </row>
    <row r="1509" spans="6:34" x14ac:dyDescent="0.25">
      <c r="F1509" s="3">
        <v>42718</v>
      </c>
      <c r="G1509">
        <v>-0.72199999999999998</v>
      </c>
      <c r="H1509">
        <v>-66.385000000000005</v>
      </c>
      <c r="I1509">
        <v>-62.170999999999999</v>
      </c>
      <c r="Z1509" s="3">
        <v>42718</v>
      </c>
      <c r="AA1509">
        <v>0.72099999999999997</v>
      </c>
      <c r="AB1509">
        <v>-49.84</v>
      </c>
      <c r="AC1509">
        <v>-38.372</v>
      </c>
      <c r="AE1509" s="3">
        <v>42718</v>
      </c>
      <c r="AF1509">
        <v>0.83</v>
      </c>
      <c r="AG1509">
        <v>-45.408999999999999</v>
      </c>
      <c r="AH1509">
        <v>-36.186</v>
      </c>
    </row>
    <row r="1510" spans="6:34" x14ac:dyDescent="0.25">
      <c r="F1510" s="3">
        <v>42719</v>
      </c>
      <c r="G1510">
        <v>-0.71799999999999997</v>
      </c>
      <c r="H1510">
        <v>-67.885999999999996</v>
      </c>
      <c r="I1510">
        <v>-63.593000000000004</v>
      </c>
      <c r="Z1510" s="3">
        <v>42719</v>
      </c>
      <c r="AA1510">
        <v>0.78700000000000003</v>
      </c>
      <c r="AB1510">
        <v>-48.313000000000002</v>
      </c>
      <c r="AC1510">
        <v>-37.418999999999997</v>
      </c>
      <c r="AE1510" s="3">
        <v>42719</v>
      </c>
      <c r="AF1510">
        <v>0.89600000000000002</v>
      </c>
      <c r="AG1510">
        <v>-43.805</v>
      </c>
      <c r="AH1510">
        <v>-35.161000000000001</v>
      </c>
    </row>
    <row r="1511" spans="6:34" x14ac:dyDescent="0.25">
      <c r="F1511" s="3">
        <v>42720</v>
      </c>
      <c r="G1511">
        <v>-0.73799999999999999</v>
      </c>
      <c r="H1511">
        <v>-69.634</v>
      </c>
      <c r="I1511">
        <v>-65.191999999999993</v>
      </c>
      <c r="Z1511" s="3">
        <v>42720</v>
      </c>
      <c r="AA1511">
        <v>0.71199999999999997</v>
      </c>
      <c r="AB1511">
        <v>-52.387999999999998</v>
      </c>
      <c r="AC1511">
        <v>-40.276000000000003</v>
      </c>
      <c r="AE1511" s="3">
        <v>42720</v>
      </c>
      <c r="AF1511">
        <v>0.81899999999999995</v>
      </c>
      <c r="AG1511">
        <v>-49.140999999999998</v>
      </c>
      <c r="AH1511">
        <v>-39.113</v>
      </c>
    </row>
    <row r="1512" spans="6:34" x14ac:dyDescent="0.25">
      <c r="F1512" s="3">
        <v>42723</v>
      </c>
      <c r="G1512">
        <v>-0.76200000000000001</v>
      </c>
      <c r="H1512">
        <v>-70.546000000000006</v>
      </c>
      <c r="I1512">
        <v>-66.036000000000001</v>
      </c>
      <c r="Z1512" s="3">
        <v>42723</v>
      </c>
      <c r="AA1512">
        <v>0.63300000000000001</v>
      </c>
      <c r="AB1512">
        <v>-54.503999999999998</v>
      </c>
      <c r="AC1512">
        <v>-41.584000000000003</v>
      </c>
      <c r="AE1512" s="3">
        <v>42723</v>
      </c>
      <c r="AF1512">
        <v>0.73499999999999999</v>
      </c>
      <c r="AG1512">
        <v>-50.161000000000001</v>
      </c>
      <c r="AH1512">
        <v>-39.534999999999997</v>
      </c>
    </row>
    <row r="1513" spans="6:34" x14ac:dyDescent="0.25">
      <c r="F1513" s="3">
        <v>42724</v>
      </c>
      <c r="G1513">
        <v>-0.74099999999999999</v>
      </c>
      <c r="H1513">
        <v>-69.313000000000002</v>
      </c>
      <c r="I1513">
        <v>-64.977999999999994</v>
      </c>
      <c r="Z1513" s="3">
        <v>42724</v>
      </c>
      <c r="AA1513">
        <v>0.65600000000000003</v>
      </c>
      <c r="AB1513">
        <v>-54.414999999999999</v>
      </c>
      <c r="AC1513">
        <v>-41.609000000000002</v>
      </c>
      <c r="AE1513" s="3">
        <v>42724</v>
      </c>
      <c r="AF1513">
        <v>0.76100000000000001</v>
      </c>
      <c r="AG1513">
        <v>-51.317</v>
      </c>
      <c r="AH1513">
        <v>-40.595999999999997</v>
      </c>
    </row>
    <row r="1514" spans="6:34" x14ac:dyDescent="0.25">
      <c r="F1514" s="3">
        <v>42725</v>
      </c>
      <c r="G1514">
        <v>-0.746</v>
      </c>
      <c r="H1514">
        <v>-69.792000000000002</v>
      </c>
      <c r="I1514">
        <v>-65.363</v>
      </c>
      <c r="Z1514" s="3">
        <v>42725</v>
      </c>
      <c r="AA1514">
        <v>0.626</v>
      </c>
      <c r="AB1514">
        <v>-55.823999999999998</v>
      </c>
      <c r="AC1514">
        <v>-42.555999999999997</v>
      </c>
      <c r="AE1514" s="3">
        <v>42725</v>
      </c>
      <c r="AF1514">
        <v>0.72899999999999998</v>
      </c>
      <c r="AG1514">
        <v>-52.28</v>
      </c>
      <c r="AH1514">
        <v>-41.207999999999998</v>
      </c>
    </row>
    <row r="1515" spans="6:34" x14ac:dyDescent="0.25">
      <c r="F1515" s="3">
        <v>42726</v>
      </c>
      <c r="G1515">
        <v>-0.74299999999999999</v>
      </c>
      <c r="H1515">
        <v>-70.292000000000002</v>
      </c>
      <c r="I1515">
        <v>-65.885000000000005</v>
      </c>
      <c r="Z1515" s="3">
        <v>42726</v>
      </c>
      <c r="AA1515">
        <v>0.63900000000000001</v>
      </c>
      <c r="AB1515">
        <v>-57.831000000000003</v>
      </c>
      <c r="AC1515">
        <v>-44.161000000000001</v>
      </c>
      <c r="AE1515" s="3">
        <v>42726</v>
      </c>
      <c r="AF1515">
        <v>0.74299999999999999</v>
      </c>
      <c r="AG1515">
        <v>-53.954000000000001</v>
      </c>
      <c r="AH1515">
        <v>-42.600999999999999</v>
      </c>
    </row>
    <row r="1516" spans="6:34" x14ac:dyDescent="0.25">
      <c r="F1516" s="3">
        <v>42727</v>
      </c>
      <c r="G1516">
        <v>-0.755</v>
      </c>
      <c r="H1516">
        <v>-71.489999999999995</v>
      </c>
      <c r="I1516">
        <v>-67.003</v>
      </c>
      <c r="Z1516" s="3">
        <v>42727</v>
      </c>
      <c r="AA1516">
        <v>0.59399999999999997</v>
      </c>
      <c r="AB1516">
        <v>-59.220999999999997</v>
      </c>
      <c r="AC1516">
        <v>-45.045000000000002</v>
      </c>
      <c r="AE1516" s="3">
        <v>42727</v>
      </c>
      <c r="AF1516">
        <v>0.69699999999999995</v>
      </c>
      <c r="AG1516">
        <v>-54.73</v>
      </c>
      <c r="AH1516">
        <v>-42.994</v>
      </c>
    </row>
    <row r="1517" spans="6:34" x14ac:dyDescent="0.25">
      <c r="F1517" s="3">
        <v>42730</v>
      </c>
      <c r="G1517">
        <v>-0.755</v>
      </c>
      <c r="H1517">
        <v>-71.775999999999996</v>
      </c>
      <c r="I1517">
        <v>-67.263999999999996</v>
      </c>
      <c r="Z1517" s="3">
        <v>42730</v>
      </c>
      <c r="AA1517">
        <v>0.59399999999999997</v>
      </c>
      <c r="AB1517">
        <v>-59.798000000000002</v>
      </c>
      <c r="AC1517">
        <v>-45.484000000000002</v>
      </c>
      <c r="AE1517" s="3">
        <v>42730</v>
      </c>
      <c r="AF1517">
        <v>0.69699999999999995</v>
      </c>
      <c r="AG1517">
        <v>-57.051000000000002</v>
      </c>
      <c r="AH1517">
        <v>-44.825000000000003</v>
      </c>
    </row>
    <row r="1518" spans="6:34" x14ac:dyDescent="0.25">
      <c r="F1518" s="3">
        <v>42731</v>
      </c>
      <c r="G1518">
        <v>-0.78600000000000003</v>
      </c>
      <c r="H1518">
        <v>-74.391999999999996</v>
      </c>
      <c r="I1518">
        <v>-69.665999999999997</v>
      </c>
      <c r="Z1518" s="3">
        <v>42731</v>
      </c>
      <c r="AA1518">
        <v>0.58799999999999997</v>
      </c>
      <c r="AB1518">
        <v>-59.564999999999998</v>
      </c>
      <c r="AC1518">
        <v>-45.287999999999997</v>
      </c>
      <c r="AE1518" s="3">
        <v>42731</v>
      </c>
      <c r="AF1518">
        <v>0.69199999999999995</v>
      </c>
      <c r="AG1518">
        <v>-55.677</v>
      </c>
      <c r="AH1518">
        <v>-43.731000000000002</v>
      </c>
    </row>
    <row r="1519" spans="6:34" x14ac:dyDescent="0.25">
      <c r="F1519" s="3">
        <v>42732</v>
      </c>
      <c r="G1519">
        <v>-0.78200000000000003</v>
      </c>
      <c r="H1519">
        <v>-73.085999999999999</v>
      </c>
      <c r="I1519">
        <v>-68.549000000000007</v>
      </c>
      <c r="Z1519" s="3">
        <v>42732</v>
      </c>
      <c r="AA1519">
        <v>0.57999999999999996</v>
      </c>
      <c r="AB1519">
        <v>-59.673000000000002</v>
      </c>
      <c r="AC1519">
        <v>-45.357999999999997</v>
      </c>
      <c r="AE1519" s="3">
        <v>42732</v>
      </c>
      <c r="AF1519">
        <v>0.68600000000000005</v>
      </c>
      <c r="AG1519">
        <v>-54.863</v>
      </c>
      <c r="AH1519">
        <v>-43.076000000000001</v>
      </c>
    </row>
    <row r="1520" spans="6:34" x14ac:dyDescent="0.25">
      <c r="F1520" s="3">
        <v>42733</v>
      </c>
      <c r="G1520">
        <v>-0.76400000000000001</v>
      </c>
      <c r="H1520">
        <v>-70.403000000000006</v>
      </c>
      <c r="I1520">
        <v>-66.013000000000005</v>
      </c>
      <c r="Z1520" s="3">
        <v>42733</v>
      </c>
      <c r="AA1520">
        <v>0.55000000000000004</v>
      </c>
      <c r="AB1520">
        <v>-59.125999999999998</v>
      </c>
      <c r="AC1520">
        <v>-44.802999999999997</v>
      </c>
      <c r="AE1520" s="3">
        <v>42733</v>
      </c>
      <c r="AF1520">
        <v>0.65300000000000002</v>
      </c>
      <c r="AG1520">
        <v>-54.564</v>
      </c>
      <c r="AH1520">
        <v>-42.674999999999997</v>
      </c>
    </row>
    <row r="1521" spans="6:34" x14ac:dyDescent="0.25">
      <c r="F1521" s="3">
        <v>42734</v>
      </c>
      <c r="G1521">
        <v>-0.76100000000000001</v>
      </c>
      <c r="H1521">
        <v>-70.406000000000006</v>
      </c>
      <c r="I1521">
        <v>-66.031000000000006</v>
      </c>
      <c r="Z1521" s="3">
        <v>42734</v>
      </c>
      <c r="AA1521">
        <v>0.58899999999999997</v>
      </c>
      <c r="AB1521">
        <v>-58.286999999999999</v>
      </c>
      <c r="AC1521">
        <v>-44.363</v>
      </c>
      <c r="AE1521" s="3">
        <v>42734</v>
      </c>
      <c r="AF1521">
        <v>0.69599999999999995</v>
      </c>
      <c r="AG1521">
        <v>-52.972000000000001</v>
      </c>
      <c r="AH1521">
        <v>-41.656999999999996</v>
      </c>
    </row>
    <row r="1522" spans="6:34" x14ac:dyDescent="0.25">
      <c r="F1522" s="3">
        <v>42737</v>
      </c>
      <c r="G1522">
        <v>-0.76400000000000001</v>
      </c>
      <c r="H1522">
        <v>-68.930000000000007</v>
      </c>
      <c r="I1522">
        <v>-64.652000000000001</v>
      </c>
      <c r="Z1522" s="3">
        <v>42737</v>
      </c>
      <c r="AA1522">
        <v>0.58599999999999997</v>
      </c>
      <c r="AB1522">
        <v>-57.908999999999999</v>
      </c>
      <c r="AC1522">
        <v>-44.082000000000001</v>
      </c>
      <c r="AE1522" s="3">
        <v>42737</v>
      </c>
      <c r="AF1522">
        <v>0.69399999999999995</v>
      </c>
      <c r="AG1522">
        <v>-53.186</v>
      </c>
      <c r="AH1522">
        <v>-41.834000000000003</v>
      </c>
    </row>
    <row r="1523" spans="6:34" x14ac:dyDescent="0.25">
      <c r="F1523" s="3">
        <v>42738</v>
      </c>
      <c r="G1523">
        <v>-0.748</v>
      </c>
      <c r="H1523">
        <v>-68.981999999999999</v>
      </c>
      <c r="I1523">
        <v>-64.718000000000004</v>
      </c>
      <c r="Z1523" s="3">
        <v>42738</v>
      </c>
      <c r="AA1523">
        <v>0.65700000000000003</v>
      </c>
      <c r="AB1523">
        <v>-54.218000000000004</v>
      </c>
      <c r="AC1523">
        <v>-41.514000000000003</v>
      </c>
      <c r="AE1523" s="3">
        <v>42738</v>
      </c>
      <c r="AF1523">
        <v>0.76400000000000001</v>
      </c>
      <c r="AG1523">
        <v>-48.588000000000001</v>
      </c>
      <c r="AH1523">
        <v>-38.488</v>
      </c>
    </row>
    <row r="1524" spans="6:34" x14ac:dyDescent="0.25">
      <c r="F1524" s="3">
        <v>42739</v>
      </c>
      <c r="G1524">
        <v>-0.746</v>
      </c>
      <c r="H1524">
        <v>-68.92</v>
      </c>
      <c r="I1524">
        <v>-64.635000000000005</v>
      </c>
      <c r="Z1524" s="3">
        <v>42739</v>
      </c>
      <c r="AA1524">
        <v>0.68200000000000005</v>
      </c>
      <c r="AB1524">
        <v>-51.774999999999999</v>
      </c>
      <c r="AC1524">
        <v>-39.744</v>
      </c>
      <c r="AE1524" s="3">
        <v>42739</v>
      </c>
      <c r="AF1524">
        <v>0.79400000000000004</v>
      </c>
      <c r="AG1524">
        <v>-46.808999999999997</v>
      </c>
      <c r="AH1524">
        <v>-37.186999999999998</v>
      </c>
    </row>
    <row r="1525" spans="6:34" x14ac:dyDescent="0.25">
      <c r="F1525" s="3">
        <v>42740</v>
      </c>
      <c r="G1525">
        <v>-0.70599999999999996</v>
      </c>
      <c r="H1525">
        <v>-64.054000000000002</v>
      </c>
      <c r="I1525">
        <v>-60.078000000000003</v>
      </c>
      <c r="Z1525" s="3">
        <v>42740</v>
      </c>
      <c r="AA1525">
        <v>0.63400000000000001</v>
      </c>
      <c r="AB1525">
        <v>-52.466999999999999</v>
      </c>
      <c r="AC1525">
        <v>-40.078000000000003</v>
      </c>
      <c r="AE1525" s="3">
        <v>42740</v>
      </c>
      <c r="AF1525">
        <v>0.74199999999999999</v>
      </c>
      <c r="AG1525">
        <v>-49.484999999999999</v>
      </c>
      <c r="AH1525">
        <v>-39.097000000000001</v>
      </c>
    </row>
    <row r="1526" spans="6:34" x14ac:dyDescent="0.25">
      <c r="F1526" s="3">
        <v>42741</v>
      </c>
      <c r="G1526">
        <v>-0.68899999999999995</v>
      </c>
      <c r="H1526">
        <v>-64.47</v>
      </c>
      <c r="I1526">
        <v>-60.451000000000001</v>
      </c>
      <c r="Z1526" s="3">
        <v>42741</v>
      </c>
      <c r="AA1526">
        <v>0.69599999999999995</v>
      </c>
      <c r="AB1526">
        <v>-52.511000000000003</v>
      </c>
      <c r="AC1526">
        <v>-40.344000000000001</v>
      </c>
      <c r="AE1526" s="3">
        <v>42741</v>
      </c>
      <c r="AF1526">
        <v>0.80800000000000005</v>
      </c>
      <c r="AG1526">
        <v>-49.110999999999997</v>
      </c>
      <c r="AH1526">
        <v>-39.073999999999998</v>
      </c>
    </row>
    <row r="1527" spans="6:34" x14ac:dyDescent="0.25">
      <c r="F1527" s="3">
        <v>42744</v>
      </c>
      <c r="G1527">
        <v>-0.70299999999999996</v>
      </c>
      <c r="H1527">
        <v>-64.602000000000004</v>
      </c>
      <c r="I1527">
        <v>-60.542999999999999</v>
      </c>
      <c r="Z1527" s="3">
        <v>42744</v>
      </c>
      <c r="AA1527">
        <v>0.68</v>
      </c>
      <c r="AB1527">
        <v>-51.375999999999998</v>
      </c>
      <c r="AC1527">
        <v>-39.414000000000001</v>
      </c>
      <c r="AE1527" s="3">
        <v>42744</v>
      </c>
      <c r="AF1527">
        <v>0.79400000000000004</v>
      </c>
      <c r="AG1527">
        <v>-47.953000000000003</v>
      </c>
      <c r="AH1527">
        <v>-38.100999999999999</v>
      </c>
    </row>
    <row r="1528" spans="6:34" x14ac:dyDescent="0.25">
      <c r="F1528" s="3">
        <v>42745</v>
      </c>
      <c r="G1528">
        <v>-0.69099999999999995</v>
      </c>
      <c r="H1528">
        <v>-63.164000000000001</v>
      </c>
      <c r="I1528">
        <v>-59.088000000000001</v>
      </c>
      <c r="Z1528" s="3">
        <v>42745</v>
      </c>
      <c r="AA1528">
        <v>0.68300000000000005</v>
      </c>
      <c r="AB1528">
        <v>-51.551000000000002</v>
      </c>
      <c r="AC1528">
        <v>-39.557000000000002</v>
      </c>
      <c r="AE1528" s="3">
        <v>42745</v>
      </c>
      <c r="AF1528">
        <v>0.79700000000000004</v>
      </c>
      <c r="AG1528">
        <v>-47.204000000000001</v>
      </c>
      <c r="AH1528">
        <v>-37.521000000000001</v>
      </c>
    </row>
    <row r="1529" spans="6:34" x14ac:dyDescent="0.25">
      <c r="F1529" s="3">
        <v>42746</v>
      </c>
      <c r="G1529">
        <v>-0.69</v>
      </c>
      <c r="H1529">
        <v>-61.265000000000001</v>
      </c>
      <c r="I1529">
        <v>-57.39</v>
      </c>
      <c r="Z1529" s="3">
        <v>42746</v>
      </c>
      <c r="AA1529">
        <v>0.65100000000000002</v>
      </c>
      <c r="AB1529">
        <v>-51.783999999999999</v>
      </c>
      <c r="AC1529">
        <v>-39.601999999999997</v>
      </c>
      <c r="AE1529" s="3">
        <v>42746</v>
      </c>
      <c r="AF1529">
        <v>0.76400000000000001</v>
      </c>
      <c r="AG1529">
        <v>-47.058</v>
      </c>
      <c r="AH1529">
        <v>-37.28</v>
      </c>
    </row>
    <row r="1530" spans="6:34" x14ac:dyDescent="0.25">
      <c r="F1530" s="3">
        <v>42747</v>
      </c>
      <c r="G1530">
        <v>-0.69</v>
      </c>
      <c r="H1530">
        <v>-61.639000000000003</v>
      </c>
      <c r="I1530">
        <v>-57.475999999999999</v>
      </c>
      <c r="Z1530" s="3">
        <v>42747</v>
      </c>
      <c r="AA1530">
        <v>0.66</v>
      </c>
      <c r="AB1530">
        <v>-50.23</v>
      </c>
      <c r="AC1530">
        <v>-38.439</v>
      </c>
      <c r="AE1530" s="3">
        <v>42747</v>
      </c>
      <c r="AF1530">
        <v>0.77300000000000002</v>
      </c>
      <c r="AG1530">
        <v>-47.143999999999998</v>
      </c>
      <c r="AH1530">
        <v>-37.430999999999997</v>
      </c>
    </row>
    <row r="1531" spans="6:34" x14ac:dyDescent="0.25">
      <c r="F1531" s="3">
        <v>42748</v>
      </c>
      <c r="G1531">
        <v>-0.68899999999999995</v>
      </c>
      <c r="H1531">
        <v>-61.725000000000001</v>
      </c>
      <c r="I1531">
        <v>-57.878999999999998</v>
      </c>
      <c r="Z1531" s="3">
        <v>42748</v>
      </c>
      <c r="AA1531">
        <v>0.70799999999999996</v>
      </c>
      <c r="AB1531">
        <v>-47.036999999999999</v>
      </c>
      <c r="AC1531">
        <v>-36.228999999999999</v>
      </c>
      <c r="AE1531" s="3">
        <v>42748</v>
      </c>
      <c r="AF1531">
        <v>0.82499999999999996</v>
      </c>
      <c r="AG1531">
        <v>-43.694000000000003</v>
      </c>
      <c r="AH1531">
        <v>-34.871000000000002</v>
      </c>
    </row>
    <row r="1532" spans="6:34" x14ac:dyDescent="0.25">
      <c r="F1532" s="3">
        <v>42751</v>
      </c>
      <c r="G1532">
        <v>-0.71499999999999997</v>
      </c>
      <c r="H1532">
        <v>-63.654000000000003</v>
      </c>
      <c r="I1532">
        <v>-59.558</v>
      </c>
      <c r="Z1532" s="3">
        <v>42751</v>
      </c>
      <c r="AA1532">
        <v>0.69</v>
      </c>
      <c r="AB1532">
        <v>-48.850999999999999</v>
      </c>
      <c r="AC1532">
        <v>-37.548000000000002</v>
      </c>
      <c r="AE1532" s="3">
        <v>42751</v>
      </c>
      <c r="AF1532">
        <v>0.80600000000000005</v>
      </c>
      <c r="AG1532">
        <v>-44.311999999999998</v>
      </c>
      <c r="AH1532">
        <v>-35.274000000000001</v>
      </c>
    </row>
    <row r="1533" spans="6:34" x14ac:dyDescent="0.25">
      <c r="F1533" s="3">
        <v>42752</v>
      </c>
      <c r="G1533">
        <v>-0.71299999999999997</v>
      </c>
      <c r="H1533">
        <v>-63.756</v>
      </c>
      <c r="I1533">
        <v>-59.646000000000001</v>
      </c>
      <c r="Z1533" s="3">
        <v>42752</v>
      </c>
      <c r="AA1533">
        <v>0.68600000000000005</v>
      </c>
      <c r="AB1533">
        <v>-49.408999999999999</v>
      </c>
      <c r="AC1533">
        <v>-37.951999999999998</v>
      </c>
      <c r="AE1533" s="3">
        <v>42752</v>
      </c>
      <c r="AF1533">
        <v>0.80100000000000005</v>
      </c>
      <c r="AG1533">
        <v>-45.081000000000003</v>
      </c>
      <c r="AH1533">
        <v>-35.866</v>
      </c>
    </row>
    <row r="1534" spans="6:34" x14ac:dyDescent="0.25">
      <c r="F1534" s="3">
        <v>42753</v>
      </c>
      <c r="G1534">
        <v>-0.69399999999999995</v>
      </c>
      <c r="H1534">
        <v>-62.841999999999999</v>
      </c>
      <c r="I1534">
        <v>-58.787999999999997</v>
      </c>
      <c r="Z1534" s="3">
        <v>42753</v>
      </c>
      <c r="AA1534">
        <v>0.72299999999999998</v>
      </c>
      <c r="AB1534">
        <v>-48.951999999999998</v>
      </c>
      <c r="AC1534">
        <v>-37.715000000000003</v>
      </c>
      <c r="AE1534" s="3">
        <v>42753</v>
      </c>
      <c r="AF1534">
        <v>0.83599999999999997</v>
      </c>
      <c r="AG1534">
        <v>-44.725000000000001</v>
      </c>
      <c r="AH1534">
        <v>-35.680999999999997</v>
      </c>
    </row>
    <row r="1535" spans="6:34" x14ac:dyDescent="0.25">
      <c r="F1535" s="3">
        <v>42754</v>
      </c>
      <c r="G1535">
        <v>-0.68100000000000005</v>
      </c>
      <c r="H1535">
        <v>-62.6</v>
      </c>
      <c r="I1535">
        <v>-58.582000000000001</v>
      </c>
      <c r="Z1535" s="3">
        <v>42754</v>
      </c>
      <c r="AA1535">
        <v>0.755</v>
      </c>
      <c r="AB1535">
        <v>-48.917000000000002</v>
      </c>
      <c r="AC1535">
        <v>-37.802</v>
      </c>
      <c r="AE1535" s="3">
        <v>42754</v>
      </c>
      <c r="AF1535">
        <v>0.871</v>
      </c>
      <c r="AG1535">
        <v>-45.423000000000002</v>
      </c>
      <c r="AH1535">
        <v>-36.44</v>
      </c>
    </row>
    <row r="1536" spans="6:34" x14ac:dyDescent="0.25">
      <c r="F1536" s="3">
        <v>42755</v>
      </c>
      <c r="G1536">
        <v>-0.65300000000000002</v>
      </c>
      <c r="H1536">
        <v>-60.948999999999998</v>
      </c>
      <c r="I1536">
        <v>-57.097000000000001</v>
      </c>
      <c r="Z1536" s="3">
        <v>42755</v>
      </c>
      <c r="AA1536">
        <v>0.80700000000000005</v>
      </c>
      <c r="AB1536">
        <v>-48.085000000000001</v>
      </c>
      <c r="AC1536">
        <v>-37.362000000000002</v>
      </c>
      <c r="AE1536" s="3">
        <v>42755</v>
      </c>
      <c r="AF1536">
        <v>0.92500000000000004</v>
      </c>
      <c r="AG1536">
        <v>-45.668999999999997</v>
      </c>
      <c r="AH1536">
        <v>-36.85</v>
      </c>
    </row>
    <row r="1537" spans="6:34" x14ac:dyDescent="0.25">
      <c r="F1537" s="3">
        <v>42758</v>
      </c>
      <c r="G1537">
        <v>-0.67600000000000005</v>
      </c>
      <c r="H1537">
        <v>-61.347999999999999</v>
      </c>
      <c r="I1537">
        <v>-57.597000000000001</v>
      </c>
      <c r="Z1537" s="3">
        <v>42758</v>
      </c>
      <c r="AA1537">
        <v>0.74399999999999999</v>
      </c>
      <c r="AB1537">
        <v>-49.164999999999999</v>
      </c>
      <c r="AC1537">
        <v>-37.984999999999999</v>
      </c>
      <c r="AE1537" s="3">
        <v>42758</v>
      </c>
      <c r="AF1537">
        <v>0.85899999999999999</v>
      </c>
      <c r="AG1537">
        <v>-45.555999999999997</v>
      </c>
      <c r="AH1537">
        <v>-36.512</v>
      </c>
    </row>
    <row r="1538" spans="6:34" x14ac:dyDescent="0.25">
      <c r="F1538" s="3">
        <v>42759</v>
      </c>
      <c r="G1538">
        <v>-0.65700000000000003</v>
      </c>
      <c r="H1538">
        <v>-60.984000000000002</v>
      </c>
      <c r="I1538">
        <v>-57.033999999999999</v>
      </c>
      <c r="Z1538" s="3">
        <v>42759</v>
      </c>
      <c r="AA1538">
        <v>0.78400000000000003</v>
      </c>
      <c r="AB1538">
        <v>-49.526000000000003</v>
      </c>
      <c r="AC1538">
        <v>-38.381999999999998</v>
      </c>
      <c r="AE1538" s="3">
        <v>42759</v>
      </c>
      <c r="AF1538">
        <v>0.89800000000000002</v>
      </c>
      <c r="AG1538">
        <v>-45.914999999999999</v>
      </c>
      <c r="AH1538">
        <v>-36.936999999999998</v>
      </c>
    </row>
    <row r="1539" spans="6:34" x14ac:dyDescent="0.25">
      <c r="F1539" s="3">
        <v>42760</v>
      </c>
      <c r="G1539">
        <v>-0.63</v>
      </c>
      <c r="H1539">
        <v>-60.006</v>
      </c>
      <c r="I1539">
        <v>-56.192999999999998</v>
      </c>
      <c r="Z1539" s="3">
        <v>42760</v>
      </c>
      <c r="AA1539">
        <v>0.84099999999999997</v>
      </c>
      <c r="AB1539">
        <v>-47.567</v>
      </c>
      <c r="AC1539">
        <v>-37.036999999999999</v>
      </c>
      <c r="AE1539" s="3">
        <v>42760</v>
      </c>
      <c r="AF1539">
        <v>0.95499999999999996</v>
      </c>
      <c r="AG1539">
        <v>-44.850999999999999</v>
      </c>
      <c r="AH1539">
        <v>-36.265999999999998</v>
      </c>
    </row>
    <row r="1540" spans="6:34" x14ac:dyDescent="0.25">
      <c r="F1540" s="3">
        <v>42761</v>
      </c>
      <c r="G1540">
        <v>-0.62</v>
      </c>
      <c r="H1540">
        <v>-59.792999999999999</v>
      </c>
      <c r="I1540">
        <v>-55.987000000000002</v>
      </c>
      <c r="Z1540" s="3">
        <v>42761</v>
      </c>
      <c r="AA1540">
        <v>0.85299999999999998</v>
      </c>
      <c r="AB1540">
        <v>-48.887999999999998</v>
      </c>
      <c r="AC1540">
        <v>-38.106000000000002</v>
      </c>
      <c r="AE1540" s="3">
        <v>42761</v>
      </c>
      <c r="AF1540">
        <v>0.96699999999999997</v>
      </c>
      <c r="AG1540">
        <v>-44.485999999999997</v>
      </c>
      <c r="AH1540">
        <v>-35.956000000000003</v>
      </c>
    </row>
    <row r="1541" spans="6:34" x14ac:dyDescent="0.25">
      <c r="F1541" s="3">
        <v>42762</v>
      </c>
      <c r="G1541">
        <v>-0.627</v>
      </c>
      <c r="H1541">
        <v>-60.750999999999998</v>
      </c>
      <c r="I1541">
        <v>-56.863999999999997</v>
      </c>
      <c r="Z1541" s="3">
        <v>42762</v>
      </c>
      <c r="AA1541">
        <v>0.82</v>
      </c>
      <c r="AB1541">
        <v>-49.820999999999998</v>
      </c>
      <c r="AC1541">
        <v>-38.707000000000001</v>
      </c>
      <c r="AE1541" s="3">
        <v>42762</v>
      </c>
      <c r="AF1541">
        <v>0.93100000000000005</v>
      </c>
      <c r="AG1541">
        <v>-46.243000000000002</v>
      </c>
      <c r="AH1541">
        <v>-37.284999999999997</v>
      </c>
    </row>
    <row r="1542" spans="6:34" x14ac:dyDescent="0.25">
      <c r="F1542" s="3">
        <v>42765</v>
      </c>
      <c r="G1542">
        <v>-0.64200000000000002</v>
      </c>
      <c r="H1542">
        <v>-61.970999999999997</v>
      </c>
      <c r="I1542">
        <v>-57.966999999999999</v>
      </c>
      <c r="Z1542" s="3">
        <v>42765</v>
      </c>
      <c r="AA1542">
        <v>0.80700000000000005</v>
      </c>
      <c r="AB1542">
        <v>-50.817999999999998</v>
      </c>
      <c r="AC1542">
        <v>-39.445</v>
      </c>
      <c r="AE1542" s="3">
        <v>42765</v>
      </c>
      <c r="AF1542">
        <v>0.91900000000000004</v>
      </c>
      <c r="AG1542">
        <v>-47.749000000000002</v>
      </c>
      <c r="AH1542">
        <v>-38.466999999999999</v>
      </c>
    </row>
    <row r="1543" spans="6:34" x14ac:dyDescent="0.25">
      <c r="F1543" s="3">
        <v>42766</v>
      </c>
      <c r="G1543">
        <v>-0.66400000000000003</v>
      </c>
      <c r="H1543">
        <v>-63.743000000000002</v>
      </c>
      <c r="I1543">
        <v>-59.603000000000002</v>
      </c>
      <c r="Z1543" s="3">
        <v>42766</v>
      </c>
      <c r="AA1543">
        <v>0.78800000000000003</v>
      </c>
      <c r="AB1543">
        <v>-52.67</v>
      </c>
      <c r="AC1543">
        <v>-40.817</v>
      </c>
      <c r="AE1543" s="3">
        <v>42766</v>
      </c>
      <c r="AF1543">
        <v>0.89900000000000002</v>
      </c>
      <c r="AG1543">
        <v>-49.902000000000001</v>
      </c>
      <c r="AH1543">
        <v>-40.119999999999997</v>
      </c>
    </row>
    <row r="1544" spans="6:34" x14ac:dyDescent="0.25">
      <c r="F1544" s="3">
        <v>42767</v>
      </c>
      <c r="G1544">
        <v>-0.67900000000000005</v>
      </c>
      <c r="H1544">
        <v>-67.040999999999997</v>
      </c>
      <c r="I1544">
        <v>-62.106999999999999</v>
      </c>
      <c r="Z1544" s="3">
        <v>42767</v>
      </c>
      <c r="AA1544">
        <v>0.83499999999999996</v>
      </c>
      <c r="AB1544">
        <v>-50.899000000000001</v>
      </c>
      <c r="AC1544">
        <v>-39.521999999999998</v>
      </c>
      <c r="AE1544" s="3">
        <v>42767</v>
      </c>
      <c r="AF1544">
        <v>0.95099999999999996</v>
      </c>
      <c r="AG1544">
        <v>-48.040999999999997</v>
      </c>
      <c r="AH1544">
        <v>-38.859000000000002</v>
      </c>
    </row>
    <row r="1545" spans="6:34" x14ac:dyDescent="0.25">
      <c r="F1545" s="3">
        <v>42768</v>
      </c>
      <c r="G1545">
        <v>-0.70699999999999996</v>
      </c>
      <c r="H1545">
        <v>-67.108000000000004</v>
      </c>
      <c r="I1545">
        <v>-63.475999999999999</v>
      </c>
      <c r="Z1545" s="3">
        <v>42768</v>
      </c>
      <c r="AA1545">
        <v>0.79400000000000004</v>
      </c>
      <c r="AB1545">
        <v>-50.781999999999996</v>
      </c>
      <c r="AC1545">
        <v>-39.505000000000003</v>
      </c>
      <c r="AE1545" s="3">
        <v>42768</v>
      </c>
      <c r="AF1545">
        <v>0.90900000000000003</v>
      </c>
      <c r="AG1545">
        <v>-47.832000000000001</v>
      </c>
      <c r="AH1545">
        <v>-38.527000000000001</v>
      </c>
    </row>
    <row r="1546" spans="6:34" x14ac:dyDescent="0.25">
      <c r="F1546" s="3">
        <v>42769</v>
      </c>
      <c r="G1546">
        <v>-0.71599999999999997</v>
      </c>
      <c r="H1546">
        <v>-68.444999999999993</v>
      </c>
      <c r="I1546">
        <v>-63.997999999999998</v>
      </c>
      <c r="Z1546" s="3">
        <v>42769</v>
      </c>
      <c r="AA1546">
        <v>0.78800000000000003</v>
      </c>
      <c r="AB1546">
        <v>-51.472000000000001</v>
      </c>
      <c r="AC1546">
        <v>-39.923999999999999</v>
      </c>
      <c r="AE1546" s="3">
        <v>42769</v>
      </c>
      <c r="AF1546">
        <v>0.90800000000000003</v>
      </c>
      <c r="AG1546">
        <v>-48.625999999999998</v>
      </c>
      <c r="AH1546">
        <v>-39.165999999999997</v>
      </c>
    </row>
    <row r="1547" spans="6:34" x14ac:dyDescent="0.25">
      <c r="F1547" s="3">
        <v>42772</v>
      </c>
      <c r="G1547">
        <v>-0.753</v>
      </c>
      <c r="H1547">
        <v>-72.790999999999997</v>
      </c>
      <c r="I1547">
        <v>-67.540000000000006</v>
      </c>
      <c r="Z1547" s="3">
        <v>42772</v>
      </c>
      <c r="AA1547">
        <v>0.753</v>
      </c>
      <c r="AB1547">
        <v>-54.793999999999997</v>
      </c>
      <c r="AC1547">
        <v>-42.296999999999997</v>
      </c>
      <c r="AE1547" s="3">
        <v>42772</v>
      </c>
      <c r="AF1547">
        <v>0.875</v>
      </c>
      <c r="AG1547">
        <v>-48.548999999999999</v>
      </c>
      <c r="AH1547">
        <v>-38.994</v>
      </c>
    </row>
    <row r="1548" spans="6:34" x14ac:dyDescent="0.25">
      <c r="F1548" s="3">
        <v>42773</v>
      </c>
      <c r="G1548">
        <v>-0.76300000000000001</v>
      </c>
      <c r="H1548">
        <v>-73.988</v>
      </c>
      <c r="I1548">
        <v>-69.042000000000002</v>
      </c>
      <c r="Z1548" s="3">
        <v>42773</v>
      </c>
      <c r="AA1548">
        <v>0.74099999999999999</v>
      </c>
      <c r="AB1548">
        <v>-54.619</v>
      </c>
      <c r="AC1548">
        <v>-42.176000000000002</v>
      </c>
      <c r="AE1548" s="3">
        <v>42773</v>
      </c>
      <c r="AF1548">
        <v>0.86399999999999999</v>
      </c>
      <c r="AG1548">
        <v>-50.03</v>
      </c>
      <c r="AH1548">
        <v>-40.134999999999998</v>
      </c>
    </row>
    <row r="1549" spans="6:34" x14ac:dyDescent="0.25">
      <c r="F1549" s="3">
        <v>42774</v>
      </c>
      <c r="G1549">
        <v>-0.78500000000000003</v>
      </c>
      <c r="H1549">
        <v>-74.686999999999998</v>
      </c>
      <c r="I1549">
        <v>-69.575000000000003</v>
      </c>
      <c r="Z1549" s="3">
        <v>42774</v>
      </c>
      <c r="AA1549">
        <v>0.67700000000000005</v>
      </c>
      <c r="AB1549">
        <v>-56.325000000000003</v>
      </c>
      <c r="AC1549">
        <v>-43.234999999999999</v>
      </c>
      <c r="AE1549" s="3">
        <v>42774</v>
      </c>
      <c r="AF1549">
        <v>0.79900000000000004</v>
      </c>
      <c r="AG1549">
        <v>-50.993000000000002</v>
      </c>
      <c r="AH1549">
        <v>-40.633000000000003</v>
      </c>
    </row>
    <row r="1550" spans="6:34" x14ac:dyDescent="0.25">
      <c r="F1550" s="3">
        <v>42775</v>
      </c>
      <c r="G1550">
        <v>-0.77</v>
      </c>
      <c r="H1550">
        <v>-74.141000000000005</v>
      </c>
      <c r="I1550">
        <v>-69.284999999999997</v>
      </c>
      <c r="Z1550" s="3">
        <v>42775</v>
      </c>
      <c r="AA1550">
        <v>0.68300000000000005</v>
      </c>
      <c r="AB1550">
        <v>-56.786999999999999</v>
      </c>
      <c r="AC1550">
        <v>-43.637</v>
      </c>
      <c r="AE1550" s="3">
        <v>42775</v>
      </c>
      <c r="AF1550">
        <v>0.80200000000000005</v>
      </c>
      <c r="AG1550">
        <v>-51.588000000000001</v>
      </c>
      <c r="AH1550">
        <v>-41.110999999999997</v>
      </c>
    </row>
    <row r="1551" spans="6:34" x14ac:dyDescent="0.25">
      <c r="F1551" s="3">
        <v>42776</v>
      </c>
      <c r="G1551">
        <v>-0.78300000000000003</v>
      </c>
      <c r="H1551">
        <v>-75.584999999999994</v>
      </c>
      <c r="I1551">
        <v>-70.646000000000001</v>
      </c>
      <c r="Z1551" s="3">
        <v>42776</v>
      </c>
      <c r="AA1551">
        <v>0.70799999999999996</v>
      </c>
      <c r="AB1551">
        <v>-57.368000000000002</v>
      </c>
      <c r="AC1551">
        <v>-44.220999999999997</v>
      </c>
      <c r="AE1551" s="3">
        <v>42776</v>
      </c>
      <c r="AF1551">
        <v>0.83099999999999996</v>
      </c>
      <c r="AG1551">
        <v>-52.505000000000003</v>
      </c>
      <c r="AH1551">
        <v>-41.988</v>
      </c>
    </row>
    <row r="1552" spans="6:34" x14ac:dyDescent="0.25">
      <c r="F1552" s="3">
        <v>42779</v>
      </c>
      <c r="G1552">
        <v>-0.77900000000000003</v>
      </c>
      <c r="H1552">
        <v>-76.129000000000005</v>
      </c>
      <c r="I1552">
        <v>-71.132999999999996</v>
      </c>
      <c r="Z1552" s="3">
        <v>42779</v>
      </c>
      <c r="AA1552">
        <v>0.72</v>
      </c>
      <c r="AB1552">
        <v>-58.633000000000003</v>
      </c>
      <c r="AC1552">
        <v>-45.241999999999997</v>
      </c>
      <c r="AE1552" s="3">
        <v>42779</v>
      </c>
      <c r="AF1552">
        <v>0.84399999999999997</v>
      </c>
      <c r="AG1552">
        <v>-54.01</v>
      </c>
      <c r="AH1552">
        <v>-43.256999999999998</v>
      </c>
    </row>
    <row r="1553" spans="6:34" x14ac:dyDescent="0.25">
      <c r="F1553" s="3">
        <v>42780</v>
      </c>
      <c r="G1553">
        <v>-0.77700000000000002</v>
      </c>
      <c r="H1553">
        <v>-76.537000000000006</v>
      </c>
      <c r="I1553">
        <v>-71.537999999999997</v>
      </c>
      <c r="Z1553" s="3">
        <v>42780</v>
      </c>
      <c r="AA1553">
        <v>0.76400000000000001</v>
      </c>
      <c r="AB1553">
        <v>-57.454999999999998</v>
      </c>
      <c r="AC1553">
        <v>-44.521000000000001</v>
      </c>
      <c r="AE1553" s="3">
        <v>42780</v>
      </c>
      <c r="AF1553">
        <v>0.89100000000000001</v>
      </c>
      <c r="AG1553">
        <v>-52.43</v>
      </c>
      <c r="AH1553">
        <v>-42.22</v>
      </c>
    </row>
    <row r="1554" spans="6:34" x14ac:dyDescent="0.25">
      <c r="F1554" s="3">
        <v>42781</v>
      </c>
      <c r="G1554">
        <v>-0.77300000000000002</v>
      </c>
      <c r="H1554">
        <v>-75.727000000000004</v>
      </c>
      <c r="I1554">
        <v>-70.823999999999998</v>
      </c>
      <c r="Z1554" s="3">
        <v>42781</v>
      </c>
      <c r="AA1554">
        <v>0.77400000000000002</v>
      </c>
      <c r="AB1554">
        <v>-55.307000000000002</v>
      </c>
      <c r="AC1554">
        <v>-42.9</v>
      </c>
      <c r="AE1554" s="3">
        <v>42781</v>
      </c>
      <c r="AF1554">
        <v>0.90400000000000003</v>
      </c>
      <c r="AG1554">
        <v>-50.853999999999999</v>
      </c>
      <c r="AH1554">
        <v>-41.003</v>
      </c>
    </row>
    <row r="1555" spans="6:34" x14ac:dyDescent="0.25">
      <c r="F1555" s="3">
        <v>42782</v>
      </c>
      <c r="G1555">
        <v>-0.754</v>
      </c>
      <c r="H1555">
        <v>-72.947999999999993</v>
      </c>
      <c r="I1555">
        <v>-68.218999999999994</v>
      </c>
      <c r="Z1555" s="3">
        <v>42782</v>
      </c>
      <c r="AA1555">
        <v>0.73599999999999999</v>
      </c>
      <c r="AB1555">
        <v>-54.890999999999998</v>
      </c>
      <c r="AC1555">
        <v>-42.42</v>
      </c>
      <c r="AE1555" s="3">
        <v>42782</v>
      </c>
      <c r="AF1555">
        <v>0.86299999999999999</v>
      </c>
      <c r="AG1555">
        <v>-50.182000000000002</v>
      </c>
      <c r="AH1555">
        <v>-40.290999999999997</v>
      </c>
    </row>
    <row r="1556" spans="6:34" x14ac:dyDescent="0.25">
      <c r="F1556" s="3">
        <v>42783</v>
      </c>
      <c r="G1556">
        <v>-0.79100000000000004</v>
      </c>
      <c r="H1556">
        <v>-75.236000000000004</v>
      </c>
      <c r="I1556">
        <v>-70.37</v>
      </c>
      <c r="Z1556" s="3">
        <v>42783</v>
      </c>
      <c r="AA1556">
        <v>0.68400000000000005</v>
      </c>
      <c r="AB1556">
        <v>-58.417999999999999</v>
      </c>
      <c r="AC1556">
        <v>-44.96</v>
      </c>
      <c r="AE1556" s="3">
        <v>42783</v>
      </c>
      <c r="AF1556">
        <v>0.81100000000000005</v>
      </c>
      <c r="AG1556">
        <v>-54.131</v>
      </c>
      <c r="AH1556">
        <v>-43.235999999999997</v>
      </c>
    </row>
    <row r="1557" spans="6:34" x14ac:dyDescent="0.25">
      <c r="F1557" s="3">
        <v>42786</v>
      </c>
      <c r="G1557">
        <v>-0.82</v>
      </c>
      <c r="H1557">
        <v>-78.626999999999995</v>
      </c>
      <c r="I1557">
        <v>-73.465000000000003</v>
      </c>
      <c r="Z1557" s="3">
        <v>42786</v>
      </c>
      <c r="AA1557">
        <v>0.69199999999999995</v>
      </c>
      <c r="AB1557">
        <v>-58.795999999999999</v>
      </c>
      <c r="AC1557">
        <v>-45.287999999999997</v>
      </c>
      <c r="AE1557" s="3">
        <v>42786</v>
      </c>
      <c r="AF1557">
        <v>0.82399999999999995</v>
      </c>
      <c r="AG1557">
        <v>-53.451999999999998</v>
      </c>
      <c r="AH1557">
        <v>-42.77</v>
      </c>
    </row>
    <row r="1558" spans="6:34" x14ac:dyDescent="0.25">
      <c r="F1558" s="3">
        <v>42787</v>
      </c>
      <c r="G1558">
        <v>-0.82899999999999996</v>
      </c>
      <c r="H1558">
        <v>-79.587000000000003</v>
      </c>
      <c r="I1558">
        <v>-74.424999999999997</v>
      </c>
      <c r="Z1558" s="3">
        <v>42787</v>
      </c>
      <c r="AA1558">
        <v>0.69799999999999995</v>
      </c>
      <c r="AB1558">
        <v>-59.216000000000001</v>
      </c>
      <c r="AC1558">
        <v>-45.664000000000001</v>
      </c>
      <c r="AE1558" s="3">
        <v>42787</v>
      </c>
      <c r="AF1558">
        <v>0.83099999999999996</v>
      </c>
      <c r="AG1558">
        <v>-53.405000000000001</v>
      </c>
      <c r="AH1558">
        <v>-42.76</v>
      </c>
    </row>
    <row r="1559" spans="6:34" x14ac:dyDescent="0.25">
      <c r="F1559" s="3">
        <v>42788</v>
      </c>
      <c r="G1559">
        <v>-0.85299999999999998</v>
      </c>
      <c r="H1559">
        <v>-82.808000000000007</v>
      </c>
      <c r="I1559">
        <v>-77.168000000000006</v>
      </c>
      <c r="Z1559" s="3">
        <v>42788</v>
      </c>
      <c r="AA1559">
        <v>0.66800000000000004</v>
      </c>
      <c r="AB1559">
        <v>-61.938000000000002</v>
      </c>
      <c r="AC1559">
        <v>-47.569000000000003</v>
      </c>
      <c r="AE1559" s="3">
        <v>42788</v>
      </c>
      <c r="AF1559">
        <v>0.80100000000000005</v>
      </c>
      <c r="AG1559">
        <v>-54.774000000000001</v>
      </c>
      <c r="AH1559">
        <v>-43.680999999999997</v>
      </c>
    </row>
    <row r="1560" spans="6:34" x14ac:dyDescent="0.25">
      <c r="F1560" s="3">
        <v>42789</v>
      </c>
      <c r="G1560">
        <v>-0.88300000000000001</v>
      </c>
      <c r="H1560">
        <v>-83.853999999999999</v>
      </c>
      <c r="I1560">
        <v>-78.313000000000002</v>
      </c>
      <c r="Z1560" s="3">
        <v>42789</v>
      </c>
      <c r="AA1560">
        <v>0.60399999999999998</v>
      </c>
      <c r="AB1560">
        <v>-65.031000000000006</v>
      </c>
      <c r="AC1560">
        <v>-49.719000000000001</v>
      </c>
      <c r="AE1560" s="3">
        <v>42789</v>
      </c>
      <c r="AF1560">
        <v>0.73499999999999999</v>
      </c>
      <c r="AG1560">
        <v>-58.043999999999997</v>
      </c>
      <c r="AH1560">
        <v>-46.006999999999998</v>
      </c>
    </row>
    <row r="1561" spans="6:34" x14ac:dyDescent="0.25">
      <c r="F1561" s="3">
        <v>42790</v>
      </c>
      <c r="G1561">
        <v>-0.91700000000000004</v>
      </c>
      <c r="H1561">
        <v>-87.254000000000005</v>
      </c>
      <c r="I1561">
        <v>-81.191000000000003</v>
      </c>
      <c r="Z1561" s="3">
        <v>42790</v>
      </c>
      <c r="AA1561">
        <v>0.54400000000000004</v>
      </c>
      <c r="AB1561">
        <v>-67.284999999999997</v>
      </c>
      <c r="AC1561">
        <v>-51.093000000000004</v>
      </c>
      <c r="AE1561" s="3">
        <v>42790</v>
      </c>
      <c r="AF1561">
        <v>0.67200000000000004</v>
      </c>
      <c r="AG1561">
        <v>-61.924999999999997</v>
      </c>
      <c r="AH1561">
        <v>-48.747999999999998</v>
      </c>
    </row>
    <row r="1562" spans="6:34" x14ac:dyDescent="0.25">
      <c r="F1562" s="3">
        <v>42793</v>
      </c>
      <c r="G1562">
        <v>-0.89400000000000002</v>
      </c>
      <c r="H1562">
        <v>-84.37</v>
      </c>
      <c r="I1562">
        <v>-78.77</v>
      </c>
      <c r="Z1562" s="3">
        <v>42793</v>
      </c>
      <c r="AA1562">
        <v>0.56399999999999995</v>
      </c>
      <c r="AB1562">
        <v>-63.512</v>
      </c>
      <c r="AC1562">
        <v>-48.344000000000001</v>
      </c>
      <c r="AE1562" s="3">
        <v>42793</v>
      </c>
      <c r="AF1562">
        <v>0.69499999999999995</v>
      </c>
      <c r="AG1562">
        <v>-58.552999999999997</v>
      </c>
      <c r="AH1562">
        <v>-46.210999999999999</v>
      </c>
    </row>
    <row r="1563" spans="6:34" x14ac:dyDescent="0.25">
      <c r="F1563" s="3">
        <v>42794</v>
      </c>
      <c r="G1563">
        <v>-0.86699999999999999</v>
      </c>
      <c r="H1563">
        <v>-80.516999999999996</v>
      </c>
      <c r="I1563">
        <v>-75.209000000000003</v>
      </c>
      <c r="Z1563" s="3">
        <v>42794</v>
      </c>
      <c r="AA1563">
        <v>0.58499999999999996</v>
      </c>
      <c r="AB1563">
        <v>-61.296999999999997</v>
      </c>
      <c r="AC1563">
        <v>-46.774000000000001</v>
      </c>
      <c r="AE1563" s="3">
        <v>42794</v>
      </c>
      <c r="AF1563">
        <v>0.71899999999999997</v>
      </c>
      <c r="AG1563">
        <v>-55.009</v>
      </c>
      <c r="AH1563">
        <v>-43.524000000000001</v>
      </c>
    </row>
    <row r="1564" spans="6:34" x14ac:dyDescent="0.25">
      <c r="F1564" s="3">
        <v>42795</v>
      </c>
      <c r="G1564">
        <v>-0.80600000000000005</v>
      </c>
      <c r="H1564">
        <v>-75.078000000000003</v>
      </c>
      <c r="I1564">
        <v>-70.262</v>
      </c>
      <c r="Z1564" s="3">
        <v>42795</v>
      </c>
      <c r="AA1564">
        <v>0.66800000000000004</v>
      </c>
      <c r="AB1564">
        <v>-55.51</v>
      </c>
      <c r="AC1564">
        <v>-42.658000000000001</v>
      </c>
      <c r="AE1564" s="3">
        <v>42795</v>
      </c>
      <c r="AF1564">
        <v>0.80300000000000005</v>
      </c>
      <c r="AG1564">
        <v>-48.651000000000003</v>
      </c>
      <c r="AH1564">
        <v>-38.822000000000003</v>
      </c>
    </row>
    <row r="1565" spans="6:34" x14ac:dyDescent="0.25">
      <c r="F1565" s="3">
        <v>42796</v>
      </c>
      <c r="G1565">
        <v>-0.80100000000000005</v>
      </c>
      <c r="H1565">
        <v>-76.569999999999993</v>
      </c>
      <c r="I1565">
        <v>-71.646000000000001</v>
      </c>
      <c r="Z1565" s="3">
        <v>42796</v>
      </c>
      <c r="AA1565">
        <v>0.71199999999999997</v>
      </c>
      <c r="AB1565">
        <v>-56.524999999999999</v>
      </c>
      <c r="AC1565">
        <v>-43.634999999999998</v>
      </c>
      <c r="AE1565" s="3">
        <v>42796</v>
      </c>
      <c r="AF1565">
        <v>0.84799999999999998</v>
      </c>
      <c r="AG1565">
        <v>-49.884999999999998</v>
      </c>
      <c r="AH1565">
        <v>-39.935000000000002</v>
      </c>
    </row>
    <row r="1566" spans="6:34" x14ac:dyDescent="0.25">
      <c r="F1566" s="3">
        <v>42797</v>
      </c>
      <c r="G1566">
        <v>-0.76700000000000002</v>
      </c>
      <c r="H1566">
        <v>-76.48</v>
      </c>
      <c r="I1566">
        <v>-71.668999999999997</v>
      </c>
      <c r="Z1566" s="3">
        <v>42797</v>
      </c>
      <c r="AA1566">
        <v>0.74199999999999999</v>
      </c>
      <c r="AB1566">
        <v>-57.779000000000003</v>
      </c>
      <c r="AC1566">
        <v>-44.692</v>
      </c>
      <c r="AE1566" s="3">
        <v>42797</v>
      </c>
      <c r="AF1566">
        <v>0.878</v>
      </c>
      <c r="AG1566">
        <v>-50.789000000000001</v>
      </c>
      <c r="AH1566">
        <v>-40.771000000000001</v>
      </c>
    </row>
    <row r="1567" spans="6:34" x14ac:dyDescent="0.25">
      <c r="F1567" s="3">
        <v>42800</v>
      </c>
      <c r="G1567">
        <v>-0.78300000000000003</v>
      </c>
      <c r="H1567">
        <v>-78.771000000000001</v>
      </c>
      <c r="I1567">
        <v>-73.617999999999995</v>
      </c>
      <c r="Z1567" s="3">
        <v>42800</v>
      </c>
      <c r="AA1567">
        <v>0.73299999999999998</v>
      </c>
      <c r="AB1567">
        <v>-57.155000000000001</v>
      </c>
      <c r="AC1567">
        <v>-44.154000000000003</v>
      </c>
      <c r="AE1567" s="3">
        <v>42800</v>
      </c>
      <c r="AF1567">
        <v>0.87</v>
      </c>
      <c r="AG1567">
        <v>-50.594999999999999</v>
      </c>
      <c r="AH1567">
        <v>-40.640999999999998</v>
      </c>
    </row>
    <row r="1568" spans="6:34" x14ac:dyDescent="0.25">
      <c r="F1568" s="3">
        <v>42801</v>
      </c>
      <c r="G1568">
        <v>-0.82699999999999996</v>
      </c>
      <c r="H1568">
        <v>-82.078000000000003</v>
      </c>
      <c r="I1568">
        <v>-76.617000000000004</v>
      </c>
      <c r="Z1568" s="3">
        <v>42801</v>
      </c>
      <c r="AA1568">
        <v>0.72399999999999998</v>
      </c>
      <c r="AB1568">
        <v>-57.87</v>
      </c>
      <c r="AC1568">
        <v>-44.68</v>
      </c>
      <c r="AE1568" s="3">
        <v>42801</v>
      </c>
      <c r="AF1568">
        <v>0.86299999999999999</v>
      </c>
      <c r="AG1568">
        <v>-50.55</v>
      </c>
      <c r="AH1568">
        <v>-40.590000000000003</v>
      </c>
    </row>
    <row r="1569" spans="6:34" x14ac:dyDescent="0.25">
      <c r="F1569" s="3">
        <v>42802</v>
      </c>
      <c r="G1569">
        <v>-0.79600000000000004</v>
      </c>
      <c r="H1569">
        <v>-79.988</v>
      </c>
      <c r="I1569">
        <v>-74.828000000000003</v>
      </c>
      <c r="Z1569" s="3">
        <v>42802</v>
      </c>
      <c r="AA1569">
        <v>0.76600000000000001</v>
      </c>
      <c r="AB1569">
        <v>-55.847000000000001</v>
      </c>
      <c r="AC1569">
        <v>-43.274999999999999</v>
      </c>
      <c r="AE1569" s="3">
        <v>42802</v>
      </c>
      <c r="AF1569">
        <v>0.90200000000000002</v>
      </c>
      <c r="AG1569">
        <v>-48.578000000000003</v>
      </c>
      <c r="AH1569">
        <v>-39.093000000000004</v>
      </c>
    </row>
    <row r="1570" spans="6:34" x14ac:dyDescent="0.25">
      <c r="F1570" s="3">
        <v>42803</v>
      </c>
      <c r="G1570">
        <v>-0.79400000000000004</v>
      </c>
      <c r="H1570">
        <v>-83.201999999999998</v>
      </c>
      <c r="I1570">
        <v>-77.885000000000005</v>
      </c>
      <c r="Z1570" s="3">
        <v>42803</v>
      </c>
      <c r="AA1570">
        <v>0.81899999999999995</v>
      </c>
      <c r="AB1570">
        <v>-56.429000000000002</v>
      </c>
      <c r="AC1570">
        <v>-43.929000000000002</v>
      </c>
      <c r="AE1570" s="3">
        <v>42803</v>
      </c>
      <c r="AF1570">
        <v>0.95599999999999996</v>
      </c>
      <c r="AG1570">
        <v>-49.991999999999997</v>
      </c>
      <c r="AH1570">
        <v>-40.363</v>
      </c>
    </row>
    <row r="1571" spans="6:34" x14ac:dyDescent="0.25">
      <c r="F1571" s="3">
        <v>42804</v>
      </c>
      <c r="G1571">
        <v>-0.75600000000000001</v>
      </c>
      <c r="H1571">
        <v>-82.846999999999994</v>
      </c>
      <c r="I1571">
        <v>-77.656999999999996</v>
      </c>
      <c r="Z1571" s="3">
        <v>42804</v>
      </c>
      <c r="AA1571">
        <v>0.84699999999999998</v>
      </c>
      <c r="AB1571">
        <v>-57.936999999999998</v>
      </c>
      <c r="AC1571">
        <v>-45.17</v>
      </c>
      <c r="AE1571" s="3">
        <v>42804</v>
      </c>
      <c r="AF1571">
        <v>0.98</v>
      </c>
      <c r="AG1571">
        <v>-51.024999999999999</v>
      </c>
      <c r="AH1571">
        <v>-41.308</v>
      </c>
    </row>
    <row r="1572" spans="6:34" x14ac:dyDescent="0.25">
      <c r="F1572" s="3">
        <v>42807</v>
      </c>
      <c r="G1572">
        <v>-0.74</v>
      </c>
      <c r="H1572">
        <v>-78.781999999999996</v>
      </c>
      <c r="I1572">
        <v>-73.89</v>
      </c>
      <c r="Z1572" s="3">
        <v>42807</v>
      </c>
      <c r="AA1572">
        <v>0.82899999999999996</v>
      </c>
      <c r="AB1572">
        <v>-56.8</v>
      </c>
      <c r="AC1572">
        <v>-44.207000000000001</v>
      </c>
      <c r="AE1572" s="3">
        <v>42807</v>
      </c>
      <c r="AF1572">
        <v>0.96</v>
      </c>
      <c r="AG1572">
        <v>-50.238</v>
      </c>
      <c r="AH1572">
        <v>-40.598999999999997</v>
      </c>
    </row>
    <row r="1573" spans="6:34" x14ac:dyDescent="0.25">
      <c r="F1573" s="3">
        <v>42808</v>
      </c>
      <c r="G1573">
        <v>-0.748</v>
      </c>
      <c r="H1573">
        <v>-78.576999999999998</v>
      </c>
      <c r="I1573">
        <v>-73.694999999999993</v>
      </c>
      <c r="Z1573" s="3">
        <v>42808</v>
      </c>
      <c r="AA1573">
        <v>0.79100000000000004</v>
      </c>
      <c r="AB1573">
        <v>-57.87</v>
      </c>
      <c r="AC1573">
        <v>-44.895000000000003</v>
      </c>
      <c r="AE1573" s="3">
        <v>42808</v>
      </c>
      <c r="AF1573">
        <v>0.92</v>
      </c>
      <c r="AG1573">
        <v>-50.93</v>
      </c>
      <c r="AH1573">
        <v>-40.988999999999997</v>
      </c>
    </row>
    <row r="1574" spans="6:34" x14ac:dyDescent="0.25">
      <c r="F1574" s="3">
        <v>42809</v>
      </c>
      <c r="G1574">
        <v>-0.76300000000000001</v>
      </c>
      <c r="H1574">
        <v>-78.951999999999998</v>
      </c>
      <c r="I1574">
        <v>-73.983000000000004</v>
      </c>
      <c r="Z1574" s="3">
        <v>42809</v>
      </c>
      <c r="AA1574">
        <v>0.76200000000000001</v>
      </c>
      <c r="AB1574">
        <v>-58.768999999999998</v>
      </c>
      <c r="AC1574">
        <v>-45.47</v>
      </c>
      <c r="AE1574" s="3">
        <v>42809</v>
      </c>
      <c r="AF1574">
        <v>0.89500000000000002</v>
      </c>
      <c r="AG1574">
        <v>-49.88</v>
      </c>
      <c r="AH1574">
        <v>-40.003</v>
      </c>
    </row>
    <row r="1575" spans="6:34" x14ac:dyDescent="0.25">
      <c r="F1575" s="3">
        <v>42810</v>
      </c>
      <c r="G1575">
        <v>-0.73</v>
      </c>
      <c r="H1575">
        <v>-75.406999999999996</v>
      </c>
      <c r="I1575">
        <v>-70.796000000000006</v>
      </c>
      <c r="Z1575" s="3">
        <v>42810</v>
      </c>
      <c r="AA1575">
        <v>0.79200000000000004</v>
      </c>
      <c r="AB1575">
        <v>-57.668999999999997</v>
      </c>
      <c r="AC1575">
        <v>-44.773000000000003</v>
      </c>
      <c r="AE1575" s="3">
        <v>42810</v>
      </c>
      <c r="AF1575">
        <v>0.92700000000000005</v>
      </c>
      <c r="AG1575">
        <v>-49.968000000000004</v>
      </c>
      <c r="AH1575">
        <v>-40.305999999999997</v>
      </c>
    </row>
    <row r="1576" spans="6:34" x14ac:dyDescent="0.25">
      <c r="F1576" s="3">
        <v>42811</v>
      </c>
      <c r="G1576">
        <v>-0.71899999999999997</v>
      </c>
      <c r="H1576">
        <v>-75.375</v>
      </c>
      <c r="I1576">
        <v>-70.718999999999994</v>
      </c>
      <c r="Z1576" s="3">
        <v>42811</v>
      </c>
      <c r="AA1576">
        <v>0.76900000000000002</v>
      </c>
      <c r="AB1576">
        <v>-56.429000000000002</v>
      </c>
      <c r="AC1576">
        <v>-43.652999999999999</v>
      </c>
      <c r="AE1576" s="3">
        <v>42811</v>
      </c>
      <c r="AF1576">
        <v>0.90100000000000002</v>
      </c>
      <c r="AG1576">
        <v>-49.06</v>
      </c>
      <c r="AH1576">
        <v>-39.381</v>
      </c>
    </row>
    <row r="1577" spans="6:34" x14ac:dyDescent="0.25">
      <c r="F1577" s="3">
        <v>42814</v>
      </c>
      <c r="G1577">
        <v>-0.72099999999999997</v>
      </c>
      <c r="H1577">
        <v>-76.591999999999999</v>
      </c>
      <c r="I1577">
        <v>-71.819999999999993</v>
      </c>
      <c r="Z1577" s="3">
        <v>42814</v>
      </c>
      <c r="AA1577">
        <v>0.78200000000000003</v>
      </c>
      <c r="AB1577">
        <v>-56.103000000000002</v>
      </c>
      <c r="AC1577">
        <v>-43.456000000000003</v>
      </c>
      <c r="AE1577" s="3">
        <v>42814</v>
      </c>
      <c r="AF1577">
        <v>0.91400000000000003</v>
      </c>
      <c r="AG1577">
        <v>-48.656999999999996</v>
      </c>
      <c r="AH1577">
        <v>-39.087000000000003</v>
      </c>
    </row>
    <row r="1578" spans="6:34" x14ac:dyDescent="0.25">
      <c r="F1578" s="3">
        <v>42815</v>
      </c>
      <c r="G1578">
        <v>-0.68200000000000005</v>
      </c>
      <c r="H1578">
        <v>-73.406000000000006</v>
      </c>
      <c r="I1578">
        <v>-68.894000000000005</v>
      </c>
      <c r="Z1578" s="3">
        <v>42815</v>
      </c>
      <c r="AA1578">
        <v>0.79</v>
      </c>
      <c r="AB1578">
        <v>-56.008000000000003</v>
      </c>
      <c r="AC1578">
        <v>-43.405999999999999</v>
      </c>
      <c r="AE1578" s="3">
        <v>42815</v>
      </c>
      <c r="AF1578">
        <v>0.91900000000000004</v>
      </c>
      <c r="AG1578">
        <v>-47.747</v>
      </c>
      <c r="AH1578">
        <v>-38.372999999999998</v>
      </c>
    </row>
    <row r="1579" spans="6:34" x14ac:dyDescent="0.25">
      <c r="F1579" s="3">
        <v>42816</v>
      </c>
      <c r="G1579">
        <v>-0.70899999999999996</v>
      </c>
      <c r="H1579">
        <v>-74.683999999999997</v>
      </c>
      <c r="I1579">
        <v>-69.897000000000006</v>
      </c>
      <c r="Z1579" s="3">
        <v>42816</v>
      </c>
      <c r="AA1579">
        <v>0.74</v>
      </c>
      <c r="AB1579">
        <v>-57.366999999999997</v>
      </c>
      <c r="AC1579">
        <v>-44.228000000000002</v>
      </c>
      <c r="AE1579" s="3">
        <v>42816</v>
      </c>
      <c r="AF1579">
        <v>0.86399999999999999</v>
      </c>
      <c r="AG1579">
        <v>-50.7</v>
      </c>
      <c r="AH1579">
        <v>-40.514000000000003</v>
      </c>
    </row>
    <row r="1580" spans="6:34" x14ac:dyDescent="0.25">
      <c r="F1580" s="3">
        <v>42817</v>
      </c>
      <c r="G1580">
        <v>-0.67700000000000005</v>
      </c>
      <c r="H1580">
        <v>-71.781000000000006</v>
      </c>
      <c r="I1580">
        <v>-67.438999999999993</v>
      </c>
      <c r="Z1580" s="3">
        <v>42817</v>
      </c>
      <c r="AA1580">
        <v>0.76800000000000002</v>
      </c>
      <c r="AB1580">
        <v>-56.286000000000001</v>
      </c>
      <c r="AC1580">
        <v>-43.542000000000002</v>
      </c>
      <c r="AE1580" s="3">
        <v>42817</v>
      </c>
      <c r="AF1580">
        <v>0.89300000000000002</v>
      </c>
      <c r="AG1580">
        <v>-48.27</v>
      </c>
      <c r="AH1580">
        <v>-38.707000000000001</v>
      </c>
    </row>
    <row r="1581" spans="6:34" x14ac:dyDescent="0.25">
      <c r="F1581" s="3">
        <v>42818</v>
      </c>
      <c r="G1581">
        <v>-0.67800000000000005</v>
      </c>
      <c r="H1581">
        <v>-70.921999999999997</v>
      </c>
      <c r="I1581">
        <v>-66.557000000000002</v>
      </c>
      <c r="Z1581" s="3">
        <v>42818</v>
      </c>
      <c r="AA1581">
        <v>0.74099999999999999</v>
      </c>
      <c r="AB1581">
        <v>-57.31</v>
      </c>
      <c r="AC1581">
        <v>-44.231000000000002</v>
      </c>
      <c r="AE1581" s="3">
        <v>42818</v>
      </c>
      <c r="AF1581">
        <v>0.86599999999999999</v>
      </c>
      <c r="AG1581">
        <v>-50.856000000000002</v>
      </c>
      <c r="AH1581">
        <v>-40.683999999999997</v>
      </c>
    </row>
    <row r="1582" spans="6:34" x14ac:dyDescent="0.25">
      <c r="F1582" s="3">
        <v>42821</v>
      </c>
      <c r="G1582">
        <v>-0.65200000000000002</v>
      </c>
      <c r="H1582">
        <v>-66.929000000000002</v>
      </c>
      <c r="I1582">
        <v>-62.957000000000001</v>
      </c>
      <c r="Z1582" s="3">
        <v>42821</v>
      </c>
      <c r="AA1582">
        <v>0.73899999999999999</v>
      </c>
      <c r="AB1582">
        <v>-54.753</v>
      </c>
      <c r="AC1582">
        <v>-42.267000000000003</v>
      </c>
      <c r="AE1582" s="3">
        <v>42821</v>
      </c>
      <c r="AF1582">
        <v>0.86299999999999999</v>
      </c>
      <c r="AG1582">
        <v>-48.05</v>
      </c>
      <c r="AH1582">
        <v>-38.436</v>
      </c>
    </row>
    <row r="1583" spans="6:34" x14ac:dyDescent="0.25">
      <c r="F1583" s="3">
        <v>42822</v>
      </c>
      <c r="G1583">
        <v>-0.65300000000000002</v>
      </c>
      <c r="H1583">
        <v>-65.858999999999995</v>
      </c>
      <c r="I1583">
        <v>-61.948999999999998</v>
      </c>
      <c r="Z1583" s="3">
        <v>42822</v>
      </c>
      <c r="AA1583">
        <v>0.73599999999999999</v>
      </c>
      <c r="AB1583">
        <v>-53.82</v>
      </c>
      <c r="AC1583">
        <v>-41.531999999999996</v>
      </c>
      <c r="AE1583" s="3">
        <v>42822</v>
      </c>
      <c r="AF1583">
        <v>0.85799999999999998</v>
      </c>
      <c r="AG1583">
        <v>-48.37</v>
      </c>
      <c r="AH1583">
        <v>-38.68</v>
      </c>
    </row>
    <row r="1584" spans="6:34" x14ac:dyDescent="0.25">
      <c r="F1584" s="3">
        <v>42823</v>
      </c>
      <c r="G1584">
        <v>-0.70599999999999996</v>
      </c>
      <c r="H1584">
        <v>-69.692999999999998</v>
      </c>
      <c r="I1584">
        <v>-65.460999999999999</v>
      </c>
      <c r="Z1584" s="3">
        <v>42823</v>
      </c>
      <c r="AA1584">
        <v>0.70899999999999996</v>
      </c>
      <c r="AB1584">
        <v>-55.77</v>
      </c>
      <c r="AC1584">
        <v>-42.991999999999997</v>
      </c>
      <c r="AE1584" s="3">
        <v>42823</v>
      </c>
      <c r="AF1584">
        <v>0.83299999999999996</v>
      </c>
      <c r="AG1584">
        <v>-49.466999999999999</v>
      </c>
      <c r="AH1584">
        <v>-39.51</v>
      </c>
    </row>
    <row r="1585" spans="6:34" x14ac:dyDescent="0.25">
      <c r="F1585" s="3">
        <v>42824</v>
      </c>
      <c r="G1585">
        <v>-0.70099999999999996</v>
      </c>
      <c r="H1585">
        <v>-67.847999999999999</v>
      </c>
      <c r="I1585">
        <v>-63.725999999999999</v>
      </c>
      <c r="Z1585" s="3">
        <v>42824</v>
      </c>
      <c r="AA1585">
        <v>0.70199999999999996</v>
      </c>
      <c r="AB1585">
        <v>-56.295000000000002</v>
      </c>
      <c r="AC1585">
        <v>-43.393000000000001</v>
      </c>
      <c r="AE1585" s="3">
        <v>42824</v>
      </c>
      <c r="AF1585">
        <v>0.82899999999999996</v>
      </c>
      <c r="AG1585">
        <v>-49.616999999999997</v>
      </c>
      <c r="AH1585">
        <v>-39.597999999999999</v>
      </c>
    </row>
    <row r="1586" spans="6:34" x14ac:dyDescent="0.25">
      <c r="F1586" s="3">
        <v>42825</v>
      </c>
      <c r="G1586">
        <v>-0.72</v>
      </c>
      <c r="H1586">
        <v>-69.947000000000003</v>
      </c>
      <c r="I1586">
        <v>-65.725999999999999</v>
      </c>
      <c r="Z1586" s="3">
        <v>42825</v>
      </c>
      <c r="AA1586">
        <v>0.70399999999999996</v>
      </c>
      <c r="AB1586">
        <v>-56.564999999999998</v>
      </c>
      <c r="AC1586">
        <v>-43.63</v>
      </c>
      <c r="AE1586" s="3">
        <v>42825</v>
      </c>
      <c r="AF1586">
        <v>0.82799999999999996</v>
      </c>
      <c r="AG1586">
        <v>-49.973999999999997</v>
      </c>
      <c r="AH1586">
        <v>-39.914999999999999</v>
      </c>
    </row>
    <row r="1587" spans="6:34" x14ac:dyDescent="0.25">
      <c r="F1587" s="3">
        <v>42828</v>
      </c>
      <c r="G1587">
        <v>-0.77700000000000002</v>
      </c>
      <c r="H1587">
        <v>-73.06</v>
      </c>
      <c r="I1587">
        <v>-69.483999999999995</v>
      </c>
      <c r="Z1587" s="3">
        <v>42828</v>
      </c>
      <c r="AA1587">
        <v>0.66500000000000004</v>
      </c>
      <c r="AB1587">
        <v>-57.67</v>
      </c>
      <c r="AC1587">
        <v>-44.453000000000003</v>
      </c>
      <c r="AE1587" s="3">
        <v>42828</v>
      </c>
      <c r="AF1587">
        <v>0.78900000000000003</v>
      </c>
      <c r="AG1587">
        <v>-51.521999999999998</v>
      </c>
      <c r="AH1587">
        <v>-41.122</v>
      </c>
    </row>
    <row r="1588" spans="6:34" x14ac:dyDescent="0.25">
      <c r="F1588" s="3">
        <v>42829</v>
      </c>
      <c r="G1588">
        <v>-0.76700000000000002</v>
      </c>
      <c r="H1588">
        <v>-72.034999999999997</v>
      </c>
      <c r="I1588">
        <v>-67.695999999999998</v>
      </c>
      <c r="Z1588" s="3">
        <v>42829</v>
      </c>
      <c r="AA1588">
        <v>0.64200000000000002</v>
      </c>
      <c r="AB1588">
        <v>-60.734999999999999</v>
      </c>
      <c r="AC1588">
        <v>-46.607999999999997</v>
      </c>
      <c r="AE1588" s="3">
        <v>42829</v>
      </c>
      <c r="AF1588">
        <v>0.76500000000000001</v>
      </c>
      <c r="AG1588">
        <v>-54.569000000000003</v>
      </c>
      <c r="AH1588">
        <v>-43.338000000000001</v>
      </c>
    </row>
    <row r="1589" spans="6:34" x14ac:dyDescent="0.25">
      <c r="F1589" s="3">
        <v>42830</v>
      </c>
      <c r="G1589">
        <v>-0.77800000000000002</v>
      </c>
      <c r="H1589">
        <v>-73.221000000000004</v>
      </c>
      <c r="I1589">
        <v>-68.709000000000003</v>
      </c>
      <c r="Z1589" s="3">
        <v>42830</v>
      </c>
      <c r="AA1589">
        <v>0.64300000000000002</v>
      </c>
      <c r="AB1589">
        <v>-60.718000000000004</v>
      </c>
      <c r="AC1589">
        <v>-46.59</v>
      </c>
      <c r="AE1589" s="3">
        <v>42830</v>
      </c>
      <c r="AF1589">
        <v>0.76700000000000002</v>
      </c>
      <c r="AG1589">
        <v>-54.774999999999999</v>
      </c>
      <c r="AH1589">
        <v>-43.414000000000001</v>
      </c>
    </row>
    <row r="1590" spans="6:34" x14ac:dyDescent="0.25">
      <c r="F1590" s="3">
        <v>42831</v>
      </c>
      <c r="G1590">
        <v>-0.76300000000000001</v>
      </c>
      <c r="H1590">
        <v>-72.834000000000003</v>
      </c>
      <c r="I1590">
        <v>-67.748000000000005</v>
      </c>
      <c r="Z1590" s="3">
        <v>42831</v>
      </c>
      <c r="AA1590">
        <v>0.63700000000000001</v>
      </c>
      <c r="AB1590">
        <v>-61.640999999999998</v>
      </c>
      <c r="AC1590">
        <v>-47.261000000000003</v>
      </c>
      <c r="AE1590" s="3">
        <v>42831</v>
      </c>
      <c r="AF1590">
        <v>0.76</v>
      </c>
      <c r="AG1590">
        <v>-55.067999999999998</v>
      </c>
      <c r="AH1590">
        <v>-43.667000000000002</v>
      </c>
    </row>
    <row r="1591" spans="6:34" x14ac:dyDescent="0.25">
      <c r="F1591" s="3">
        <v>42832</v>
      </c>
      <c r="G1591">
        <v>-0.79200000000000004</v>
      </c>
      <c r="H1591">
        <v>-74.034999999999997</v>
      </c>
      <c r="I1591">
        <v>-69.757000000000005</v>
      </c>
      <c r="Z1591" s="3">
        <v>42832</v>
      </c>
      <c r="AA1591">
        <v>0.59899999999999998</v>
      </c>
      <c r="AB1591">
        <v>-62.597000000000001</v>
      </c>
      <c r="AC1591">
        <v>-47.899000000000001</v>
      </c>
      <c r="AE1591" s="3">
        <v>42832</v>
      </c>
      <c r="AF1591">
        <v>0.72299999999999998</v>
      </c>
      <c r="AG1591">
        <v>-56.368000000000002</v>
      </c>
      <c r="AH1591">
        <v>-44.66400000000000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1591"/>
  <sheetViews>
    <sheetView workbookViewId="0"/>
  </sheetViews>
  <sheetFormatPr defaultRowHeight="15" x14ac:dyDescent="0.25"/>
  <cols>
    <col min="1" max="1" width="22.42578125" bestFit="1" customWidth="1"/>
  </cols>
  <sheetData>
    <row r="1" spans="1:39" x14ac:dyDescent="0.25">
      <c r="A1" t="s">
        <v>102</v>
      </c>
      <c r="F1" t="s">
        <v>106</v>
      </c>
      <c r="K1" t="s">
        <v>111</v>
      </c>
      <c r="P1" t="s">
        <v>112</v>
      </c>
      <c r="U1" t="s">
        <v>113</v>
      </c>
      <c r="Z1" t="s">
        <v>114</v>
      </c>
      <c r="AE1" t="s">
        <v>115</v>
      </c>
      <c r="AJ1" t="s">
        <v>116</v>
      </c>
    </row>
    <row r="2" spans="1:39" x14ac:dyDescent="0.25">
      <c r="A2" t="s">
        <v>103</v>
      </c>
      <c r="B2" t="s">
        <v>104</v>
      </c>
      <c r="C2" t="s">
        <v>108</v>
      </c>
      <c r="D2" t="s">
        <v>109</v>
      </c>
      <c r="F2" t="s">
        <v>103</v>
      </c>
      <c r="G2" t="s">
        <v>104</v>
      </c>
      <c r="H2" t="s">
        <v>108</v>
      </c>
      <c r="I2" t="s">
        <v>109</v>
      </c>
      <c r="K2" t="s">
        <v>103</v>
      </c>
      <c r="L2" t="s">
        <v>104</v>
      </c>
      <c r="M2" t="s">
        <v>108</v>
      </c>
      <c r="N2" t="s">
        <v>109</v>
      </c>
      <c r="P2" t="s">
        <v>103</v>
      </c>
      <c r="Q2" t="s">
        <v>104</v>
      </c>
      <c r="R2" t="s">
        <v>108</v>
      </c>
      <c r="S2" t="s">
        <v>109</v>
      </c>
      <c r="U2" t="s">
        <v>103</v>
      </c>
      <c r="V2" t="s">
        <v>104</v>
      </c>
      <c r="W2" t="s">
        <v>108</v>
      </c>
      <c r="X2" t="s">
        <v>109</v>
      </c>
      <c r="Z2" t="s">
        <v>103</v>
      </c>
      <c r="AA2" t="s">
        <v>104</v>
      </c>
      <c r="AB2" t="s">
        <v>108</v>
      </c>
      <c r="AC2" t="s">
        <v>109</v>
      </c>
      <c r="AE2" t="s">
        <v>103</v>
      </c>
      <c r="AF2" t="s">
        <v>104</v>
      </c>
      <c r="AG2" t="s">
        <v>108</v>
      </c>
      <c r="AH2" t="s">
        <v>109</v>
      </c>
      <c r="AJ2" t="s">
        <v>103</v>
      </c>
      <c r="AK2" t="s">
        <v>104</v>
      </c>
      <c r="AL2" t="s">
        <v>108</v>
      </c>
      <c r="AM2" t="s">
        <v>109</v>
      </c>
    </row>
    <row r="3" spans="1:39" x14ac:dyDescent="0.25">
      <c r="A3" s="3">
        <v>41653</v>
      </c>
      <c r="B3">
        <v>0.89100000000000001</v>
      </c>
      <c r="C3">
        <v>-131.68</v>
      </c>
      <c r="D3">
        <v>-131.06299999999999</v>
      </c>
      <c r="F3" s="3">
        <v>40610</v>
      </c>
      <c r="G3">
        <v>3.2250000000000001</v>
      </c>
      <c r="H3" t="s">
        <v>107</v>
      </c>
      <c r="I3" t="s">
        <v>107</v>
      </c>
      <c r="K3" s="3">
        <v>40870</v>
      </c>
      <c r="L3">
        <v>2.145</v>
      </c>
      <c r="M3">
        <v>-48.856999999999999</v>
      </c>
      <c r="N3">
        <v>-51.277000000000001</v>
      </c>
      <c r="P3" s="3">
        <v>41667</v>
      </c>
      <c r="Q3">
        <v>1.77</v>
      </c>
      <c r="R3">
        <v>-21.119</v>
      </c>
      <c r="S3">
        <v>-22.263000000000002</v>
      </c>
      <c r="U3" s="3">
        <v>42381</v>
      </c>
      <c r="V3">
        <v>0.58899999999999997</v>
      </c>
      <c r="W3" t="s">
        <v>107</v>
      </c>
      <c r="X3" t="s">
        <v>107</v>
      </c>
      <c r="Z3" s="3">
        <v>40610</v>
      </c>
      <c r="AA3">
        <v>3.8359999999999999</v>
      </c>
      <c r="AB3" t="s">
        <v>107</v>
      </c>
      <c r="AC3" t="s">
        <v>107</v>
      </c>
      <c r="AE3" s="3">
        <v>40610</v>
      </c>
      <c r="AF3">
        <v>3.819</v>
      </c>
      <c r="AG3" t="s">
        <v>107</v>
      </c>
      <c r="AH3" t="s">
        <v>107</v>
      </c>
      <c r="AJ3" s="3">
        <v>41695</v>
      </c>
      <c r="AK3">
        <v>2.5449999999999999</v>
      </c>
      <c r="AL3">
        <v>-353.26299999999998</v>
      </c>
      <c r="AM3">
        <v>-255.83199999999999</v>
      </c>
    </row>
    <row r="4" spans="1:39" x14ac:dyDescent="0.25">
      <c r="A4" s="3">
        <v>41654</v>
      </c>
      <c r="B4">
        <v>0.92200000000000004</v>
      </c>
      <c r="C4">
        <v>-30.69</v>
      </c>
      <c r="D4">
        <v>-31.437000000000001</v>
      </c>
      <c r="F4" s="3">
        <v>40611</v>
      </c>
      <c r="G4">
        <v>3.2170000000000001</v>
      </c>
      <c r="H4" t="s">
        <v>107</v>
      </c>
      <c r="I4" t="s">
        <v>107</v>
      </c>
      <c r="K4" s="3">
        <v>40871</v>
      </c>
      <c r="L4">
        <v>2.1909999999999998</v>
      </c>
      <c r="M4">
        <v>-47.850999999999999</v>
      </c>
      <c r="N4">
        <v>-50.371000000000002</v>
      </c>
      <c r="P4" s="3">
        <v>41668</v>
      </c>
      <c r="Q4">
        <v>1.74</v>
      </c>
      <c r="R4">
        <v>-21.690999999999999</v>
      </c>
      <c r="S4">
        <v>-22.738</v>
      </c>
      <c r="U4" s="3">
        <v>42382</v>
      </c>
      <c r="V4">
        <v>0.56599999999999995</v>
      </c>
      <c r="W4">
        <v>-29.206</v>
      </c>
      <c r="X4">
        <v>-30.405999999999999</v>
      </c>
      <c r="Z4" s="3">
        <v>40611</v>
      </c>
      <c r="AA4">
        <v>3.8140000000000001</v>
      </c>
      <c r="AB4" t="s">
        <v>107</v>
      </c>
      <c r="AC4" t="s">
        <v>107</v>
      </c>
      <c r="AE4" s="3">
        <v>40611</v>
      </c>
      <c r="AF4">
        <v>3.794</v>
      </c>
      <c r="AG4" t="s">
        <v>107</v>
      </c>
      <c r="AH4" t="s">
        <v>107</v>
      </c>
      <c r="AJ4" s="3">
        <v>41696</v>
      </c>
      <c r="AK4">
        <v>2.496</v>
      </c>
      <c r="AL4">
        <v>-1.53</v>
      </c>
      <c r="AM4">
        <v>-1.6080000000000001</v>
      </c>
    </row>
    <row r="5" spans="1:39" x14ac:dyDescent="0.25">
      <c r="A5" s="3">
        <v>41655</v>
      </c>
      <c r="B5">
        <v>0.871</v>
      </c>
      <c r="C5">
        <v>-31.542999999999999</v>
      </c>
      <c r="D5">
        <v>-32.250999999999998</v>
      </c>
      <c r="F5" s="3">
        <v>40612</v>
      </c>
      <c r="G5">
        <v>3.1749999999999998</v>
      </c>
      <c r="H5" t="s">
        <v>107</v>
      </c>
      <c r="I5" t="s">
        <v>107</v>
      </c>
      <c r="K5" s="3">
        <v>40872</v>
      </c>
      <c r="L5">
        <v>2.2599999999999998</v>
      </c>
      <c r="M5">
        <v>-42.543999999999997</v>
      </c>
      <c r="N5">
        <v>-44.948</v>
      </c>
      <c r="P5" s="3">
        <v>41669</v>
      </c>
      <c r="Q5">
        <v>1.714</v>
      </c>
      <c r="R5">
        <v>-22.867000000000001</v>
      </c>
      <c r="S5">
        <v>-23.951999999999998</v>
      </c>
      <c r="U5" s="3">
        <v>42383</v>
      </c>
      <c r="V5">
        <v>0.57299999999999995</v>
      </c>
      <c r="W5">
        <v>-30.225000000000001</v>
      </c>
      <c r="X5">
        <v>-31.494</v>
      </c>
      <c r="Z5" s="3">
        <v>40612</v>
      </c>
      <c r="AA5">
        <v>3.77</v>
      </c>
      <c r="AB5" t="s">
        <v>107</v>
      </c>
      <c r="AC5" t="s">
        <v>107</v>
      </c>
      <c r="AE5" s="3">
        <v>40612</v>
      </c>
      <c r="AF5">
        <v>3.7519999999999998</v>
      </c>
      <c r="AG5" t="s">
        <v>107</v>
      </c>
      <c r="AH5" t="s">
        <v>107</v>
      </c>
      <c r="AJ5" s="3">
        <v>41697</v>
      </c>
      <c r="AK5">
        <v>2.4500000000000002</v>
      </c>
      <c r="AL5">
        <v>-3.0110000000000001</v>
      </c>
      <c r="AM5">
        <v>-3.169</v>
      </c>
    </row>
    <row r="6" spans="1:39" x14ac:dyDescent="0.25">
      <c r="A6" s="3">
        <v>41656</v>
      </c>
      <c r="B6">
        <v>0.84</v>
      </c>
      <c r="C6">
        <v>-32.469000000000001</v>
      </c>
      <c r="D6">
        <v>-33.17</v>
      </c>
      <c r="F6" s="3">
        <v>40613</v>
      </c>
      <c r="G6">
        <v>3.1390000000000002</v>
      </c>
      <c r="H6" t="s">
        <v>107</v>
      </c>
      <c r="I6" t="s">
        <v>107</v>
      </c>
      <c r="K6" s="3">
        <v>40875</v>
      </c>
      <c r="L6">
        <v>2.2970000000000002</v>
      </c>
      <c r="M6">
        <v>-43.463000000000001</v>
      </c>
      <c r="N6">
        <v>-46.030999999999999</v>
      </c>
      <c r="P6" s="3">
        <v>41670</v>
      </c>
      <c r="Q6">
        <v>1.6579999999999999</v>
      </c>
      <c r="R6">
        <v>-23.957000000000001</v>
      </c>
      <c r="S6">
        <v>-25.007999999999999</v>
      </c>
      <c r="U6" s="3">
        <v>42384</v>
      </c>
      <c r="V6">
        <v>0.53900000000000003</v>
      </c>
      <c r="W6">
        <v>-31.518000000000001</v>
      </c>
      <c r="X6">
        <v>-32.770000000000003</v>
      </c>
      <c r="Z6" s="3">
        <v>40613</v>
      </c>
      <c r="AA6">
        <v>3.7210000000000001</v>
      </c>
      <c r="AB6" t="s">
        <v>107</v>
      </c>
      <c r="AC6" t="s">
        <v>107</v>
      </c>
      <c r="AE6" s="3">
        <v>40613</v>
      </c>
      <c r="AF6">
        <v>3.7010000000000001</v>
      </c>
      <c r="AG6" t="s">
        <v>107</v>
      </c>
      <c r="AH6" t="s">
        <v>107</v>
      </c>
      <c r="AJ6" s="3">
        <v>41698</v>
      </c>
      <c r="AK6">
        <v>2.496</v>
      </c>
      <c r="AL6">
        <v>-1.7669999999999999</v>
      </c>
      <c r="AM6">
        <v>-1.865</v>
      </c>
    </row>
    <row r="7" spans="1:39" x14ac:dyDescent="0.25">
      <c r="A7" s="3">
        <v>41659</v>
      </c>
      <c r="B7">
        <v>0.82099999999999995</v>
      </c>
      <c r="C7">
        <v>-31.713999999999999</v>
      </c>
      <c r="D7">
        <v>-32.371000000000002</v>
      </c>
      <c r="F7" s="3">
        <v>40616</v>
      </c>
      <c r="G7">
        <v>3.1509999999999998</v>
      </c>
      <c r="H7" t="s">
        <v>107</v>
      </c>
      <c r="I7" t="s">
        <v>107</v>
      </c>
      <c r="K7" s="3">
        <v>40876</v>
      </c>
      <c r="L7">
        <v>2.327</v>
      </c>
      <c r="M7">
        <v>-42.878</v>
      </c>
      <c r="N7">
        <v>-45.533000000000001</v>
      </c>
      <c r="P7" s="3">
        <v>41673</v>
      </c>
      <c r="Q7">
        <v>1.643</v>
      </c>
      <c r="R7">
        <v>-22.98</v>
      </c>
      <c r="S7">
        <v>-23.960999999999999</v>
      </c>
      <c r="U7" s="3">
        <v>42387</v>
      </c>
      <c r="V7">
        <v>0.53600000000000003</v>
      </c>
      <c r="W7">
        <v>-31.754999999999999</v>
      </c>
      <c r="X7">
        <v>-33.015999999999998</v>
      </c>
      <c r="Z7" s="3">
        <v>40616</v>
      </c>
      <c r="AA7">
        <v>3.7359999999999998</v>
      </c>
      <c r="AB7" t="s">
        <v>107</v>
      </c>
      <c r="AC7" t="s">
        <v>107</v>
      </c>
      <c r="AE7" s="3">
        <v>40616</v>
      </c>
      <c r="AF7">
        <v>3.7170000000000001</v>
      </c>
      <c r="AG7" t="s">
        <v>107</v>
      </c>
      <c r="AH7" t="s">
        <v>107</v>
      </c>
      <c r="AJ7" s="3">
        <v>41701</v>
      </c>
      <c r="AK7">
        <v>2.4279999999999999</v>
      </c>
      <c r="AL7">
        <v>-3.363</v>
      </c>
      <c r="AM7">
        <v>-3.5259999999999998</v>
      </c>
    </row>
    <row r="8" spans="1:39" x14ac:dyDescent="0.25">
      <c r="A8" s="3">
        <v>41660</v>
      </c>
      <c r="B8">
        <v>0.81599999999999995</v>
      </c>
      <c r="C8">
        <v>-31.975999999999999</v>
      </c>
      <c r="D8">
        <v>-32.628999999999998</v>
      </c>
      <c r="F8" s="3">
        <v>40617</v>
      </c>
      <c r="G8">
        <v>3.0510000000000002</v>
      </c>
      <c r="H8" t="s">
        <v>107</v>
      </c>
      <c r="I8" t="s">
        <v>107</v>
      </c>
      <c r="K8" s="3">
        <v>40877</v>
      </c>
      <c r="L8">
        <v>2.2759999999999998</v>
      </c>
      <c r="M8">
        <v>-44.018000000000001</v>
      </c>
      <c r="N8">
        <v>-46.664999999999999</v>
      </c>
      <c r="P8" s="3">
        <v>41674</v>
      </c>
      <c r="Q8">
        <v>1.649</v>
      </c>
      <c r="R8">
        <v>-23.745999999999999</v>
      </c>
      <c r="S8">
        <v>-24.774999999999999</v>
      </c>
      <c r="U8" s="3">
        <v>42388</v>
      </c>
      <c r="V8">
        <v>0.54800000000000004</v>
      </c>
      <c r="W8">
        <v>-30.873999999999999</v>
      </c>
      <c r="X8">
        <v>-32.125999999999998</v>
      </c>
      <c r="Z8" s="3">
        <v>40617</v>
      </c>
      <c r="AA8">
        <v>3.6560000000000001</v>
      </c>
      <c r="AB8" t="s">
        <v>107</v>
      </c>
      <c r="AC8" t="s">
        <v>107</v>
      </c>
      <c r="AE8" s="3">
        <v>40617</v>
      </c>
      <c r="AF8">
        <v>3.6360000000000001</v>
      </c>
      <c r="AG8" t="s">
        <v>107</v>
      </c>
      <c r="AH8" t="s">
        <v>107</v>
      </c>
      <c r="AJ8" s="3">
        <v>41702</v>
      </c>
      <c r="AK8">
        <v>2.4779999999999998</v>
      </c>
      <c r="AL8">
        <v>-1.885</v>
      </c>
      <c r="AM8">
        <v>-1.9849999999999999</v>
      </c>
    </row>
    <row r="9" spans="1:39" x14ac:dyDescent="0.25">
      <c r="A9" s="3">
        <v>41661</v>
      </c>
      <c r="B9">
        <v>0.83499999999999996</v>
      </c>
      <c r="C9">
        <v>-32.685000000000002</v>
      </c>
      <c r="D9">
        <v>-33.377000000000002</v>
      </c>
      <c r="F9" s="3">
        <v>40618</v>
      </c>
      <c r="G9">
        <v>3.0019999999999998</v>
      </c>
      <c r="H9" t="s">
        <v>107</v>
      </c>
      <c r="I9" t="s">
        <v>107</v>
      </c>
      <c r="K9" s="3">
        <v>40878</v>
      </c>
      <c r="L9">
        <v>2.1739999999999999</v>
      </c>
      <c r="M9">
        <v>-47.692999999999998</v>
      </c>
      <c r="N9">
        <v>-50.295999999999999</v>
      </c>
      <c r="P9" s="3">
        <v>41675</v>
      </c>
      <c r="Q9">
        <v>1.635</v>
      </c>
      <c r="R9">
        <v>-23.838000000000001</v>
      </c>
      <c r="S9">
        <v>-24.844000000000001</v>
      </c>
      <c r="U9" s="3">
        <v>42389</v>
      </c>
      <c r="V9">
        <v>0.48099999999999998</v>
      </c>
      <c r="W9">
        <v>-31.632999999999999</v>
      </c>
      <c r="X9">
        <v>-32.765999999999998</v>
      </c>
      <c r="Z9" s="3">
        <v>40618</v>
      </c>
      <c r="AA9">
        <v>3.6269999999999998</v>
      </c>
      <c r="AB9" t="s">
        <v>107</v>
      </c>
      <c r="AC9" t="s">
        <v>107</v>
      </c>
      <c r="AE9" s="3">
        <v>40618</v>
      </c>
      <c r="AF9">
        <v>3.609</v>
      </c>
      <c r="AG9" t="s">
        <v>107</v>
      </c>
      <c r="AH9" t="s">
        <v>107</v>
      </c>
      <c r="AJ9" s="3">
        <v>41703</v>
      </c>
      <c r="AK9">
        <v>2.488</v>
      </c>
      <c r="AL9">
        <v>-2.25</v>
      </c>
      <c r="AM9">
        <v>-2.38</v>
      </c>
    </row>
    <row r="10" spans="1:39" x14ac:dyDescent="0.25">
      <c r="A10" s="3">
        <v>41662</v>
      </c>
      <c r="B10">
        <v>0.79900000000000004</v>
      </c>
      <c r="C10">
        <v>-32.067</v>
      </c>
      <c r="D10">
        <v>-32.701000000000001</v>
      </c>
      <c r="F10" s="3">
        <v>40619</v>
      </c>
      <c r="G10">
        <v>3.085</v>
      </c>
      <c r="H10" t="s">
        <v>107</v>
      </c>
      <c r="I10" t="s">
        <v>107</v>
      </c>
      <c r="K10" s="3">
        <v>40879</v>
      </c>
      <c r="L10">
        <v>2.1310000000000002</v>
      </c>
      <c r="M10">
        <v>-49.707000000000001</v>
      </c>
      <c r="N10">
        <v>-52.213999999999999</v>
      </c>
      <c r="P10" s="3">
        <v>41676</v>
      </c>
      <c r="Q10">
        <v>1.694</v>
      </c>
      <c r="R10">
        <v>-22.507999999999999</v>
      </c>
      <c r="S10">
        <v>-23.536000000000001</v>
      </c>
      <c r="U10" s="3">
        <v>42390</v>
      </c>
      <c r="V10">
        <v>0.44900000000000001</v>
      </c>
      <c r="W10">
        <v>-31.753</v>
      </c>
      <c r="X10">
        <v>-32.834000000000003</v>
      </c>
      <c r="Z10" s="3">
        <v>40619</v>
      </c>
      <c r="AA10">
        <v>3.7250000000000001</v>
      </c>
      <c r="AB10" t="s">
        <v>107</v>
      </c>
      <c r="AC10" t="s">
        <v>107</v>
      </c>
      <c r="AE10" s="3">
        <v>40619</v>
      </c>
      <c r="AF10">
        <v>3.7050000000000001</v>
      </c>
      <c r="AG10" t="s">
        <v>107</v>
      </c>
      <c r="AH10" t="s">
        <v>107</v>
      </c>
      <c r="AJ10" s="3">
        <v>41704</v>
      </c>
      <c r="AK10">
        <v>2.5249999999999999</v>
      </c>
      <c r="AL10">
        <v>-1.617</v>
      </c>
      <c r="AM10">
        <v>-1.7130000000000001</v>
      </c>
    </row>
    <row r="11" spans="1:39" x14ac:dyDescent="0.25">
      <c r="A11" s="3">
        <v>41663</v>
      </c>
      <c r="B11">
        <v>0.747</v>
      </c>
      <c r="C11">
        <v>-36.747</v>
      </c>
      <c r="D11">
        <v>-37.405000000000001</v>
      </c>
      <c r="F11" s="3">
        <v>40620</v>
      </c>
      <c r="G11">
        <v>3.1070000000000002</v>
      </c>
      <c r="H11" t="s">
        <v>107</v>
      </c>
      <c r="I11" t="s">
        <v>107</v>
      </c>
      <c r="K11" s="3">
        <v>40882</v>
      </c>
      <c r="L11">
        <v>2.2000000000000002</v>
      </c>
      <c r="M11">
        <v>-52.889000000000003</v>
      </c>
      <c r="N11">
        <v>-55.881</v>
      </c>
      <c r="P11" s="3">
        <v>41677</v>
      </c>
      <c r="Q11">
        <v>1.6600000000000001</v>
      </c>
      <c r="R11">
        <v>-22.99</v>
      </c>
      <c r="S11">
        <v>-24</v>
      </c>
      <c r="U11" s="3">
        <v>42391</v>
      </c>
      <c r="V11">
        <v>0.48299999999999998</v>
      </c>
      <c r="W11">
        <v>-32.274000000000001</v>
      </c>
      <c r="X11">
        <v>-33.47</v>
      </c>
      <c r="Z11" s="3">
        <v>40620</v>
      </c>
      <c r="AA11">
        <v>3.7509999999999999</v>
      </c>
      <c r="AB11" t="s">
        <v>107</v>
      </c>
      <c r="AC11" t="s">
        <v>107</v>
      </c>
      <c r="AE11" s="3">
        <v>40620</v>
      </c>
      <c r="AF11">
        <v>3.73</v>
      </c>
      <c r="AG11" t="s">
        <v>107</v>
      </c>
      <c r="AH11" t="s">
        <v>107</v>
      </c>
      <c r="AJ11" s="3">
        <v>41705</v>
      </c>
      <c r="AK11">
        <v>2.524</v>
      </c>
      <c r="AL11">
        <v>-3.0489999999999999</v>
      </c>
      <c r="AM11">
        <v>-3.242</v>
      </c>
    </row>
    <row r="12" spans="1:39" x14ac:dyDescent="0.25">
      <c r="A12" s="3">
        <v>41666</v>
      </c>
      <c r="B12">
        <v>0.75600000000000001</v>
      </c>
      <c r="C12">
        <v>-37.226999999999997</v>
      </c>
      <c r="D12">
        <v>-37.914999999999999</v>
      </c>
      <c r="F12" s="3">
        <v>40623</v>
      </c>
      <c r="G12">
        <v>3.1469999999999998</v>
      </c>
      <c r="H12" t="s">
        <v>107</v>
      </c>
      <c r="I12" t="s">
        <v>107</v>
      </c>
      <c r="K12" s="3">
        <v>40883</v>
      </c>
      <c r="L12">
        <v>2.1840000000000002</v>
      </c>
      <c r="M12">
        <v>-51.933</v>
      </c>
      <c r="N12">
        <v>-54.798999999999999</v>
      </c>
      <c r="P12" s="3">
        <v>41680</v>
      </c>
      <c r="Q12">
        <v>1.6779999999999999</v>
      </c>
      <c r="R12">
        <v>-22.966999999999999</v>
      </c>
      <c r="S12">
        <v>-24.001999999999999</v>
      </c>
      <c r="U12" s="3">
        <v>42394</v>
      </c>
      <c r="V12">
        <v>0.47099999999999997</v>
      </c>
      <c r="W12">
        <v>-32.338000000000001</v>
      </c>
      <c r="X12">
        <v>-33.503</v>
      </c>
      <c r="Z12" s="3">
        <v>40623</v>
      </c>
      <c r="AA12">
        <v>3.7810000000000001</v>
      </c>
      <c r="AB12" t="s">
        <v>107</v>
      </c>
      <c r="AC12" t="s">
        <v>107</v>
      </c>
      <c r="AE12" s="3">
        <v>40623</v>
      </c>
      <c r="AF12">
        <v>3.762</v>
      </c>
      <c r="AG12" t="s">
        <v>107</v>
      </c>
      <c r="AH12" t="s">
        <v>107</v>
      </c>
      <c r="AJ12" s="3">
        <v>41708</v>
      </c>
      <c r="AK12">
        <v>2.5110000000000001</v>
      </c>
      <c r="AL12">
        <v>-2.863</v>
      </c>
      <c r="AM12">
        <v>-3.0419999999999998</v>
      </c>
    </row>
    <row r="13" spans="1:39" x14ac:dyDescent="0.25">
      <c r="A13" s="3">
        <v>41667</v>
      </c>
      <c r="B13">
        <v>0.75600000000000001</v>
      </c>
      <c r="C13">
        <v>-35.609000000000002</v>
      </c>
      <c r="D13">
        <v>-36.264000000000003</v>
      </c>
      <c r="F13" s="3">
        <v>40624</v>
      </c>
      <c r="G13">
        <v>3.1749999999999998</v>
      </c>
      <c r="H13" t="s">
        <v>107</v>
      </c>
      <c r="I13" t="s">
        <v>107</v>
      </c>
      <c r="K13" s="3">
        <v>40884</v>
      </c>
      <c r="L13">
        <v>2.1</v>
      </c>
      <c r="M13">
        <v>-56.033000000000001</v>
      </c>
      <c r="N13">
        <v>-58.874000000000002</v>
      </c>
      <c r="P13" s="3">
        <v>41681</v>
      </c>
      <c r="Q13">
        <v>1.6850000000000001</v>
      </c>
      <c r="R13">
        <v>-22.143000000000001</v>
      </c>
      <c r="S13">
        <v>-23.15</v>
      </c>
      <c r="U13" s="3">
        <v>42395</v>
      </c>
      <c r="V13">
        <v>0.44500000000000001</v>
      </c>
      <c r="W13">
        <v>-31.998999999999999</v>
      </c>
      <c r="X13">
        <v>-33.095999999999997</v>
      </c>
      <c r="Z13" s="3">
        <v>40624</v>
      </c>
      <c r="AA13">
        <v>3.8029999999999999</v>
      </c>
      <c r="AB13" t="s">
        <v>107</v>
      </c>
      <c r="AC13" t="s">
        <v>107</v>
      </c>
      <c r="AE13" s="3">
        <v>40624</v>
      </c>
      <c r="AF13">
        <v>3.7829999999999999</v>
      </c>
      <c r="AG13" t="s">
        <v>107</v>
      </c>
      <c r="AH13" t="s">
        <v>107</v>
      </c>
      <c r="AJ13" s="3">
        <v>41709</v>
      </c>
      <c r="AK13">
        <v>2.5390000000000001</v>
      </c>
      <c r="AL13">
        <v>-1.9470000000000001</v>
      </c>
      <c r="AM13">
        <v>-2.0750000000000002</v>
      </c>
    </row>
    <row r="14" spans="1:39" x14ac:dyDescent="0.25">
      <c r="A14" s="3">
        <v>41668</v>
      </c>
      <c r="B14">
        <v>0.71899999999999997</v>
      </c>
      <c r="C14">
        <v>-36.067</v>
      </c>
      <c r="D14">
        <v>-36.674999999999997</v>
      </c>
      <c r="F14" s="3">
        <v>40625</v>
      </c>
      <c r="G14">
        <v>3.1560000000000001</v>
      </c>
      <c r="H14" t="s">
        <v>107</v>
      </c>
      <c r="I14" t="s">
        <v>107</v>
      </c>
      <c r="K14" s="3">
        <v>40885</v>
      </c>
      <c r="L14">
        <v>2.0129999999999999</v>
      </c>
      <c r="M14">
        <v>-54.011000000000003</v>
      </c>
      <c r="N14">
        <v>-56.386000000000003</v>
      </c>
      <c r="P14" s="3">
        <v>41682</v>
      </c>
      <c r="Q14">
        <v>1.714</v>
      </c>
      <c r="R14">
        <v>-22.428999999999998</v>
      </c>
      <c r="S14">
        <v>-23.495999999999999</v>
      </c>
      <c r="U14" s="3">
        <v>42396</v>
      </c>
      <c r="V14">
        <v>0.443</v>
      </c>
      <c r="W14">
        <v>-32.503</v>
      </c>
      <c r="X14">
        <v>-33.600999999999999</v>
      </c>
      <c r="Z14" s="3">
        <v>40625</v>
      </c>
      <c r="AA14">
        <v>3.7880000000000003</v>
      </c>
      <c r="AB14" t="s">
        <v>107</v>
      </c>
      <c r="AC14" t="s">
        <v>107</v>
      </c>
      <c r="AE14" s="3">
        <v>40625</v>
      </c>
      <c r="AF14">
        <v>3.766</v>
      </c>
      <c r="AG14" t="s">
        <v>107</v>
      </c>
      <c r="AH14" t="s">
        <v>107</v>
      </c>
      <c r="AJ14" s="3">
        <v>41710</v>
      </c>
      <c r="AK14">
        <v>2.5099999999999998</v>
      </c>
      <c r="AL14">
        <v>-2.492</v>
      </c>
      <c r="AM14">
        <v>-2.6509999999999998</v>
      </c>
    </row>
    <row r="15" spans="1:39" x14ac:dyDescent="0.25">
      <c r="A15" s="3">
        <v>41669</v>
      </c>
      <c r="B15">
        <v>0.70399999999999996</v>
      </c>
      <c r="C15">
        <v>-36.65</v>
      </c>
      <c r="D15">
        <v>-37.252000000000002</v>
      </c>
      <c r="F15" s="3">
        <v>40626</v>
      </c>
      <c r="G15">
        <v>3.16</v>
      </c>
      <c r="H15" t="s">
        <v>107</v>
      </c>
      <c r="I15" t="s">
        <v>107</v>
      </c>
      <c r="K15" s="3">
        <v>40886</v>
      </c>
      <c r="L15">
        <v>2.145</v>
      </c>
      <c r="M15">
        <v>-48.296999999999997</v>
      </c>
      <c r="N15">
        <v>-50.853999999999999</v>
      </c>
      <c r="P15" s="3">
        <v>41683</v>
      </c>
      <c r="Q15">
        <v>1.6659999999999999</v>
      </c>
      <c r="R15">
        <v>-21.602</v>
      </c>
      <c r="S15">
        <v>-22.556999999999999</v>
      </c>
      <c r="U15" s="3">
        <v>42397</v>
      </c>
      <c r="V15">
        <v>0.40300000000000002</v>
      </c>
      <c r="W15">
        <v>-32.42</v>
      </c>
      <c r="X15">
        <v>-33.427</v>
      </c>
      <c r="Z15" s="3">
        <v>40626</v>
      </c>
      <c r="AA15">
        <v>3.8159999999999998</v>
      </c>
      <c r="AB15" t="s">
        <v>107</v>
      </c>
      <c r="AC15" t="s">
        <v>107</v>
      </c>
      <c r="AE15" s="3">
        <v>40626</v>
      </c>
      <c r="AF15">
        <v>3.794</v>
      </c>
      <c r="AG15" t="s">
        <v>107</v>
      </c>
      <c r="AH15" t="s">
        <v>107</v>
      </c>
      <c r="AJ15" s="3">
        <v>41711</v>
      </c>
      <c r="AK15">
        <v>2.4620000000000002</v>
      </c>
      <c r="AL15">
        <v>-2.3039999999999998</v>
      </c>
      <c r="AM15">
        <v>-2.4380000000000002</v>
      </c>
    </row>
    <row r="16" spans="1:39" x14ac:dyDescent="0.25">
      <c r="A16" s="3">
        <v>41670</v>
      </c>
      <c r="B16">
        <v>0.64900000000000002</v>
      </c>
      <c r="C16">
        <v>-38.256</v>
      </c>
      <c r="D16">
        <v>-38.808</v>
      </c>
      <c r="F16" s="3">
        <v>40627</v>
      </c>
      <c r="G16">
        <v>3.194</v>
      </c>
      <c r="H16" t="s">
        <v>107</v>
      </c>
      <c r="I16" t="s">
        <v>107</v>
      </c>
      <c r="K16" s="3">
        <v>40889</v>
      </c>
      <c r="L16">
        <v>2.0169999999999999</v>
      </c>
      <c r="M16">
        <v>-52.96</v>
      </c>
      <c r="N16">
        <v>-55.326999999999998</v>
      </c>
      <c r="P16" s="3">
        <v>41684</v>
      </c>
      <c r="Q16">
        <v>1.6779999999999999</v>
      </c>
      <c r="R16">
        <v>-21.747</v>
      </c>
      <c r="S16">
        <v>-22.722999999999999</v>
      </c>
      <c r="U16" s="3">
        <v>42398</v>
      </c>
      <c r="V16">
        <v>0.32400000000000001</v>
      </c>
      <c r="W16">
        <v>-34.927</v>
      </c>
      <c r="X16">
        <v>-35.832999999999998</v>
      </c>
      <c r="Z16" s="3">
        <v>40627</v>
      </c>
      <c r="AA16">
        <v>3.8449999999999998</v>
      </c>
      <c r="AB16" t="s">
        <v>107</v>
      </c>
      <c r="AC16" t="s">
        <v>107</v>
      </c>
      <c r="AE16" s="3">
        <v>40627</v>
      </c>
      <c r="AF16">
        <v>3.8220000000000001</v>
      </c>
      <c r="AG16" t="s">
        <v>107</v>
      </c>
      <c r="AH16" t="s">
        <v>107</v>
      </c>
      <c r="AJ16" s="3">
        <v>41712</v>
      </c>
      <c r="AK16">
        <v>2.4649999999999999</v>
      </c>
      <c r="AL16">
        <v>-3.6120000000000001</v>
      </c>
      <c r="AM16">
        <v>-3.823</v>
      </c>
    </row>
    <row r="17" spans="1:39" x14ac:dyDescent="0.25">
      <c r="A17" s="3">
        <v>41673</v>
      </c>
      <c r="B17">
        <v>0.65</v>
      </c>
      <c r="C17">
        <v>-36.006999999999998</v>
      </c>
      <c r="D17">
        <v>-36.520000000000003</v>
      </c>
      <c r="F17" s="3">
        <v>40630</v>
      </c>
      <c r="G17">
        <v>3.2080000000000002</v>
      </c>
      <c r="H17" t="s">
        <v>107</v>
      </c>
      <c r="I17" t="s">
        <v>107</v>
      </c>
      <c r="K17" s="3">
        <v>40890</v>
      </c>
      <c r="L17">
        <v>2.024</v>
      </c>
      <c r="M17">
        <v>-50.762</v>
      </c>
      <c r="N17">
        <v>-53.015999999999998</v>
      </c>
      <c r="P17" s="3">
        <v>41687</v>
      </c>
      <c r="Q17">
        <v>1.6830000000000001</v>
      </c>
      <c r="R17">
        <v>-23.039000000000001</v>
      </c>
      <c r="S17">
        <v>-24.091999999999999</v>
      </c>
      <c r="U17" s="3">
        <v>42401</v>
      </c>
      <c r="V17">
        <v>0.35</v>
      </c>
      <c r="W17">
        <v>-33.225999999999999</v>
      </c>
      <c r="X17">
        <v>-34.143000000000001</v>
      </c>
      <c r="Z17" s="3">
        <v>40630</v>
      </c>
      <c r="AA17">
        <v>3.85</v>
      </c>
      <c r="AB17" t="s">
        <v>107</v>
      </c>
      <c r="AC17" t="s">
        <v>107</v>
      </c>
      <c r="AE17" s="3">
        <v>40630</v>
      </c>
      <c r="AF17">
        <v>3.83</v>
      </c>
      <c r="AG17" t="s">
        <v>107</v>
      </c>
      <c r="AH17" t="s">
        <v>107</v>
      </c>
      <c r="AJ17" s="3">
        <v>41715</v>
      </c>
      <c r="AK17">
        <v>2.4830000000000001</v>
      </c>
      <c r="AL17">
        <v>-3.4020000000000001</v>
      </c>
      <c r="AM17">
        <v>-3.6070000000000002</v>
      </c>
    </row>
    <row r="18" spans="1:39" x14ac:dyDescent="0.25">
      <c r="A18" s="3">
        <v>41674</v>
      </c>
      <c r="B18">
        <v>0.65100000000000002</v>
      </c>
      <c r="C18">
        <v>-37.851999999999997</v>
      </c>
      <c r="D18">
        <v>-38.402999999999999</v>
      </c>
      <c r="F18" s="3">
        <v>40631</v>
      </c>
      <c r="G18">
        <v>3.25</v>
      </c>
      <c r="H18" t="s">
        <v>107</v>
      </c>
      <c r="I18" t="s">
        <v>107</v>
      </c>
      <c r="K18" s="3">
        <v>40891</v>
      </c>
      <c r="L18">
        <v>1.917</v>
      </c>
      <c r="M18">
        <v>-54.48</v>
      </c>
      <c r="N18">
        <v>-56.499000000000002</v>
      </c>
      <c r="P18" s="3">
        <v>41688</v>
      </c>
      <c r="Q18">
        <v>1.6659999999999999</v>
      </c>
      <c r="R18">
        <v>-21.18</v>
      </c>
      <c r="S18">
        <v>-22.119</v>
      </c>
      <c r="U18" s="3">
        <v>42402</v>
      </c>
      <c r="V18">
        <v>0.30599999999999999</v>
      </c>
      <c r="W18">
        <v>-35.271000000000001</v>
      </c>
      <c r="X18">
        <v>-36.146000000000001</v>
      </c>
      <c r="Z18" s="3">
        <v>40631</v>
      </c>
      <c r="AA18">
        <v>3.8839999999999999</v>
      </c>
      <c r="AB18" t="s">
        <v>107</v>
      </c>
      <c r="AC18" t="s">
        <v>107</v>
      </c>
      <c r="AE18" s="3">
        <v>40631</v>
      </c>
      <c r="AF18">
        <v>3.8609999999999998</v>
      </c>
      <c r="AG18" t="s">
        <v>107</v>
      </c>
      <c r="AH18" t="s">
        <v>107</v>
      </c>
      <c r="AJ18" s="3">
        <v>41716</v>
      </c>
      <c r="AK18">
        <v>2.4769999999999999</v>
      </c>
      <c r="AL18">
        <v>-4.4480000000000004</v>
      </c>
      <c r="AM18">
        <v>-4.718</v>
      </c>
    </row>
    <row r="19" spans="1:39" x14ac:dyDescent="0.25">
      <c r="A19" s="3">
        <v>41675</v>
      </c>
      <c r="B19">
        <v>0.64400000000000002</v>
      </c>
      <c r="C19">
        <v>-37.094999999999999</v>
      </c>
      <c r="D19">
        <v>-37.618000000000002</v>
      </c>
      <c r="F19" s="3">
        <v>40632</v>
      </c>
      <c r="G19">
        <v>3.2570000000000001</v>
      </c>
      <c r="H19" t="s">
        <v>107</v>
      </c>
      <c r="I19" t="s">
        <v>107</v>
      </c>
      <c r="K19" s="3">
        <v>40892</v>
      </c>
      <c r="L19">
        <v>1.9419999999999999</v>
      </c>
      <c r="M19">
        <v>-52.838999999999999</v>
      </c>
      <c r="N19">
        <v>-54.896000000000001</v>
      </c>
      <c r="P19" s="3">
        <v>41689</v>
      </c>
      <c r="Q19">
        <v>1.6600000000000001</v>
      </c>
      <c r="R19">
        <v>-22.472999999999999</v>
      </c>
      <c r="S19">
        <v>-23.463999999999999</v>
      </c>
      <c r="U19" s="3">
        <v>42403</v>
      </c>
      <c r="V19">
        <v>0.27400000000000002</v>
      </c>
      <c r="W19">
        <v>-35.276000000000003</v>
      </c>
      <c r="X19">
        <v>-36.067999999999998</v>
      </c>
      <c r="Z19" s="3">
        <v>40632</v>
      </c>
      <c r="AA19">
        <v>3.8820000000000001</v>
      </c>
      <c r="AB19" t="s">
        <v>107</v>
      </c>
      <c r="AC19" t="s">
        <v>107</v>
      </c>
      <c r="AE19" s="3">
        <v>40632</v>
      </c>
      <c r="AF19">
        <v>3.8559999999999999</v>
      </c>
      <c r="AG19" t="s">
        <v>107</v>
      </c>
      <c r="AH19" t="s">
        <v>107</v>
      </c>
      <c r="AJ19" s="3">
        <v>41717</v>
      </c>
      <c r="AK19">
        <v>2.5030000000000001</v>
      </c>
      <c r="AL19">
        <v>-5.6129999999999995</v>
      </c>
      <c r="AM19">
        <v>-5.9550000000000001</v>
      </c>
    </row>
    <row r="20" spans="1:39" x14ac:dyDescent="0.25">
      <c r="A20" s="3">
        <v>41676</v>
      </c>
      <c r="B20">
        <v>0.70899999999999996</v>
      </c>
      <c r="C20">
        <v>-35.265999999999998</v>
      </c>
      <c r="D20">
        <v>-35.843000000000004</v>
      </c>
      <c r="F20" s="3">
        <v>40633</v>
      </c>
      <c r="G20">
        <v>3.2720000000000002</v>
      </c>
      <c r="H20" t="s">
        <v>107</v>
      </c>
      <c r="I20" t="s">
        <v>107</v>
      </c>
      <c r="K20" s="3">
        <v>40893</v>
      </c>
      <c r="L20">
        <v>1.849</v>
      </c>
      <c r="M20">
        <v>-53.048999999999999</v>
      </c>
      <c r="N20">
        <v>-54.768999999999998</v>
      </c>
      <c r="P20" s="3">
        <v>41690</v>
      </c>
      <c r="Q20">
        <v>1.6890000000000001</v>
      </c>
      <c r="R20">
        <v>-22.681999999999999</v>
      </c>
      <c r="S20">
        <v>-23.722999999999999</v>
      </c>
      <c r="U20" s="3">
        <v>42404</v>
      </c>
      <c r="V20">
        <v>0.30199999999999999</v>
      </c>
      <c r="W20">
        <v>-34.146000000000001</v>
      </c>
      <c r="X20">
        <v>-34.97</v>
      </c>
      <c r="Z20" s="3">
        <v>40633</v>
      </c>
      <c r="AA20">
        <v>3.891</v>
      </c>
      <c r="AB20" t="s">
        <v>107</v>
      </c>
      <c r="AC20" t="s">
        <v>107</v>
      </c>
      <c r="AE20" s="3">
        <v>40633</v>
      </c>
      <c r="AF20">
        <v>3.8660000000000001</v>
      </c>
      <c r="AG20" t="s">
        <v>107</v>
      </c>
      <c r="AH20" t="s">
        <v>107</v>
      </c>
      <c r="AJ20" s="3">
        <v>41718</v>
      </c>
      <c r="AK20">
        <v>2.5230000000000001</v>
      </c>
      <c r="AL20">
        <v>-3.6959999999999997</v>
      </c>
      <c r="AM20">
        <v>-3.94</v>
      </c>
    </row>
    <row r="21" spans="1:39" x14ac:dyDescent="0.25">
      <c r="A21" s="3">
        <v>41677</v>
      </c>
      <c r="B21">
        <v>0.66</v>
      </c>
      <c r="C21">
        <v>-37.085000000000001</v>
      </c>
      <c r="D21">
        <v>-37.630000000000003</v>
      </c>
      <c r="F21" s="3">
        <v>40634</v>
      </c>
      <c r="G21">
        <v>3.2919999999999998</v>
      </c>
      <c r="H21" t="s">
        <v>107</v>
      </c>
      <c r="I21" t="s">
        <v>107</v>
      </c>
      <c r="K21" s="3">
        <v>40896</v>
      </c>
      <c r="L21">
        <v>1.8780000000000001</v>
      </c>
      <c r="M21">
        <v>-55.499000000000002</v>
      </c>
      <c r="N21">
        <v>-57.466000000000001</v>
      </c>
      <c r="P21" s="3">
        <v>41691</v>
      </c>
      <c r="Q21">
        <v>1.661</v>
      </c>
      <c r="R21">
        <v>-22.507999999999999</v>
      </c>
      <c r="S21">
        <v>-23.488</v>
      </c>
      <c r="U21" s="3">
        <v>42405</v>
      </c>
      <c r="V21">
        <v>0.29499999999999998</v>
      </c>
      <c r="W21">
        <v>-33.192999999999998</v>
      </c>
      <c r="X21">
        <v>-33.963999999999999</v>
      </c>
      <c r="Z21" s="3">
        <v>40634</v>
      </c>
      <c r="AA21">
        <v>3.9140000000000001</v>
      </c>
      <c r="AB21" t="s">
        <v>107</v>
      </c>
      <c r="AC21" t="s">
        <v>107</v>
      </c>
      <c r="AE21" s="3">
        <v>40634</v>
      </c>
      <c r="AF21">
        <v>3.891</v>
      </c>
      <c r="AG21" t="s">
        <v>107</v>
      </c>
      <c r="AH21" t="s">
        <v>107</v>
      </c>
      <c r="AJ21" s="3">
        <v>41719</v>
      </c>
      <c r="AK21">
        <v>2.5060000000000002</v>
      </c>
      <c r="AL21">
        <v>-3.4209999999999998</v>
      </c>
      <c r="AM21">
        <v>-3.6339999999999999</v>
      </c>
    </row>
    <row r="22" spans="1:39" x14ac:dyDescent="0.25">
      <c r="A22" s="3">
        <v>41680</v>
      </c>
      <c r="B22">
        <v>0.68100000000000005</v>
      </c>
      <c r="C22">
        <v>-36.427</v>
      </c>
      <c r="D22">
        <v>-36.994</v>
      </c>
      <c r="F22" s="3">
        <v>40637</v>
      </c>
      <c r="G22">
        <v>3.2890000000000001</v>
      </c>
      <c r="H22" t="s">
        <v>107</v>
      </c>
      <c r="I22" t="s">
        <v>107</v>
      </c>
      <c r="K22" s="3">
        <v>40897</v>
      </c>
      <c r="L22">
        <v>1.9510000000000001</v>
      </c>
      <c r="M22">
        <v>-55.487000000000002</v>
      </c>
      <c r="N22">
        <v>-57.738999999999997</v>
      </c>
      <c r="P22" s="3">
        <v>41694</v>
      </c>
      <c r="Q22">
        <v>1.6779999999999999</v>
      </c>
      <c r="R22">
        <v>-24.154</v>
      </c>
      <c r="S22">
        <v>-25.244</v>
      </c>
      <c r="U22" s="3">
        <v>42408</v>
      </c>
      <c r="V22">
        <v>0.217</v>
      </c>
      <c r="W22">
        <v>-36.338000000000001</v>
      </c>
      <c r="X22">
        <v>-36.973999999999997</v>
      </c>
      <c r="Z22" s="3">
        <v>40637</v>
      </c>
      <c r="AA22">
        <v>3.9119999999999999</v>
      </c>
      <c r="AB22" t="s">
        <v>107</v>
      </c>
      <c r="AC22" t="s">
        <v>107</v>
      </c>
      <c r="AE22" s="3">
        <v>40637</v>
      </c>
      <c r="AF22">
        <v>3.887</v>
      </c>
      <c r="AG22" t="s">
        <v>107</v>
      </c>
      <c r="AH22" t="s">
        <v>107</v>
      </c>
      <c r="AJ22" s="3">
        <v>41722</v>
      </c>
      <c r="AK22">
        <v>2.4609999999999999</v>
      </c>
      <c r="AL22">
        <v>-4.3</v>
      </c>
      <c r="AM22">
        <v>-4.5440000000000005</v>
      </c>
    </row>
    <row r="23" spans="1:39" x14ac:dyDescent="0.25">
      <c r="A23" s="3">
        <v>41681</v>
      </c>
      <c r="B23">
        <v>0.68100000000000005</v>
      </c>
      <c r="C23">
        <v>-35.252000000000002</v>
      </c>
      <c r="D23">
        <v>-35.792000000000002</v>
      </c>
      <c r="F23" s="3">
        <v>40638</v>
      </c>
      <c r="G23">
        <v>3.3119999999999998</v>
      </c>
      <c r="H23" t="s">
        <v>107</v>
      </c>
      <c r="I23" t="s">
        <v>107</v>
      </c>
      <c r="K23" s="3">
        <v>40898</v>
      </c>
      <c r="L23">
        <v>1.931</v>
      </c>
      <c r="M23">
        <v>-57.488999999999997</v>
      </c>
      <c r="N23">
        <v>-59.737000000000002</v>
      </c>
      <c r="P23" s="3">
        <v>41695</v>
      </c>
      <c r="Q23">
        <v>1.645</v>
      </c>
      <c r="R23">
        <v>-22.713000000000001</v>
      </c>
      <c r="S23">
        <v>-23.675999999999998</v>
      </c>
      <c r="U23" s="3">
        <v>42409</v>
      </c>
      <c r="V23">
        <v>0.23300000000000001</v>
      </c>
      <c r="W23">
        <v>-37.421999999999997</v>
      </c>
      <c r="X23">
        <v>-38.134999999999998</v>
      </c>
      <c r="Z23" s="3">
        <v>40638</v>
      </c>
      <c r="AA23">
        <v>3.9370000000000003</v>
      </c>
      <c r="AB23" t="s">
        <v>107</v>
      </c>
      <c r="AC23" t="s">
        <v>107</v>
      </c>
      <c r="AE23" s="3">
        <v>40638</v>
      </c>
      <c r="AF23">
        <v>3.9140000000000001</v>
      </c>
      <c r="AG23" t="s">
        <v>107</v>
      </c>
      <c r="AH23" t="s">
        <v>107</v>
      </c>
      <c r="AJ23" s="3">
        <v>41723</v>
      </c>
      <c r="AK23">
        <v>2.464</v>
      </c>
      <c r="AL23">
        <v>-2.794</v>
      </c>
      <c r="AM23">
        <v>-2.9510000000000001</v>
      </c>
    </row>
    <row r="24" spans="1:39" x14ac:dyDescent="0.25">
      <c r="A24" s="3">
        <v>41682</v>
      </c>
      <c r="B24">
        <v>0.70199999999999996</v>
      </c>
      <c r="C24">
        <v>-35.405999999999999</v>
      </c>
      <c r="D24">
        <v>-35.981000000000002</v>
      </c>
      <c r="F24" s="3">
        <v>40639</v>
      </c>
      <c r="G24">
        <v>3.351</v>
      </c>
      <c r="H24" t="s">
        <v>107</v>
      </c>
      <c r="I24" t="s">
        <v>107</v>
      </c>
      <c r="K24" s="3">
        <v>40899</v>
      </c>
      <c r="L24">
        <v>1.9409999999999998</v>
      </c>
      <c r="M24">
        <v>-53.466000000000001</v>
      </c>
      <c r="N24">
        <v>-55.56</v>
      </c>
      <c r="P24" s="3">
        <v>41696</v>
      </c>
      <c r="Q24">
        <v>1.6160000000000001</v>
      </c>
      <c r="R24">
        <v>-22.423999999999999</v>
      </c>
      <c r="S24">
        <v>-23.33</v>
      </c>
      <c r="U24" s="3">
        <v>42410</v>
      </c>
      <c r="V24">
        <v>0.24</v>
      </c>
      <c r="W24">
        <v>-36.933999999999997</v>
      </c>
      <c r="X24">
        <v>-37.667000000000002</v>
      </c>
      <c r="Z24" s="3">
        <v>40639</v>
      </c>
      <c r="AA24">
        <v>3.9830000000000001</v>
      </c>
      <c r="AB24" t="s">
        <v>107</v>
      </c>
      <c r="AC24" t="s">
        <v>107</v>
      </c>
      <c r="AE24" s="3">
        <v>40639</v>
      </c>
      <c r="AF24">
        <v>3.964</v>
      </c>
      <c r="AG24" t="s">
        <v>107</v>
      </c>
      <c r="AH24" t="s">
        <v>107</v>
      </c>
      <c r="AJ24" s="3">
        <v>41724</v>
      </c>
      <c r="AK24">
        <v>2.4550000000000001</v>
      </c>
      <c r="AL24">
        <v>-1.927</v>
      </c>
      <c r="AM24">
        <v>-2.0289999999999999</v>
      </c>
    </row>
    <row r="25" spans="1:39" x14ac:dyDescent="0.25">
      <c r="A25" s="3">
        <v>41683</v>
      </c>
      <c r="B25">
        <v>0.65400000000000003</v>
      </c>
      <c r="C25">
        <v>-34.722000000000001</v>
      </c>
      <c r="D25">
        <v>-35.215000000000003</v>
      </c>
      <c r="F25" s="3">
        <v>40640</v>
      </c>
      <c r="G25">
        <v>3.343</v>
      </c>
      <c r="H25" t="s">
        <v>107</v>
      </c>
      <c r="I25" t="s">
        <v>107</v>
      </c>
      <c r="K25" s="3">
        <v>40900</v>
      </c>
      <c r="L25">
        <v>1.9569999999999999</v>
      </c>
      <c r="M25">
        <v>-51.587000000000003</v>
      </c>
      <c r="N25">
        <v>-53.649000000000001</v>
      </c>
      <c r="P25" s="3">
        <v>41697</v>
      </c>
      <c r="Q25">
        <v>1.5620000000000001</v>
      </c>
      <c r="R25">
        <v>-23.552</v>
      </c>
      <c r="S25">
        <v>-24.417999999999999</v>
      </c>
      <c r="U25" s="3">
        <v>42411</v>
      </c>
      <c r="V25">
        <v>0.186</v>
      </c>
      <c r="W25">
        <v>-40.814</v>
      </c>
      <c r="X25">
        <v>-41.47</v>
      </c>
      <c r="Z25" s="3">
        <v>40640</v>
      </c>
      <c r="AA25">
        <v>3.984</v>
      </c>
      <c r="AB25" t="s">
        <v>107</v>
      </c>
      <c r="AC25" t="s">
        <v>107</v>
      </c>
      <c r="AE25" s="3">
        <v>40640</v>
      </c>
      <c r="AF25">
        <v>3.9649999999999999</v>
      </c>
      <c r="AG25" t="s">
        <v>107</v>
      </c>
      <c r="AH25" t="s">
        <v>107</v>
      </c>
      <c r="AJ25" s="3">
        <v>41725</v>
      </c>
      <c r="AK25">
        <v>2.4329999999999998</v>
      </c>
      <c r="AL25">
        <v>-3.7109999999999999</v>
      </c>
      <c r="AM25">
        <v>-3.9079999999999999</v>
      </c>
    </row>
    <row r="26" spans="1:39" x14ac:dyDescent="0.25">
      <c r="A26" s="3">
        <v>41684</v>
      </c>
      <c r="B26">
        <v>0.67300000000000004</v>
      </c>
      <c r="C26">
        <v>-34.844999999999999</v>
      </c>
      <c r="D26">
        <v>-35.366999999999997</v>
      </c>
      <c r="F26" s="3">
        <v>40641</v>
      </c>
      <c r="G26">
        <v>3.4060000000000001</v>
      </c>
      <c r="H26" t="s">
        <v>107</v>
      </c>
      <c r="I26" t="s">
        <v>107</v>
      </c>
      <c r="K26" s="3">
        <v>40903</v>
      </c>
      <c r="L26">
        <v>1.9569999999999999</v>
      </c>
      <c r="M26">
        <v>-52.167000000000002</v>
      </c>
      <c r="N26">
        <v>-54.250999999999998</v>
      </c>
      <c r="P26" s="3">
        <v>41698</v>
      </c>
      <c r="Q26">
        <v>1.623</v>
      </c>
      <c r="R26">
        <v>-22.933</v>
      </c>
      <c r="S26">
        <v>-23.853999999999999</v>
      </c>
      <c r="U26" s="3">
        <v>42412</v>
      </c>
      <c r="V26">
        <v>0.26</v>
      </c>
      <c r="W26">
        <v>-39.094000000000001</v>
      </c>
      <c r="X26">
        <v>-39.911000000000001</v>
      </c>
      <c r="Z26" s="3">
        <v>40641</v>
      </c>
      <c r="AA26">
        <v>4.0449999999999999</v>
      </c>
      <c r="AB26" t="s">
        <v>107</v>
      </c>
      <c r="AC26" t="s">
        <v>107</v>
      </c>
      <c r="AE26" s="3">
        <v>40641</v>
      </c>
      <c r="AF26">
        <v>4.0259999999999998</v>
      </c>
      <c r="AG26" t="s">
        <v>107</v>
      </c>
      <c r="AH26" t="s">
        <v>107</v>
      </c>
      <c r="AJ26" s="3">
        <v>41726</v>
      </c>
      <c r="AK26">
        <v>2.4359999999999999</v>
      </c>
      <c r="AL26">
        <v>-3.07</v>
      </c>
      <c r="AM26">
        <v>-3.2309999999999999</v>
      </c>
    </row>
    <row r="27" spans="1:39" x14ac:dyDescent="0.25">
      <c r="A27" s="3">
        <v>41687</v>
      </c>
      <c r="B27">
        <v>0.67300000000000004</v>
      </c>
      <c r="C27">
        <v>-35.165999999999997</v>
      </c>
      <c r="D27">
        <v>-35.691000000000003</v>
      </c>
      <c r="F27" s="3">
        <v>40644</v>
      </c>
      <c r="G27">
        <v>3.4180000000000001</v>
      </c>
      <c r="H27" t="s">
        <v>107</v>
      </c>
      <c r="I27" t="s">
        <v>107</v>
      </c>
      <c r="K27" s="3">
        <v>40904</v>
      </c>
      <c r="L27">
        <v>1.917</v>
      </c>
      <c r="M27">
        <v>-51.454999999999998</v>
      </c>
      <c r="N27">
        <v>-53.417000000000002</v>
      </c>
      <c r="P27" s="3">
        <v>41701</v>
      </c>
      <c r="Q27">
        <v>1.55</v>
      </c>
      <c r="R27">
        <v>-24.46</v>
      </c>
      <c r="S27">
        <v>-25.327000000000002</v>
      </c>
      <c r="U27" s="3">
        <v>42415</v>
      </c>
      <c r="V27">
        <v>0.23699999999999999</v>
      </c>
      <c r="W27">
        <v>-38.555999999999997</v>
      </c>
      <c r="X27">
        <v>-39.304000000000002</v>
      </c>
      <c r="Z27" s="3">
        <v>40644</v>
      </c>
      <c r="AA27">
        <v>4.05</v>
      </c>
      <c r="AB27" t="s">
        <v>107</v>
      </c>
      <c r="AC27" t="s">
        <v>107</v>
      </c>
      <c r="AE27" s="3">
        <v>40644</v>
      </c>
      <c r="AF27">
        <v>4.0309999999999997</v>
      </c>
      <c r="AG27" t="s">
        <v>107</v>
      </c>
      <c r="AH27" t="s">
        <v>107</v>
      </c>
      <c r="AJ27" s="3">
        <v>41729</v>
      </c>
      <c r="AK27">
        <v>2.4470000000000001</v>
      </c>
      <c r="AL27">
        <v>-2.5620000000000003</v>
      </c>
      <c r="AM27">
        <v>-2.6949999999999998</v>
      </c>
    </row>
    <row r="28" spans="1:39" x14ac:dyDescent="0.25">
      <c r="A28" s="3">
        <v>41688</v>
      </c>
      <c r="B28">
        <v>0.65300000000000002</v>
      </c>
      <c r="C28">
        <v>-34.093000000000004</v>
      </c>
      <c r="D28">
        <v>-34.573999999999998</v>
      </c>
      <c r="F28" s="3">
        <v>40645</v>
      </c>
      <c r="G28">
        <v>3.3639999999999999</v>
      </c>
      <c r="H28" t="s">
        <v>107</v>
      </c>
      <c r="I28" t="s">
        <v>107</v>
      </c>
      <c r="K28" s="3">
        <v>40905</v>
      </c>
      <c r="L28">
        <v>1.891</v>
      </c>
      <c r="M28">
        <v>-50.984000000000002</v>
      </c>
      <c r="N28">
        <v>-52.811999999999998</v>
      </c>
      <c r="P28" s="3">
        <v>41702</v>
      </c>
      <c r="Q28">
        <v>1.597</v>
      </c>
      <c r="R28">
        <v>-23.288</v>
      </c>
      <c r="S28">
        <v>-24.196999999999999</v>
      </c>
      <c r="U28" s="3">
        <v>42416</v>
      </c>
      <c r="V28">
        <v>0.26500000000000001</v>
      </c>
      <c r="W28">
        <v>-37.131</v>
      </c>
      <c r="X28">
        <v>-37.929000000000002</v>
      </c>
      <c r="Z28" s="3">
        <v>40645</v>
      </c>
      <c r="AA28">
        <v>4.0069999999999997</v>
      </c>
      <c r="AB28" t="s">
        <v>107</v>
      </c>
      <c r="AC28" t="s">
        <v>107</v>
      </c>
      <c r="AE28" s="3">
        <v>40645</v>
      </c>
      <c r="AF28">
        <v>3.9889999999999999</v>
      </c>
      <c r="AG28" t="s">
        <v>107</v>
      </c>
      <c r="AH28" t="s">
        <v>107</v>
      </c>
      <c r="AJ28" s="3">
        <v>41730</v>
      </c>
      <c r="AK28">
        <v>2.4580000000000002</v>
      </c>
      <c r="AL28">
        <v>-2.0529999999999999</v>
      </c>
      <c r="AM28">
        <v>-2.1619999999999999</v>
      </c>
    </row>
    <row r="29" spans="1:39" x14ac:dyDescent="0.25">
      <c r="A29" s="3">
        <v>41689</v>
      </c>
      <c r="B29">
        <v>0.65200000000000002</v>
      </c>
      <c r="C29">
        <v>-34.625</v>
      </c>
      <c r="D29">
        <v>-35.115000000000002</v>
      </c>
      <c r="F29" s="3">
        <v>40646</v>
      </c>
      <c r="G29">
        <v>3.355</v>
      </c>
      <c r="H29" t="s">
        <v>107</v>
      </c>
      <c r="I29" t="s">
        <v>107</v>
      </c>
      <c r="K29" s="3">
        <v>40906</v>
      </c>
      <c r="L29">
        <v>1.839</v>
      </c>
      <c r="M29">
        <v>-55.015999999999998</v>
      </c>
      <c r="N29">
        <v>-56.832999999999998</v>
      </c>
      <c r="P29" s="3">
        <v>41703</v>
      </c>
      <c r="Q29">
        <v>1.6040000000000001</v>
      </c>
      <c r="R29">
        <v>-22.356999999999999</v>
      </c>
      <c r="S29">
        <v>-23.238</v>
      </c>
      <c r="U29" s="3">
        <v>42417</v>
      </c>
      <c r="V29">
        <v>0.26800000000000002</v>
      </c>
      <c r="W29">
        <v>-35.65</v>
      </c>
      <c r="X29">
        <v>-36.404000000000003</v>
      </c>
      <c r="Z29" s="3">
        <v>40646</v>
      </c>
      <c r="AA29">
        <v>3.99</v>
      </c>
      <c r="AB29" t="s">
        <v>107</v>
      </c>
      <c r="AC29" t="s">
        <v>107</v>
      </c>
      <c r="AE29" s="3">
        <v>40646</v>
      </c>
      <c r="AF29">
        <v>3.972</v>
      </c>
      <c r="AG29" t="s">
        <v>107</v>
      </c>
      <c r="AH29" t="s">
        <v>107</v>
      </c>
      <c r="AJ29" s="3">
        <v>41731</v>
      </c>
      <c r="AK29">
        <v>2.4969999999999999</v>
      </c>
      <c r="AL29">
        <v>-1.014</v>
      </c>
      <c r="AM29">
        <v>-1.0669999999999999</v>
      </c>
    </row>
    <row r="30" spans="1:39" x14ac:dyDescent="0.25">
      <c r="A30" s="3">
        <v>41690</v>
      </c>
      <c r="B30">
        <v>0.68500000000000005</v>
      </c>
      <c r="C30">
        <v>-34.277999999999999</v>
      </c>
      <c r="D30">
        <v>-34.808</v>
      </c>
      <c r="F30" s="3">
        <v>40647</v>
      </c>
      <c r="G30">
        <v>3.3449999999999998</v>
      </c>
      <c r="H30" t="s">
        <v>107</v>
      </c>
      <c r="I30" t="s">
        <v>107</v>
      </c>
      <c r="K30" s="3">
        <v>40907</v>
      </c>
      <c r="L30">
        <v>1.825</v>
      </c>
      <c r="M30">
        <v>-54.531999999999996</v>
      </c>
      <c r="N30">
        <v>-56.314999999999998</v>
      </c>
      <c r="P30" s="3">
        <v>41704</v>
      </c>
      <c r="Q30">
        <v>1.6459999999999999</v>
      </c>
      <c r="R30">
        <v>-22.588999999999999</v>
      </c>
      <c r="S30">
        <v>-23.532</v>
      </c>
      <c r="U30" s="3">
        <v>42418</v>
      </c>
      <c r="V30">
        <v>0.217</v>
      </c>
      <c r="W30">
        <v>-35.603000000000002</v>
      </c>
      <c r="X30">
        <v>-36.228999999999999</v>
      </c>
      <c r="Z30" s="3">
        <v>40647</v>
      </c>
      <c r="AA30">
        <v>3.9779999999999998</v>
      </c>
      <c r="AB30" t="s">
        <v>107</v>
      </c>
      <c r="AC30" t="s">
        <v>107</v>
      </c>
      <c r="AE30" s="3">
        <v>40647</v>
      </c>
      <c r="AF30">
        <v>3.9609999999999999</v>
      </c>
      <c r="AG30" t="s">
        <v>107</v>
      </c>
      <c r="AH30" t="s">
        <v>107</v>
      </c>
      <c r="AJ30" s="3">
        <v>41732</v>
      </c>
      <c r="AK30">
        <v>2.5060000000000002</v>
      </c>
      <c r="AL30">
        <v>-0.68200000000000005</v>
      </c>
      <c r="AM30">
        <v>-0.71699999999999997</v>
      </c>
    </row>
    <row r="31" spans="1:39" x14ac:dyDescent="0.25">
      <c r="A31" s="3">
        <v>41691</v>
      </c>
      <c r="B31">
        <v>0.66300000000000003</v>
      </c>
      <c r="C31">
        <v>-35.22</v>
      </c>
      <c r="D31">
        <v>-35.731999999999999</v>
      </c>
      <c r="F31" s="3">
        <v>40648</v>
      </c>
      <c r="G31">
        <v>3.2930000000000001</v>
      </c>
      <c r="H31" t="s">
        <v>107</v>
      </c>
      <c r="I31" t="s">
        <v>107</v>
      </c>
      <c r="K31" s="3">
        <v>40910</v>
      </c>
      <c r="L31">
        <v>1.9020000000000001</v>
      </c>
      <c r="M31">
        <v>-54.405000000000001</v>
      </c>
      <c r="N31">
        <v>-56.462000000000003</v>
      </c>
      <c r="P31" s="3">
        <v>41705</v>
      </c>
      <c r="Q31">
        <v>1.6520000000000001</v>
      </c>
      <c r="R31">
        <v>-23.512</v>
      </c>
      <c r="S31">
        <v>-24.501000000000001</v>
      </c>
      <c r="U31" s="3">
        <v>42419</v>
      </c>
      <c r="V31">
        <v>0.20100000000000001</v>
      </c>
      <c r="W31">
        <v>-37.868000000000002</v>
      </c>
      <c r="X31">
        <v>-38.496000000000002</v>
      </c>
      <c r="Z31" s="3">
        <v>40648</v>
      </c>
      <c r="AA31">
        <v>3.93</v>
      </c>
      <c r="AB31" t="s">
        <v>107</v>
      </c>
      <c r="AC31" t="s">
        <v>107</v>
      </c>
      <c r="AE31" s="3">
        <v>40648</v>
      </c>
      <c r="AF31">
        <v>3.9140000000000001</v>
      </c>
      <c r="AG31" t="s">
        <v>107</v>
      </c>
      <c r="AH31" t="s">
        <v>107</v>
      </c>
      <c r="AJ31" s="3">
        <v>41733</v>
      </c>
      <c r="AK31">
        <v>2.4769999999999999</v>
      </c>
      <c r="AL31">
        <v>0.27700000000000002</v>
      </c>
      <c r="AM31">
        <v>0.30599999999999999</v>
      </c>
    </row>
    <row r="32" spans="1:39" x14ac:dyDescent="0.25">
      <c r="A32" s="3">
        <v>41694</v>
      </c>
      <c r="B32">
        <v>0.68700000000000006</v>
      </c>
      <c r="C32">
        <v>-35.088999999999999</v>
      </c>
      <c r="D32">
        <v>-35.628999999999998</v>
      </c>
      <c r="F32" s="3">
        <v>40651</v>
      </c>
      <c r="G32">
        <v>3.161</v>
      </c>
      <c r="H32" t="s">
        <v>107</v>
      </c>
      <c r="I32" t="s">
        <v>107</v>
      </c>
      <c r="K32" s="3">
        <v>40911</v>
      </c>
      <c r="L32">
        <v>1.895</v>
      </c>
      <c r="M32">
        <v>-48.058999999999997</v>
      </c>
      <c r="N32">
        <v>-49.823999999999998</v>
      </c>
      <c r="P32" s="3">
        <v>41708</v>
      </c>
      <c r="Q32">
        <v>1.6240000000000001</v>
      </c>
      <c r="R32">
        <v>-22.844999999999999</v>
      </c>
      <c r="S32">
        <v>-23.763999999999999</v>
      </c>
      <c r="U32" s="3">
        <v>42422</v>
      </c>
      <c r="V32">
        <v>0.17499999999999999</v>
      </c>
      <c r="W32">
        <v>-38.176000000000002</v>
      </c>
      <c r="X32">
        <v>-38.747</v>
      </c>
      <c r="Z32" s="3">
        <v>40651</v>
      </c>
      <c r="AA32">
        <v>3.8260000000000001</v>
      </c>
      <c r="AB32" t="s">
        <v>107</v>
      </c>
      <c r="AC32" t="s">
        <v>107</v>
      </c>
      <c r="AE32" s="3">
        <v>40651</v>
      </c>
      <c r="AF32">
        <v>3.8109999999999999</v>
      </c>
      <c r="AG32" t="s">
        <v>107</v>
      </c>
      <c r="AH32" t="s">
        <v>107</v>
      </c>
      <c r="AJ32" s="3">
        <v>41736</v>
      </c>
      <c r="AK32">
        <v>2.4670000000000001</v>
      </c>
      <c r="AL32">
        <v>-1.4630000000000001</v>
      </c>
      <c r="AM32">
        <v>-1.546</v>
      </c>
    </row>
    <row r="33" spans="1:39" x14ac:dyDescent="0.25">
      <c r="A33" s="3">
        <v>41695</v>
      </c>
      <c r="B33">
        <v>0.66600000000000004</v>
      </c>
      <c r="C33">
        <v>-34.067999999999998</v>
      </c>
      <c r="D33">
        <v>-34.558</v>
      </c>
      <c r="F33" s="3">
        <v>40652</v>
      </c>
      <c r="G33">
        <v>3.1890000000000001</v>
      </c>
      <c r="H33" t="s">
        <v>107</v>
      </c>
      <c r="I33" t="s">
        <v>107</v>
      </c>
      <c r="K33" s="3">
        <v>40912</v>
      </c>
      <c r="L33">
        <v>1.921</v>
      </c>
      <c r="M33">
        <v>-47.5</v>
      </c>
      <c r="N33">
        <v>-49.331000000000003</v>
      </c>
      <c r="P33" s="3">
        <v>41709</v>
      </c>
      <c r="Q33">
        <v>1.637</v>
      </c>
      <c r="R33">
        <v>-22.01</v>
      </c>
      <c r="S33">
        <v>-22.914999999999999</v>
      </c>
      <c r="U33" s="3">
        <v>42423</v>
      </c>
      <c r="V33">
        <v>0.183</v>
      </c>
      <c r="W33">
        <v>-36.372</v>
      </c>
      <c r="X33">
        <v>-36.914999999999999</v>
      </c>
      <c r="Z33" s="3">
        <v>40652</v>
      </c>
      <c r="AA33">
        <v>3.8420000000000001</v>
      </c>
      <c r="AB33" t="s">
        <v>107</v>
      </c>
      <c r="AC33" t="s">
        <v>107</v>
      </c>
      <c r="AE33" s="3">
        <v>40652</v>
      </c>
      <c r="AF33">
        <v>3.827</v>
      </c>
      <c r="AG33" t="s">
        <v>107</v>
      </c>
      <c r="AH33" t="s">
        <v>107</v>
      </c>
      <c r="AJ33" s="3">
        <v>41737</v>
      </c>
      <c r="AK33">
        <v>2.4740000000000002</v>
      </c>
      <c r="AL33">
        <v>-1.96</v>
      </c>
      <c r="AM33">
        <v>-2.0760000000000001</v>
      </c>
    </row>
    <row r="34" spans="1:39" x14ac:dyDescent="0.25">
      <c r="A34" s="3">
        <v>41696</v>
      </c>
      <c r="B34">
        <v>0.63300000000000001</v>
      </c>
      <c r="C34">
        <v>-34.773000000000003</v>
      </c>
      <c r="D34">
        <v>-35.231999999999999</v>
      </c>
      <c r="F34" s="3">
        <v>40653</v>
      </c>
      <c r="G34">
        <v>3.218</v>
      </c>
      <c r="H34" t="s">
        <v>107</v>
      </c>
      <c r="I34" t="s">
        <v>107</v>
      </c>
      <c r="K34" s="3">
        <v>40913</v>
      </c>
      <c r="L34">
        <v>1.861</v>
      </c>
      <c r="M34">
        <v>-52.569000000000003</v>
      </c>
      <c r="N34">
        <v>-54.426000000000002</v>
      </c>
      <c r="P34" s="3">
        <v>41710</v>
      </c>
      <c r="Q34">
        <v>1.595</v>
      </c>
      <c r="R34">
        <v>-22.466999999999999</v>
      </c>
      <c r="S34">
        <v>-23.33</v>
      </c>
      <c r="U34" s="3">
        <v>42424</v>
      </c>
      <c r="V34">
        <v>0.153</v>
      </c>
      <c r="W34">
        <v>-38.747999999999998</v>
      </c>
      <c r="X34">
        <v>-39.241999999999997</v>
      </c>
      <c r="Z34" s="3">
        <v>40653</v>
      </c>
      <c r="AA34">
        <v>3.8769999999999998</v>
      </c>
      <c r="AB34" t="s">
        <v>107</v>
      </c>
      <c r="AC34" t="s">
        <v>107</v>
      </c>
      <c r="AE34" s="3">
        <v>40653</v>
      </c>
      <c r="AF34">
        <v>3.8609999999999998</v>
      </c>
      <c r="AG34" t="s">
        <v>107</v>
      </c>
      <c r="AH34" t="s">
        <v>107</v>
      </c>
      <c r="AJ34" s="3">
        <v>41738</v>
      </c>
      <c r="AK34">
        <v>2.48</v>
      </c>
      <c r="AL34">
        <v>-2.4449999999999998</v>
      </c>
      <c r="AM34">
        <v>-2.593</v>
      </c>
    </row>
    <row r="35" spans="1:39" x14ac:dyDescent="0.25">
      <c r="A35" s="3">
        <v>41697</v>
      </c>
      <c r="B35">
        <v>0.58799999999999997</v>
      </c>
      <c r="C35">
        <v>-37.335999999999999</v>
      </c>
      <c r="D35">
        <v>-37.770000000000003</v>
      </c>
      <c r="F35" s="3">
        <v>40654</v>
      </c>
      <c r="G35">
        <v>3.173</v>
      </c>
      <c r="H35" t="s">
        <v>107</v>
      </c>
      <c r="I35" t="s">
        <v>107</v>
      </c>
      <c r="K35" s="3">
        <v>40914</v>
      </c>
      <c r="L35">
        <v>1.851</v>
      </c>
      <c r="M35">
        <v>-52.55</v>
      </c>
      <c r="N35">
        <v>-54.374000000000002</v>
      </c>
      <c r="P35" s="3">
        <v>41711</v>
      </c>
      <c r="Q35">
        <v>1.54</v>
      </c>
      <c r="R35">
        <v>-21.565000000000001</v>
      </c>
      <c r="S35">
        <v>-22.318999999999999</v>
      </c>
      <c r="U35" s="3">
        <v>42425</v>
      </c>
      <c r="V35">
        <v>0.13700000000000001</v>
      </c>
      <c r="W35">
        <v>-39.008000000000003</v>
      </c>
      <c r="X35">
        <v>-39.481999999999999</v>
      </c>
      <c r="Z35" s="3">
        <v>40654</v>
      </c>
      <c r="AA35">
        <v>3.8479999999999999</v>
      </c>
      <c r="AB35" t="s">
        <v>107</v>
      </c>
      <c r="AC35" t="s">
        <v>107</v>
      </c>
      <c r="AE35" s="3">
        <v>40654</v>
      </c>
      <c r="AF35">
        <v>3.835</v>
      </c>
      <c r="AG35" t="s">
        <v>107</v>
      </c>
      <c r="AH35" t="s">
        <v>107</v>
      </c>
      <c r="AJ35" s="3">
        <v>41739</v>
      </c>
      <c r="AK35">
        <v>2.4300000000000002</v>
      </c>
      <c r="AL35">
        <v>-2.3460000000000001</v>
      </c>
      <c r="AM35">
        <v>-2.468</v>
      </c>
    </row>
    <row r="36" spans="1:39" x14ac:dyDescent="0.25">
      <c r="A36" s="3">
        <v>41698</v>
      </c>
      <c r="B36">
        <v>0.66700000000000004</v>
      </c>
      <c r="C36">
        <v>-34.959000000000003</v>
      </c>
      <c r="D36">
        <v>-35.460999999999999</v>
      </c>
      <c r="F36" s="3">
        <v>40655</v>
      </c>
      <c r="G36">
        <v>3.173</v>
      </c>
      <c r="H36" t="s">
        <v>107</v>
      </c>
      <c r="I36" t="s">
        <v>107</v>
      </c>
      <c r="K36" s="3">
        <v>40917</v>
      </c>
      <c r="L36">
        <v>1.8420000000000001</v>
      </c>
      <c r="M36">
        <v>-51.698</v>
      </c>
      <c r="N36">
        <v>-53.46</v>
      </c>
      <c r="P36" s="3">
        <v>41712</v>
      </c>
      <c r="Q36">
        <v>1.5449999999999999</v>
      </c>
      <c r="R36">
        <v>-23.855</v>
      </c>
      <c r="S36">
        <v>-24.696000000000002</v>
      </c>
      <c r="U36" s="3">
        <v>42426</v>
      </c>
      <c r="V36">
        <v>0.14599999999999999</v>
      </c>
      <c r="W36">
        <v>-39.039000000000001</v>
      </c>
      <c r="X36">
        <v>-39.548000000000002</v>
      </c>
      <c r="Z36" s="3">
        <v>40655</v>
      </c>
      <c r="AA36">
        <v>3.8479999999999999</v>
      </c>
      <c r="AB36" t="s">
        <v>107</v>
      </c>
      <c r="AC36" t="s">
        <v>107</v>
      </c>
      <c r="AE36" s="3">
        <v>40655</v>
      </c>
      <c r="AF36">
        <v>3.835</v>
      </c>
      <c r="AG36" t="s">
        <v>107</v>
      </c>
      <c r="AH36" t="s">
        <v>107</v>
      </c>
      <c r="AJ36" s="3">
        <v>41740</v>
      </c>
      <c r="AK36">
        <v>2.4039999999999999</v>
      </c>
      <c r="AL36">
        <v>-2.6480000000000001</v>
      </c>
      <c r="AM36">
        <v>-2.7759999999999998</v>
      </c>
    </row>
    <row r="37" spans="1:39" x14ac:dyDescent="0.25">
      <c r="A37" s="3">
        <v>41701</v>
      </c>
      <c r="B37">
        <v>0.6</v>
      </c>
      <c r="C37">
        <v>-37.590000000000003</v>
      </c>
      <c r="D37">
        <v>-38.034999999999997</v>
      </c>
      <c r="F37" s="3">
        <v>40658</v>
      </c>
      <c r="G37">
        <v>3.173</v>
      </c>
      <c r="H37" t="s">
        <v>107</v>
      </c>
      <c r="I37" t="s">
        <v>107</v>
      </c>
      <c r="K37" s="3">
        <v>40918</v>
      </c>
      <c r="L37">
        <v>1.881</v>
      </c>
      <c r="M37">
        <v>-47.857999999999997</v>
      </c>
      <c r="N37">
        <v>-49.573</v>
      </c>
      <c r="P37" s="3">
        <v>41715</v>
      </c>
      <c r="Q37">
        <v>1.5659999999999998</v>
      </c>
      <c r="R37">
        <v>-23.965</v>
      </c>
      <c r="S37">
        <v>-24.843</v>
      </c>
      <c r="U37" s="3">
        <v>42429</v>
      </c>
      <c r="V37">
        <v>0.106</v>
      </c>
      <c r="W37">
        <v>-39.255000000000003</v>
      </c>
      <c r="X37">
        <v>-39.683</v>
      </c>
      <c r="Z37" s="3">
        <v>40658</v>
      </c>
      <c r="AA37">
        <v>3.8479999999999999</v>
      </c>
      <c r="AB37" t="s">
        <v>107</v>
      </c>
      <c r="AC37" t="s">
        <v>107</v>
      </c>
      <c r="AE37" s="3">
        <v>40658</v>
      </c>
      <c r="AF37">
        <v>3.835</v>
      </c>
      <c r="AG37" t="s">
        <v>107</v>
      </c>
      <c r="AH37" t="s">
        <v>107</v>
      </c>
      <c r="AJ37" s="3">
        <v>41743</v>
      </c>
      <c r="AK37">
        <v>2.427</v>
      </c>
      <c r="AL37">
        <v>-2.4729999999999999</v>
      </c>
      <c r="AM37">
        <v>-2.5990000000000002</v>
      </c>
    </row>
    <row r="38" spans="1:39" x14ac:dyDescent="0.25">
      <c r="A38" s="3">
        <v>41702</v>
      </c>
      <c r="B38">
        <v>0.627</v>
      </c>
      <c r="C38">
        <v>-36.148000000000003</v>
      </c>
      <c r="D38">
        <v>-36.622</v>
      </c>
      <c r="F38" s="3">
        <v>40659</v>
      </c>
      <c r="G38">
        <v>3.1629999999999998</v>
      </c>
      <c r="H38" t="s">
        <v>107</v>
      </c>
      <c r="I38" t="s">
        <v>107</v>
      </c>
      <c r="K38" s="3">
        <v>40919</v>
      </c>
      <c r="L38">
        <v>1.8120000000000001</v>
      </c>
      <c r="M38">
        <v>-48.04</v>
      </c>
      <c r="N38">
        <v>-49.566000000000003</v>
      </c>
      <c r="P38" s="3">
        <v>41716</v>
      </c>
      <c r="Q38">
        <v>1.5659999999999998</v>
      </c>
      <c r="R38">
        <v>-24.129000000000001</v>
      </c>
      <c r="S38">
        <v>-25.009</v>
      </c>
      <c r="U38" s="3">
        <v>42430</v>
      </c>
      <c r="V38">
        <v>0.14499999999999999</v>
      </c>
      <c r="W38">
        <v>-38.585999999999999</v>
      </c>
      <c r="X38">
        <v>-39.113</v>
      </c>
      <c r="Z38" s="3">
        <v>40659</v>
      </c>
      <c r="AA38">
        <v>3.84</v>
      </c>
      <c r="AB38" t="s">
        <v>107</v>
      </c>
      <c r="AC38" t="s">
        <v>107</v>
      </c>
      <c r="AE38" s="3">
        <v>40659</v>
      </c>
      <c r="AF38">
        <v>3.8260000000000001</v>
      </c>
      <c r="AG38" t="s">
        <v>107</v>
      </c>
      <c r="AH38" t="s">
        <v>107</v>
      </c>
      <c r="AJ38" s="3">
        <v>41744</v>
      </c>
      <c r="AK38">
        <v>2.3740000000000001</v>
      </c>
      <c r="AL38">
        <v>-2.895</v>
      </c>
      <c r="AM38">
        <v>-3.0230000000000001</v>
      </c>
    </row>
    <row r="39" spans="1:39" x14ac:dyDescent="0.25">
      <c r="A39" s="3">
        <v>41703</v>
      </c>
      <c r="B39">
        <v>0.629</v>
      </c>
      <c r="C39">
        <v>-34.667000000000002</v>
      </c>
      <c r="D39">
        <v>-35.113</v>
      </c>
      <c r="F39" s="3">
        <v>40660</v>
      </c>
      <c r="G39">
        <v>3.21</v>
      </c>
      <c r="H39" t="s">
        <v>107</v>
      </c>
      <c r="I39" t="s">
        <v>107</v>
      </c>
      <c r="K39" s="3">
        <v>40920</v>
      </c>
      <c r="L39">
        <v>1.8319999999999999</v>
      </c>
      <c r="M39">
        <v>-43.713000000000001</v>
      </c>
      <c r="N39">
        <v>-45.137999999999998</v>
      </c>
      <c r="P39" s="3">
        <v>41717</v>
      </c>
      <c r="Q39">
        <v>1.5979999999999999</v>
      </c>
      <c r="R39">
        <v>-27.244</v>
      </c>
      <c r="S39">
        <v>-28.305</v>
      </c>
      <c r="U39" s="3">
        <v>42431</v>
      </c>
      <c r="V39">
        <v>0.20599999999999999</v>
      </c>
      <c r="W39">
        <v>-37.863</v>
      </c>
      <c r="X39">
        <v>-38.552999999999997</v>
      </c>
      <c r="Z39" s="3">
        <v>40660</v>
      </c>
      <c r="AA39">
        <v>3.8740000000000001</v>
      </c>
      <c r="AB39" t="s">
        <v>107</v>
      </c>
      <c r="AC39" t="s">
        <v>107</v>
      </c>
      <c r="AE39" s="3">
        <v>40660</v>
      </c>
      <c r="AF39">
        <v>3.8559999999999999</v>
      </c>
      <c r="AG39" t="s">
        <v>107</v>
      </c>
      <c r="AH39" t="s">
        <v>107</v>
      </c>
      <c r="AJ39" s="3">
        <v>41745</v>
      </c>
      <c r="AK39">
        <v>2.3820000000000001</v>
      </c>
      <c r="AL39">
        <v>-3.169</v>
      </c>
      <c r="AM39">
        <v>-3.3140000000000001</v>
      </c>
    </row>
    <row r="40" spans="1:39" x14ac:dyDescent="0.25">
      <c r="A40" s="3">
        <v>41704</v>
      </c>
      <c r="B40">
        <v>0.67900000000000005</v>
      </c>
      <c r="C40">
        <v>-34.829000000000001</v>
      </c>
      <c r="D40">
        <v>-35.341999999999999</v>
      </c>
      <c r="F40" s="3">
        <v>40661</v>
      </c>
      <c r="G40">
        <v>3.14</v>
      </c>
      <c r="H40" t="s">
        <v>107</v>
      </c>
      <c r="I40" t="s">
        <v>107</v>
      </c>
      <c r="K40" s="3">
        <v>40921</v>
      </c>
      <c r="L40">
        <v>1.762</v>
      </c>
      <c r="M40">
        <v>-45.142000000000003</v>
      </c>
      <c r="N40">
        <v>-46.433999999999997</v>
      </c>
      <c r="P40" s="3">
        <v>41718</v>
      </c>
      <c r="Q40">
        <v>1.645</v>
      </c>
      <c r="R40">
        <v>-22</v>
      </c>
      <c r="S40">
        <v>-22.9</v>
      </c>
      <c r="U40" s="3">
        <v>42432</v>
      </c>
      <c r="V40">
        <v>0.16900000000000001</v>
      </c>
      <c r="W40">
        <v>-36.6</v>
      </c>
      <c r="X40">
        <v>-37.177999999999997</v>
      </c>
      <c r="Z40" s="3">
        <v>40661</v>
      </c>
      <c r="AA40">
        <v>3.81</v>
      </c>
      <c r="AB40" t="s">
        <v>107</v>
      </c>
      <c r="AC40" t="s">
        <v>107</v>
      </c>
      <c r="AE40" s="3">
        <v>40661</v>
      </c>
      <c r="AF40">
        <v>3.794</v>
      </c>
      <c r="AG40" t="s">
        <v>107</v>
      </c>
      <c r="AH40" t="s">
        <v>107</v>
      </c>
      <c r="AJ40" s="3">
        <v>41746</v>
      </c>
      <c r="AK40">
        <v>2.4050000000000002</v>
      </c>
      <c r="AL40">
        <v>-5.548</v>
      </c>
      <c r="AM40">
        <v>-5.819</v>
      </c>
    </row>
    <row r="41" spans="1:39" x14ac:dyDescent="0.25">
      <c r="A41" s="3">
        <v>41705</v>
      </c>
      <c r="B41">
        <v>0.68400000000000005</v>
      </c>
      <c r="C41">
        <v>-35.953000000000003</v>
      </c>
      <c r="D41">
        <v>-36.488999999999997</v>
      </c>
      <c r="F41" s="3">
        <v>40662</v>
      </c>
      <c r="G41">
        <v>3.12</v>
      </c>
      <c r="H41" t="s">
        <v>107</v>
      </c>
      <c r="I41" t="s">
        <v>107</v>
      </c>
      <c r="K41" s="3">
        <v>40924</v>
      </c>
      <c r="L41">
        <v>1.7669999999999999</v>
      </c>
      <c r="M41">
        <v>-45.75</v>
      </c>
      <c r="N41">
        <v>-47.072000000000003</v>
      </c>
      <c r="P41" s="3">
        <v>41719</v>
      </c>
      <c r="Q41">
        <v>1.63</v>
      </c>
      <c r="R41">
        <v>-21.954000000000001</v>
      </c>
      <c r="S41">
        <v>-22.826999999999998</v>
      </c>
      <c r="U41" s="3">
        <v>42433</v>
      </c>
      <c r="V41">
        <v>0.23699999999999999</v>
      </c>
      <c r="W41">
        <v>-35.703000000000003</v>
      </c>
      <c r="X41">
        <v>-36.417000000000002</v>
      </c>
      <c r="Z41" s="3">
        <v>40662</v>
      </c>
      <c r="AA41">
        <v>3.7829999999999999</v>
      </c>
      <c r="AB41" t="s">
        <v>107</v>
      </c>
      <c r="AC41" t="s">
        <v>107</v>
      </c>
      <c r="AE41" s="3">
        <v>40662</v>
      </c>
      <c r="AF41">
        <v>3.766</v>
      </c>
      <c r="AG41" t="s">
        <v>107</v>
      </c>
      <c r="AH41" t="s">
        <v>107</v>
      </c>
      <c r="AJ41" s="3">
        <v>41747</v>
      </c>
      <c r="AK41">
        <v>2.4050000000000002</v>
      </c>
      <c r="AL41">
        <v>-5.7169999999999996</v>
      </c>
      <c r="AM41">
        <v>-5.9989999999999997</v>
      </c>
    </row>
    <row r="42" spans="1:39" x14ac:dyDescent="0.25">
      <c r="A42" s="3">
        <v>41708</v>
      </c>
      <c r="B42">
        <v>0.66100000000000003</v>
      </c>
      <c r="C42">
        <v>-34.997999999999998</v>
      </c>
      <c r="D42">
        <v>-35.481999999999999</v>
      </c>
      <c r="F42" s="3">
        <v>40665</v>
      </c>
      <c r="G42">
        <v>3.121</v>
      </c>
      <c r="H42" t="s">
        <v>107</v>
      </c>
      <c r="I42" t="s">
        <v>107</v>
      </c>
      <c r="K42" s="3">
        <v>40925</v>
      </c>
      <c r="L42">
        <v>1.7890000000000001</v>
      </c>
      <c r="M42">
        <v>-48.491</v>
      </c>
      <c r="N42">
        <v>-49.975999999999999</v>
      </c>
      <c r="P42" s="3">
        <v>41722</v>
      </c>
      <c r="Q42">
        <v>1.577</v>
      </c>
      <c r="R42">
        <v>-23.013000000000002</v>
      </c>
      <c r="S42">
        <v>-23.853000000000002</v>
      </c>
      <c r="U42" s="3">
        <v>42436</v>
      </c>
      <c r="V42">
        <v>0.224</v>
      </c>
      <c r="W42">
        <v>-35.942999999999998</v>
      </c>
      <c r="X42">
        <v>-36.634</v>
      </c>
      <c r="Z42" s="3">
        <v>40665</v>
      </c>
      <c r="AA42">
        <v>3.7800000000000002</v>
      </c>
      <c r="AB42" t="s">
        <v>107</v>
      </c>
      <c r="AC42" t="s">
        <v>107</v>
      </c>
      <c r="AE42" s="3">
        <v>40665</v>
      </c>
      <c r="AF42">
        <v>3.7629999999999999</v>
      </c>
      <c r="AG42" t="s">
        <v>107</v>
      </c>
      <c r="AH42" t="s">
        <v>107</v>
      </c>
      <c r="AJ42" s="3">
        <v>41750</v>
      </c>
      <c r="AK42">
        <v>2.4050000000000002</v>
      </c>
      <c r="AL42">
        <v>-5.8529999999999998</v>
      </c>
      <c r="AM42">
        <v>-6.1459999999999999</v>
      </c>
    </row>
    <row r="43" spans="1:39" x14ac:dyDescent="0.25">
      <c r="A43" s="3">
        <v>41709</v>
      </c>
      <c r="B43">
        <v>0.66600000000000004</v>
      </c>
      <c r="C43">
        <v>-34.128999999999998</v>
      </c>
      <c r="D43">
        <v>-34.606000000000002</v>
      </c>
      <c r="F43" s="3">
        <v>40666</v>
      </c>
      <c r="G43">
        <v>3.1549999999999998</v>
      </c>
      <c r="H43" t="s">
        <v>107</v>
      </c>
      <c r="I43" t="s">
        <v>107</v>
      </c>
      <c r="K43" s="3">
        <v>40926</v>
      </c>
      <c r="L43">
        <v>1.782</v>
      </c>
      <c r="M43">
        <v>-48.088000000000001</v>
      </c>
      <c r="N43">
        <v>-49.523000000000003</v>
      </c>
      <c r="P43" s="3">
        <v>41723</v>
      </c>
      <c r="Q43">
        <v>1.5760000000000001</v>
      </c>
      <c r="R43">
        <v>-21.347000000000001</v>
      </c>
      <c r="S43">
        <v>-22.123999999999999</v>
      </c>
      <c r="U43" s="3">
        <v>42437</v>
      </c>
      <c r="V43">
        <v>0.18099999999999999</v>
      </c>
      <c r="W43">
        <v>-37.646999999999998</v>
      </c>
      <c r="X43">
        <v>-38.262999999999998</v>
      </c>
      <c r="Z43" s="3">
        <v>40666</v>
      </c>
      <c r="AA43">
        <v>3.82</v>
      </c>
      <c r="AB43" t="s">
        <v>107</v>
      </c>
      <c r="AC43" t="s">
        <v>107</v>
      </c>
      <c r="AE43" s="3">
        <v>40666</v>
      </c>
      <c r="AF43">
        <v>3.802</v>
      </c>
      <c r="AG43" t="s">
        <v>107</v>
      </c>
      <c r="AH43" t="s">
        <v>107</v>
      </c>
      <c r="AJ43" s="3">
        <v>41751</v>
      </c>
      <c r="AK43">
        <v>2.427</v>
      </c>
      <c r="AL43">
        <v>-1.3900000000000001</v>
      </c>
      <c r="AM43">
        <v>-1.4550000000000001</v>
      </c>
    </row>
    <row r="44" spans="1:39" x14ac:dyDescent="0.25">
      <c r="A44" s="3">
        <v>41710</v>
      </c>
      <c r="B44">
        <v>0.63100000000000001</v>
      </c>
      <c r="C44">
        <v>-34.843000000000004</v>
      </c>
      <c r="D44">
        <v>-35.280999999999999</v>
      </c>
      <c r="F44" s="3">
        <v>40667</v>
      </c>
      <c r="G44">
        <v>3.173</v>
      </c>
      <c r="H44" t="s">
        <v>107</v>
      </c>
      <c r="I44" t="s">
        <v>107</v>
      </c>
      <c r="K44" s="3">
        <v>40927</v>
      </c>
      <c r="L44">
        <v>1.857</v>
      </c>
      <c r="M44">
        <v>-45.131999999999998</v>
      </c>
      <c r="N44">
        <v>-46.683</v>
      </c>
      <c r="P44" s="3">
        <v>41724</v>
      </c>
      <c r="Q44">
        <v>1.5669999999999999</v>
      </c>
      <c r="R44">
        <v>-20.425000000000001</v>
      </c>
      <c r="S44">
        <v>-21.152000000000001</v>
      </c>
      <c r="U44" s="3">
        <v>42438</v>
      </c>
      <c r="V44">
        <v>0.24</v>
      </c>
      <c r="W44">
        <v>-37.779000000000003</v>
      </c>
      <c r="X44">
        <v>-38.546999999999997</v>
      </c>
      <c r="Z44" s="3">
        <v>40667</v>
      </c>
      <c r="AA44">
        <v>3.8449999999999998</v>
      </c>
      <c r="AB44" t="s">
        <v>107</v>
      </c>
      <c r="AC44" t="s">
        <v>107</v>
      </c>
      <c r="AE44" s="3">
        <v>40667</v>
      </c>
      <c r="AF44">
        <v>3.83</v>
      </c>
      <c r="AG44" t="s">
        <v>107</v>
      </c>
      <c r="AH44" t="s">
        <v>107</v>
      </c>
      <c r="AJ44" s="3">
        <v>41752</v>
      </c>
      <c r="AK44">
        <v>2.41</v>
      </c>
      <c r="AL44">
        <v>-3.0059999999999998</v>
      </c>
      <c r="AM44">
        <v>-3.1509999999999998</v>
      </c>
    </row>
    <row r="45" spans="1:39" x14ac:dyDescent="0.25">
      <c r="A45" s="3">
        <v>41711</v>
      </c>
      <c r="B45">
        <v>0.58399999999999996</v>
      </c>
      <c r="C45">
        <v>-33.527000000000001</v>
      </c>
      <c r="D45">
        <v>-33.877000000000002</v>
      </c>
      <c r="F45" s="3">
        <v>40668</v>
      </c>
      <c r="G45">
        <v>3.0960000000000001</v>
      </c>
      <c r="H45" t="s">
        <v>107</v>
      </c>
      <c r="I45" t="s">
        <v>107</v>
      </c>
      <c r="K45" s="3">
        <v>40928</v>
      </c>
      <c r="L45">
        <v>1.927</v>
      </c>
      <c r="M45">
        <v>-43.786999999999999</v>
      </c>
      <c r="N45">
        <v>-45.537999999999997</v>
      </c>
      <c r="P45" s="3">
        <v>41725</v>
      </c>
      <c r="Q45">
        <v>1.5350000000000001</v>
      </c>
      <c r="R45">
        <v>-22.225999999999999</v>
      </c>
      <c r="S45">
        <v>-22.981000000000002</v>
      </c>
      <c r="U45" s="3">
        <v>42439</v>
      </c>
      <c r="V45">
        <v>0.30499999999999999</v>
      </c>
      <c r="W45">
        <v>-34.427999999999997</v>
      </c>
      <c r="X45">
        <v>-35.24</v>
      </c>
      <c r="Z45" s="3">
        <v>40668</v>
      </c>
      <c r="AA45">
        <v>3.7960000000000003</v>
      </c>
      <c r="AB45" t="s">
        <v>107</v>
      </c>
      <c r="AC45" t="s">
        <v>107</v>
      </c>
      <c r="AE45" s="3">
        <v>40668</v>
      </c>
      <c r="AF45">
        <v>3.7800000000000002</v>
      </c>
      <c r="AG45" t="s">
        <v>107</v>
      </c>
      <c r="AH45" t="s">
        <v>107</v>
      </c>
      <c r="AJ45" s="3">
        <v>41753</v>
      </c>
      <c r="AK45">
        <v>2.4060000000000001</v>
      </c>
      <c r="AL45">
        <v>-2.7199999999999998</v>
      </c>
      <c r="AM45">
        <v>-2.851</v>
      </c>
    </row>
    <row r="46" spans="1:39" x14ac:dyDescent="0.25">
      <c r="A46" s="3">
        <v>41712</v>
      </c>
      <c r="B46">
        <v>0.59599999999999997</v>
      </c>
      <c r="C46">
        <v>-36.216000000000001</v>
      </c>
      <c r="D46">
        <v>-36.624000000000002</v>
      </c>
      <c r="F46" s="3">
        <v>40669</v>
      </c>
      <c r="G46">
        <v>3.0449999999999999</v>
      </c>
      <c r="H46" t="s">
        <v>107</v>
      </c>
      <c r="I46" t="s">
        <v>107</v>
      </c>
      <c r="K46" s="3">
        <v>40931</v>
      </c>
      <c r="L46">
        <v>1.9689999999999999</v>
      </c>
      <c r="M46">
        <v>-42.978000000000002</v>
      </c>
      <c r="N46">
        <v>-44.841000000000001</v>
      </c>
      <c r="P46" s="3">
        <v>41726</v>
      </c>
      <c r="Q46">
        <v>1.548</v>
      </c>
      <c r="R46">
        <v>-21.472999999999999</v>
      </c>
      <c r="S46">
        <v>-22.216000000000001</v>
      </c>
      <c r="U46" s="3">
        <v>42440</v>
      </c>
      <c r="V46">
        <v>0.27</v>
      </c>
      <c r="W46">
        <v>-35.218000000000004</v>
      </c>
      <c r="X46">
        <v>-35.976999999999997</v>
      </c>
      <c r="Z46" s="3">
        <v>40669</v>
      </c>
      <c r="AA46">
        <v>3.74</v>
      </c>
      <c r="AB46" t="s">
        <v>107</v>
      </c>
      <c r="AC46" t="s">
        <v>107</v>
      </c>
      <c r="AE46" s="3">
        <v>40669</v>
      </c>
      <c r="AF46">
        <v>3.7250000000000001</v>
      </c>
      <c r="AG46" t="s">
        <v>107</v>
      </c>
      <c r="AH46" t="s">
        <v>107</v>
      </c>
      <c r="AJ46" s="3">
        <v>41754</v>
      </c>
      <c r="AK46">
        <v>2.351</v>
      </c>
      <c r="AL46">
        <v>-3.7880000000000003</v>
      </c>
      <c r="AM46">
        <v>-3.931</v>
      </c>
    </row>
    <row r="47" spans="1:39" x14ac:dyDescent="0.25">
      <c r="A47" s="3">
        <v>41715</v>
      </c>
      <c r="B47">
        <v>0.61099999999999999</v>
      </c>
      <c r="C47">
        <v>-35.872999999999998</v>
      </c>
      <c r="D47">
        <v>-36.298000000000002</v>
      </c>
      <c r="F47" s="3">
        <v>40672</v>
      </c>
      <c r="G47">
        <v>2.9790000000000001</v>
      </c>
      <c r="H47" t="s">
        <v>107</v>
      </c>
      <c r="I47" t="s">
        <v>107</v>
      </c>
      <c r="K47" s="3">
        <v>40932</v>
      </c>
      <c r="L47">
        <v>1.9910000000000001</v>
      </c>
      <c r="M47">
        <v>-43.73</v>
      </c>
      <c r="N47">
        <v>-45.671999999999997</v>
      </c>
      <c r="P47" s="3">
        <v>41729</v>
      </c>
      <c r="Q47">
        <v>1.5649999999999999</v>
      </c>
      <c r="R47">
        <v>-21.356999999999999</v>
      </c>
      <c r="S47">
        <v>-22.117000000000001</v>
      </c>
      <c r="U47" s="3">
        <v>42443</v>
      </c>
      <c r="V47">
        <v>0.27900000000000003</v>
      </c>
      <c r="W47">
        <v>-37.718000000000004</v>
      </c>
      <c r="X47">
        <v>-38.557000000000002</v>
      </c>
      <c r="Z47" s="3">
        <v>40672</v>
      </c>
      <c r="AA47">
        <v>3.6859999999999999</v>
      </c>
      <c r="AB47" t="s">
        <v>107</v>
      </c>
      <c r="AC47" t="s">
        <v>107</v>
      </c>
      <c r="AE47" s="3">
        <v>40672</v>
      </c>
      <c r="AF47">
        <v>3.67</v>
      </c>
      <c r="AG47" t="s">
        <v>107</v>
      </c>
      <c r="AH47" t="s">
        <v>107</v>
      </c>
      <c r="AJ47" s="3">
        <v>41757</v>
      </c>
      <c r="AK47">
        <v>2.3679999999999999</v>
      </c>
      <c r="AL47">
        <v>-1.9910000000000001</v>
      </c>
      <c r="AM47">
        <v>-2.069</v>
      </c>
    </row>
    <row r="48" spans="1:39" x14ac:dyDescent="0.25">
      <c r="A48" s="3">
        <v>41716</v>
      </c>
      <c r="B48">
        <v>0.60899999999999999</v>
      </c>
      <c r="C48">
        <v>-36.573999999999998</v>
      </c>
      <c r="D48">
        <v>-37.002000000000002</v>
      </c>
      <c r="F48" s="3">
        <v>40673</v>
      </c>
      <c r="G48">
        <v>2.9980000000000002</v>
      </c>
      <c r="H48" t="s">
        <v>107</v>
      </c>
      <c r="I48" t="s">
        <v>107</v>
      </c>
      <c r="K48" s="3">
        <v>40933</v>
      </c>
      <c r="L48">
        <v>1.9430000000000001</v>
      </c>
      <c r="M48">
        <v>-43.761000000000003</v>
      </c>
      <c r="N48">
        <v>-45.573999999999998</v>
      </c>
      <c r="P48" s="3">
        <v>41730</v>
      </c>
      <c r="Q48">
        <v>1.5720000000000001</v>
      </c>
      <c r="R48">
        <v>-20.28</v>
      </c>
      <c r="S48">
        <v>-21.001000000000001</v>
      </c>
      <c r="U48" s="3">
        <v>42444</v>
      </c>
      <c r="V48">
        <v>0.315</v>
      </c>
      <c r="W48">
        <v>-34.472999999999999</v>
      </c>
      <c r="X48">
        <v>-35.314999999999998</v>
      </c>
      <c r="Z48" s="3">
        <v>40673</v>
      </c>
      <c r="AA48">
        <v>3.6989999999999998</v>
      </c>
      <c r="AB48" t="s">
        <v>107</v>
      </c>
      <c r="AC48" t="s">
        <v>107</v>
      </c>
      <c r="AE48" s="3">
        <v>40673</v>
      </c>
      <c r="AF48">
        <v>3.6819999999999999</v>
      </c>
      <c r="AG48" t="s">
        <v>107</v>
      </c>
      <c r="AH48" t="s">
        <v>107</v>
      </c>
      <c r="AJ48" s="3">
        <v>41758</v>
      </c>
      <c r="AK48">
        <v>2.3820000000000001</v>
      </c>
      <c r="AL48">
        <v>-1.9159999999999999</v>
      </c>
      <c r="AM48">
        <v>-1.9950000000000001</v>
      </c>
    </row>
    <row r="49" spans="1:39" x14ac:dyDescent="0.25">
      <c r="A49" s="3">
        <v>41717</v>
      </c>
      <c r="B49">
        <v>0.64</v>
      </c>
      <c r="C49">
        <v>-38.737000000000002</v>
      </c>
      <c r="D49">
        <v>-39.24</v>
      </c>
      <c r="F49" s="3">
        <v>40674</v>
      </c>
      <c r="G49">
        <v>3</v>
      </c>
      <c r="H49" t="s">
        <v>107</v>
      </c>
      <c r="I49" t="s">
        <v>107</v>
      </c>
      <c r="K49" s="3">
        <v>40934</v>
      </c>
      <c r="L49">
        <v>1.869</v>
      </c>
      <c r="M49">
        <v>-45.494</v>
      </c>
      <c r="N49">
        <v>-47.173000000000002</v>
      </c>
      <c r="P49" s="3">
        <v>41731</v>
      </c>
      <c r="Q49">
        <v>1.615</v>
      </c>
      <c r="R49">
        <v>-19.625</v>
      </c>
      <c r="S49">
        <v>-20.376000000000001</v>
      </c>
      <c r="U49" s="3">
        <v>42445</v>
      </c>
      <c r="V49">
        <v>0.31</v>
      </c>
      <c r="W49">
        <v>-30.814</v>
      </c>
      <c r="X49">
        <v>-31.533999999999999</v>
      </c>
      <c r="Z49" s="3">
        <v>40674</v>
      </c>
      <c r="AA49">
        <v>3.7080000000000002</v>
      </c>
      <c r="AB49" t="s">
        <v>107</v>
      </c>
      <c r="AC49" t="s">
        <v>107</v>
      </c>
      <c r="AE49" s="3">
        <v>40674</v>
      </c>
      <c r="AF49">
        <v>3.6909999999999998</v>
      </c>
      <c r="AG49" t="s">
        <v>107</v>
      </c>
      <c r="AH49" t="s">
        <v>107</v>
      </c>
      <c r="AJ49" s="3">
        <v>41759</v>
      </c>
      <c r="AK49">
        <v>2.36</v>
      </c>
      <c r="AL49">
        <v>-1.925</v>
      </c>
      <c r="AM49">
        <v>-1.9990000000000001</v>
      </c>
    </row>
    <row r="50" spans="1:39" x14ac:dyDescent="0.25">
      <c r="A50" s="3">
        <v>41718</v>
      </c>
      <c r="B50">
        <v>0.7</v>
      </c>
      <c r="C50">
        <v>-33.375</v>
      </c>
      <c r="D50">
        <v>-33.875999999999998</v>
      </c>
      <c r="F50" s="3">
        <v>40675</v>
      </c>
      <c r="G50">
        <v>2.9790000000000001</v>
      </c>
      <c r="H50" t="s">
        <v>107</v>
      </c>
      <c r="I50" t="s">
        <v>107</v>
      </c>
      <c r="K50" s="3">
        <v>40935</v>
      </c>
      <c r="L50">
        <v>1.8559999999999999</v>
      </c>
      <c r="M50">
        <v>-47.665999999999997</v>
      </c>
      <c r="N50">
        <v>-49.378999999999998</v>
      </c>
      <c r="P50" s="3">
        <v>41732</v>
      </c>
      <c r="Q50">
        <v>1.6019999999999999</v>
      </c>
      <c r="R50">
        <v>-19.53</v>
      </c>
      <c r="S50">
        <v>-20.27</v>
      </c>
      <c r="U50" s="3">
        <v>42446</v>
      </c>
      <c r="V50">
        <v>0.22900000000000001</v>
      </c>
      <c r="W50">
        <v>-33.743000000000002</v>
      </c>
      <c r="X50">
        <v>-34.344999999999999</v>
      </c>
      <c r="Z50" s="3">
        <v>40675</v>
      </c>
      <c r="AA50">
        <v>3.6959999999999997</v>
      </c>
      <c r="AB50" t="s">
        <v>107</v>
      </c>
      <c r="AC50" t="s">
        <v>107</v>
      </c>
      <c r="AE50" s="3">
        <v>40675</v>
      </c>
      <c r="AF50">
        <v>3.6779999999999999</v>
      </c>
      <c r="AG50" t="s">
        <v>107</v>
      </c>
      <c r="AH50" t="s">
        <v>107</v>
      </c>
      <c r="AJ50" s="3">
        <v>41760</v>
      </c>
      <c r="AK50">
        <v>2.36</v>
      </c>
      <c r="AL50">
        <v>-2.242</v>
      </c>
      <c r="AM50">
        <v>-2.3290000000000002</v>
      </c>
    </row>
    <row r="51" spans="1:39" x14ac:dyDescent="0.25">
      <c r="A51" s="3">
        <v>41719</v>
      </c>
      <c r="B51">
        <v>0.69599999999999995</v>
      </c>
      <c r="C51">
        <v>-33.575000000000003</v>
      </c>
      <c r="D51">
        <v>-34.076000000000001</v>
      </c>
      <c r="F51" s="3">
        <v>40676</v>
      </c>
      <c r="G51">
        <v>2.9510000000000001</v>
      </c>
      <c r="H51" t="s">
        <v>107</v>
      </c>
      <c r="I51" t="s">
        <v>107</v>
      </c>
      <c r="K51" s="3">
        <v>40938</v>
      </c>
      <c r="L51">
        <v>1.7909999999999999</v>
      </c>
      <c r="M51">
        <v>-48.457000000000001</v>
      </c>
      <c r="N51">
        <v>-49.991</v>
      </c>
      <c r="P51" s="3">
        <v>41733</v>
      </c>
      <c r="Q51">
        <v>1.552</v>
      </c>
      <c r="R51">
        <v>-18.547000000000001</v>
      </c>
      <c r="S51">
        <v>-19.192</v>
      </c>
      <c r="U51" s="3">
        <v>42447</v>
      </c>
      <c r="V51">
        <v>0.21099999999999999</v>
      </c>
      <c r="W51">
        <v>-34.610999999999997</v>
      </c>
      <c r="X51">
        <v>-35.183999999999997</v>
      </c>
      <c r="Z51" s="3">
        <v>40676</v>
      </c>
      <c r="AA51">
        <v>3.67</v>
      </c>
      <c r="AB51" t="s">
        <v>107</v>
      </c>
      <c r="AC51" t="s">
        <v>107</v>
      </c>
      <c r="AE51" s="3">
        <v>40676</v>
      </c>
      <c r="AF51">
        <v>3.6509999999999998</v>
      </c>
      <c r="AG51" t="s">
        <v>107</v>
      </c>
      <c r="AH51" t="s">
        <v>107</v>
      </c>
      <c r="AJ51" s="3">
        <v>41761</v>
      </c>
      <c r="AK51">
        <v>2.3420000000000001</v>
      </c>
      <c r="AL51">
        <v>-2.9130000000000003</v>
      </c>
      <c r="AM51">
        <v>-3.024</v>
      </c>
    </row>
    <row r="52" spans="1:39" x14ac:dyDescent="0.25">
      <c r="A52" s="3">
        <v>41722</v>
      </c>
      <c r="B52">
        <v>0.64400000000000002</v>
      </c>
      <c r="C52">
        <v>-34.890999999999998</v>
      </c>
      <c r="D52">
        <v>-35.341999999999999</v>
      </c>
      <c r="F52" s="3">
        <v>40679</v>
      </c>
      <c r="G52">
        <v>2.9889999999999999</v>
      </c>
      <c r="H52" t="s">
        <v>107</v>
      </c>
      <c r="I52" t="s">
        <v>107</v>
      </c>
      <c r="K52" s="3">
        <v>40939</v>
      </c>
      <c r="L52">
        <v>1.786</v>
      </c>
      <c r="M52">
        <v>-44.884999999999998</v>
      </c>
      <c r="N52">
        <v>-46.295000000000002</v>
      </c>
      <c r="P52" s="3">
        <v>41736</v>
      </c>
      <c r="Q52">
        <v>1.5390000000000001</v>
      </c>
      <c r="R52">
        <v>-18.696000000000002</v>
      </c>
      <c r="S52">
        <v>-19.321999999999999</v>
      </c>
      <c r="U52" s="3">
        <v>42450</v>
      </c>
      <c r="V52">
        <v>0.23</v>
      </c>
      <c r="W52">
        <v>-34.716999999999999</v>
      </c>
      <c r="X52">
        <v>-35.356000000000002</v>
      </c>
      <c r="Z52" s="3">
        <v>40679</v>
      </c>
      <c r="AA52">
        <v>3.7149999999999999</v>
      </c>
      <c r="AB52" t="s">
        <v>107</v>
      </c>
      <c r="AC52" t="s">
        <v>107</v>
      </c>
      <c r="AE52" s="3">
        <v>40679</v>
      </c>
      <c r="AF52">
        <v>3.6989999999999998</v>
      </c>
      <c r="AG52" t="s">
        <v>107</v>
      </c>
      <c r="AH52" t="s">
        <v>107</v>
      </c>
      <c r="AJ52" s="3">
        <v>41764</v>
      </c>
      <c r="AK52">
        <v>2.355</v>
      </c>
      <c r="AL52">
        <v>-4.0119999999999996</v>
      </c>
      <c r="AM52">
        <v>-4.1719999999999997</v>
      </c>
    </row>
    <row r="53" spans="1:39" x14ac:dyDescent="0.25">
      <c r="A53" s="3">
        <v>41723</v>
      </c>
      <c r="B53">
        <v>0.63300000000000001</v>
      </c>
      <c r="C53">
        <v>-33.841999999999999</v>
      </c>
      <c r="D53">
        <v>-34.265999999999998</v>
      </c>
      <c r="F53" s="3">
        <v>40680</v>
      </c>
      <c r="G53">
        <v>2.964</v>
      </c>
      <c r="H53" t="s">
        <v>107</v>
      </c>
      <c r="I53" t="s">
        <v>107</v>
      </c>
      <c r="K53" s="3">
        <v>40940</v>
      </c>
      <c r="L53">
        <v>1.85</v>
      </c>
      <c r="M53">
        <v>-40.405999999999999</v>
      </c>
      <c r="N53">
        <v>-41.850999999999999</v>
      </c>
      <c r="P53" s="3">
        <v>41737</v>
      </c>
      <c r="Q53">
        <v>1.556</v>
      </c>
      <c r="R53">
        <v>-19.193000000000001</v>
      </c>
      <c r="S53">
        <v>-19.861000000000001</v>
      </c>
      <c r="U53" s="3">
        <v>42451</v>
      </c>
      <c r="V53">
        <v>0.21</v>
      </c>
      <c r="W53">
        <v>-37.103000000000002</v>
      </c>
      <c r="X53">
        <v>-37.74</v>
      </c>
      <c r="Z53" s="3">
        <v>40680</v>
      </c>
      <c r="AA53">
        <v>3.6890000000000001</v>
      </c>
      <c r="AB53" t="s">
        <v>107</v>
      </c>
      <c r="AC53" t="s">
        <v>107</v>
      </c>
      <c r="AE53" s="3">
        <v>40680</v>
      </c>
      <c r="AF53">
        <v>3.6720000000000002</v>
      </c>
      <c r="AG53" t="s">
        <v>107</v>
      </c>
      <c r="AH53" t="s">
        <v>107</v>
      </c>
      <c r="AJ53" s="3">
        <v>41765</v>
      </c>
      <c r="AK53">
        <v>2.3529999999999998</v>
      </c>
      <c r="AL53">
        <v>-3.3570000000000002</v>
      </c>
      <c r="AM53">
        <v>-3.4910000000000001</v>
      </c>
    </row>
    <row r="54" spans="1:39" x14ac:dyDescent="0.25">
      <c r="A54" s="3">
        <v>41724</v>
      </c>
      <c r="B54">
        <v>0.61799999999999999</v>
      </c>
      <c r="C54">
        <v>-34.064</v>
      </c>
      <c r="D54">
        <v>-34.469000000000001</v>
      </c>
      <c r="F54" s="3">
        <v>40681</v>
      </c>
      <c r="G54">
        <v>2.992</v>
      </c>
      <c r="H54" t="s">
        <v>107</v>
      </c>
      <c r="I54" t="s">
        <v>107</v>
      </c>
      <c r="K54" s="3">
        <v>40941</v>
      </c>
      <c r="L54">
        <v>1.85</v>
      </c>
      <c r="M54">
        <v>-38.649000000000001</v>
      </c>
      <c r="N54">
        <v>-40.011000000000003</v>
      </c>
      <c r="P54" s="3">
        <v>41738</v>
      </c>
      <c r="Q54">
        <v>1.5739999999999998</v>
      </c>
      <c r="R54">
        <v>-19.962</v>
      </c>
      <c r="S54">
        <v>-20.68</v>
      </c>
      <c r="U54" s="3">
        <v>42452</v>
      </c>
      <c r="V54">
        <v>0.193</v>
      </c>
      <c r="W54">
        <v>-35.576000000000001</v>
      </c>
      <c r="X54">
        <v>-36.131</v>
      </c>
      <c r="Z54" s="3">
        <v>40681</v>
      </c>
      <c r="AA54">
        <v>3.714</v>
      </c>
      <c r="AB54" t="s">
        <v>107</v>
      </c>
      <c r="AC54" t="s">
        <v>107</v>
      </c>
      <c r="AE54" s="3">
        <v>40681</v>
      </c>
      <c r="AF54">
        <v>3.6970000000000001</v>
      </c>
      <c r="AG54" t="s">
        <v>107</v>
      </c>
      <c r="AH54" t="s">
        <v>107</v>
      </c>
      <c r="AJ54" s="3">
        <v>41766</v>
      </c>
      <c r="AK54">
        <v>2.36</v>
      </c>
      <c r="AL54">
        <v>-2.6349999999999998</v>
      </c>
      <c r="AM54">
        <v>-2.738</v>
      </c>
    </row>
    <row r="55" spans="1:39" x14ac:dyDescent="0.25">
      <c r="A55" s="3">
        <v>41725</v>
      </c>
      <c r="B55">
        <v>0.59399999999999997</v>
      </c>
      <c r="C55">
        <v>-35.249000000000002</v>
      </c>
      <c r="D55">
        <v>-35.643999999999998</v>
      </c>
      <c r="F55" s="3">
        <v>40682</v>
      </c>
      <c r="G55">
        <v>2.988</v>
      </c>
      <c r="H55" t="s">
        <v>107</v>
      </c>
      <c r="I55" t="s">
        <v>107</v>
      </c>
      <c r="K55" s="3">
        <v>40942</v>
      </c>
      <c r="L55">
        <v>1.931</v>
      </c>
      <c r="M55">
        <v>-39.792999999999999</v>
      </c>
      <c r="N55">
        <v>-41.421999999999997</v>
      </c>
      <c r="P55" s="3">
        <v>41739</v>
      </c>
      <c r="Q55">
        <v>1.52</v>
      </c>
      <c r="R55">
        <v>-20.437000000000001</v>
      </c>
      <c r="S55">
        <v>-21.105</v>
      </c>
      <c r="U55" s="3">
        <v>42453</v>
      </c>
      <c r="V55">
        <v>0.17899999999999999</v>
      </c>
      <c r="W55">
        <v>-38.932000000000002</v>
      </c>
      <c r="X55">
        <v>-39.51</v>
      </c>
      <c r="Z55" s="3">
        <v>40682</v>
      </c>
      <c r="AA55">
        <v>3.706</v>
      </c>
      <c r="AB55" t="s">
        <v>107</v>
      </c>
      <c r="AC55" t="s">
        <v>107</v>
      </c>
      <c r="AE55" s="3">
        <v>40682</v>
      </c>
      <c r="AF55">
        <v>3.6890000000000001</v>
      </c>
      <c r="AG55" t="s">
        <v>107</v>
      </c>
      <c r="AH55" t="s">
        <v>107</v>
      </c>
      <c r="AJ55" s="3">
        <v>41767</v>
      </c>
      <c r="AK55">
        <v>2.3570000000000002</v>
      </c>
      <c r="AL55">
        <v>-3.2650000000000001</v>
      </c>
      <c r="AM55">
        <v>-3.3970000000000002</v>
      </c>
    </row>
    <row r="56" spans="1:39" x14ac:dyDescent="0.25">
      <c r="A56" s="3">
        <v>41726</v>
      </c>
      <c r="B56">
        <v>0.60899999999999999</v>
      </c>
      <c r="C56">
        <v>-33.905999999999999</v>
      </c>
      <c r="D56">
        <v>-34.298999999999999</v>
      </c>
      <c r="F56" s="3">
        <v>40683</v>
      </c>
      <c r="G56">
        <v>2.93</v>
      </c>
      <c r="H56" t="s">
        <v>107</v>
      </c>
      <c r="I56" t="s">
        <v>107</v>
      </c>
      <c r="K56" s="3">
        <v>40945</v>
      </c>
      <c r="L56">
        <v>1.8860000000000001</v>
      </c>
      <c r="M56">
        <v>-38.438000000000002</v>
      </c>
      <c r="N56">
        <v>-39.89</v>
      </c>
      <c r="P56" s="3">
        <v>41740</v>
      </c>
      <c r="Q56">
        <v>1.502</v>
      </c>
      <c r="R56">
        <v>-20.54</v>
      </c>
      <c r="S56">
        <v>-21.189</v>
      </c>
      <c r="U56" s="3">
        <v>42454</v>
      </c>
      <c r="V56">
        <v>0.17899999999999999</v>
      </c>
      <c r="W56">
        <v>-37.667000000000002</v>
      </c>
      <c r="X56">
        <v>-38.215000000000003</v>
      </c>
      <c r="Z56" s="3">
        <v>40683</v>
      </c>
      <c r="AA56">
        <v>3.6560000000000001</v>
      </c>
      <c r="AB56" t="s">
        <v>107</v>
      </c>
      <c r="AC56" t="s">
        <v>107</v>
      </c>
      <c r="AE56" s="3">
        <v>40683</v>
      </c>
      <c r="AF56">
        <v>3.6379999999999999</v>
      </c>
      <c r="AG56" t="s">
        <v>107</v>
      </c>
      <c r="AH56" t="s">
        <v>107</v>
      </c>
      <c r="AJ56" s="3">
        <v>41768</v>
      </c>
      <c r="AK56">
        <v>2.383</v>
      </c>
      <c r="AL56">
        <v>-3.6790000000000003</v>
      </c>
      <c r="AM56">
        <v>-3.85</v>
      </c>
    </row>
    <row r="57" spans="1:39" x14ac:dyDescent="0.25">
      <c r="A57" s="3">
        <v>41729</v>
      </c>
      <c r="B57">
        <v>0.628</v>
      </c>
      <c r="C57">
        <v>-34.027999999999999</v>
      </c>
      <c r="D57">
        <v>-34.447000000000003</v>
      </c>
      <c r="F57" s="3">
        <v>40686</v>
      </c>
      <c r="G57">
        <v>2.883</v>
      </c>
      <c r="H57" t="s">
        <v>107</v>
      </c>
      <c r="I57" t="s">
        <v>107</v>
      </c>
      <c r="K57" s="3">
        <v>40946</v>
      </c>
      <c r="L57">
        <v>1.962</v>
      </c>
      <c r="M57">
        <v>-37.503999999999998</v>
      </c>
      <c r="N57">
        <v>-39.095999999999997</v>
      </c>
      <c r="P57" s="3">
        <v>41743</v>
      </c>
      <c r="Q57">
        <v>1.5249999999999999</v>
      </c>
      <c r="R57">
        <v>-20.291</v>
      </c>
      <c r="S57">
        <v>-20.963999999999999</v>
      </c>
      <c r="U57" s="3">
        <v>42457</v>
      </c>
      <c r="V57">
        <v>0.17899999999999999</v>
      </c>
      <c r="W57">
        <v>-38.317</v>
      </c>
      <c r="X57">
        <v>-38.886000000000003</v>
      </c>
      <c r="Z57" s="3">
        <v>40686</v>
      </c>
      <c r="AA57">
        <v>3.6160000000000001</v>
      </c>
      <c r="AB57" t="s">
        <v>107</v>
      </c>
      <c r="AC57" t="s">
        <v>107</v>
      </c>
      <c r="AE57" s="3">
        <v>40686</v>
      </c>
      <c r="AF57">
        <v>3.5960000000000001</v>
      </c>
      <c r="AG57" t="s">
        <v>107</v>
      </c>
      <c r="AH57" t="s">
        <v>107</v>
      </c>
      <c r="AJ57" s="3">
        <v>41771</v>
      </c>
      <c r="AK57">
        <v>2.3929999999999998</v>
      </c>
      <c r="AL57">
        <v>-1.9910000000000001</v>
      </c>
      <c r="AM57">
        <v>-2.0819999999999999</v>
      </c>
    </row>
    <row r="58" spans="1:39" x14ac:dyDescent="0.25">
      <c r="A58" s="3">
        <v>41730</v>
      </c>
      <c r="B58">
        <v>0.64200000000000002</v>
      </c>
      <c r="C58">
        <v>-32.582999999999998</v>
      </c>
      <c r="D58">
        <v>-32.991</v>
      </c>
      <c r="F58" s="3">
        <v>40687</v>
      </c>
      <c r="G58">
        <v>2.9340000000000002</v>
      </c>
      <c r="H58" t="s">
        <v>107</v>
      </c>
      <c r="I58" t="s">
        <v>107</v>
      </c>
      <c r="K58" s="3">
        <v>40947</v>
      </c>
      <c r="L58">
        <v>1.9809999999999999</v>
      </c>
      <c r="M58">
        <v>-39.375</v>
      </c>
      <c r="N58">
        <v>-41.107999999999997</v>
      </c>
      <c r="P58" s="3">
        <v>41744</v>
      </c>
      <c r="Q58">
        <v>1.4710000000000001</v>
      </c>
      <c r="R58">
        <v>-20.637</v>
      </c>
      <c r="S58">
        <v>-21.253</v>
      </c>
      <c r="U58" s="3">
        <v>42458</v>
      </c>
      <c r="V58">
        <v>0.13700000000000001</v>
      </c>
      <c r="W58">
        <v>-37.286999999999999</v>
      </c>
      <c r="X58">
        <v>-37.728999999999999</v>
      </c>
      <c r="Z58" s="3">
        <v>40687</v>
      </c>
      <c r="AA58">
        <v>3.665</v>
      </c>
      <c r="AB58" t="s">
        <v>107</v>
      </c>
      <c r="AC58" t="s">
        <v>107</v>
      </c>
      <c r="AE58" s="3">
        <v>40687</v>
      </c>
      <c r="AF58">
        <v>3.645</v>
      </c>
      <c r="AG58" t="s">
        <v>107</v>
      </c>
      <c r="AH58" t="s">
        <v>107</v>
      </c>
      <c r="AJ58" s="3">
        <v>41772</v>
      </c>
      <c r="AK58">
        <v>2.3570000000000002</v>
      </c>
      <c r="AL58">
        <v>-1.3980000000000001</v>
      </c>
      <c r="AM58">
        <v>-1.4530000000000001</v>
      </c>
    </row>
    <row r="59" spans="1:39" x14ac:dyDescent="0.25">
      <c r="A59" s="3">
        <v>41731</v>
      </c>
      <c r="B59">
        <v>0.68</v>
      </c>
      <c r="C59">
        <v>-31.847000000000001</v>
      </c>
      <c r="D59">
        <v>-32.290999999999997</v>
      </c>
      <c r="F59" s="3">
        <v>40688</v>
      </c>
      <c r="G59">
        <v>2.9140000000000001</v>
      </c>
      <c r="H59" t="s">
        <v>107</v>
      </c>
      <c r="I59" t="s">
        <v>107</v>
      </c>
      <c r="K59" s="3">
        <v>40948</v>
      </c>
      <c r="L59">
        <v>2.0150000000000001</v>
      </c>
      <c r="M59">
        <v>-38.228999999999999</v>
      </c>
      <c r="N59">
        <v>-39.982999999999997</v>
      </c>
      <c r="P59" s="3">
        <v>41745</v>
      </c>
      <c r="Q59">
        <v>1.484</v>
      </c>
      <c r="R59">
        <v>-20.231000000000002</v>
      </c>
      <c r="S59">
        <v>-20.846</v>
      </c>
      <c r="U59" s="3">
        <v>42459</v>
      </c>
      <c r="V59">
        <v>0.156</v>
      </c>
      <c r="W59">
        <v>-37.569000000000003</v>
      </c>
      <c r="X59">
        <v>-38.058999999999997</v>
      </c>
      <c r="Z59" s="3">
        <v>40688</v>
      </c>
      <c r="AA59">
        <v>3.6520000000000001</v>
      </c>
      <c r="AB59" t="s">
        <v>107</v>
      </c>
      <c r="AC59" t="s">
        <v>107</v>
      </c>
      <c r="AE59" s="3">
        <v>40688</v>
      </c>
      <c r="AF59">
        <v>3.6320000000000001</v>
      </c>
      <c r="AG59" t="s">
        <v>107</v>
      </c>
      <c r="AH59" t="s">
        <v>107</v>
      </c>
      <c r="AJ59" s="3">
        <v>41773</v>
      </c>
      <c r="AK59">
        <v>2.3029999999999999</v>
      </c>
      <c r="AL59">
        <v>-2.0640000000000001</v>
      </c>
      <c r="AM59">
        <v>-2.133</v>
      </c>
    </row>
    <row r="60" spans="1:39" x14ac:dyDescent="0.25">
      <c r="A60" s="3">
        <v>41732</v>
      </c>
      <c r="B60">
        <v>0.65900000000000003</v>
      </c>
      <c r="C60">
        <v>-31.338999999999999</v>
      </c>
      <c r="D60">
        <v>-31.75</v>
      </c>
      <c r="F60" s="3">
        <v>40689</v>
      </c>
      <c r="G60">
        <v>2.86</v>
      </c>
      <c r="H60" t="s">
        <v>107</v>
      </c>
      <c r="I60" t="s">
        <v>107</v>
      </c>
      <c r="K60" s="3">
        <v>40949</v>
      </c>
      <c r="L60">
        <v>1.905</v>
      </c>
      <c r="M60">
        <v>-38.533000000000001</v>
      </c>
      <c r="N60">
        <v>-40.018000000000001</v>
      </c>
      <c r="P60" s="3">
        <v>41746</v>
      </c>
      <c r="Q60">
        <v>1.514</v>
      </c>
      <c r="R60">
        <v>-23.536000000000001</v>
      </c>
      <c r="S60">
        <v>-24.298999999999999</v>
      </c>
      <c r="U60" s="3">
        <v>42460</v>
      </c>
      <c r="V60">
        <v>0.152</v>
      </c>
      <c r="W60">
        <v>-38.037999999999997</v>
      </c>
      <c r="X60">
        <v>-38.531999999999996</v>
      </c>
      <c r="Z60" s="3">
        <v>40689</v>
      </c>
      <c r="AA60">
        <v>3.6059999999999999</v>
      </c>
      <c r="AB60" t="s">
        <v>107</v>
      </c>
      <c r="AC60" t="s">
        <v>107</v>
      </c>
      <c r="AE60" s="3">
        <v>40689</v>
      </c>
      <c r="AF60">
        <v>3.585</v>
      </c>
      <c r="AG60" t="s">
        <v>107</v>
      </c>
      <c r="AH60" t="s">
        <v>107</v>
      </c>
      <c r="AJ60" s="3">
        <v>41774</v>
      </c>
      <c r="AK60">
        <v>2.23</v>
      </c>
      <c r="AL60">
        <v>-2.4390000000000001</v>
      </c>
      <c r="AM60">
        <v>-2.492</v>
      </c>
    </row>
    <row r="61" spans="1:39" x14ac:dyDescent="0.25">
      <c r="A61" s="3">
        <v>41733</v>
      </c>
      <c r="B61">
        <v>0.60299999999999998</v>
      </c>
      <c r="C61">
        <v>-31.673999999999999</v>
      </c>
      <c r="D61">
        <v>-32.027000000000001</v>
      </c>
      <c r="F61" s="3">
        <v>40690</v>
      </c>
      <c r="G61">
        <v>2.8460000000000001</v>
      </c>
      <c r="H61" t="s">
        <v>107</v>
      </c>
      <c r="I61" t="s">
        <v>107</v>
      </c>
      <c r="K61" s="3">
        <v>40952</v>
      </c>
      <c r="L61">
        <v>1.9300000000000002</v>
      </c>
      <c r="M61">
        <v>-39.340000000000003</v>
      </c>
      <c r="N61">
        <v>-40.927999999999997</v>
      </c>
      <c r="P61" s="3">
        <v>41747</v>
      </c>
      <c r="Q61">
        <v>1.514</v>
      </c>
      <c r="R61">
        <v>-23.684999999999999</v>
      </c>
      <c r="S61">
        <v>-24.454999999999998</v>
      </c>
      <c r="U61" s="3">
        <v>42461</v>
      </c>
      <c r="V61">
        <v>0.13300000000000001</v>
      </c>
      <c r="W61">
        <v>-37.418999999999997</v>
      </c>
      <c r="X61">
        <v>-37.838999999999999</v>
      </c>
      <c r="Z61" s="3">
        <v>40690</v>
      </c>
      <c r="AA61">
        <v>3.5880000000000001</v>
      </c>
      <c r="AB61" t="s">
        <v>107</v>
      </c>
      <c r="AC61" t="s">
        <v>107</v>
      </c>
      <c r="AE61" s="3">
        <v>40690</v>
      </c>
      <c r="AF61">
        <v>3.5670000000000002</v>
      </c>
      <c r="AG61" t="s">
        <v>107</v>
      </c>
      <c r="AH61" t="s">
        <v>107</v>
      </c>
      <c r="AJ61" s="3">
        <v>41775</v>
      </c>
      <c r="AK61">
        <v>2.2560000000000002</v>
      </c>
      <c r="AL61">
        <v>-2.19</v>
      </c>
      <c r="AM61">
        <v>-2.246</v>
      </c>
    </row>
    <row r="62" spans="1:39" x14ac:dyDescent="0.25">
      <c r="A62" s="3">
        <v>41736</v>
      </c>
      <c r="B62">
        <v>0.60499999999999998</v>
      </c>
      <c r="C62">
        <v>-31.524000000000001</v>
      </c>
      <c r="D62">
        <v>-31.873000000000001</v>
      </c>
      <c r="F62" s="3">
        <v>40693</v>
      </c>
      <c r="G62">
        <v>2.835</v>
      </c>
      <c r="H62" t="s">
        <v>107</v>
      </c>
      <c r="I62" t="s">
        <v>107</v>
      </c>
      <c r="K62" s="3">
        <v>40953</v>
      </c>
      <c r="L62">
        <v>1.901</v>
      </c>
      <c r="M62">
        <v>-37.755000000000003</v>
      </c>
      <c r="N62">
        <v>-39.198999999999998</v>
      </c>
      <c r="P62" s="3">
        <v>41750</v>
      </c>
      <c r="Q62">
        <v>1.514</v>
      </c>
      <c r="R62">
        <v>-21.791</v>
      </c>
      <c r="S62">
        <v>-22.478999999999999</v>
      </c>
      <c r="U62" s="3">
        <v>42464</v>
      </c>
      <c r="V62">
        <v>0.13</v>
      </c>
      <c r="W62">
        <v>-37.966000000000001</v>
      </c>
      <c r="X62">
        <v>-38.387</v>
      </c>
      <c r="Z62" s="3">
        <v>40693</v>
      </c>
      <c r="AA62">
        <v>3.5750000000000002</v>
      </c>
      <c r="AB62" t="s">
        <v>107</v>
      </c>
      <c r="AC62" t="s">
        <v>107</v>
      </c>
      <c r="AE62" s="3">
        <v>40693</v>
      </c>
      <c r="AF62">
        <v>3.556</v>
      </c>
      <c r="AG62" t="s">
        <v>107</v>
      </c>
      <c r="AH62" t="s">
        <v>107</v>
      </c>
      <c r="AJ62" s="3">
        <v>41778</v>
      </c>
      <c r="AK62">
        <v>2.2650000000000001</v>
      </c>
      <c r="AL62">
        <v>-2.581</v>
      </c>
      <c r="AM62">
        <v>-2.65</v>
      </c>
    </row>
    <row r="63" spans="1:39" x14ac:dyDescent="0.25">
      <c r="A63" s="3">
        <v>41737</v>
      </c>
      <c r="B63">
        <v>0.626</v>
      </c>
      <c r="C63">
        <v>-30.114000000000001</v>
      </c>
      <c r="D63">
        <v>-30.466000000000001</v>
      </c>
      <c r="F63" s="3">
        <v>40694</v>
      </c>
      <c r="G63">
        <v>2.875</v>
      </c>
      <c r="H63" t="s">
        <v>107</v>
      </c>
      <c r="I63" t="s">
        <v>107</v>
      </c>
      <c r="K63" s="3">
        <v>40954</v>
      </c>
      <c r="L63">
        <v>1.8599999999999999</v>
      </c>
      <c r="M63">
        <v>-38.540999999999997</v>
      </c>
      <c r="N63">
        <v>-39.914000000000001</v>
      </c>
      <c r="P63" s="3">
        <v>41751</v>
      </c>
      <c r="Q63">
        <v>1.5329999999999999</v>
      </c>
      <c r="R63">
        <v>-19.573</v>
      </c>
      <c r="S63">
        <v>-20.22</v>
      </c>
      <c r="U63" s="3">
        <v>42465</v>
      </c>
      <c r="V63">
        <v>9.8000000000000004E-2</v>
      </c>
      <c r="W63">
        <v>-37.933999999999997</v>
      </c>
      <c r="X63">
        <v>-38.265999999999998</v>
      </c>
      <c r="Z63" s="3">
        <v>40694</v>
      </c>
      <c r="AA63">
        <v>3.62</v>
      </c>
      <c r="AB63" t="s">
        <v>107</v>
      </c>
      <c r="AC63" t="s">
        <v>107</v>
      </c>
      <c r="AE63" s="3">
        <v>40694</v>
      </c>
      <c r="AF63">
        <v>3.5990000000000002</v>
      </c>
      <c r="AG63" t="s">
        <v>107</v>
      </c>
      <c r="AH63" t="s">
        <v>107</v>
      </c>
      <c r="AJ63" s="3">
        <v>41779</v>
      </c>
      <c r="AK63">
        <v>2.2839999999999998</v>
      </c>
      <c r="AL63">
        <v>-0.76500000000000001</v>
      </c>
      <c r="AM63">
        <v>-0.78200000000000003</v>
      </c>
    </row>
    <row r="64" spans="1:39" x14ac:dyDescent="0.25">
      <c r="A64" s="3">
        <v>41738</v>
      </c>
      <c r="B64">
        <v>0.64300000000000002</v>
      </c>
      <c r="C64">
        <v>-31.876999999999999</v>
      </c>
      <c r="D64">
        <v>-32.283000000000001</v>
      </c>
      <c r="F64" s="3">
        <v>40695</v>
      </c>
      <c r="G64">
        <v>2.839</v>
      </c>
      <c r="H64" t="s">
        <v>107</v>
      </c>
      <c r="I64" t="s">
        <v>107</v>
      </c>
      <c r="K64" s="3">
        <v>40955</v>
      </c>
      <c r="L64">
        <v>1.895</v>
      </c>
      <c r="M64">
        <v>-40.521999999999998</v>
      </c>
      <c r="N64">
        <v>-42.045999999999999</v>
      </c>
      <c r="P64" s="3">
        <v>41752</v>
      </c>
      <c r="Q64">
        <v>1.5209999999999999</v>
      </c>
      <c r="R64">
        <v>-21.071000000000002</v>
      </c>
      <c r="S64">
        <v>-21.745999999999999</v>
      </c>
      <c r="U64" s="3">
        <v>42466</v>
      </c>
      <c r="V64">
        <v>0.11799999999999999</v>
      </c>
      <c r="W64">
        <v>-39.204000000000001</v>
      </c>
      <c r="X64">
        <v>-39.624000000000002</v>
      </c>
      <c r="Z64" s="3">
        <v>40695</v>
      </c>
      <c r="AA64">
        <v>3.601</v>
      </c>
      <c r="AB64" t="s">
        <v>107</v>
      </c>
      <c r="AC64" t="s">
        <v>107</v>
      </c>
      <c r="AE64" s="3">
        <v>40695</v>
      </c>
      <c r="AF64">
        <v>3.5789999999999997</v>
      </c>
      <c r="AG64" t="s">
        <v>107</v>
      </c>
      <c r="AH64" t="s">
        <v>107</v>
      </c>
      <c r="AJ64" s="3">
        <v>41780</v>
      </c>
      <c r="AK64">
        <v>2.3050000000000002</v>
      </c>
      <c r="AL64">
        <v>-0.79</v>
      </c>
      <c r="AM64">
        <v>-0.80900000000000005</v>
      </c>
    </row>
    <row r="65" spans="1:39" x14ac:dyDescent="0.25">
      <c r="A65" s="3">
        <v>41739</v>
      </c>
      <c r="B65">
        <v>0.58899999999999997</v>
      </c>
      <c r="C65">
        <v>-32.253999999999998</v>
      </c>
      <c r="D65">
        <v>-32.595999999999997</v>
      </c>
      <c r="F65" s="3">
        <v>40696</v>
      </c>
      <c r="G65">
        <v>2.8420000000000001</v>
      </c>
      <c r="H65" t="s">
        <v>107</v>
      </c>
      <c r="I65" t="s">
        <v>107</v>
      </c>
      <c r="K65" s="3">
        <v>40956</v>
      </c>
      <c r="L65">
        <v>1.923</v>
      </c>
      <c r="M65">
        <v>-39.72</v>
      </c>
      <c r="N65">
        <v>-41.286000000000001</v>
      </c>
      <c r="P65" s="3">
        <v>41753</v>
      </c>
      <c r="Q65">
        <v>1.5289999999999999</v>
      </c>
      <c r="R65">
        <v>-19.690000000000001</v>
      </c>
      <c r="S65">
        <v>-20.324000000000002</v>
      </c>
      <c r="U65" s="3">
        <v>42467</v>
      </c>
      <c r="V65">
        <v>8.7999999999999995E-2</v>
      </c>
      <c r="W65">
        <v>-39.691000000000003</v>
      </c>
      <c r="X65">
        <v>-40.042000000000002</v>
      </c>
      <c r="Z65" s="3">
        <v>40696</v>
      </c>
      <c r="AA65">
        <v>3.605</v>
      </c>
      <c r="AB65" t="s">
        <v>107</v>
      </c>
      <c r="AC65" t="s">
        <v>107</v>
      </c>
      <c r="AE65" s="3">
        <v>40696</v>
      </c>
      <c r="AF65">
        <v>3.5869999999999997</v>
      </c>
      <c r="AG65" t="s">
        <v>107</v>
      </c>
      <c r="AH65" t="s">
        <v>107</v>
      </c>
      <c r="AJ65" s="3">
        <v>41781</v>
      </c>
      <c r="AK65">
        <v>2.2850000000000001</v>
      </c>
      <c r="AL65">
        <v>-0.79800000000000004</v>
      </c>
      <c r="AM65">
        <v>-0.81399999999999995</v>
      </c>
    </row>
    <row r="66" spans="1:39" x14ac:dyDescent="0.25">
      <c r="A66" s="3">
        <v>41740</v>
      </c>
      <c r="B66">
        <v>0.57799999999999996</v>
      </c>
      <c r="C66">
        <v>-31.617000000000001</v>
      </c>
      <c r="D66">
        <v>-31.931000000000001</v>
      </c>
      <c r="F66" s="3">
        <v>40697</v>
      </c>
      <c r="G66">
        <v>2.91</v>
      </c>
      <c r="H66" t="s">
        <v>107</v>
      </c>
      <c r="I66" t="s">
        <v>107</v>
      </c>
      <c r="K66" s="3">
        <v>40959</v>
      </c>
      <c r="L66">
        <v>1.9590000000000001</v>
      </c>
      <c r="M66">
        <v>-38.631</v>
      </c>
      <c r="N66">
        <v>-40.253999999999998</v>
      </c>
      <c r="P66" s="3">
        <v>41754</v>
      </c>
      <c r="Q66">
        <v>1.4830000000000001</v>
      </c>
      <c r="R66">
        <v>-22.376000000000001</v>
      </c>
      <c r="S66">
        <v>-23.030999999999999</v>
      </c>
      <c r="U66" s="3">
        <v>42468</v>
      </c>
      <c r="V66">
        <v>9.5000000000000001E-2</v>
      </c>
      <c r="W66">
        <v>-38.828000000000003</v>
      </c>
      <c r="X66">
        <v>-39.185000000000002</v>
      </c>
      <c r="Z66" s="3">
        <v>40697</v>
      </c>
      <c r="AA66">
        <v>3.6560000000000001</v>
      </c>
      <c r="AB66" t="s">
        <v>107</v>
      </c>
      <c r="AC66" t="s">
        <v>107</v>
      </c>
      <c r="AE66" s="3">
        <v>40697</v>
      </c>
      <c r="AF66">
        <v>3.64</v>
      </c>
      <c r="AG66" t="s">
        <v>107</v>
      </c>
      <c r="AH66" t="s">
        <v>107</v>
      </c>
      <c r="AJ66" s="3">
        <v>41782</v>
      </c>
      <c r="AK66">
        <v>2.294</v>
      </c>
      <c r="AL66">
        <v>-1.9550000000000001</v>
      </c>
      <c r="AM66">
        <v>-2.0129999999999999</v>
      </c>
    </row>
    <row r="67" spans="1:39" x14ac:dyDescent="0.25">
      <c r="A67" s="3">
        <v>41743</v>
      </c>
      <c r="B67">
        <v>0.58799999999999997</v>
      </c>
      <c r="C67">
        <v>-31.849</v>
      </c>
      <c r="D67">
        <v>-32.186</v>
      </c>
      <c r="F67" s="3">
        <v>40700</v>
      </c>
      <c r="G67">
        <v>2.8759999999999999</v>
      </c>
      <c r="H67" t="s">
        <v>107</v>
      </c>
      <c r="I67" t="s">
        <v>107</v>
      </c>
      <c r="K67" s="3">
        <v>40960</v>
      </c>
      <c r="L67">
        <v>1.98</v>
      </c>
      <c r="M67">
        <v>-37.087000000000003</v>
      </c>
      <c r="N67">
        <v>-38.686999999999998</v>
      </c>
      <c r="P67" s="3">
        <v>41757</v>
      </c>
      <c r="Q67">
        <v>1.496</v>
      </c>
      <c r="R67">
        <v>-19.867999999999999</v>
      </c>
      <c r="S67">
        <v>-20.462</v>
      </c>
      <c r="U67" s="3">
        <v>42471</v>
      </c>
      <c r="V67">
        <v>0.11</v>
      </c>
      <c r="W67">
        <v>-39.048999999999999</v>
      </c>
      <c r="X67">
        <v>-39.463000000000001</v>
      </c>
      <c r="Z67" s="3">
        <v>40700</v>
      </c>
      <c r="AA67">
        <v>3.6269999999999998</v>
      </c>
      <c r="AB67" t="s">
        <v>107</v>
      </c>
      <c r="AC67" t="s">
        <v>107</v>
      </c>
      <c r="AE67" s="3">
        <v>40700</v>
      </c>
      <c r="AF67">
        <v>3.609</v>
      </c>
      <c r="AG67" t="s">
        <v>107</v>
      </c>
      <c r="AH67" t="s">
        <v>107</v>
      </c>
      <c r="AJ67" s="3">
        <v>41785</v>
      </c>
      <c r="AK67">
        <v>2.306</v>
      </c>
      <c r="AL67">
        <v>-1.73</v>
      </c>
      <c r="AM67">
        <v>-1.7829999999999999</v>
      </c>
    </row>
    <row r="68" spans="1:39" x14ac:dyDescent="0.25">
      <c r="A68" s="3">
        <v>41744</v>
      </c>
      <c r="B68">
        <v>0.53500000000000003</v>
      </c>
      <c r="C68">
        <v>-32.412999999999997</v>
      </c>
      <c r="D68">
        <v>-32.689</v>
      </c>
      <c r="F68" s="3">
        <v>40701</v>
      </c>
      <c r="G68">
        <v>2.94</v>
      </c>
      <c r="H68" t="s">
        <v>107</v>
      </c>
      <c r="I68" t="s">
        <v>107</v>
      </c>
      <c r="K68" s="3">
        <v>40961</v>
      </c>
      <c r="L68">
        <v>1.8900000000000001</v>
      </c>
      <c r="M68">
        <v>-40.582999999999998</v>
      </c>
      <c r="N68">
        <v>-42.088999999999999</v>
      </c>
      <c r="P68" s="3">
        <v>41758</v>
      </c>
      <c r="Q68">
        <v>1.498</v>
      </c>
      <c r="R68">
        <v>-20.216000000000001</v>
      </c>
      <c r="S68">
        <v>-20.837</v>
      </c>
      <c r="U68" s="3">
        <v>42472</v>
      </c>
      <c r="V68">
        <v>0.16400000000000001</v>
      </c>
      <c r="W68">
        <v>-39.152000000000001</v>
      </c>
      <c r="X68">
        <v>-39.718000000000004</v>
      </c>
      <c r="Z68" s="3">
        <v>40701</v>
      </c>
      <c r="AA68">
        <v>3.6959999999999997</v>
      </c>
      <c r="AB68" t="s">
        <v>107</v>
      </c>
      <c r="AC68" t="s">
        <v>107</v>
      </c>
      <c r="AE68" s="3">
        <v>40701</v>
      </c>
      <c r="AF68">
        <v>3.6779999999999999</v>
      </c>
      <c r="AG68" t="s">
        <v>107</v>
      </c>
      <c r="AH68" t="s">
        <v>107</v>
      </c>
      <c r="AJ68" s="3">
        <v>41786</v>
      </c>
      <c r="AK68">
        <v>2.2749999999999999</v>
      </c>
      <c r="AL68">
        <v>-0.84199999999999997</v>
      </c>
      <c r="AM68">
        <v>-0.86</v>
      </c>
    </row>
    <row r="69" spans="1:39" x14ac:dyDescent="0.25">
      <c r="A69" s="3">
        <v>41745</v>
      </c>
      <c r="B69">
        <v>0.55000000000000004</v>
      </c>
      <c r="C69">
        <v>-32.210999999999999</v>
      </c>
      <c r="D69">
        <v>-32.500999999999998</v>
      </c>
      <c r="F69" s="3">
        <v>40702</v>
      </c>
      <c r="G69">
        <v>2.8940000000000001</v>
      </c>
      <c r="H69" t="s">
        <v>107</v>
      </c>
      <c r="I69" t="s">
        <v>107</v>
      </c>
      <c r="K69" s="3">
        <v>40962</v>
      </c>
      <c r="L69">
        <v>1.8820000000000001</v>
      </c>
      <c r="M69">
        <v>-39.359000000000002</v>
      </c>
      <c r="N69">
        <v>-40.790999999999997</v>
      </c>
      <c r="P69" s="3">
        <v>41759</v>
      </c>
      <c r="Q69">
        <v>1.468</v>
      </c>
      <c r="R69">
        <v>-20.353999999999999</v>
      </c>
      <c r="S69">
        <v>-20.939</v>
      </c>
      <c r="U69" s="3">
        <v>42473</v>
      </c>
      <c r="V69">
        <v>0.127</v>
      </c>
      <c r="W69">
        <v>-38.061</v>
      </c>
      <c r="X69">
        <v>-38.493000000000002</v>
      </c>
      <c r="Z69" s="3">
        <v>40702</v>
      </c>
      <c r="AA69">
        <v>3.6680000000000001</v>
      </c>
      <c r="AB69" t="s">
        <v>107</v>
      </c>
      <c r="AC69" t="s">
        <v>107</v>
      </c>
      <c r="AE69" s="3">
        <v>40702</v>
      </c>
      <c r="AF69">
        <v>3.6509999999999998</v>
      </c>
      <c r="AG69" t="s">
        <v>107</v>
      </c>
      <c r="AH69" t="s">
        <v>107</v>
      </c>
      <c r="AJ69" s="3">
        <v>41787</v>
      </c>
      <c r="AK69">
        <v>2.2250000000000001</v>
      </c>
      <c r="AL69">
        <v>-1.0620000000000001</v>
      </c>
      <c r="AM69">
        <v>-1.079</v>
      </c>
    </row>
    <row r="70" spans="1:39" x14ac:dyDescent="0.25">
      <c r="A70" s="3">
        <v>41746</v>
      </c>
      <c r="B70">
        <v>0.59</v>
      </c>
      <c r="C70">
        <v>-34.649000000000001</v>
      </c>
      <c r="D70">
        <v>-35.024000000000001</v>
      </c>
      <c r="F70" s="3">
        <v>40703</v>
      </c>
      <c r="G70">
        <v>2.8650000000000002</v>
      </c>
      <c r="H70" t="s">
        <v>107</v>
      </c>
      <c r="I70" t="s">
        <v>107</v>
      </c>
      <c r="K70" s="3">
        <v>40963</v>
      </c>
      <c r="L70">
        <v>1.8820000000000001</v>
      </c>
      <c r="M70">
        <v>-38.835999999999999</v>
      </c>
      <c r="N70">
        <v>-40.271000000000001</v>
      </c>
      <c r="P70" s="3">
        <v>41760</v>
      </c>
      <c r="Q70">
        <v>1.468</v>
      </c>
      <c r="R70">
        <v>-20.937000000000001</v>
      </c>
      <c r="S70">
        <v>-21.542000000000002</v>
      </c>
      <c r="U70" s="3">
        <v>42474</v>
      </c>
      <c r="V70">
        <v>0.16600000000000001</v>
      </c>
      <c r="W70">
        <v>-38.581000000000003</v>
      </c>
      <c r="X70">
        <v>-39.134999999999998</v>
      </c>
      <c r="Z70" s="3">
        <v>40703</v>
      </c>
      <c r="AA70">
        <v>3.6509999999999998</v>
      </c>
      <c r="AB70" t="s">
        <v>107</v>
      </c>
      <c r="AC70" t="s">
        <v>107</v>
      </c>
      <c r="AE70" s="3">
        <v>40703</v>
      </c>
      <c r="AF70">
        <v>3.6360000000000001</v>
      </c>
      <c r="AG70" t="s">
        <v>107</v>
      </c>
      <c r="AH70" t="s">
        <v>107</v>
      </c>
      <c r="AJ70" s="3">
        <v>41788</v>
      </c>
      <c r="AK70">
        <v>2.2469999999999999</v>
      </c>
      <c r="AL70">
        <v>-1.248</v>
      </c>
      <c r="AM70">
        <v>-1.274</v>
      </c>
    </row>
    <row r="71" spans="1:39" x14ac:dyDescent="0.25">
      <c r="A71" s="3">
        <v>41747</v>
      </c>
      <c r="B71">
        <v>0.59</v>
      </c>
      <c r="C71">
        <v>-34.488999999999997</v>
      </c>
      <c r="D71">
        <v>-34.860999999999997</v>
      </c>
      <c r="F71" s="3">
        <v>40704</v>
      </c>
      <c r="G71">
        <v>2.7970000000000002</v>
      </c>
      <c r="H71" t="s">
        <v>107</v>
      </c>
      <c r="I71" t="s">
        <v>107</v>
      </c>
      <c r="K71" s="3">
        <v>40966</v>
      </c>
      <c r="L71">
        <v>1.8279999999999998</v>
      </c>
      <c r="M71">
        <v>-39.744999999999997</v>
      </c>
      <c r="N71">
        <v>-41.076999999999998</v>
      </c>
      <c r="P71" s="3">
        <v>41761</v>
      </c>
      <c r="Q71">
        <v>1.4490000000000001</v>
      </c>
      <c r="R71">
        <v>-21.701999999999998</v>
      </c>
      <c r="S71">
        <v>-22.311</v>
      </c>
      <c r="U71" s="3">
        <v>42475</v>
      </c>
      <c r="V71">
        <v>0.127</v>
      </c>
      <c r="W71">
        <v>-38.119999999999997</v>
      </c>
      <c r="X71">
        <v>-38.552999999999997</v>
      </c>
      <c r="Z71" s="3">
        <v>40704</v>
      </c>
      <c r="AA71">
        <v>3.601</v>
      </c>
      <c r="AB71" t="s">
        <v>107</v>
      </c>
      <c r="AC71" t="s">
        <v>107</v>
      </c>
      <c r="AE71" s="3">
        <v>40704</v>
      </c>
      <c r="AF71">
        <v>3.5859999999999999</v>
      </c>
      <c r="AG71" t="s">
        <v>107</v>
      </c>
      <c r="AH71" t="s">
        <v>107</v>
      </c>
      <c r="AJ71" s="3">
        <v>41789</v>
      </c>
      <c r="AK71">
        <v>2.2629999999999999</v>
      </c>
      <c r="AL71">
        <v>-0.76500000000000001</v>
      </c>
      <c r="AM71">
        <v>-0.77900000000000003</v>
      </c>
    </row>
    <row r="72" spans="1:39" x14ac:dyDescent="0.25">
      <c r="A72" s="3">
        <v>41750</v>
      </c>
      <c r="B72">
        <v>0.59</v>
      </c>
      <c r="C72">
        <v>-34.738999999999997</v>
      </c>
      <c r="D72">
        <v>-35.115000000000002</v>
      </c>
      <c r="F72" s="3">
        <v>40707</v>
      </c>
      <c r="G72">
        <v>2.7930000000000001</v>
      </c>
      <c r="H72" t="s">
        <v>107</v>
      </c>
      <c r="I72" t="s">
        <v>107</v>
      </c>
      <c r="K72" s="3">
        <v>40967</v>
      </c>
      <c r="L72">
        <v>1.7989999999999999</v>
      </c>
      <c r="M72">
        <v>-42.024999999999999</v>
      </c>
      <c r="N72">
        <v>-43.362000000000002</v>
      </c>
      <c r="P72" s="3">
        <v>41764</v>
      </c>
      <c r="Q72">
        <v>1.4570000000000001</v>
      </c>
      <c r="R72">
        <v>-23.488</v>
      </c>
      <c r="S72">
        <v>-24.163</v>
      </c>
      <c r="U72" s="3">
        <v>42478</v>
      </c>
      <c r="V72">
        <v>0.16</v>
      </c>
      <c r="W72">
        <v>-36.844999999999999</v>
      </c>
      <c r="X72">
        <v>-37.348999999999997</v>
      </c>
      <c r="Z72" s="3">
        <v>40707</v>
      </c>
      <c r="AA72">
        <v>3.597</v>
      </c>
      <c r="AB72" t="s">
        <v>107</v>
      </c>
      <c r="AC72" t="s">
        <v>107</v>
      </c>
      <c r="AE72" s="3">
        <v>40707</v>
      </c>
      <c r="AF72">
        <v>3.5819999999999999</v>
      </c>
      <c r="AG72" t="s">
        <v>107</v>
      </c>
      <c r="AH72" t="s">
        <v>107</v>
      </c>
      <c r="AJ72" s="3">
        <v>41792</v>
      </c>
      <c r="AK72">
        <v>2.2789999999999999</v>
      </c>
      <c r="AL72">
        <v>-0.72199999999999998</v>
      </c>
      <c r="AM72">
        <v>-0.73699999999999999</v>
      </c>
    </row>
    <row r="73" spans="1:39" x14ac:dyDescent="0.25">
      <c r="A73" s="3">
        <v>41751</v>
      </c>
      <c r="B73">
        <v>0.6</v>
      </c>
      <c r="C73">
        <v>-31.988</v>
      </c>
      <c r="D73">
        <v>-32.338999999999999</v>
      </c>
      <c r="F73" s="3">
        <v>40708</v>
      </c>
      <c r="G73">
        <v>2.8439999999999999</v>
      </c>
      <c r="H73" t="s">
        <v>107</v>
      </c>
      <c r="I73" t="s">
        <v>107</v>
      </c>
      <c r="K73" s="3">
        <v>40968</v>
      </c>
      <c r="L73">
        <v>1.8169999999999999</v>
      </c>
      <c r="M73">
        <v>-41.957999999999998</v>
      </c>
      <c r="N73">
        <v>-43.338000000000001</v>
      </c>
      <c r="P73" s="3">
        <v>41765</v>
      </c>
      <c r="Q73">
        <v>1.4590000000000001</v>
      </c>
      <c r="R73">
        <v>-21.978000000000002</v>
      </c>
      <c r="S73">
        <v>-22.599</v>
      </c>
      <c r="U73" s="3">
        <v>42479</v>
      </c>
      <c r="V73">
        <v>0.16800000000000001</v>
      </c>
      <c r="W73">
        <v>-37.006999999999998</v>
      </c>
      <c r="X73">
        <v>-37.54</v>
      </c>
      <c r="Z73" s="3">
        <v>40708</v>
      </c>
      <c r="AA73">
        <v>3.6619999999999999</v>
      </c>
      <c r="AB73" t="s">
        <v>107</v>
      </c>
      <c r="AC73" t="s">
        <v>107</v>
      </c>
      <c r="AE73" s="3">
        <v>40708</v>
      </c>
      <c r="AF73">
        <v>3.6470000000000002</v>
      </c>
      <c r="AG73" t="s">
        <v>107</v>
      </c>
      <c r="AH73" t="s">
        <v>107</v>
      </c>
      <c r="AJ73" s="3">
        <v>41793</v>
      </c>
      <c r="AK73">
        <v>2.3079999999999998</v>
      </c>
      <c r="AL73">
        <v>-0.48899999999999999</v>
      </c>
      <c r="AM73">
        <v>-0.497</v>
      </c>
    </row>
    <row r="74" spans="1:39" x14ac:dyDescent="0.25">
      <c r="A74" s="3">
        <v>41752</v>
      </c>
      <c r="B74">
        <v>0.60299999999999998</v>
      </c>
      <c r="C74">
        <v>-33.387</v>
      </c>
      <c r="D74">
        <v>-33.76</v>
      </c>
      <c r="F74" s="3">
        <v>40709</v>
      </c>
      <c r="G74">
        <v>2.778</v>
      </c>
      <c r="H74" t="s">
        <v>107</v>
      </c>
      <c r="I74" t="s">
        <v>107</v>
      </c>
      <c r="K74" s="3">
        <v>40969</v>
      </c>
      <c r="L74">
        <v>1.863</v>
      </c>
      <c r="M74">
        <v>-39.444000000000003</v>
      </c>
      <c r="N74">
        <v>-40.860999999999997</v>
      </c>
      <c r="P74" s="3">
        <v>41766</v>
      </c>
      <c r="Q74">
        <v>1.472</v>
      </c>
      <c r="R74">
        <v>-21.32</v>
      </c>
      <c r="S74">
        <v>-21.936</v>
      </c>
      <c r="U74" s="3">
        <v>42480</v>
      </c>
      <c r="V74">
        <v>0.153</v>
      </c>
      <c r="W74">
        <v>-38.54</v>
      </c>
      <c r="X74">
        <v>-39.061</v>
      </c>
      <c r="Z74" s="3">
        <v>40709</v>
      </c>
      <c r="AA74">
        <v>3.6219999999999999</v>
      </c>
      <c r="AB74" t="s">
        <v>107</v>
      </c>
      <c r="AC74" t="s">
        <v>107</v>
      </c>
      <c r="AE74" s="3">
        <v>40709</v>
      </c>
      <c r="AF74">
        <v>3.6080000000000001</v>
      </c>
      <c r="AG74" t="s">
        <v>107</v>
      </c>
      <c r="AH74" t="s">
        <v>107</v>
      </c>
      <c r="AJ74" s="3">
        <v>41794</v>
      </c>
      <c r="AK74">
        <v>2.3279999999999998</v>
      </c>
      <c r="AL74">
        <v>0.435</v>
      </c>
      <c r="AM74">
        <v>0.46300000000000002</v>
      </c>
    </row>
    <row r="75" spans="1:39" x14ac:dyDescent="0.25">
      <c r="A75" s="3">
        <v>41753</v>
      </c>
      <c r="B75">
        <v>0.622</v>
      </c>
      <c r="C75">
        <v>-31.745000000000001</v>
      </c>
      <c r="D75">
        <v>-32.112000000000002</v>
      </c>
      <c r="F75" s="3">
        <v>40710</v>
      </c>
      <c r="G75">
        <v>2.738</v>
      </c>
      <c r="H75" t="s">
        <v>107</v>
      </c>
      <c r="I75" t="s">
        <v>107</v>
      </c>
      <c r="K75" s="3">
        <v>40970</v>
      </c>
      <c r="L75">
        <v>1.7989999999999999</v>
      </c>
      <c r="M75">
        <v>-41.241</v>
      </c>
      <c r="N75">
        <v>-42.581000000000003</v>
      </c>
      <c r="P75" s="3">
        <v>41767</v>
      </c>
      <c r="Q75">
        <v>1.4450000000000001</v>
      </c>
      <c r="R75">
        <v>-22.422000000000001</v>
      </c>
      <c r="S75">
        <v>-23.042999999999999</v>
      </c>
      <c r="U75" s="3">
        <v>42481</v>
      </c>
      <c r="V75">
        <v>0.23799999999999999</v>
      </c>
      <c r="W75">
        <v>-36.271999999999998</v>
      </c>
      <c r="X75">
        <v>-36.963999999999999</v>
      </c>
      <c r="Z75" s="3">
        <v>40710</v>
      </c>
      <c r="AA75">
        <v>3.6150000000000002</v>
      </c>
      <c r="AB75" t="s">
        <v>107</v>
      </c>
      <c r="AC75" t="s">
        <v>107</v>
      </c>
      <c r="AE75" s="3">
        <v>40710</v>
      </c>
      <c r="AF75">
        <v>3.601</v>
      </c>
      <c r="AG75" t="s">
        <v>107</v>
      </c>
      <c r="AH75" t="s">
        <v>107</v>
      </c>
      <c r="AJ75" s="3">
        <v>41795</v>
      </c>
      <c r="AK75">
        <v>2.3149999999999999</v>
      </c>
      <c r="AL75">
        <v>0.96199999999999997</v>
      </c>
      <c r="AM75">
        <v>1.0089999999999999</v>
      </c>
    </row>
    <row r="76" spans="1:39" x14ac:dyDescent="0.25">
      <c r="A76" s="3">
        <v>41754</v>
      </c>
      <c r="B76">
        <v>0.58599999999999997</v>
      </c>
      <c r="C76">
        <v>-34.936999999999998</v>
      </c>
      <c r="D76">
        <v>-35.307000000000002</v>
      </c>
      <c r="F76" s="3">
        <v>40711</v>
      </c>
      <c r="G76">
        <v>2.7850000000000001</v>
      </c>
      <c r="H76" t="s">
        <v>107</v>
      </c>
      <c r="I76" t="s">
        <v>107</v>
      </c>
      <c r="K76" s="3">
        <v>40973</v>
      </c>
      <c r="L76">
        <v>1.825</v>
      </c>
      <c r="M76">
        <v>-39.292999999999999</v>
      </c>
      <c r="N76">
        <v>-40.616</v>
      </c>
      <c r="P76" s="3">
        <v>41768</v>
      </c>
      <c r="Q76">
        <v>1.454</v>
      </c>
      <c r="R76">
        <v>-22.459</v>
      </c>
      <c r="S76">
        <v>-23.103999999999999</v>
      </c>
      <c r="U76" s="3">
        <v>42482</v>
      </c>
      <c r="V76">
        <v>0.23</v>
      </c>
      <c r="W76">
        <v>-36.817999999999998</v>
      </c>
      <c r="X76">
        <v>-37.523000000000003</v>
      </c>
      <c r="Z76" s="3">
        <v>40711</v>
      </c>
      <c r="AA76">
        <v>3.6459999999999999</v>
      </c>
      <c r="AB76" t="s">
        <v>107</v>
      </c>
      <c r="AC76" t="s">
        <v>107</v>
      </c>
      <c r="AE76" s="3">
        <v>40711</v>
      </c>
      <c r="AF76">
        <v>3.6339999999999999</v>
      </c>
      <c r="AG76" t="s">
        <v>107</v>
      </c>
      <c r="AH76" t="s">
        <v>107</v>
      </c>
      <c r="AJ76" s="3">
        <v>41796</v>
      </c>
      <c r="AK76">
        <v>2.306</v>
      </c>
      <c r="AL76">
        <v>0.17</v>
      </c>
      <c r="AM76">
        <v>0.188</v>
      </c>
    </row>
    <row r="77" spans="1:39" x14ac:dyDescent="0.25">
      <c r="A77" s="3">
        <v>41757</v>
      </c>
      <c r="B77">
        <v>0.59</v>
      </c>
      <c r="C77">
        <v>-32.807000000000002</v>
      </c>
      <c r="D77">
        <v>-33.15</v>
      </c>
      <c r="F77" s="3">
        <v>40714</v>
      </c>
      <c r="G77">
        <v>2.7909999999999999</v>
      </c>
      <c r="H77" t="s">
        <v>107</v>
      </c>
      <c r="I77" t="s">
        <v>107</v>
      </c>
      <c r="K77" s="3">
        <v>40974</v>
      </c>
      <c r="L77">
        <v>1.776</v>
      </c>
      <c r="M77">
        <v>-45.05</v>
      </c>
      <c r="N77">
        <v>-46.459000000000003</v>
      </c>
      <c r="P77" s="3">
        <v>41771</v>
      </c>
      <c r="Q77">
        <v>1.4630000000000001</v>
      </c>
      <c r="R77">
        <v>-20.545999999999999</v>
      </c>
      <c r="S77">
        <v>-21.146000000000001</v>
      </c>
      <c r="U77" s="3">
        <v>42485</v>
      </c>
      <c r="V77">
        <v>0.26300000000000001</v>
      </c>
      <c r="W77">
        <v>-37.569000000000003</v>
      </c>
      <c r="X77">
        <v>-38.378999999999998</v>
      </c>
      <c r="Z77" s="3">
        <v>40714</v>
      </c>
      <c r="AA77">
        <v>3.6790000000000003</v>
      </c>
      <c r="AB77" t="s">
        <v>107</v>
      </c>
      <c r="AC77" t="s">
        <v>107</v>
      </c>
      <c r="AE77" s="3">
        <v>40714</v>
      </c>
      <c r="AF77">
        <v>3.669</v>
      </c>
      <c r="AG77" t="s">
        <v>107</v>
      </c>
      <c r="AH77" t="s">
        <v>107</v>
      </c>
      <c r="AJ77" s="3">
        <v>41799</v>
      </c>
      <c r="AK77">
        <v>2.3199999999999998</v>
      </c>
      <c r="AL77">
        <v>0.75800000000000001</v>
      </c>
      <c r="AM77">
        <v>0.80200000000000005</v>
      </c>
    </row>
    <row r="78" spans="1:39" x14ac:dyDescent="0.25">
      <c r="A78" s="3">
        <v>41758</v>
      </c>
      <c r="B78">
        <v>0.56899999999999995</v>
      </c>
      <c r="C78">
        <v>-33.582999999999998</v>
      </c>
      <c r="D78">
        <v>-33.92</v>
      </c>
      <c r="F78" s="3">
        <v>40715</v>
      </c>
      <c r="G78">
        <v>2.802</v>
      </c>
      <c r="H78" t="s">
        <v>107</v>
      </c>
      <c r="I78" t="s">
        <v>107</v>
      </c>
      <c r="K78" s="3">
        <v>40975</v>
      </c>
      <c r="L78">
        <v>1.7709999999999999</v>
      </c>
      <c r="M78">
        <v>-45.034999999999997</v>
      </c>
      <c r="N78">
        <v>-46.81</v>
      </c>
      <c r="P78" s="3">
        <v>41772</v>
      </c>
      <c r="Q78">
        <v>1.42</v>
      </c>
      <c r="R78">
        <v>-18.978999999999999</v>
      </c>
      <c r="S78">
        <v>-19.475000000000001</v>
      </c>
      <c r="U78" s="3">
        <v>42486</v>
      </c>
      <c r="V78">
        <v>0.29899999999999999</v>
      </c>
      <c r="W78">
        <v>-36.762999999999998</v>
      </c>
      <c r="X78">
        <v>-37.643999999999998</v>
      </c>
      <c r="Z78" s="3">
        <v>40715</v>
      </c>
      <c r="AA78">
        <v>3.7119999999999997</v>
      </c>
      <c r="AB78" t="s">
        <v>107</v>
      </c>
      <c r="AC78" t="s">
        <v>107</v>
      </c>
      <c r="AE78" s="3">
        <v>40715</v>
      </c>
      <c r="AF78">
        <v>3.706</v>
      </c>
      <c r="AG78" t="s">
        <v>107</v>
      </c>
      <c r="AH78" t="s">
        <v>107</v>
      </c>
      <c r="AJ78" s="3">
        <v>41800</v>
      </c>
      <c r="AK78">
        <v>2.3410000000000002</v>
      </c>
      <c r="AL78">
        <v>0.14000000000000001</v>
      </c>
      <c r="AM78">
        <v>0.157</v>
      </c>
    </row>
    <row r="79" spans="1:39" x14ac:dyDescent="0.25">
      <c r="A79" s="3">
        <v>41759</v>
      </c>
      <c r="B79">
        <v>0.55000000000000004</v>
      </c>
      <c r="C79">
        <v>-32.69</v>
      </c>
      <c r="D79">
        <v>-32.987000000000002</v>
      </c>
      <c r="F79" s="3">
        <v>40716</v>
      </c>
      <c r="G79">
        <v>2.76</v>
      </c>
      <c r="H79" t="s">
        <v>107</v>
      </c>
      <c r="I79" t="s">
        <v>107</v>
      </c>
      <c r="K79" s="3">
        <v>40976</v>
      </c>
      <c r="L79">
        <v>1.7970000000000002</v>
      </c>
      <c r="M79">
        <v>-41.920999999999999</v>
      </c>
      <c r="N79">
        <v>-43.475999999999999</v>
      </c>
      <c r="P79" s="3">
        <v>41773</v>
      </c>
      <c r="Q79">
        <v>1.367</v>
      </c>
      <c r="R79">
        <v>-19.376999999999999</v>
      </c>
      <c r="S79">
        <v>-19.824000000000002</v>
      </c>
      <c r="U79" s="3">
        <v>42487</v>
      </c>
      <c r="V79">
        <v>0.28599999999999998</v>
      </c>
      <c r="W79">
        <v>-36.674999999999997</v>
      </c>
      <c r="X79">
        <v>-37.515999999999998</v>
      </c>
      <c r="Z79" s="3">
        <v>40716</v>
      </c>
      <c r="AA79">
        <v>3.6970000000000001</v>
      </c>
      <c r="AB79" t="s">
        <v>107</v>
      </c>
      <c r="AC79" t="s">
        <v>107</v>
      </c>
      <c r="AE79" s="3">
        <v>40716</v>
      </c>
      <c r="AF79">
        <v>3.6959999999999997</v>
      </c>
      <c r="AG79" t="s">
        <v>107</v>
      </c>
      <c r="AH79" t="s">
        <v>107</v>
      </c>
      <c r="AJ79" s="3">
        <v>41801</v>
      </c>
      <c r="AK79">
        <v>2.34</v>
      </c>
      <c r="AL79">
        <v>-0.96599999999999997</v>
      </c>
      <c r="AM79">
        <v>-1.0029999999999999</v>
      </c>
    </row>
    <row r="80" spans="1:39" x14ac:dyDescent="0.25">
      <c r="A80" s="3">
        <v>41760</v>
      </c>
      <c r="B80">
        <v>0.55000000000000004</v>
      </c>
      <c r="C80">
        <v>-33.436999999999998</v>
      </c>
      <c r="D80">
        <v>-33.749000000000002</v>
      </c>
      <c r="F80" s="3">
        <v>40717</v>
      </c>
      <c r="G80">
        <v>2.6779999999999999</v>
      </c>
      <c r="H80" t="s">
        <v>107</v>
      </c>
      <c r="I80" t="s">
        <v>107</v>
      </c>
      <c r="K80" s="3">
        <v>40977</v>
      </c>
      <c r="L80">
        <v>1.7930000000000001</v>
      </c>
      <c r="M80">
        <v>-40.058</v>
      </c>
      <c r="N80">
        <v>-41.543999999999997</v>
      </c>
      <c r="P80" s="3">
        <v>41774</v>
      </c>
      <c r="Q80">
        <v>1.3049999999999999</v>
      </c>
      <c r="R80">
        <v>-20.556999999999999</v>
      </c>
      <c r="S80">
        <v>-20.948</v>
      </c>
      <c r="U80" s="3">
        <v>42488</v>
      </c>
      <c r="V80">
        <v>0.25600000000000001</v>
      </c>
      <c r="W80">
        <v>-35.929000000000002</v>
      </c>
      <c r="X80">
        <v>-36.677999999999997</v>
      </c>
      <c r="Z80" s="3">
        <v>40717</v>
      </c>
      <c r="AA80">
        <v>3.6080000000000001</v>
      </c>
      <c r="AB80" t="s">
        <v>107</v>
      </c>
      <c r="AC80" t="s">
        <v>107</v>
      </c>
      <c r="AE80" s="3">
        <v>40717</v>
      </c>
      <c r="AF80">
        <v>3.6029999999999998</v>
      </c>
      <c r="AG80" t="s">
        <v>107</v>
      </c>
      <c r="AH80" t="s">
        <v>107</v>
      </c>
      <c r="AJ80" s="3">
        <v>41802</v>
      </c>
      <c r="AK80">
        <v>2.3519999999999999</v>
      </c>
      <c r="AL80">
        <v>0.41299999999999998</v>
      </c>
      <c r="AM80">
        <v>0.44400000000000001</v>
      </c>
    </row>
    <row r="81" spans="1:39" x14ac:dyDescent="0.25">
      <c r="A81" s="3">
        <v>41761</v>
      </c>
      <c r="B81">
        <v>0.52300000000000002</v>
      </c>
      <c r="C81">
        <v>-34.448</v>
      </c>
      <c r="D81">
        <v>-34.734999999999999</v>
      </c>
      <c r="F81" s="3">
        <v>40718</v>
      </c>
      <c r="G81">
        <v>2.6470000000000002</v>
      </c>
      <c r="H81" t="s">
        <v>107</v>
      </c>
      <c r="I81" t="s">
        <v>107</v>
      </c>
      <c r="K81" s="3">
        <v>40980</v>
      </c>
      <c r="L81">
        <v>1.756</v>
      </c>
      <c r="M81">
        <v>-44.405999999999999</v>
      </c>
      <c r="N81">
        <v>-45.911999999999999</v>
      </c>
      <c r="P81" s="3">
        <v>41775</v>
      </c>
      <c r="Q81">
        <v>1.329</v>
      </c>
      <c r="R81">
        <v>-20.186</v>
      </c>
      <c r="S81">
        <v>-20.6</v>
      </c>
      <c r="U81" s="3">
        <v>42489</v>
      </c>
      <c r="V81">
        <v>0.27100000000000002</v>
      </c>
      <c r="W81">
        <v>-37.843000000000004</v>
      </c>
      <c r="X81">
        <v>-38.661999999999999</v>
      </c>
      <c r="Z81" s="3">
        <v>40718</v>
      </c>
      <c r="AA81">
        <v>3.5920000000000001</v>
      </c>
      <c r="AB81" t="s">
        <v>107</v>
      </c>
      <c r="AC81" t="s">
        <v>107</v>
      </c>
      <c r="AE81" s="3">
        <v>40718</v>
      </c>
      <c r="AF81">
        <v>3.5910000000000002</v>
      </c>
      <c r="AG81" t="s">
        <v>107</v>
      </c>
      <c r="AH81" t="s">
        <v>107</v>
      </c>
      <c r="AJ81" s="3">
        <v>41803</v>
      </c>
      <c r="AK81">
        <v>2.3199999999999998</v>
      </c>
      <c r="AL81">
        <v>-0.26100000000000001</v>
      </c>
      <c r="AM81">
        <v>-0.26300000000000001</v>
      </c>
    </row>
    <row r="82" spans="1:39" x14ac:dyDescent="0.25">
      <c r="A82" s="3">
        <v>41764</v>
      </c>
      <c r="B82">
        <v>0.53100000000000003</v>
      </c>
      <c r="C82">
        <v>-35.597999999999999</v>
      </c>
      <c r="D82">
        <v>-35.908000000000001</v>
      </c>
      <c r="F82" s="3">
        <v>40721</v>
      </c>
      <c r="G82">
        <v>2.702</v>
      </c>
      <c r="H82" t="s">
        <v>107</v>
      </c>
      <c r="I82" t="s">
        <v>107</v>
      </c>
      <c r="K82" s="3">
        <v>40981</v>
      </c>
      <c r="L82">
        <v>1.8199999999999998</v>
      </c>
      <c r="M82">
        <v>-43.067</v>
      </c>
      <c r="N82">
        <v>-44.540999999999997</v>
      </c>
      <c r="P82" s="3">
        <v>41778</v>
      </c>
      <c r="Q82">
        <v>1.3420000000000001</v>
      </c>
      <c r="R82">
        <v>-21.222999999999999</v>
      </c>
      <c r="S82">
        <v>-21.675999999999998</v>
      </c>
      <c r="U82" s="3">
        <v>42492</v>
      </c>
      <c r="V82">
        <v>0.26600000000000001</v>
      </c>
      <c r="W82">
        <v>-37.863999999999997</v>
      </c>
      <c r="X82">
        <v>-38.679000000000002</v>
      </c>
      <c r="Z82" s="3">
        <v>40721</v>
      </c>
      <c r="AA82">
        <v>3.6539999999999999</v>
      </c>
      <c r="AB82" t="s">
        <v>107</v>
      </c>
      <c r="AC82" t="s">
        <v>107</v>
      </c>
      <c r="AE82" s="3">
        <v>40721</v>
      </c>
      <c r="AF82">
        <v>3.6539999999999999</v>
      </c>
      <c r="AG82" t="s">
        <v>107</v>
      </c>
      <c r="AH82" t="s">
        <v>107</v>
      </c>
      <c r="AJ82" s="3">
        <v>41806</v>
      </c>
      <c r="AK82">
        <v>2.3109999999999999</v>
      </c>
      <c r="AL82">
        <v>8.5000000000000006E-2</v>
      </c>
      <c r="AM82">
        <v>9.9000000000000005E-2</v>
      </c>
    </row>
    <row r="83" spans="1:39" x14ac:dyDescent="0.25">
      <c r="A83" s="3">
        <v>41765</v>
      </c>
      <c r="B83">
        <v>0.54</v>
      </c>
      <c r="C83">
        <v>-34.841999999999999</v>
      </c>
      <c r="D83">
        <v>-35.15</v>
      </c>
      <c r="F83" s="3">
        <v>40722</v>
      </c>
      <c r="G83">
        <v>2.7480000000000002</v>
      </c>
      <c r="H83" t="s">
        <v>107</v>
      </c>
      <c r="I83" t="s">
        <v>107</v>
      </c>
      <c r="K83" s="3">
        <v>40982</v>
      </c>
      <c r="L83">
        <v>1.9529999999999998</v>
      </c>
      <c r="M83">
        <v>-39.399000000000001</v>
      </c>
      <c r="N83">
        <v>-41.042999999999999</v>
      </c>
      <c r="P83" s="3">
        <v>41779</v>
      </c>
      <c r="Q83">
        <v>1.35</v>
      </c>
      <c r="R83">
        <v>-20.135999999999999</v>
      </c>
      <c r="S83">
        <v>-20.58</v>
      </c>
      <c r="U83" s="3">
        <v>42493</v>
      </c>
      <c r="V83">
        <v>0.19900000000000001</v>
      </c>
      <c r="W83">
        <v>-37.021999999999998</v>
      </c>
      <c r="X83">
        <v>-37.636000000000003</v>
      </c>
      <c r="Z83" s="3">
        <v>40722</v>
      </c>
      <c r="AA83">
        <v>3.6959999999999997</v>
      </c>
      <c r="AB83" t="s">
        <v>107</v>
      </c>
      <c r="AC83" t="s">
        <v>107</v>
      </c>
      <c r="AE83" s="3">
        <v>40722</v>
      </c>
      <c r="AF83">
        <v>3.6959999999999997</v>
      </c>
      <c r="AG83" t="s">
        <v>107</v>
      </c>
      <c r="AH83" t="s">
        <v>107</v>
      </c>
      <c r="AJ83" s="3">
        <v>41807</v>
      </c>
      <c r="AK83">
        <v>2.3460000000000001</v>
      </c>
      <c r="AL83">
        <v>1.5899999999999999</v>
      </c>
      <c r="AM83">
        <v>1.675</v>
      </c>
    </row>
    <row r="84" spans="1:39" x14ac:dyDescent="0.25">
      <c r="A84" s="3">
        <v>41766</v>
      </c>
      <c r="B84">
        <v>0.55600000000000005</v>
      </c>
      <c r="C84">
        <v>-33.991</v>
      </c>
      <c r="D84">
        <v>-34.307000000000002</v>
      </c>
      <c r="F84" s="3">
        <v>40723</v>
      </c>
      <c r="G84">
        <v>2.806</v>
      </c>
      <c r="H84" t="s">
        <v>107</v>
      </c>
      <c r="I84" t="s">
        <v>107</v>
      </c>
      <c r="K84" s="3">
        <v>40983</v>
      </c>
      <c r="L84">
        <v>1.966</v>
      </c>
      <c r="M84">
        <v>-38.610999999999997</v>
      </c>
      <c r="N84">
        <v>-40.226999999999997</v>
      </c>
      <c r="P84" s="3">
        <v>41780</v>
      </c>
      <c r="Q84">
        <v>1.373</v>
      </c>
      <c r="R84">
        <v>-20.765000000000001</v>
      </c>
      <c r="S84">
        <v>-21.251999999999999</v>
      </c>
      <c r="U84" s="3">
        <v>42494</v>
      </c>
      <c r="V84">
        <v>0.20300000000000001</v>
      </c>
      <c r="W84">
        <v>-37.256999999999998</v>
      </c>
      <c r="X84">
        <v>-37.881999999999998</v>
      </c>
      <c r="Z84" s="3">
        <v>40723</v>
      </c>
      <c r="AA84">
        <v>3.7469999999999999</v>
      </c>
      <c r="AB84" t="s">
        <v>107</v>
      </c>
      <c r="AC84" t="s">
        <v>107</v>
      </c>
      <c r="AE84" s="3">
        <v>40723</v>
      </c>
      <c r="AF84">
        <v>3.746</v>
      </c>
      <c r="AG84" t="s">
        <v>107</v>
      </c>
      <c r="AH84" t="s">
        <v>107</v>
      </c>
      <c r="AJ84" s="3">
        <v>41808</v>
      </c>
      <c r="AK84">
        <v>2.3119999999999998</v>
      </c>
      <c r="AL84">
        <v>1.5720000000000001</v>
      </c>
      <c r="AM84">
        <v>1.649</v>
      </c>
    </row>
    <row r="85" spans="1:39" x14ac:dyDescent="0.25">
      <c r="A85" s="3">
        <v>41767</v>
      </c>
      <c r="B85">
        <v>0.51900000000000002</v>
      </c>
      <c r="C85">
        <v>-33.176000000000002</v>
      </c>
      <c r="D85">
        <v>-33.441000000000003</v>
      </c>
      <c r="F85" s="3">
        <v>40724</v>
      </c>
      <c r="G85">
        <v>2.8479999999999999</v>
      </c>
      <c r="H85" t="s">
        <v>107</v>
      </c>
      <c r="I85" t="s">
        <v>107</v>
      </c>
      <c r="K85" s="3">
        <v>40984</v>
      </c>
      <c r="L85">
        <v>2.0489999999999999</v>
      </c>
      <c r="M85">
        <v>-36.445999999999998</v>
      </c>
      <c r="N85">
        <v>-38.14</v>
      </c>
      <c r="P85" s="3">
        <v>41781</v>
      </c>
      <c r="Q85">
        <v>1.357</v>
      </c>
      <c r="R85">
        <v>-19.942</v>
      </c>
      <c r="S85">
        <v>-20.38</v>
      </c>
      <c r="U85" s="3">
        <v>42495</v>
      </c>
      <c r="V85">
        <v>0.161</v>
      </c>
      <c r="W85">
        <v>-37.566000000000003</v>
      </c>
      <c r="X85">
        <v>-38.087000000000003</v>
      </c>
      <c r="Z85" s="3">
        <v>40724</v>
      </c>
      <c r="AA85">
        <v>3.7869999999999999</v>
      </c>
      <c r="AB85" t="s">
        <v>107</v>
      </c>
      <c r="AC85" t="s">
        <v>107</v>
      </c>
      <c r="AE85" s="3">
        <v>40724</v>
      </c>
      <c r="AF85">
        <v>3.7880000000000003</v>
      </c>
      <c r="AG85" t="s">
        <v>107</v>
      </c>
      <c r="AH85" t="s">
        <v>107</v>
      </c>
      <c r="AJ85" s="3">
        <v>41809</v>
      </c>
      <c r="AK85">
        <v>2.2759999999999998</v>
      </c>
      <c r="AL85">
        <v>-0.42</v>
      </c>
      <c r="AM85">
        <v>-0.42799999999999999</v>
      </c>
    </row>
    <row r="86" spans="1:39" x14ac:dyDescent="0.25">
      <c r="A86" s="3">
        <v>41768</v>
      </c>
      <c r="B86">
        <v>0.51900000000000002</v>
      </c>
      <c r="C86">
        <v>-32.984999999999999</v>
      </c>
      <c r="D86">
        <v>-33.244999999999997</v>
      </c>
      <c r="F86" s="3">
        <v>40725</v>
      </c>
      <c r="G86">
        <v>2.8580000000000001</v>
      </c>
      <c r="H86" t="s">
        <v>107</v>
      </c>
      <c r="I86" t="s">
        <v>107</v>
      </c>
      <c r="K86" s="3">
        <v>40987</v>
      </c>
      <c r="L86">
        <v>2.0539999999999998</v>
      </c>
      <c r="M86">
        <v>-36.901000000000003</v>
      </c>
      <c r="N86">
        <v>-38.637</v>
      </c>
      <c r="P86" s="3">
        <v>41782</v>
      </c>
      <c r="Q86">
        <v>1.363</v>
      </c>
      <c r="R86">
        <v>-20.091000000000001</v>
      </c>
      <c r="S86">
        <v>-20.542999999999999</v>
      </c>
      <c r="U86" s="3">
        <v>42496</v>
      </c>
      <c r="V86">
        <v>0.14299999999999999</v>
      </c>
      <c r="W86">
        <v>-39.286999999999999</v>
      </c>
      <c r="X86">
        <v>-39.789000000000001</v>
      </c>
      <c r="Z86" s="3">
        <v>40725</v>
      </c>
      <c r="AA86">
        <v>3.7549999999999999</v>
      </c>
      <c r="AB86" t="s">
        <v>107</v>
      </c>
      <c r="AC86" t="s">
        <v>107</v>
      </c>
      <c r="AE86" s="3">
        <v>40725</v>
      </c>
      <c r="AF86">
        <v>3.7530000000000001</v>
      </c>
      <c r="AG86" t="s">
        <v>107</v>
      </c>
      <c r="AH86" t="s">
        <v>107</v>
      </c>
      <c r="AJ86" s="3">
        <v>41810</v>
      </c>
      <c r="AK86">
        <v>2.3029999999999999</v>
      </c>
      <c r="AL86">
        <v>0.96299999999999997</v>
      </c>
      <c r="AM86">
        <v>1.0149999999999999</v>
      </c>
    </row>
    <row r="87" spans="1:39" x14ac:dyDescent="0.25">
      <c r="A87" s="3">
        <v>41771</v>
      </c>
      <c r="B87">
        <v>0.52500000000000002</v>
      </c>
      <c r="C87">
        <v>-31.704999999999998</v>
      </c>
      <c r="D87">
        <v>-31.957999999999998</v>
      </c>
      <c r="F87" s="3">
        <v>40728</v>
      </c>
      <c r="G87">
        <v>2.8490000000000002</v>
      </c>
      <c r="H87" t="s">
        <v>107</v>
      </c>
      <c r="I87" t="s">
        <v>107</v>
      </c>
      <c r="K87" s="3">
        <v>40988</v>
      </c>
      <c r="L87">
        <v>2.0390000000000001</v>
      </c>
      <c r="M87">
        <v>-35.881</v>
      </c>
      <c r="N87">
        <v>-37.536999999999999</v>
      </c>
      <c r="P87" s="3">
        <v>41785</v>
      </c>
      <c r="Q87">
        <v>1.365</v>
      </c>
      <c r="R87">
        <v>-20.155999999999999</v>
      </c>
      <c r="S87">
        <v>-20.62</v>
      </c>
      <c r="U87" s="3">
        <v>42499</v>
      </c>
      <c r="V87">
        <v>0.125</v>
      </c>
      <c r="W87">
        <v>-37.747</v>
      </c>
      <c r="X87">
        <v>-38.171999999999997</v>
      </c>
      <c r="Z87" s="3">
        <v>40728</v>
      </c>
      <c r="AA87">
        <v>3.7269999999999999</v>
      </c>
      <c r="AB87" t="s">
        <v>107</v>
      </c>
      <c r="AC87" t="s">
        <v>107</v>
      </c>
      <c r="AE87" s="3">
        <v>40728</v>
      </c>
      <c r="AF87">
        <v>3.726</v>
      </c>
      <c r="AG87" t="s">
        <v>107</v>
      </c>
      <c r="AH87" t="s">
        <v>107</v>
      </c>
      <c r="AJ87" s="3">
        <v>41813</v>
      </c>
      <c r="AK87">
        <v>2.2879999999999998</v>
      </c>
      <c r="AL87">
        <v>0.94499999999999995</v>
      </c>
      <c r="AM87">
        <v>0.99299999999999999</v>
      </c>
    </row>
    <row r="88" spans="1:39" x14ac:dyDescent="0.25">
      <c r="A88" s="3">
        <v>41772</v>
      </c>
      <c r="B88">
        <v>0.48799999999999999</v>
      </c>
      <c r="C88">
        <v>-30.707000000000001</v>
      </c>
      <c r="D88">
        <v>-30.908999999999999</v>
      </c>
      <c r="F88" s="3">
        <v>40729</v>
      </c>
      <c r="G88">
        <v>2.835</v>
      </c>
      <c r="H88" t="s">
        <v>107</v>
      </c>
      <c r="I88" t="s">
        <v>107</v>
      </c>
      <c r="K88" s="3">
        <v>40989</v>
      </c>
      <c r="L88">
        <v>1.978</v>
      </c>
      <c r="M88">
        <v>-45.597000000000001</v>
      </c>
      <c r="N88">
        <v>-47.021999999999998</v>
      </c>
      <c r="P88" s="3">
        <v>41786</v>
      </c>
      <c r="Q88">
        <v>1.3380000000000001</v>
      </c>
      <c r="R88">
        <v>-19.562000000000001</v>
      </c>
      <c r="S88">
        <v>-19.972999999999999</v>
      </c>
      <c r="U88" s="3">
        <v>42500</v>
      </c>
      <c r="V88">
        <v>0.123</v>
      </c>
      <c r="W88">
        <v>-37.253999999999998</v>
      </c>
      <c r="X88">
        <v>-37.673000000000002</v>
      </c>
      <c r="Z88" s="3">
        <v>40729</v>
      </c>
      <c r="AA88">
        <v>3.7</v>
      </c>
      <c r="AB88" t="s">
        <v>107</v>
      </c>
      <c r="AC88" t="s">
        <v>107</v>
      </c>
      <c r="AE88" s="3">
        <v>40729</v>
      </c>
      <c r="AF88">
        <v>3.6949999999999998</v>
      </c>
      <c r="AG88" t="s">
        <v>107</v>
      </c>
      <c r="AH88" t="s">
        <v>107</v>
      </c>
      <c r="AJ88" s="3">
        <v>41814</v>
      </c>
      <c r="AK88">
        <v>2.2890000000000001</v>
      </c>
      <c r="AL88">
        <v>2.4169999999999998</v>
      </c>
      <c r="AM88">
        <v>2.5209999999999999</v>
      </c>
    </row>
    <row r="89" spans="1:39" x14ac:dyDescent="0.25">
      <c r="A89" s="3">
        <v>41773</v>
      </c>
      <c r="B89">
        <v>0.439</v>
      </c>
      <c r="C89">
        <v>-30.533000000000001</v>
      </c>
      <c r="D89">
        <v>-30.670999999999999</v>
      </c>
      <c r="F89" s="3">
        <v>40730</v>
      </c>
      <c r="G89">
        <v>2.75</v>
      </c>
      <c r="H89" t="s">
        <v>107</v>
      </c>
      <c r="I89" t="s">
        <v>107</v>
      </c>
      <c r="K89" s="3">
        <v>40990</v>
      </c>
      <c r="L89">
        <v>1.9100000000000001</v>
      </c>
      <c r="M89">
        <v>-42.604999999999997</v>
      </c>
      <c r="N89">
        <v>-43.975000000000001</v>
      </c>
      <c r="P89" s="3">
        <v>41787</v>
      </c>
      <c r="Q89">
        <v>1.2869999999999999</v>
      </c>
      <c r="R89">
        <v>-19.555</v>
      </c>
      <c r="S89">
        <v>-19.902000000000001</v>
      </c>
      <c r="U89" s="3">
        <v>42501</v>
      </c>
      <c r="V89">
        <v>0.125</v>
      </c>
      <c r="W89">
        <v>-37.773000000000003</v>
      </c>
      <c r="X89">
        <v>-38.204000000000001</v>
      </c>
      <c r="Z89" s="3">
        <v>40730</v>
      </c>
      <c r="AA89">
        <v>3.6230000000000002</v>
      </c>
      <c r="AB89" t="s">
        <v>107</v>
      </c>
      <c r="AC89" t="s">
        <v>107</v>
      </c>
      <c r="AE89" s="3">
        <v>40730</v>
      </c>
      <c r="AF89">
        <v>3.6189999999999998</v>
      </c>
      <c r="AG89" t="s">
        <v>107</v>
      </c>
      <c r="AH89" t="s">
        <v>107</v>
      </c>
      <c r="AJ89" s="3">
        <v>41815</v>
      </c>
      <c r="AK89">
        <v>2.2309999999999999</v>
      </c>
      <c r="AL89">
        <v>1.079</v>
      </c>
      <c r="AM89">
        <v>1.1200000000000001</v>
      </c>
    </row>
    <row r="90" spans="1:39" x14ac:dyDescent="0.25">
      <c r="A90" s="3">
        <v>41774</v>
      </c>
      <c r="B90">
        <v>0.39700000000000002</v>
      </c>
      <c r="C90">
        <v>-31.481000000000002</v>
      </c>
      <c r="D90">
        <v>-31.576999999999998</v>
      </c>
      <c r="F90" s="3">
        <v>40731</v>
      </c>
      <c r="G90">
        <v>2.7829999999999999</v>
      </c>
      <c r="H90" t="s">
        <v>107</v>
      </c>
      <c r="I90" t="s">
        <v>107</v>
      </c>
      <c r="K90" s="3">
        <v>40991</v>
      </c>
      <c r="L90">
        <v>1.8639999999999999</v>
      </c>
      <c r="M90">
        <v>-43.454999999999998</v>
      </c>
      <c r="N90">
        <v>-44.853000000000002</v>
      </c>
      <c r="P90" s="3">
        <v>41788</v>
      </c>
      <c r="Q90">
        <v>1.3029999999999999</v>
      </c>
      <c r="R90">
        <v>-19.373000000000001</v>
      </c>
      <c r="S90">
        <v>-19.738</v>
      </c>
      <c r="U90" s="3">
        <v>42502</v>
      </c>
      <c r="V90">
        <v>0.154</v>
      </c>
      <c r="W90">
        <v>-39.134999999999998</v>
      </c>
      <c r="X90">
        <v>-39.67</v>
      </c>
      <c r="Z90" s="3">
        <v>40731</v>
      </c>
      <c r="AA90">
        <v>3.65</v>
      </c>
      <c r="AB90" t="s">
        <v>107</v>
      </c>
      <c r="AC90" t="s">
        <v>107</v>
      </c>
      <c r="AE90" s="3">
        <v>40731</v>
      </c>
      <c r="AF90">
        <v>3.6440000000000001</v>
      </c>
      <c r="AG90" t="s">
        <v>107</v>
      </c>
      <c r="AH90" t="s">
        <v>107</v>
      </c>
      <c r="AJ90" s="3">
        <v>41816</v>
      </c>
      <c r="AK90">
        <v>2.2050000000000001</v>
      </c>
      <c r="AL90">
        <v>0.92</v>
      </c>
      <c r="AM90">
        <v>0.95299999999999996</v>
      </c>
    </row>
    <row r="91" spans="1:39" x14ac:dyDescent="0.25">
      <c r="A91" s="3">
        <v>41775</v>
      </c>
      <c r="B91">
        <v>0.41799999999999998</v>
      </c>
      <c r="C91">
        <v>-32.067999999999998</v>
      </c>
      <c r="D91">
        <v>-32.195</v>
      </c>
      <c r="F91" s="3">
        <v>40732</v>
      </c>
      <c r="G91">
        <v>2.6429999999999998</v>
      </c>
      <c r="H91" t="s">
        <v>107</v>
      </c>
      <c r="I91" t="s">
        <v>107</v>
      </c>
      <c r="K91" s="3">
        <v>40994</v>
      </c>
      <c r="L91">
        <v>1.952</v>
      </c>
      <c r="M91">
        <v>-38.4</v>
      </c>
      <c r="N91">
        <v>-39.993000000000002</v>
      </c>
      <c r="P91" s="3">
        <v>41789</v>
      </c>
      <c r="Q91">
        <v>1.3089999999999999</v>
      </c>
      <c r="R91">
        <v>-19.911999999999999</v>
      </c>
      <c r="S91">
        <v>-20.294</v>
      </c>
      <c r="U91" s="3">
        <v>42503</v>
      </c>
      <c r="V91">
        <v>0.123</v>
      </c>
      <c r="W91">
        <v>-37.915999999999997</v>
      </c>
      <c r="X91">
        <v>-38.335999999999999</v>
      </c>
      <c r="Z91" s="3">
        <v>40732</v>
      </c>
      <c r="AA91">
        <v>3.524</v>
      </c>
      <c r="AB91" t="s">
        <v>107</v>
      </c>
      <c r="AC91" t="s">
        <v>107</v>
      </c>
      <c r="AE91" s="3">
        <v>40732</v>
      </c>
      <c r="AF91">
        <v>3.5220000000000002</v>
      </c>
      <c r="AG91" t="s">
        <v>107</v>
      </c>
      <c r="AH91" t="s">
        <v>107</v>
      </c>
      <c r="AJ91" s="3">
        <v>41817</v>
      </c>
      <c r="AK91">
        <v>2.202</v>
      </c>
      <c r="AL91">
        <v>-0.30299999999999999</v>
      </c>
      <c r="AM91">
        <v>-0.30099999999999999</v>
      </c>
    </row>
    <row r="92" spans="1:39" x14ac:dyDescent="0.25">
      <c r="A92" s="3">
        <v>41778</v>
      </c>
      <c r="B92">
        <v>0.42599999999999999</v>
      </c>
      <c r="C92">
        <v>-32.639000000000003</v>
      </c>
      <c r="D92">
        <v>-32.78</v>
      </c>
      <c r="F92" s="3">
        <v>40735</v>
      </c>
      <c r="G92">
        <v>2.4779999999999998</v>
      </c>
      <c r="H92" t="s">
        <v>107</v>
      </c>
      <c r="I92" t="s">
        <v>107</v>
      </c>
      <c r="K92" s="3">
        <v>40995</v>
      </c>
      <c r="L92">
        <v>1.8879999999999999</v>
      </c>
      <c r="M92">
        <v>-42.189</v>
      </c>
      <c r="N92">
        <v>-43.790999999999997</v>
      </c>
      <c r="P92" s="3">
        <v>41792</v>
      </c>
      <c r="Q92">
        <v>1.321</v>
      </c>
      <c r="R92">
        <v>-19.506</v>
      </c>
      <c r="S92">
        <v>-19.893000000000001</v>
      </c>
      <c r="U92" s="3">
        <v>42506</v>
      </c>
      <c r="V92">
        <v>0.14199999999999999</v>
      </c>
      <c r="W92">
        <v>-37.756</v>
      </c>
      <c r="X92">
        <v>-38.228000000000002</v>
      </c>
      <c r="Z92" s="3">
        <v>40735</v>
      </c>
      <c r="AA92">
        <v>3.37</v>
      </c>
      <c r="AB92" t="s">
        <v>107</v>
      </c>
      <c r="AC92" t="s">
        <v>107</v>
      </c>
      <c r="AE92" s="3">
        <v>40735</v>
      </c>
      <c r="AF92">
        <v>3.367</v>
      </c>
      <c r="AG92" t="s">
        <v>107</v>
      </c>
      <c r="AH92" t="s">
        <v>107</v>
      </c>
      <c r="AJ92" s="3">
        <v>41820</v>
      </c>
      <c r="AK92">
        <v>2.1859999999999999</v>
      </c>
      <c r="AL92">
        <v>0.113</v>
      </c>
      <c r="AM92">
        <v>0.123</v>
      </c>
    </row>
    <row r="93" spans="1:39" x14ac:dyDescent="0.25">
      <c r="A93" s="3">
        <v>41779</v>
      </c>
      <c r="B93">
        <v>0.42099999999999999</v>
      </c>
      <c r="C93">
        <v>-33.161000000000001</v>
      </c>
      <c r="D93">
        <v>-33.302999999999997</v>
      </c>
      <c r="F93" s="3">
        <v>40736</v>
      </c>
      <c r="G93">
        <v>2.5150000000000001</v>
      </c>
      <c r="H93" t="s">
        <v>107</v>
      </c>
      <c r="I93" t="s">
        <v>107</v>
      </c>
      <c r="K93" s="3">
        <v>40996</v>
      </c>
      <c r="L93">
        <v>1.831</v>
      </c>
      <c r="M93">
        <v>-44.753999999999998</v>
      </c>
      <c r="N93">
        <v>-46.298999999999999</v>
      </c>
      <c r="P93" s="3">
        <v>41793</v>
      </c>
      <c r="Q93">
        <v>1.361</v>
      </c>
      <c r="R93">
        <v>-18.552</v>
      </c>
      <c r="S93">
        <v>-18.962</v>
      </c>
      <c r="U93" s="3">
        <v>42507</v>
      </c>
      <c r="V93">
        <v>0.13200000000000001</v>
      </c>
      <c r="W93">
        <v>-39.360999999999997</v>
      </c>
      <c r="X93">
        <v>-39.837000000000003</v>
      </c>
      <c r="Z93" s="3">
        <v>40736</v>
      </c>
      <c r="AA93">
        <v>3.411</v>
      </c>
      <c r="AB93" t="s">
        <v>107</v>
      </c>
      <c r="AC93" t="s">
        <v>107</v>
      </c>
      <c r="AE93" s="3">
        <v>40736</v>
      </c>
      <c r="AF93">
        <v>3.4060000000000001</v>
      </c>
      <c r="AG93" t="s">
        <v>107</v>
      </c>
      <c r="AH93" t="s">
        <v>107</v>
      </c>
      <c r="AJ93" s="3">
        <v>41821</v>
      </c>
      <c r="AK93">
        <v>2.198</v>
      </c>
      <c r="AL93">
        <v>-0.64900000000000002</v>
      </c>
      <c r="AM93">
        <v>-0.65500000000000003</v>
      </c>
    </row>
    <row r="94" spans="1:39" x14ac:dyDescent="0.25">
      <c r="A94" s="3">
        <v>41780</v>
      </c>
      <c r="B94">
        <v>0.44</v>
      </c>
      <c r="C94">
        <v>-32.747999999999998</v>
      </c>
      <c r="D94">
        <v>-32.912999999999997</v>
      </c>
      <c r="F94" s="3">
        <v>40737</v>
      </c>
      <c r="G94">
        <v>2.5510000000000002</v>
      </c>
      <c r="H94" t="s">
        <v>107</v>
      </c>
      <c r="I94" t="s">
        <v>107</v>
      </c>
      <c r="K94" s="3">
        <v>40997</v>
      </c>
      <c r="L94">
        <v>1.806</v>
      </c>
      <c r="M94">
        <v>-44.994</v>
      </c>
      <c r="N94">
        <v>-46.475999999999999</v>
      </c>
      <c r="P94" s="3">
        <v>41794</v>
      </c>
      <c r="Q94">
        <v>1.385</v>
      </c>
      <c r="R94">
        <v>-17.984000000000002</v>
      </c>
      <c r="S94">
        <v>-18.417999999999999</v>
      </c>
      <c r="U94" s="3">
        <v>42508</v>
      </c>
      <c r="V94">
        <v>0.16700000000000001</v>
      </c>
      <c r="W94">
        <v>-38.148000000000003</v>
      </c>
      <c r="X94">
        <v>-38.695</v>
      </c>
      <c r="Z94" s="3">
        <v>40737</v>
      </c>
      <c r="AA94">
        <v>3.4710000000000001</v>
      </c>
      <c r="AB94" t="s">
        <v>107</v>
      </c>
      <c r="AC94" t="s">
        <v>107</v>
      </c>
      <c r="AE94" s="3">
        <v>40737</v>
      </c>
      <c r="AF94">
        <v>3.4670000000000001</v>
      </c>
      <c r="AG94" t="s">
        <v>107</v>
      </c>
      <c r="AH94" t="s">
        <v>107</v>
      </c>
      <c r="AJ94" s="3">
        <v>41822</v>
      </c>
      <c r="AK94">
        <v>2.2359999999999998</v>
      </c>
      <c r="AL94">
        <v>-0.83299999999999996</v>
      </c>
      <c r="AM94">
        <v>-0.85099999999999998</v>
      </c>
    </row>
    <row r="95" spans="1:39" x14ac:dyDescent="0.25">
      <c r="A95" s="3">
        <v>41781</v>
      </c>
      <c r="B95">
        <v>0.41799999999999998</v>
      </c>
      <c r="C95">
        <v>-33.335000000000001</v>
      </c>
      <c r="D95">
        <v>-33.481000000000002</v>
      </c>
      <c r="F95" s="3">
        <v>40738</v>
      </c>
      <c r="G95">
        <v>2.5460000000000003</v>
      </c>
      <c r="H95" t="s">
        <v>107</v>
      </c>
      <c r="I95" t="s">
        <v>107</v>
      </c>
      <c r="K95" s="3">
        <v>40998</v>
      </c>
      <c r="L95">
        <v>1.792</v>
      </c>
      <c r="M95">
        <v>-46.408999999999999</v>
      </c>
      <c r="N95">
        <v>-47.911999999999999</v>
      </c>
      <c r="P95" s="3">
        <v>41795</v>
      </c>
      <c r="Q95">
        <v>1.3540000000000001</v>
      </c>
      <c r="R95">
        <v>-17.498999999999999</v>
      </c>
      <c r="S95">
        <v>-17.888999999999999</v>
      </c>
      <c r="U95" s="3">
        <v>42509</v>
      </c>
      <c r="V95">
        <v>0.16900000000000001</v>
      </c>
      <c r="W95">
        <v>-37.966999999999999</v>
      </c>
      <c r="X95">
        <v>-38.517000000000003</v>
      </c>
      <c r="Z95" s="3">
        <v>40738</v>
      </c>
      <c r="AA95">
        <v>3.4729999999999999</v>
      </c>
      <c r="AB95" t="s">
        <v>107</v>
      </c>
      <c r="AC95" t="s">
        <v>107</v>
      </c>
      <c r="AE95" s="3">
        <v>40738</v>
      </c>
      <c r="AF95">
        <v>3.4710000000000001</v>
      </c>
      <c r="AG95" t="s">
        <v>107</v>
      </c>
      <c r="AH95" t="s">
        <v>107</v>
      </c>
      <c r="AJ95" s="3">
        <v>41823</v>
      </c>
      <c r="AK95">
        <v>2.2480000000000002</v>
      </c>
      <c r="AL95">
        <v>-1.1579999999999999</v>
      </c>
      <c r="AM95">
        <v>-1.1870000000000001</v>
      </c>
    </row>
    <row r="96" spans="1:39" x14ac:dyDescent="0.25">
      <c r="A96" s="3">
        <v>41782</v>
      </c>
      <c r="B96">
        <v>0.42199999999999999</v>
      </c>
      <c r="C96">
        <v>-33.116999999999997</v>
      </c>
      <c r="D96">
        <v>-33.265999999999998</v>
      </c>
      <c r="F96" s="3">
        <v>40739</v>
      </c>
      <c r="G96">
        <v>2.4969999999999999</v>
      </c>
      <c r="H96" t="s">
        <v>107</v>
      </c>
      <c r="I96" t="s">
        <v>107</v>
      </c>
      <c r="K96" s="3">
        <v>41001</v>
      </c>
      <c r="L96">
        <v>1.8029999999999999</v>
      </c>
      <c r="M96">
        <v>-45.683999999999997</v>
      </c>
      <c r="N96">
        <v>-47.186</v>
      </c>
      <c r="P96" s="3">
        <v>41796</v>
      </c>
      <c r="Q96">
        <v>1.302</v>
      </c>
      <c r="R96">
        <v>-16.791</v>
      </c>
      <c r="S96">
        <v>-17.117999999999999</v>
      </c>
      <c r="U96" s="3">
        <v>42510</v>
      </c>
      <c r="V96">
        <v>0.16400000000000001</v>
      </c>
      <c r="W96">
        <v>-37.747</v>
      </c>
      <c r="X96">
        <v>-38.268000000000001</v>
      </c>
      <c r="Z96" s="3">
        <v>40739</v>
      </c>
      <c r="AA96">
        <v>3.4209999999999998</v>
      </c>
      <c r="AB96" t="s">
        <v>107</v>
      </c>
      <c r="AC96" t="s">
        <v>107</v>
      </c>
      <c r="AE96" s="3">
        <v>40739</v>
      </c>
      <c r="AF96">
        <v>3.4169999999999998</v>
      </c>
      <c r="AG96" t="s">
        <v>107</v>
      </c>
      <c r="AH96" t="s">
        <v>107</v>
      </c>
      <c r="AJ96" s="3">
        <v>41824</v>
      </c>
      <c r="AK96">
        <v>2.2250000000000001</v>
      </c>
      <c r="AL96">
        <v>-1.274</v>
      </c>
      <c r="AM96">
        <v>-1.302</v>
      </c>
    </row>
    <row r="97" spans="1:39" x14ac:dyDescent="0.25">
      <c r="A97" s="3">
        <v>41785</v>
      </c>
      <c r="B97">
        <v>0.41599999999999998</v>
      </c>
      <c r="C97">
        <v>-32.667000000000002</v>
      </c>
      <c r="D97">
        <v>-32.811999999999998</v>
      </c>
      <c r="F97" s="3">
        <v>40742</v>
      </c>
      <c r="G97">
        <v>2.4510000000000001</v>
      </c>
      <c r="H97" t="s">
        <v>107</v>
      </c>
      <c r="I97" t="s">
        <v>107</v>
      </c>
      <c r="K97" s="3">
        <v>41002</v>
      </c>
      <c r="L97">
        <v>1.802</v>
      </c>
      <c r="M97">
        <v>-47.261000000000003</v>
      </c>
      <c r="N97">
        <v>-48.817999999999998</v>
      </c>
      <c r="P97" s="3">
        <v>41799</v>
      </c>
      <c r="Q97">
        <v>1.33</v>
      </c>
      <c r="R97">
        <v>-16.186</v>
      </c>
      <c r="S97">
        <v>-16.518999999999998</v>
      </c>
      <c r="U97" s="3">
        <v>42513</v>
      </c>
      <c r="V97">
        <v>0.17599999999999999</v>
      </c>
      <c r="W97">
        <v>-37.194000000000003</v>
      </c>
      <c r="X97">
        <v>-37.752000000000002</v>
      </c>
      <c r="Z97" s="3">
        <v>40742</v>
      </c>
      <c r="AA97">
        <v>3.36</v>
      </c>
      <c r="AB97" t="s">
        <v>107</v>
      </c>
      <c r="AC97" t="s">
        <v>107</v>
      </c>
      <c r="AE97" s="3">
        <v>40742</v>
      </c>
      <c r="AF97">
        <v>3.3580000000000001</v>
      </c>
      <c r="AG97" t="s">
        <v>107</v>
      </c>
      <c r="AH97" t="s">
        <v>107</v>
      </c>
      <c r="AJ97" s="3">
        <v>41827</v>
      </c>
      <c r="AK97">
        <v>2.2210000000000001</v>
      </c>
      <c r="AL97">
        <v>-1.8050000000000002</v>
      </c>
      <c r="AM97">
        <v>-1.85</v>
      </c>
    </row>
    <row r="98" spans="1:39" x14ac:dyDescent="0.25">
      <c r="A98" s="3">
        <v>41786</v>
      </c>
      <c r="B98">
        <v>0.39300000000000002</v>
      </c>
      <c r="C98">
        <v>-32.520000000000003</v>
      </c>
      <c r="D98">
        <v>-32.628999999999998</v>
      </c>
      <c r="F98" s="3">
        <v>40743</v>
      </c>
      <c r="G98">
        <v>2.4830000000000001</v>
      </c>
      <c r="H98" t="s">
        <v>107</v>
      </c>
      <c r="I98" t="s">
        <v>107</v>
      </c>
      <c r="K98" s="3">
        <v>41003</v>
      </c>
      <c r="L98">
        <v>1.7869999999999999</v>
      </c>
      <c r="M98">
        <v>-40.826000000000001</v>
      </c>
      <c r="N98">
        <v>-42.625999999999998</v>
      </c>
      <c r="P98" s="3">
        <v>41800</v>
      </c>
      <c r="Q98">
        <v>1.3540000000000001</v>
      </c>
      <c r="R98">
        <v>-16.088999999999999</v>
      </c>
      <c r="S98">
        <v>-16.443000000000001</v>
      </c>
      <c r="U98" s="3">
        <v>42514</v>
      </c>
      <c r="V98">
        <v>0.17599999999999999</v>
      </c>
      <c r="W98">
        <v>-37.798999999999999</v>
      </c>
      <c r="X98">
        <v>-38.365000000000002</v>
      </c>
      <c r="Z98" s="3">
        <v>40743</v>
      </c>
      <c r="AA98">
        <v>3.415</v>
      </c>
      <c r="AB98" t="s">
        <v>107</v>
      </c>
      <c r="AC98" t="s">
        <v>107</v>
      </c>
      <c r="AE98" s="3">
        <v>40743</v>
      </c>
      <c r="AF98">
        <v>3.4140000000000001</v>
      </c>
      <c r="AG98" t="s">
        <v>107</v>
      </c>
      <c r="AH98" t="s">
        <v>107</v>
      </c>
      <c r="AJ98" s="3">
        <v>41828</v>
      </c>
      <c r="AK98">
        <v>2.1859999999999999</v>
      </c>
      <c r="AL98">
        <v>-1.302</v>
      </c>
      <c r="AM98">
        <v>-1.3260000000000001</v>
      </c>
    </row>
    <row r="99" spans="1:39" x14ac:dyDescent="0.25">
      <c r="A99" s="3">
        <v>41787</v>
      </c>
      <c r="B99">
        <v>0.36399999999999999</v>
      </c>
      <c r="C99">
        <v>-32.822000000000003</v>
      </c>
      <c r="D99">
        <v>-32.892000000000003</v>
      </c>
      <c r="F99" s="3">
        <v>40744</v>
      </c>
      <c r="G99">
        <v>2.57</v>
      </c>
      <c r="H99" t="s">
        <v>107</v>
      </c>
      <c r="I99" t="s">
        <v>107</v>
      </c>
      <c r="K99" s="3">
        <v>41004</v>
      </c>
      <c r="L99">
        <v>1.734</v>
      </c>
      <c r="M99">
        <v>-48.662999999999997</v>
      </c>
      <c r="N99">
        <v>-50.1</v>
      </c>
      <c r="P99" s="3">
        <v>41801</v>
      </c>
      <c r="Q99">
        <v>1.3479999999999999</v>
      </c>
      <c r="R99">
        <v>-17.16</v>
      </c>
      <c r="S99">
        <v>-17.541</v>
      </c>
      <c r="U99" s="3">
        <v>42515</v>
      </c>
      <c r="V99">
        <v>0.151</v>
      </c>
      <c r="W99">
        <v>-38.695</v>
      </c>
      <c r="X99">
        <v>-39.213000000000001</v>
      </c>
      <c r="Z99" s="3">
        <v>40744</v>
      </c>
      <c r="AA99">
        <v>3.5129999999999999</v>
      </c>
      <c r="AB99" t="s">
        <v>107</v>
      </c>
      <c r="AC99" t="s">
        <v>107</v>
      </c>
      <c r="AE99" s="3">
        <v>40744</v>
      </c>
      <c r="AF99">
        <v>3.512</v>
      </c>
      <c r="AG99" t="s">
        <v>107</v>
      </c>
      <c r="AH99" t="s">
        <v>107</v>
      </c>
      <c r="AJ99" s="3">
        <v>41829</v>
      </c>
      <c r="AK99">
        <v>2.194</v>
      </c>
      <c r="AL99">
        <v>-1.8220000000000001</v>
      </c>
      <c r="AM99">
        <v>-1.8599999999999999</v>
      </c>
    </row>
    <row r="100" spans="1:39" x14ac:dyDescent="0.25">
      <c r="A100" s="3">
        <v>41788</v>
      </c>
      <c r="B100">
        <v>0.379</v>
      </c>
      <c r="C100">
        <v>-32.664000000000001</v>
      </c>
      <c r="D100">
        <v>-32.753999999999998</v>
      </c>
      <c r="F100" s="3">
        <v>40745</v>
      </c>
      <c r="G100">
        <v>2.6920000000000002</v>
      </c>
      <c r="H100" t="s">
        <v>107</v>
      </c>
      <c r="I100" t="s">
        <v>107</v>
      </c>
      <c r="K100" s="3">
        <v>41005</v>
      </c>
      <c r="L100">
        <v>1.734</v>
      </c>
      <c r="M100">
        <v>-48.624000000000002</v>
      </c>
      <c r="N100">
        <v>-50.05</v>
      </c>
      <c r="P100" s="3">
        <v>41802</v>
      </c>
      <c r="Q100">
        <v>1.34</v>
      </c>
      <c r="R100">
        <v>-17.832999999999998</v>
      </c>
      <c r="S100">
        <v>-18.228999999999999</v>
      </c>
      <c r="U100" s="3">
        <v>42516</v>
      </c>
      <c r="V100">
        <v>0.14499999999999999</v>
      </c>
      <c r="W100">
        <v>-36.133000000000003</v>
      </c>
      <c r="X100">
        <v>-36.590000000000003</v>
      </c>
      <c r="Z100" s="3">
        <v>40745</v>
      </c>
      <c r="AA100">
        <v>3.629</v>
      </c>
      <c r="AB100" t="s">
        <v>107</v>
      </c>
      <c r="AC100" t="s">
        <v>107</v>
      </c>
      <c r="AE100" s="3">
        <v>40745</v>
      </c>
      <c r="AF100">
        <v>3.629</v>
      </c>
      <c r="AG100" t="s">
        <v>107</v>
      </c>
      <c r="AH100" t="s">
        <v>107</v>
      </c>
      <c r="AJ100" s="3">
        <v>41830</v>
      </c>
      <c r="AK100">
        <v>2.15</v>
      </c>
      <c r="AL100">
        <v>-2.2389999999999999</v>
      </c>
      <c r="AM100">
        <v>-2.2720000000000002</v>
      </c>
    </row>
    <row r="101" spans="1:39" x14ac:dyDescent="0.25">
      <c r="A101" s="3">
        <v>41789</v>
      </c>
      <c r="B101">
        <v>0.38700000000000001</v>
      </c>
      <c r="C101">
        <v>-32.822000000000003</v>
      </c>
      <c r="D101">
        <v>-32.923999999999999</v>
      </c>
      <c r="F101" s="3">
        <v>40746</v>
      </c>
      <c r="G101">
        <v>2.6429999999999998</v>
      </c>
      <c r="H101" t="s">
        <v>107</v>
      </c>
      <c r="I101" t="s">
        <v>107</v>
      </c>
      <c r="K101" s="3">
        <v>41008</v>
      </c>
      <c r="L101">
        <v>1.734</v>
      </c>
      <c r="M101">
        <v>-48.624000000000002</v>
      </c>
      <c r="N101">
        <v>-50.05</v>
      </c>
      <c r="P101" s="3">
        <v>41803</v>
      </c>
      <c r="Q101">
        <v>1.3140000000000001</v>
      </c>
      <c r="R101">
        <v>-18.148</v>
      </c>
      <c r="S101">
        <v>-18.524999999999999</v>
      </c>
      <c r="U101" s="3">
        <v>42517</v>
      </c>
      <c r="V101">
        <v>0.13700000000000001</v>
      </c>
      <c r="W101">
        <v>-38.177999999999997</v>
      </c>
      <c r="X101">
        <v>-38.65</v>
      </c>
      <c r="Z101" s="3">
        <v>40746</v>
      </c>
      <c r="AA101">
        <v>3.5760000000000001</v>
      </c>
      <c r="AB101" t="s">
        <v>107</v>
      </c>
      <c r="AC101" t="s">
        <v>107</v>
      </c>
      <c r="AE101" s="3">
        <v>40746</v>
      </c>
      <c r="AF101">
        <v>3.5760000000000001</v>
      </c>
      <c r="AG101" t="s">
        <v>107</v>
      </c>
      <c r="AH101" t="s">
        <v>107</v>
      </c>
      <c r="AJ101" s="3">
        <v>41831</v>
      </c>
      <c r="AK101">
        <v>2.153</v>
      </c>
      <c r="AL101">
        <v>-1.6040000000000001</v>
      </c>
      <c r="AM101">
        <v>-1.6259999999999999</v>
      </c>
    </row>
    <row r="102" spans="1:39" x14ac:dyDescent="0.25">
      <c r="A102" s="3">
        <v>41792</v>
      </c>
      <c r="B102">
        <v>0.39600000000000002</v>
      </c>
      <c r="C102">
        <v>-31.777999999999999</v>
      </c>
      <c r="D102">
        <v>-31.888000000000002</v>
      </c>
      <c r="F102" s="3">
        <v>40749</v>
      </c>
      <c r="G102">
        <v>2.5760000000000001</v>
      </c>
      <c r="H102" t="s">
        <v>107</v>
      </c>
      <c r="I102" t="s">
        <v>107</v>
      </c>
      <c r="K102" s="3">
        <v>41009</v>
      </c>
      <c r="L102">
        <v>1.641</v>
      </c>
      <c r="M102">
        <v>-53.332000000000001</v>
      </c>
      <c r="N102">
        <v>-54.622</v>
      </c>
      <c r="P102" s="3">
        <v>41806</v>
      </c>
      <c r="Q102">
        <v>1.3049999999999999</v>
      </c>
      <c r="R102">
        <v>-17.420000000000002</v>
      </c>
      <c r="S102">
        <v>-17.77</v>
      </c>
      <c r="U102" s="3">
        <v>42520</v>
      </c>
      <c r="V102">
        <v>0.16600000000000001</v>
      </c>
      <c r="W102">
        <v>-38.155999999999999</v>
      </c>
      <c r="X102">
        <v>-38.713000000000001</v>
      </c>
      <c r="Z102" s="3">
        <v>40749</v>
      </c>
      <c r="AA102">
        <v>3.54</v>
      </c>
      <c r="AB102" t="s">
        <v>107</v>
      </c>
      <c r="AC102" t="s">
        <v>107</v>
      </c>
      <c r="AE102" s="3">
        <v>40749</v>
      </c>
      <c r="AF102">
        <v>3.5380000000000003</v>
      </c>
      <c r="AG102" t="s">
        <v>107</v>
      </c>
      <c r="AH102" t="s">
        <v>107</v>
      </c>
      <c r="AJ102" s="3">
        <v>41834</v>
      </c>
      <c r="AK102">
        <v>2.1520000000000001</v>
      </c>
      <c r="AL102">
        <v>-1.6560000000000001</v>
      </c>
      <c r="AM102">
        <v>-1.6779999999999999</v>
      </c>
    </row>
    <row r="103" spans="1:39" x14ac:dyDescent="0.25">
      <c r="A103" s="3">
        <v>41793</v>
      </c>
      <c r="B103">
        <v>0.41899999999999998</v>
      </c>
      <c r="C103">
        <v>-31.25</v>
      </c>
      <c r="D103">
        <v>-31.385000000000002</v>
      </c>
      <c r="F103" s="3">
        <v>40750</v>
      </c>
      <c r="G103">
        <v>2.552</v>
      </c>
      <c r="H103" t="s">
        <v>107</v>
      </c>
      <c r="I103" t="s">
        <v>107</v>
      </c>
      <c r="K103" s="3">
        <v>41010</v>
      </c>
      <c r="L103">
        <v>1.6890000000000001</v>
      </c>
      <c r="M103">
        <v>-51.3</v>
      </c>
      <c r="N103">
        <v>-52.658000000000001</v>
      </c>
      <c r="P103" s="3">
        <v>41807</v>
      </c>
      <c r="Q103">
        <v>1.351</v>
      </c>
      <c r="R103">
        <v>-16.481999999999999</v>
      </c>
      <c r="S103">
        <v>-16.844999999999999</v>
      </c>
      <c r="U103" s="3">
        <v>42521</v>
      </c>
      <c r="V103">
        <v>0.13800000000000001</v>
      </c>
      <c r="W103">
        <v>-37.758000000000003</v>
      </c>
      <c r="X103">
        <v>-38.215000000000003</v>
      </c>
      <c r="Z103" s="3">
        <v>40750</v>
      </c>
      <c r="AA103">
        <v>3.4939999999999998</v>
      </c>
      <c r="AB103" t="s">
        <v>107</v>
      </c>
      <c r="AC103" t="s">
        <v>107</v>
      </c>
      <c r="AE103" s="3">
        <v>40750</v>
      </c>
      <c r="AF103">
        <v>3.492</v>
      </c>
      <c r="AG103" t="s">
        <v>107</v>
      </c>
      <c r="AH103" t="s">
        <v>107</v>
      </c>
      <c r="AJ103" s="3">
        <v>41835</v>
      </c>
      <c r="AK103">
        <v>2.137</v>
      </c>
      <c r="AL103">
        <v>-0.98499999999999999</v>
      </c>
      <c r="AM103">
        <v>-0.98899999999999999</v>
      </c>
    </row>
    <row r="104" spans="1:39" x14ac:dyDescent="0.25">
      <c r="A104" s="3">
        <v>41794</v>
      </c>
      <c r="B104">
        <v>0.436</v>
      </c>
      <c r="C104">
        <v>-30.280999999999999</v>
      </c>
      <c r="D104">
        <v>-30.434000000000001</v>
      </c>
      <c r="F104" s="3">
        <v>40751</v>
      </c>
      <c r="G104">
        <v>2.4660000000000002</v>
      </c>
      <c r="H104" t="s">
        <v>107</v>
      </c>
      <c r="I104" t="s">
        <v>107</v>
      </c>
      <c r="K104" s="3">
        <v>41011</v>
      </c>
      <c r="L104">
        <v>1.6989999999999998</v>
      </c>
      <c r="M104">
        <v>-49.69</v>
      </c>
      <c r="N104">
        <v>-51.039000000000001</v>
      </c>
      <c r="P104" s="3">
        <v>41808</v>
      </c>
      <c r="Q104">
        <v>1.3240000000000001</v>
      </c>
      <c r="R104">
        <v>-16.544</v>
      </c>
      <c r="S104">
        <v>-16.882999999999999</v>
      </c>
      <c r="U104" s="3">
        <v>42522</v>
      </c>
      <c r="V104">
        <v>0.13500000000000001</v>
      </c>
      <c r="W104">
        <v>-38.457999999999998</v>
      </c>
      <c r="X104">
        <v>-38.930999999999997</v>
      </c>
      <c r="Z104" s="3">
        <v>40751</v>
      </c>
      <c r="AA104">
        <v>3.403</v>
      </c>
      <c r="AB104" t="s">
        <v>107</v>
      </c>
      <c r="AC104" t="s">
        <v>107</v>
      </c>
      <c r="AE104" s="3">
        <v>40751</v>
      </c>
      <c r="AF104">
        <v>3.399</v>
      </c>
      <c r="AG104" t="s">
        <v>107</v>
      </c>
      <c r="AH104" t="s">
        <v>107</v>
      </c>
      <c r="AJ104" s="3">
        <v>41836</v>
      </c>
      <c r="AK104">
        <v>2.1179999999999999</v>
      </c>
      <c r="AL104">
        <v>0.189</v>
      </c>
      <c r="AM104">
        <v>0.19900000000000001</v>
      </c>
    </row>
    <row r="105" spans="1:39" x14ac:dyDescent="0.25">
      <c r="A105" s="3">
        <v>41795</v>
      </c>
      <c r="B105">
        <v>0.377</v>
      </c>
      <c r="C105">
        <v>-30.760999999999999</v>
      </c>
      <c r="D105">
        <v>-30.844000000000001</v>
      </c>
      <c r="F105" s="3">
        <v>40752</v>
      </c>
      <c r="G105">
        <v>2.4489999999999998</v>
      </c>
      <c r="H105" t="s">
        <v>107</v>
      </c>
      <c r="I105" t="s">
        <v>107</v>
      </c>
      <c r="K105" s="3">
        <v>41012</v>
      </c>
      <c r="L105">
        <v>1.647</v>
      </c>
      <c r="M105">
        <v>-52.115000000000002</v>
      </c>
      <c r="N105">
        <v>-53.371000000000002</v>
      </c>
      <c r="P105" s="3">
        <v>41809</v>
      </c>
      <c r="Q105">
        <v>1.27</v>
      </c>
      <c r="R105">
        <v>-16.911999999999999</v>
      </c>
      <c r="S105">
        <v>-17.196000000000002</v>
      </c>
      <c r="U105" s="3">
        <v>42523</v>
      </c>
      <c r="V105">
        <v>0.113</v>
      </c>
      <c r="W105">
        <v>-39.625</v>
      </c>
      <c r="X105">
        <v>-40.054000000000002</v>
      </c>
      <c r="Z105" s="3">
        <v>40752</v>
      </c>
      <c r="AA105">
        <v>3.4050000000000002</v>
      </c>
      <c r="AB105" t="s">
        <v>107</v>
      </c>
      <c r="AC105" t="s">
        <v>107</v>
      </c>
      <c r="AE105" s="3">
        <v>40752</v>
      </c>
      <c r="AF105">
        <v>3.403</v>
      </c>
      <c r="AG105" t="s">
        <v>107</v>
      </c>
      <c r="AH105" t="s">
        <v>107</v>
      </c>
      <c r="AJ105" s="3">
        <v>41837</v>
      </c>
      <c r="AK105">
        <v>2.0870000000000002</v>
      </c>
      <c r="AL105">
        <v>0.65</v>
      </c>
      <c r="AM105">
        <v>0.66300000000000003</v>
      </c>
    </row>
    <row r="106" spans="1:39" x14ac:dyDescent="0.25">
      <c r="A106" s="3">
        <v>41796</v>
      </c>
      <c r="B106">
        <v>0.33200000000000002</v>
      </c>
      <c r="C106">
        <v>-30.911000000000001</v>
      </c>
      <c r="D106">
        <v>-30.934000000000001</v>
      </c>
      <c r="F106" s="3">
        <v>40753</v>
      </c>
      <c r="G106">
        <v>2.3540000000000001</v>
      </c>
      <c r="H106" t="s">
        <v>107</v>
      </c>
      <c r="I106" t="s">
        <v>107</v>
      </c>
      <c r="K106" s="3">
        <v>41015</v>
      </c>
      <c r="L106">
        <v>1.63</v>
      </c>
      <c r="M106">
        <v>-53.636000000000003</v>
      </c>
      <c r="N106">
        <v>-54.866</v>
      </c>
      <c r="P106" s="3">
        <v>41810</v>
      </c>
      <c r="Q106">
        <v>1.294</v>
      </c>
      <c r="R106">
        <v>-17.11</v>
      </c>
      <c r="S106">
        <v>-17.433</v>
      </c>
      <c r="U106" s="3">
        <v>42524</v>
      </c>
      <c r="V106">
        <v>6.7000000000000004E-2</v>
      </c>
      <c r="W106">
        <v>-40.252000000000002</v>
      </c>
      <c r="X106">
        <v>-40.56</v>
      </c>
      <c r="Z106" s="3">
        <v>40753</v>
      </c>
      <c r="AA106">
        <v>3.319</v>
      </c>
      <c r="AB106" t="s">
        <v>107</v>
      </c>
      <c r="AC106" t="s">
        <v>107</v>
      </c>
      <c r="AE106" s="3">
        <v>40753</v>
      </c>
      <c r="AF106">
        <v>3.3149999999999999</v>
      </c>
      <c r="AG106" t="s">
        <v>107</v>
      </c>
      <c r="AH106" t="s">
        <v>107</v>
      </c>
      <c r="AJ106" s="3">
        <v>41838</v>
      </c>
      <c r="AK106">
        <v>2.0760000000000001</v>
      </c>
      <c r="AL106">
        <v>0.30399999999999999</v>
      </c>
      <c r="AM106">
        <v>0.316</v>
      </c>
    </row>
    <row r="107" spans="1:39" x14ac:dyDescent="0.25">
      <c r="A107" s="3">
        <v>41799</v>
      </c>
      <c r="B107">
        <v>0.36899999999999999</v>
      </c>
      <c r="C107">
        <v>-28.852</v>
      </c>
      <c r="D107">
        <v>-28.911999999999999</v>
      </c>
      <c r="F107" s="3">
        <v>40756</v>
      </c>
      <c r="G107">
        <v>2.2690000000000001</v>
      </c>
      <c r="H107" t="s">
        <v>107</v>
      </c>
      <c r="I107" t="s">
        <v>107</v>
      </c>
      <c r="K107" s="3">
        <v>41016</v>
      </c>
      <c r="L107">
        <v>1.6640000000000001</v>
      </c>
      <c r="M107">
        <v>-52.85</v>
      </c>
      <c r="N107">
        <v>-54.183</v>
      </c>
      <c r="P107" s="3">
        <v>41813</v>
      </c>
      <c r="Q107">
        <v>1.274</v>
      </c>
      <c r="R107">
        <v>-17.151</v>
      </c>
      <c r="S107">
        <v>-17.443000000000001</v>
      </c>
      <c r="U107" s="3">
        <v>42527</v>
      </c>
      <c r="V107">
        <v>8.5000000000000006E-2</v>
      </c>
      <c r="W107">
        <v>-39.997999999999998</v>
      </c>
      <c r="X107">
        <v>-40.362000000000002</v>
      </c>
      <c r="Z107" s="3">
        <v>40756</v>
      </c>
      <c r="AA107">
        <v>3.2679999999999998</v>
      </c>
      <c r="AB107" t="s">
        <v>107</v>
      </c>
      <c r="AC107" t="s">
        <v>107</v>
      </c>
      <c r="AE107" s="3">
        <v>40756</v>
      </c>
      <c r="AF107">
        <v>3.2669999999999999</v>
      </c>
      <c r="AG107" t="s">
        <v>107</v>
      </c>
      <c r="AH107" t="s">
        <v>107</v>
      </c>
      <c r="AJ107" s="3">
        <v>41841</v>
      </c>
      <c r="AK107">
        <v>2.0670000000000002</v>
      </c>
      <c r="AL107">
        <v>0.44</v>
      </c>
      <c r="AM107">
        <v>0.45</v>
      </c>
    </row>
    <row r="108" spans="1:39" x14ac:dyDescent="0.25">
      <c r="A108" s="3">
        <v>41800</v>
      </c>
      <c r="B108">
        <v>0.39</v>
      </c>
      <c r="C108">
        <v>-28.446000000000002</v>
      </c>
      <c r="D108">
        <v>-28.530999999999999</v>
      </c>
      <c r="F108" s="3">
        <v>40757</v>
      </c>
      <c r="G108">
        <v>2.2269999999999999</v>
      </c>
      <c r="H108" t="s">
        <v>107</v>
      </c>
      <c r="I108" t="s">
        <v>107</v>
      </c>
      <c r="K108" s="3">
        <v>41017</v>
      </c>
      <c r="L108">
        <v>1.6339999999999999</v>
      </c>
      <c r="M108">
        <v>-52.372</v>
      </c>
      <c r="N108">
        <v>-53.591999999999999</v>
      </c>
      <c r="P108" s="3">
        <v>41814</v>
      </c>
      <c r="Q108">
        <v>1.272</v>
      </c>
      <c r="R108">
        <v>-17.234999999999999</v>
      </c>
      <c r="S108">
        <v>-17.526</v>
      </c>
      <c r="U108" s="3">
        <v>42528</v>
      </c>
      <c r="V108">
        <v>4.9000000000000002E-2</v>
      </c>
      <c r="W108">
        <v>-40.853999999999999</v>
      </c>
      <c r="X108">
        <v>-41.122</v>
      </c>
      <c r="Z108" s="3">
        <v>40757</v>
      </c>
      <c r="AA108">
        <v>3.2189999999999999</v>
      </c>
      <c r="AB108" t="s">
        <v>107</v>
      </c>
      <c r="AC108" t="s">
        <v>107</v>
      </c>
      <c r="AE108" s="3">
        <v>40757</v>
      </c>
      <c r="AF108">
        <v>3.2160000000000002</v>
      </c>
      <c r="AG108" t="s">
        <v>107</v>
      </c>
      <c r="AH108" t="s">
        <v>107</v>
      </c>
      <c r="AJ108" s="3">
        <v>41842</v>
      </c>
      <c r="AK108">
        <v>2.0910000000000002</v>
      </c>
      <c r="AL108">
        <v>1.337</v>
      </c>
      <c r="AM108">
        <v>1.3519999999999999</v>
      </c>
    </row>
    <row r="109" spans="1:39" x14ac:dyDescent="0.25">
      <c r="A109" s="3">
        <v>41801</v>
      </c>
      <c r="B109">
        <v>0.36799999999999999</v>
      </c>
      <c r="C109">
        <v>-29.373999999999999</v>
      </c>
      <c r="D109">
        <v>-29.44</v>
      </c>
      <c r="F109" s="3">
        <v>40758</v>
      </c>
      <c r="G109">
        <v>2.2130000000000001</v>
      </c>
      <c r="H109" t="s">
        <v>107</v>
      </c>
      <c r="I109" t="s">
        <v>107</v>
      </c>
      <c r="K109" s="3">
        <v>41018</v>
      </c>
      <c r="L109">
        <v>1.6059999999999999</v>
      </c>
      <c r="M109">
        <v>-55.972999999999999</v>
      </c>
      <c r="N109">
        <v>-57.186999999999998</v>
      </c>
      <c r="P109" s="3">
        <v>41815</v>
      </c>
      <c r="Q109">
        <v>1.2130000000000001</v>
      </c>
      <c r="R109">
        <v>-18.023</v>
      </c>
      <c r="S109">
        <v>-18.259</v>
      </c>
      <c r="U109" s="3">
        <v>42529</v>
      </c>
      <c r="V109">
        <v>5.3999999999999999E-2</v>
      </c>
      <c r="W109">
        <v>-40.789000000000001</v>
      </c>
      <c r="X109">
        <v>-41.055</v>
      </c>
      <c r="Z109" s="3">
        <v>40758</v>
      </c>
      <c r="AA109">
        <v>3.1930000000000001</v>
      </c>
      <c r="AB109" t="s">
        <v>107</v>
      </c>
      <c r="AC109" t="s">
        <v>107</v>
      </c>
      <c r="AE109" s="3">
        <v>40758</v>
      </c>
      <c r="AF109">
        <v>3.1850000000000001</v>
      </c>
      <c r="AG109" t="s">
        <v>107</v>
      </c>
      <c r="AH109" t="s">
        <v>107</v>
      </c>
      <c r="AJ109" s="3">
        <v>41843</v>
      </c>
      <c r="AK109">
        <v>2.0710000000000002</v>
      </c>
      <c r="AL109">
        <v>5.1999999999999998E-2</v>
      </c>
      <c r="AM109">
        <v>0.06</v>
      </c>
    </row>
    <row r="110" spans="1:39" x14ac:dyDescent="0.25">
      <c r="A110" s="3">
        <v>41802</v>
      </c>
      <c r="B110">
        <v>0.35699999999999998</v>
      </c>
      <c r="C110">
        <v>-29.503</v>
      </c>
      <c r="D110">
        <v>-29.56</v>
      </c>
      <c r="F110" s="3">
        <v>40759</v>
      </c>
      <c r="G110">
        <v>2.1070000000000002</v>
      </c>
      <c r="H110" t="s">
        <v>107</v>
      </c>
      <c r="I110" t="s">
        <v>107</v>
      </c>
      <c r="K110" s="3">
        <v>41019</v>
      </c>
      <c r="L110">
        <v>1.623</v>
      </c>
      <c r="M110">
        <v>-56.113999999999997</v>
      </c>
      <c r="N110">
        <v>-57.337000000000003</v>
      </c>
      <c r="P110" s="3">
        <v>41816</v>
      </c>
      <c r="Q110">
        <v>1.1970000000000001</v>
      </c>
      <c r="R110">
        <v>-18.03</v>
      </c>
      <c r="S110">
        <v>-18.251000000000001</v>
      </c>
      <c r="U110" s="3">
        <v>42530</v>
      </c>
      <c r="V110">
        <v>3.2000000000000001E-2</v>
      </c>
      <c r="W110">
        <v>-41.838999999999999</v>
      </c>
      <c r="X110">
        <v>-42.052</v>
      </c>
      <c r="Z110" s="3">
        <v>40759</v>
      </c>
      <c r="AA110">
        <v>3.1160000000000001</v>
      </c>
      <c r="AB110" t="s">
        <v>107</v>
      </c>
      <c r="AC110" t="s">
        <v>107</v>
      </c>
      <c r="AE110" s="3">
        <v>40759</v>
      </c>
      <c r="AF110">
        <v>3.11</v>
      </c>
      <c r="AG110" t="s">
        <v>107</v>
      </c>
      <c r="AH110" t="s">
        <v>107</v>
      </c>
      <c r="AJ110" s="3">
        <v>41844</v>
      </c>
      <c r="AK110">
        <v>2.1019999999999999</v>
      </c>
      <c r="AL110">
        <v>-0.16900000000000001</v>
      </c>
      <c r="AM110">
        <v>-0.16200000000000001</v>
      </c>
    </row>
    <row r="111" spans="1:39" x14ac:dyDescent="0.25">
      <c r="A111" s="3">
        <v>41803</v>
      </c>
      <c r="B111">
        <v>0.34899999999999998</v>
      </c>
      <c r="C111">
        <v>-29.417000000000002</v>
      </c>
      <c r="D111">
        <v>-29.465</v>
      </c>
      <c r="F111" s="3">
        <v>40760</v>
      </c>
      <c r="G111">
        <v>2.15</v>
      </c>
      <c r="H111" t="s">
        <v>107</v>
      </c>
      <c r="I111" t="s">
        <v>107</v>
      </c>
      <c r="K111" s="3">
        <v>41022</v>
      </c>
      <c r="L111">
        <v>1.5580000000000001</v>
      </c>
      <c r="M111">
        <v>-62.847000000000001</v>
      </c>
      <c r="N111">
        <v>-64.013999999999996</v>
      </c>
      <c r="P111" s="3">
        <v>41817</v>
      </c>
      <c r="Q111">
        <v>1.214</v>
      </c>
      <c r="R111">
        <v>-17.882000000000001</v>
      </c>
      <c r="S111">
        <v>-18.114000000000001</v>
      </c>
      <c r="U111" s="3">
        <v>42531</v>
      </c>
      <c r="V111">
        <v>0.02</v>
      </c>
      <c r="W111">
        <v>-42.351999999999997</v>
      </c>
      <c r="X111">
        <v>-42.54</v>
      </c>
      <c r="Z111" s="3">
        <v>40760</v>
      </c>
      <c r="AA111">
        <v>3.1339999999999999</v>
      </c>
      <c r="AB111" t="s">
        <v>107</v>
      </c>
      <c r="AC111" t="s">
        <v>107</v>
      </c>
      <c r="AE111" s="3">
        <v>40760</v>
      </c>
      <c r="AF111">
        <v>3.125</v>
      </c>
      <c r="AG111" t="s">
        <v>107</v>
      </c>
      <c r="AH111" t="s">
        <v>107</v>
      </c>
      <c r="AJ111" s="3">
        <v>41845</v>
      </c>
      <c r="AK111">
        <v>2.0710000000000002</v>
      </c>
      <c r="AL111">
        <v>0.61499999999999999</v>
      </c>
      <c r="AM111">
        <v>0.625</v>
      </c>
    </row>
    <row r="112" spans="1:39" x14ac:dyDescent="0.25">
      <c r="A112" s="3">
        <v>41806</v>
      </c>
      <c r="B112">
        <v>0.34599999999999997</v>
      </c>
      <c r="C112">
        <v>-28.972000000000001</v>
      </c>
      <c r="D112">
        <v>-29.015000000000001</v>
      </c>
      <c r="F112" s="3">
        <v>40763</v>
      </c>
      <c r="G112">
        <v>2.0630000000000002</v>
      </c>
      <c r="H112" t="s">
        <v>107</v>
      </c>
      <c r="I112" t="s">
        <v>107</v>
      </c>
      <c r="K112" s="3">
        <v>41023</v>
      </c>
      <c r="L112">
        <v>1.6139999999999999</v>
      </c>
      <c r="M112">
        <v>-56.911999999999999</v>
      </c>
      <c r="N112">
        <v>-58.119</v>
      </c>
      <c r="P112" s="3">
        <v>41820</v>
      </c>
      <c r="Q112">
        <v>1.1970000000000001</v>
      </c>
      <c r="R112">
        <v>-18.024000000000001</v>
      </c>
      <c r="S112">
        <v>-18.247</v>
      </c>
      <c r="U112" s="3">
        <v>42534</v>
      </c>
      <c r="V112">
        <v>2.3E-2</v>
      </c>
      <c r="W112">
        <v>-42.524000000000001</v>
      </c>
      <c r="X112">
        <v>-42.722000000000001</v>
      </c>
      <c r="Z112" s="3">
        <v>40763</v>
      </c>
      <c r="AA112">
        <v>3.09</v>
      </c>
      <c r="AB112" t="s">
        <v>107</v>
      </c>
      <c r="AC112" t="s">
        <v>107</v>
      </c>
      <c r="AE112" s="3">
        <v>40763</v>
      </c>
      <c r="AF112">
        <v>3.081</v>
      </c>
      <c r="AG112" t="s">
        <v>107</v>
      </c>
      <c r="AH112" t="s">
        <v>107</v>
      </c>
      <c r="AJ112" s="3">
        <v>41848</v>
      </c>
      <c r="AK112">
        <v>2.0539999999999998</v>
      </c>
      <c r="AL112">
        <v>1.038</v>
      </c>
      <c r="AM112">
        <v>1.046</v>
      </c>
    </row>
    <row r="113" spans="1:39" x14ac:dyDescent="0.25">
      <c r="A113" s="3">
        <v>41807</v>
      </c>
      <c r="B113">
        <v>0.38600000000000001</v>
      </c>
      <c r="C113">
        <v>-28.431000000000001</v>
      </c>
      <c r="D113">
        <v>-28.518999999999998</v>
      </c>
      <c r="F113" s="3">
        <v>40764</v>
      </c>
      <c r="G113">
        <v>2.165</v>
      </c>
      <c r="H113" t="s">
        <v>107</v>
      </c>
      <c r="I113" t="s">
        <v>107</v>
      </c>
      <c r="K113" s="3">
        <v>41024</v>
      </c>
      <c r="L113">
        <v>1.6579999999999999</v>
      </c>
      <c r="M113">
        <v>-55.908999999999999</v>
      </c>
      <c r="N113">
        <v>-57.292000000000002</v>
      </c>
      <c r="P113" s="3">
        <v>41821</v>
      </c>
      <c r="Q113">
        <v>1.198</v>
      </c>
      <c r="R113">
        <v>-18.382000000000001</v>
      </c>
      <c r="S113">
        <v>-18.614000000000001</v>
      </c>
      <c r="U113" s="3">
        <v>42535</v>
      </c>
      <c r="V113">
        <v>-4.0000000000000001E-3</v>
      </c>
      <c r="W113">
        <v>-44.073</v>
      </c>
      <c r="X113">
        <v>-44.213000000000001</v>
      </c>
      <c r="Z113" s="3">
        <v>40764</v>
      </c>
      <c r="AA113">
        <v>3.1760000000000002</v>
      </c>
      <c r="AB113" t="s">
        <v>107</v>
      </c>
      <c r="AC113" t="s">
        <v>107</v>
      </c>
      <c r="AE113" s="3">
        <v>40764</v>
      </c>
      <c r="AF113">
        <v>3.169</v>
      </c>
      <c r="AG113" t="s">
        <v>107</v>
      </c>
      <c r="AH113" t="s">
        <v>107</v>
      </c>
      <c r="AJ113" s="3">
        <v>41849</v>
      </c>
      <c r="AK113">
        <v>2.0110000000000001</v>
      </c>
      <c r="AL113">
        <v>1.0009999999999999</v>
      </c>
      <c r="AM113">
        <v>1.004</v>
      </c>
    </row>
    <row r="114" spans="1:39" x14ac:dyDescent="0.25">
      <c r="A114" s="3">
        <v>41808</v>
      </c>
      <c r="B114">
        <v>0.36699999999999999</v>
      </c>
      <c r="C114">
        <v>-28.518999999999998</v>
      </c>
      <c r="D114">
        <v>-28.584</v>
      </c>
      <c r="F114" s="3">
        <v>40765</v>
      </c>
      <c r="G114">
        <v>1.982</v>
      </c>
      <c r="H114" t="s">
        <v>107</v>
      </c>
      <c r="I114" t="s">
        <v>107</v>
      </c>
      <c r="K114" s="3">
        <v>41025</v>
      </c>
      <c r="L114">
        <v>1.5979999999999999</v>
      </c>
      <c r="M114">
        <v>-61.918999999999997</v>
      </c>
      <c r="N114">
        <v>-63.377000000000002</v>
      </c>
      <c r="P114" s="3">
        <v>41822</v>
      </c>
      <c r="Q114">
        <v>1.2389999999999999</v>
      </c>
      <c r="R114">
        <v>-18.164999999999999</v>
      </c>
      <c r="S114">
        <v>-18.431000000000001</v>
      </c>
      <c r="U114" s="3">
        <v>42536</v>
      </c>
      <c r="V114">
        <v>-1.0999999999999999E-2</v>
      </c>
      <c r="W114">
        <v>-44.033000000000001</v>
      </c>
      <c r="X114">
        <v>-44.155999999999999</v>
      </c>
      <c r="Z114" s="3">
        <v>40765</v>
      </c>
      <c r="AA114">
        <v>3.05</v>
      </c>
      <c r="AB114" t="s">
        <v>107</v>
      </c>
      <c r="AC114" t="s">
        <v>107</v>
      </c>
      <c r="AE114" s="3">
        <v>40765</v>
      </c>
      <c r="AF114">
        <v>3.0459999999999998</v>
      </c>
      <c r="AG114" t="s">
        <v>107</v>
      </c>
      <c r="AH114" t="s">
        <v>107</v>
      </c>
      <c r="AJ114" s="3">
        <v>41850</v>
      </c>
      <c r="AK114">
        <v>2.073</v>
      </c>
      <c r="AL114">
        <v>-0.98199999999999998</v>
      </c>
      <c r="AM114">
        <v>-0.97599999999999998</v>
      </c>
    </row>
    <row r="115" spans="1:39" x14ac:dyDescent="0.25">
      <c r="A115" s="3">
        <v>41809</v>
      </c>
      <c r="B115">
        <v>0.33400000000000002</v>
      </c>
      <c r="C115">
        <v>-28.71</v>
      </c>
      <c r="D115">
        <v>-28.736999999999998</v>
      </c>
      <c r="F115" s="3">
        <v>40766</v>
      </c>
      <c r="G115">
        <v>2.1040000000000001</v>
      </c>
      <c r="H115" t="s">
        <v>107</v>
      </c>
      <c r="I115" t="s">
        <v>107</v>
      </c>
      <c r="K115" s="3">
        <v>41026</v>
      </c>
      <c r="L115">
        <v>1.613</v>
      </c>
      <c r="M115">
        <v>-57.366999999999997</v>
      </c>
      <c r="N115">
        <v>-58.72</v>
      </c>
      <c r="P115" s="3">
        <v>41823</v>
      </c>
      <c r="Q115">
        <v>1.2410000000000001</v>
      </c>
      <c r="R115">
        <v>-18.701999999999998</v>
      </c>
      <c r="S115">
        <v>-18.983000000000001</v>
      </c>
      <c r="U115" s="3">
        <v>42537</v>
      </c>
      <c r="V115">
        <v>-2.5000000000000001E-2</v>
      </c>
      <c r="W115">
        <v>-45.648000000000003</v>
      </c>
      <c r="X115">
        <v>-45.747</v>
      </c>
      <c r="Z115" s="3">
        <v>40766</v>
      </c>
      <c r="AA115">
        <v>3.1720000000000002</v>
      </c>
      <c r="AB115" t="s">
        <v>107</v>
      </c>
      <c r="AC115" t="s">
        <v>107</v>
      </c>
      <c r="AE115" s="3">
        <v>40766</v>
      </c>
      <c r="AF115">
        <v>3.161</v>
      </c>
      <c r="AG115" t="s">
        <v>107</v>
      </c>
      <c r="AH115" t="s">
        <v>107</v>
      </c>
      <c r="AJ115" s="3">
        <v>41851</v>
      </c>
      <c r="AK115">
        <v>2.0680000000000001</v>
      </c>
      <c r="AL115">
        <v>-1.3340000000000001</v>
      </c>
      <c r="AM115">
        <v>-1.3280000000000001</v>
      </c>
    </row>
    <row r="116" spans="1:39" x14ac:dyDescent="0.25">
      <c r="A116" s="3">
        <v>41810</v>
      </c>
      <c r="B116">
        <v>0.35599999999999998</v>
      </c>
      <c r="C116">
        <v>-28.411000000000001</v>
      </c>
      <c r="D116">
        <v>-28.460999999999999</v>
      </c>
      <c r="F116" s="3">
        <v>40767</v>
      </c>
      <c r="G116">
        <v>2.1160000000000001</v>
      </c>
      <c r="H116" t="s">
        <v>107</v>
      </c>
      <c r="I116" t="s">
        <v>107</v>
      </c>
      <c r="K116" s="3">
        <v>41029</v>
      </c>
      <c r="L116">
        <v>1.579</v>
      </c>
      <c r="M116">
        <v>-60.12</v>
      </c>
      <c r="N116">
        <v>-61.389000000000003</v>
      </c>
      <c r="P116" s="3">
        <v>41824</v>
      </c>
      <c r="Q116">
        <v>1.2170000000000001</v>
      </c>
      <c r="R116">
        <v>-19.289000000000001</v>
      </c>
      <c r="S116">
        <v>-19.555</v>
      </c>
      <c r="U116" s="3">
        <v>42538</v>
      </c>
      <c r="V116">
        <v>1.7999999999999999E-2</v>
      </c>
      <c r="W116">
        <v>-42.503</v>
      </c>
      <c r="X116">
        <v>-42.722000000000001</v>
      </c>
      <c r="Z116" s="3">
        <v>40767</v>
      </c>
      <c r="AA116">
        <v>3.1949999999999998</v>
      </c>
      <c r="AB116" t="s">
        <v>107</v>
      </c>
      <c r="AC116" t="s">
        <v>107</v>
      </c>
      <c r="AE116" s="3">
        <v>40767</v>
      </c>
      <c r="AF116">
        <v>3.1850000000000001</v>
      </c>
      <c r="AG116" t="s">
        <v>107</v>
      </c>
      <c r="AH116" t="s">
        <v>107</v>
      </c>
      <c r="AJ116" s="3">
        <v>41852</v>
      </c>
      <c r="AK116">
        <v>2.0499999999999998</v>
      </c>
      <c r="AL116">
        <v>-1.359</v>
      </c>
      <c r="AM116">
        <v>-1.35</v>
      </c>
    </row>
    <row r="117" spans="1:39" x14ac:dyDescent="0.25">
      <c r="A117" s="3">
        <v>41813</v>
      </c>
      <c r="B117">
        <v>0.34499999999999997</v>
      </c>
      <c r="C117">
        <v>-28.463999999999999</v>
      </c>
      <c r="D117">
        <v>-28.501999999999999</v>
      </c>
      <c r="F117" s="3">
        <v>40770</v>
      </c>
      <c r="G117">
        <v>2.1080000000000001</v>
      </c>
      <c r="H117" t="s">
        <v>107</v>
      </c>
      <c r="I117" t="s">
        <v>107</v>
      </c>
      <c r="K117" s="3">
        <v>41030</v>
      </c>
      <c r="L117">
        <v>1.579</v>
      </c>
      <c r="M117">
        <v>-56.162999999999997</v>
      </c>
      <c r="N117">
        <v>-57.381</v>
      </c>
      <c r="P117" s="3">
        <v>41827</v>
      </c>
      <c r="Q117">
        <v>1.208</v>
      </c>
      <c r="R117">
        <v>-19.145</v>
      </c>
      <c r="S117">
        <v>-19.399999999999999</v>
      </c>
      <c r="U117" s="3">
        <v>42541</v>
      </c>
      <c r="V117">
        <v>0.05</v>
      </c>
      <c r="W117">
        <v>-41.378</v>
      </c>
      <c r="X117">
        <v>-41.676000000000002</v>
      </c>
      <c r="Z117" s="3">
        <v>40770</v>
      </c>
      <c r="AA117">
        <v>3.214</v>
      </c>
      <c r="AB117" t="s">
        <v>107</v>
      </c>
      <c r="AC117" t="s">
        <v>107</v>
      </c>
      <c r="AE117" s="3">
        <v>40770</v>
      </c>
      <c r="AF117">
        <v>3.21</v>
      </c>
      <c r="AG117" t="s">
        <v>107</v>
      </c>
      <c r="AH117" t="s">
        <v>107</v>
      </c>
      <c r="AJ117" s="3">
        <v>41855</v>
      </c>
      <c r="AK117">
        <v>2.0449999999999999</v>
      </c>
      <c r="AL117">
        <v>-2.1360000000000001</v>
      </c>
      <c r="AM117">
        <v>-2.125</v>
      </c>
    </row>
    <row r="118" spans="1:39" x14ac:dyDescent="0.25">
      <c r="A118" s="3">
        <v>41814</v>
      </c>
      <c r="B118">
        <v>0.34599999999999997</v>
      </c>
      <c r="C118">
        <v>-28.457999999999998</v>
      </c>
      <c r="D118">
        <v>-28.497</v>
      </c>
      <c r="F118" s="3">
        <v>40771</v>
      </c>
      <c r="G118">
        <v>2.1040000000000001</v>
      </c>
      <c r="H118" t="s">
        <v>107</v>
      </c>
      <c r="I118" t="s">
        <v>107</v>
      </c>
      <c r="K118" s="3">
        <v>41031</v>
      </c>
      <c r="L118">
        <v>1.5249999999999999</v>
      </c>
      <c r="M118">
        <v>-55.837000000000003</v>
      </c>
      <c r="N118">
        <v>-56.875</v>
      </c>
      <c r="P118" s="3">
        <v>41828</v>
      </c>
      <c r="Q118">
        <v>1.171</v>
      </c>
      <c r="R118">
        <v>-19.085000000000001</v>
      </c>
      <c r="S118">
        <v>-19.283999999999999</v>
      </c>
      <c r="U118" s="3">
        <v>42542</v>
      </c>
      <c r="V118">
        <v>4.9000000000000002E-2</v>
      </c>
      <c r="W118">
        <v>-41.29</v>
      </c>
      <c r="X118">
        <v>-41.576999999999998</v>
      </c>
      <c r="Z118" s="3">
        <v>40771</v>
      </c>
      <c r="AA118">
        <v>3.2389999999999999</v>
      </c>
      <c r="AB118" t="s">
        <v>107</v>
      </c>
      <c r="AC118" t="s">
        <v>107</v>
      </c>
      <c r="AE118" s="3">
        <v>40771</v>
      </c>
      <c r="AF118">
        <v>3.2280000000000002</v>
      </c>
      <c r="AG118" t="s">
        <v>107</v>
      </c>
      <c r="AH118" t="s">
        <v>107</v>
      </c>
      <c r="AJ118" s="3">
        <v>41856</v>
      </c>
      <c r="AK118">
        <v>2.0680000000000001</v>
      </c>
      <c r="AL118">
        <v>-1.0429999999999999</v>
      </c>
      <c r="AM118">
        <v>-1.0409999999999999</v>
      </c>
    </row>
    <row r="119" spans="1:39" x14ac:dyDescent="0.25">
      <c r="A119" s="3">
        <v>41815</v>
      </c>
      <c r="B119">
        <v>0.314</v>
      </c>
      <c r="C119">
        <v>-29.344000000000001</v>
      </c>
      <c r="D119">
        <v>-29.352</v>
      </c>
      <c r="F119" s="3">
        <v>40772</v>
      </c>
      <c r="G119">
        <v>1.982</v>
      </c>
      <c r="H119" t="s">
        <v>107</v>
      </c>
      <c r="I119" t="s">
        <v>107</v>
      </c>
      <c r="K119" s="3">
        <v>41032</v>
      </c>
      <c r="L119">
        <v>1.5270000000000001</v>
      </c>
      <c r="M119">
        <v>-54.973999999999997</v>
      </c>
      <c r="N119">
        <v>-55.991</v>
      </c>
      <c r="P119" s="3">
        <v>41829</v>
      </c>
      <c r="Q119">
        <v>1.179</v>
      </c>
      <c r="R119">
        <v>-19.236999999999998</v>
      </c>
      <c r="S119">
        <v>-19.449000000000002</v>
      </c>
      <c r="U119" s="3">
        <v>42543</v>
      </c>
      <c r="V119">
        <v>6.0999999999999999E-2</v>
      </c>
      <c r="W119">
        <v>-41.258000000000003</v>
      </c>
      <c r="X119">
        <v>-41.581000000000003</v>
      </c>
      <c r="Z119" s="3">
        <v>40772</v>
      </c>
      <c r="AA119">
        <v>3.125</v>
      </c>
      <c r="AB119" t="s">
        <v>107</v>
      </c>
      <c r="AC119" t="s">
        <v>107</v>
      </c>
      <c r="AE119" s="3">
        <v>40772</v>
      </c>
      <c r="AF119">
        <v>3.1150000000000002</v>
      </c>
      <c r="AG119" t="s">
        <v>107</v>
      </c>
      <c r="AH119" t="s">
        <v>107</v>
      </c>
      <c r="AJ119" s="3">
        <v>41857</v>
      </c>
      <c r="AK119">
        <v>1.996</v>
      </c>
      <c r="AL119">
        <v>-1.2650000000000001</v>
      </c>
      <c r="AM119">
        <v>-1.2450000000000001</v>
      </c>
    </row>
    <row r="120" spans="1:39" x14ac:dyDescent="0.25">
      <c r="A120" s="3">
        <v>41816</v>
      </c>
      <c r="B120">
        <v>0.308</v>
      </c>
      <c r="C120">
        <v>-29.219000000000001</v>
      </c>
      <c r="D120">
        <v>-29.22</v>
      </c>
      <c r="F120" s="3">
        <v>40773</v>
      </c>
      <c r="G120">
        <v>1.865</v>
      </c>
      <c r="H120" t="s">
        <v>107</v>
      </c>
      <c r="I120" t="s">
        <v>107</v>
      </c>
      <c r="K120" s="3">
        <v>41033</v>
      </c>
      <c r="L120">
        <v>1.496</v>
      </c>
      <c r="M120">
        <v>-52.866999999999997</v>
      </c>
      <c r="N120">
        <v>-53.728999999999999</v>
      </c>
      <c r="P120" s="3">
        <v>41830</v>
      </c>
      <c r="Q120">
        <v>1.149</v>
      </c>
      <c r="R120">
        <v>-19.466999999999999</v>
      </c>
      <c r="S120">
        <v>-19.637</v>
      </c>
      <c r="U120" s="3">
        <v>42544</v>
      </c>
      <c r="V120">
        <v>9.1999999999999998E-2</v>
      </c>
      <c r="W120">
        <v>-41.869</v>
      </c>
      <c r="X120">
        <v>-42.292999999999999</v>
      </c>
      <c r="Z120" s="3">
        <v>40773</v>
      </c>
      <c r="AA120">
        <v>3.0169999999999999</v>
      </c>
      <c r="AB120" t="s">
        <v>107</v>
      </c>
      <c r="AC120" t="s">
        <v>107</v>
      </c>
      <c r="AE120" s="3">
        <v>40773</v>
      </c>
      <c r="AF120">
        <v>3.0129999999999999</v>
      </c>
      <c r="AG120" t="s">
        <v>107</v>
      </c>
      <c r="AH120" t="s">
        <v>107</v>
      </c>
      <c r="AJ120" s="3">
        <v>41858</v>
      </c>
      <c r="AK120">
        <v>1.9449999999999998</v>
      </c>
      <c r="AL120">
        <v>-2.8380000000000001</v>
      </c>
      <c r="AM120">
        <v>-2.7839999999999998</v>
      </c>
    </row>
    <row r="121" spans="1:39" x14ac:dyDescent="0.25">
      <c r="A121" s="3">
        <v>41817</v>
      </c>
      <c r="B121">
        <v>0.33</v>
      </c>
      <c r="C121">
        <v>-28.585999999999999</v>
      </c>
      <c r="D121">
        <v>-28.608000000000001</v>
      </c>
      <c r="F121" s="3">
        <v>40774</v>
      </c>
      <c r="G121">
        <v>1.8900000000000001</v>
      </c>
      <c r="H121" t="s">
        <v>107</v>
      </c>
      <c r="I121" t="s">
        <v>107</v>
      </c>
      <c r="K121" s="3">
        <v>41036</v>
      </c>
      <c r="L121">
        <v>1.5150000000000001</v>
      </c>
      <c r="M121">
        <v>-50.414999999999999</v>
      </c>
      <c r="N121">
        <v>-51.271000000000001</v>
      </c>
      <c r="P121" s="3">
        <v>41831</v>
      </c>
      <c r="Q121">
        <v>1.153</v>
      </c>
      <c r="R121">
        <v>-19.181000000000001</v>
      </c>
      <c r="S121">
        <v>-19.353999999999999</v>
      </c>
      <c r="U121" s="3">
        <v>42545</v>
      </c>
      <c r="V121">
        <v>-4.9000000000000002E-2</v>
      </c>
      <c r="W121">
        <v>-47.670999999999999</v>
      </c>
      <c r="X121">
        <v>-47.726999999999997</v>
      </c>
      <c r="Z121" s="3">
        <v>40774</v>
      </c>
      <c r="AA121">
        <v>2.9729999999999999</v>
      </c>
      <c r="AB121" t="s">
        <v>107</v>
      </c>
      <c r="AC121" t="s">
        <v>107</v>
      </c>
      <c r="AE121" s="3">
        <v>40774</v>
      </c>
      <c r="AF121">
        <v>2.972</v>
      </c>
      <c r="AG121" t="s">
        <v>107</v>
      </c>
      <c r="AH121" t="s">
        <v>107</v>
      </c>
      <c r="AJ121" s="3">
        <v>41859</v>
      </c>
      <c r="AK121">
        <v>1.9300000000000002</v>
      </c>
      <c r="AL121">
        <v>-3.706</v>
      </c>
      <c r="AM121">
        <v>-3.6230000000000002</v>
      </c>
    </row>
    <row r="122" spans="1:39" x14ac:dyDescent="0.25">
      <c r="A122" s="3">
        <v>41820</v>
      </c>
      <c r="B122">
        <v>0.30499999999999999</v>
      </c>
      <c r="C122">
        <v>-29.431000000000001</v>
      </c>
      <c r="D122">
        <v>-29.434000000000001</v>
      </c>
      <c r="F122" s="3">
        <v>40777</v>
      </c>
      <c r="G122">
        <v>1.889</v>
      </c>
      <c r="H122" t="s">
        <v>107</v>
      </c>
      <c r="I122" t="s">
        <v>107</v>
      </c>
      <c r="K122" s="3">
        <v>41037</v>
      </c>
      <c r="L122">
        <v>1.454</v>
      </c>
      <c r="M122">
        <v>-57.795000000000002</v>
      </c>
      <c r="N122">
        <v>-58.593000000000004</v>
      </c>
      <c r="P122" s="3">
        <v>41834</v>
      </c>
      <c r="Q122">
        <v>1.159</v>
      </c>
      <c r="R122">
        <v>-19.091000000000001</v>
      </c>
      <c r="S122">
        <v>-19.268999999999998</v>
      </c>
      <c r="U122" s="3">
        <v>42548</v>
      </c>
      <c r="V122">
        <v>-0.11700000000000001</v>
      </c>
      <c r="W122">
        <v>-47.619</v>
      </c>
      <c r="X122">
        <v>-47.432000000000002</v>
      </c>
      <c r="Z122" s="3">
        <v>40777</v>
      </c>
      <c r="AA122">
        <v>2.9630000000000001</v>
      </c>
      <c r="AB122" t="s">
        <v>107</v>
      </c>
      <c r="AC122" t="s">
        <v>107</v>
      </c>
      <c r="AE122" s="3">
        <v>40777</v>
      </c>
      <c r="AF122">
        <v>2.9630000000000001</v>
      </c>
      <c r="AG122" t="s">
        <v>107</v>
      </c>
      <c r="AH122" t="s">
        <v>107</v>
      </c>
      <c r="AJ122" s="3">
        <v>41862</v>
      </c>
      <c r="AK122">
        <v>1.9470000000000001</v>
      </c>
      <c r="AL122">
        <v>-2.9350000000000001</v>
      </c>
      <c r="AM122">
        <v>-2.8769999999999998</v>
      </c>
    </row>
    <row r="123" spans="1:39" x14ac:dyDescent="0.25">
      <c r="A123" s="3">
        <v>41821</v>
      </c>
      <c r="B123">
        <v>0.29899999999999999</v>
      </c>
      <c r="C123">
        <v>-29.27</v>
      </c>
      <c r="D123">
        <v>-29.27</v>
      </c>
      <c r="F123" s="3">
        <v>40778</v>
      </c>
      <c r="G123">
        <v>1.915</v>
      </c>
      <c r="H123" t="s">
        <v>107</v>
      </c>
      <c r="I123" t="s">
        <v>107</v>
      </c>
      <c r="K123" s="3">
        <v>41038</v>
      </c>
      <c r="L123">
        <v>1.431</v>
      </c>
      <c r="M123">
        <v>-58.784999999999997</v>
      </c>
      <c r="N123">
        <v>-59.436999999999998</v>
      </c>
      <c r="P123" s="3">
        <v>41835</v>
      </c>
      <c r="Q123">
        <v>1.1519999999999999</v>
      </c>
      <c r="R123">
        <v>-18.803999999999998</v>
      </c>
      <c r="S123">
        <v>-18.968</v>
      </c>
      <c r="U123" s="3">
        <v>42549</v>
      </c>
      <c r="V123">
        <v>-0.113</v>
      </c>
      <c r="W123">
        <v>-47.508000000000003</v>
      </c>
      <c r="X123">
        <v>-47.35</v>
      </c>
      <c r="Z123" s="3">
        <v>40778</v>
      </c>
      <c r="AA123">
        <v>2.9969999999999999</v>
      </c>
      <c r="AB123" t="s">
        <v>107</v>
      </c>
      <c r="AC123" t="s">
        <v>107</v>
      </c>
      <c r="AE123" s="3">
        <v>40778</v>
      </c>
      <c r="AF123">
        <v>2.9950000000000001</v>
      </c>
      <c r="AG123" t="s">
        <v>107</v>
      </c>
      <c r="AH123" t="s">
        <v>107</v>
      </c>
      <c r="AJ123" s="3">
        <v>41863</v>
      </c>
      <c r="AK123">
        <v>1.9630000000000001</v>
      </c>
      <c r="AL123">
        <v>-4.0129999999999999</v>
      </c>
      <c r="AM123">
        <v>-3.9510000000000001</v>
      </c>
    </row>
    <row r="124" spans="1:39" x14ac:dyDescent="0.25">
      <c r="A124" s="3">
        <v>41822</v>
      </c>
      <c r="B124">
        <v>0.32500000000000001</v>
      </c>
      <c r="C124">
        <v>-29.274000000000001</v>
      </c>
      <c r="D124">
        <v>-29.297000000000001</v>
      </c>
      <c r="F124" s="3">
        <v>40779</v>
      </c>
      <c r="G124">
        <v>1.9649999999999999</v>
      </c>
      <c r="H124" t="s">
        <v>107</v>
      </c>
      <c r="I124" t="s">
        <v>107</v>
      </c>
      <c r="K124" s="3">
        <v>41039</v>
      </c>
      <c r="L124">
        <v>1.4510000000000001</v>
      </c>
      <c r="M124">
        <v>-56.585999999999999</v>
      </c>
      <c r="N124">
        <v>-57.28</v>
      </c>
      <c r="P124" s="3">
        <v>41836</v>
      </c>
      <c r="Q124">
        <v>1.141</v>
      </c>
      <c r="R124">
        <v>-18.667999999999999</v>
      </c>
      <c r="S124">
        <v>-18.815000000000001</v>
      </c>
      <c r="U124" s="3">
        <v>42550</v>
      </c>
      <c r="V124">
        <v>-0.127</v>
      </c>
      <c r="W124">
        <v>-47.436999999999998</v>
      </c>
      <c r="X124">
        <v>-47.228999999999999</v>
      </c>
      <c r="Z124" s="3">
        <v>40779</v>
      </c>
      <c r="AA124">
        <v>3.0550000000000002</v>
      </c>
      <c r="AB124" t="s">
        <v>107</v>
      </c>
      <c r="AC124" t="s">
        <v>107</v>
      </c>
      <c r="AE124" s="3">
        <v>40779</v>
      </c>
      <c r="AF124">
        <v>3.052</v>
      </c>
      <c r="AG124" t="s">
        <v>107</v>
      </c>
      <c r="AH124" t="s">
        <v>107</v>
      </c>
      <c r="AJ124" s="3">
        <v>41864</v>
      </c>
      <c r="AK124">
        <v>1.9449999999999998</v>
      </c>
      <c r="AL124">
        <v>-2.5550000000000002</v>
      </c>
      <c r="AM124">
        <v>-2.508</v>
      </c>
    </row>
    <row r="125" spans="1:39" x14ac:dyDescent="0.25">
      <c r="A125" s="3">
        <v>41823</v>
      </c>
      <c r="B125">
        <v>0.32200000000000001</v>
      </c>
      <c r="C125">
        <v>-29.698</v>
      </c>
      <c r="D125">
        <v>-29.721</v>
      </c>
      <c r="F125" s="3">
        <v>40780</v>
      </c>
      <c r="G125">
        <v>1.94</v>
      </c>
      <c r="H125" t="s">
        <v>107</v>
      </c>
      <c r="I125" t="s">
        <v>107</v>
      </c>
      <c r="K125" s="3">
        <v>41040</v>
      </c>
      <c r="L125">
        <v>1.43</v>
      </c>
      <c r="M125">
        <v>-56.735999999999997</v>
      </c>
      <c r="N125">
        <v>-57.335999999999999</v>
      </c>
      <c r="P125" s="3">
        <v>41837</v>
      </c>
      <c r="Q125">
        <v>1.1000000000000001</v>
      </c>
      <c r="R125">
        <v>-18.702999999999999</v>
      </c>
      <c r="S125">
        <v>-18.806999999999999</v>
      </c>
      <c r="U125" s="3">
        <v>42551</v>
      </c>
      <c r="V125">
        <v>-0.13100000000000001</v>
      </c>
      <c r="W125">
        <v>-53.43</v>
      </c>
      <c r="X125">
        <v>-53.247999999999998</v>
      </c>
      <c r="Z125" s="3">
        <v>40780</v>
      </c>
      <c r="AA125">
        <v>3.0550000000000002</v>
      </c>
      <c r="AB125" t="s">
        <v>107</v>
      </c>
      <c r="AC125" t="s">
        <v>107</v>
      </c>
      <c r="AE125" s="3">
        <v>40780</v>
      </c>
      <c r="AF125">
        <v>3.0539999999999998</v>
      </c>
      <c r="AG125" t="s">
        <v>107</v>
      </c>
      <c r="AH125" t="s">
        <v>107</v>
      </c>
      <c r="AJ125" s="3">
        <v>41865</v>
      </c>
      <c r="AK125">
        <v>1.9239999999999999</v>
      </c>
      <c r="AL125">
        <v>-2.1970000000000001</v>
      </c>
      <c r="AM125">
        <v>-2.1469999999999998</v>
      </c>
    </row>
    <row r="126" spans="1:39" x14ac:dyDescent="0.25">
      <c r="A126" s="3">
        <v>41824</v>
      </c>
      <c r="B126">
        <v>0.31</v>
      </c>
      <c r="C126">
        <v>-30.094000000000001</v>
      </c>
      <c r="D126">
        <v>-30.106999999999999</v>
      </c>
      <c r="F126" s="3">
        <v>40781</v>
      </c>
      <c r="G126">
        <v>1.9159999999999999</v>
      </c>
      <c r="H126" t="s">
        <v>107</v>
      </c>
      <c r="I126" t="s">
        <v>107</v>
      </c>
      <c r="K126" s="3">
        <v>41043</v>
      </c>
      <c r="L126">
        <v>1.3719999999999999</v>
      </c>
      <c r="M126">
        <v>-60.655000000000001</v>
      </c>
      <c r="N126">
        <v>-61.072000000000003</v>
      </c>
      <c r="P126" s="3">
        <v>41838</v>
      </c>
      <c r="Q126">
        <v>1.105</v>
      </c>
      <c r="R126">
        <v>-18.260000000000002</v>
      </c>
      <c r="S126">
        <v>-18.359000000000002</v>
      </c>
      <c r="U126" s="3">
        <v>42552</v>
      </c>
      <c r="V126">
        <v>-0.127</v>
      </c>
      <c r="W126">
        <v>-45.3</v>
      </c>
      <c r="X126">
        <v>-45.09</v>
      </c>
      <c r="Z126" s="3">
        <v>40781</v>
      </c>
      <c r="AA126">
        <v>3.0249999999999999</v>
      </c>
      <c r="AB126" t="s">
        <v>107</v>
      </c>
      <c r="AC126" t="s">
        <v>107</v>
      </c>
      <c r="AE126" s="3">
        <v>40781</v>
      </c>
      <c r="AF126">
        <v>3.024</v>
      </c>
      <c r="AG126" t="s">
        <v>107</v>
      </c>
      <c r="AH126" t="s">
        <v>107</v>
      </c>
      <c r="AJ126" s="3">
        <v>41866</v>
      </c>
      <c r="AK126">
        <v>1.8380000000000001</v>
      </c>
      <c r="AL126">
        <v>-3.4729999999999999</v>
      </c>
      <c r="AM126">
        <v>-3.3479999999999999</v>
      </c>
    </row>
    <row r="127" spans="1:39" x14ac:dyDescent="0.25">
      <c r="A127" s="3">
        <v>41827</v>
      </c>
      <c r="B127">
        <v>0.30199999999999999</v>
      </c>
      <c r="C127">
        <v>-30.036999999999999</v>
      </c>
      <c r="D127">
        <v>-30.042000000000002</v>
      </c>
      <c r="F127" s="3">
        <v>40784</v>
      </c>
      <c r="G127">
        <v>1.988</v>
      </c>
      <c r="H127" t="s">
        <v>107</v>
      </c>
      <c r="I127" t="s">
        <v>107</v>
      </c>
      <c r="K127" s="3">
        <v>41044</v>
      </c>
      <c r="L127">
        <v>1.385</v>
      </c>
      <c r="M127">
        <v>-53.771999999999998</v>
      </c>
      <c r="N127">
        <v>-54.085000000000001</v>
      </c>
      <c r="P127" s="3">
        <v>41841</v>
      </c>
      <c r="Q127">
        <v>1.0980000000000001</v>
      </c>
      <c r="R127">
        <v>-18.302</v>
      </c>
      <c r="S127">
        <v>-18.391999999999999</v>
      </c>
      <c r="U127" s="3">
        <v>42555</v>
      </c>
      <c r="V127">
        <v>-0.14199999999999999</v>
      </c>
      <c r="W127">
        <v>-42.46</v>
      </c>
      <c r="X127">
        <v>-42.210999999999999</v>
      </c>
      <c r="Z127" s="3">
        <v>40784</v>
      </c>
      <c r="AA127">
        <v>3.0979999999999999</v>
      </c>
      <c r="AB127" t="s">
        <v>107</v>
      </c>
      <c r="AC127" t="s">
        <v>107</v>
      </c>
      <c r="AE127" s="3">
        <v>40784</v>
      </c>
      <c r="AF127">
        <v>3.0950000000000002</v>
      </c>
      <c r="AG127" t="s">
        <v>107</v>
      </c>
      <c r="AH127" t="s">
        <v>107</v>
      </c>
      <c r="AJ127" s="3">
        <v>41869</v>
      </c>
      <c r="AK127">
        <v>1.9</v>
      </c>
      <c r="AL127">
        <v>-1.849</v>
      </c>
      <c r="AM127">
        <v>-1.7970000000000002</v>
      </c>
    </row>
    <row r="128" spans="1:39" x14ac:dyDescent="0.25">
      <c r="A128" s="3">
        <v>41828</v>
      </c>
      <c r="B128">
        <v>0.27800000000000002</v>
      </c>
      <c r="C128">
        <v>-30.201000000000001</v>
      </c>
      <c r="D128">
        <v>-30.170999999999999</v>
      </c>
      <c r="F128" s="3">
        <v>40785</v>
      </c>
      <c r="G128">
        <v>1.909</v>
      </c>
      <c r="H128" t="s">
        <v>107</v>
      </c>
      <c r="I128" t="s">
        <v>107</v>
      </c>
      <c r="K128" s="3">
        <v>41045</v>
      </c>
      <c r="L128">
        <v>1.3839999999999999</v>
      </c>
      <c r="M128">
        <v>-55.104999999999997</v>
      </c>
      <c r="N128">
        <v>-55.42</v>
      </c>
      <c r="P128" s="3">
        <v>41842</v>
      </c>
      <c r="Q128">
        <v>1.119</v>
      </c>
      <c r="R128">
        <v>-18.236000000000001</v>
      </c>
      <c r="S128">
        <v>-18.343</v>
      </c>
      <c r="U128" s="3">
        <v>42556</v>
      </c>
      <c r="V128">
        <v>-0.186</v>
      </c>
      <c r="W128">
        <v>-43.795999999999999</v>
      </c>
      <c r="X128">
        <v>-43.414000000000001</v>
      </c>
      <c r="Z128" s="3">
        <v>40785</v>
      </c>
      <c r="AA128">
        <v>3.0350000000000001</v>
      </c>
      <c r="AB128" t="s">
        <v>107</v>
      </c>
      <c r="AC128" t="s">
        <v>107</v>
      </c>
      <c r="AE128" s="3">
        <v>40785</v>
      </c>
      <c r="AF128">
        <v>3.032</v>
      </c>
      <c r="AG128" t="s">
        <v>107</v>
      </c>
      <c r="AH128" t="s">
        <v>107</v>
      </c>
      <c r="AJ128" s="3">
        <v>41870</v>
      </c>
      <c r="AK128">
        <v>1.881</v>
      </c>
      <c r="AL128">
        <v>-0.82399999999999995</v>
      </c>
      <c r="AM128">
        <v>-0.79500000000000004</v>
      </c>
    </row>
    <row r="129" spans="1:39" x14ac:dyDescent="0.25">
      <c r="A129" s="3">
        <v>41829</v>
      </c>
      <c r="B129">
        <v>0.28799999999999998</v>
      </c>
      <c r="C129">
        <v>-30.2</v>
      </c>
      <c r="D129">
        <v>-30.184000000000001</v>
      </c>
      <c r="F129" s="3">
        <v>40786</v>
      </c>
      <c r="G129">
        <v>1.9769999999999999</v>
      </c>
      <c r="H129" t="s">
        <v>107</v>
      </c>
      <c r="I129" t="s">
        <v>107</v>
      </c>
      <c r="K129" s="3">
        <v>41046</v>
      </c>
      <c r="L129">
        <v>1.3260000000000001</v>
      </c>
      <c r="M129">
        <v>-61.28</v>
      </c>
      <c r="N129">
        <v>-61.500999999999998</v>
      </c>
      <c r="P129" s="3">
        <v>41843</v>
      </c>
      <c r="Q129">
        <v>1.099</v>
      </c>
      <c r="R129">
        <v>-18.960999999999999</v>
      </c>
      <c r="S129">
        <v>-19.059000000000001</v>
      </c>
      <c r="U129" s="3">
        <v>42557</v>
      </c>
      <c r="V129">
        <v>-0.17699999999999999</v>
      </c>
      <c r="W129">
        <v>-44.026000000000003</v>
      </c>
      <c r="X129">
        <v>-43.670999999999999</v>
      </c>
      <c r="Z129" s="3">
        <v>40786</v>
      </c>
      <c r="AA129">
        <v>3.1110000000000002</v>
      </c>
      <c r="AB129" t="s">
        <v>107</v>
      </c>
      <c r="AC129" t="s">
        <v>107</v>
      </c>
      <c r="AE129" s="3">
        <v>40786</v>
      </c>
      <c r="AF129">
        <v>3.105</v>
      </c>
      <c r="AG129" t="s">
        <v>107</v>
      </c>
      <c r="AH129" t="s">
        <v>107</v>
      </c>
      <c r="AJ129" s="3">
        <v>41871</v>
      </c>
      <c r="AK129">
        <v>1.8559999999999999</v>
      </c>
      <c r="AL129">
        <v>-0.27400000000000002</v>
      </c>
      <c r="AM129">
        <v>-0.25900000000000001</v>
      </c>
    </row>
    <row r="130" spans="1:39" x14ac:dyDescent="0.25">
      <c r="A130" s="3">
        <v>41830</v>
      </c>
      <c r="B130">
        <v>0.27100000000000002</v>
      </c>
      <c r="C130">
        <v>-30.614999999999998</v>
      </c>
      <c r="D130">
        <v>-30.576000000000001</v>
      </c>
      <c r="F130" s="3">
        <v>40787</v>
      </c>
      <c r="G130">
        <v>1.9020000000000001</v>
      </c>
      <c r="H130" t="s">
        <v>107</v>
      </c>
      <c r="I130" t="s">
        <v>107</v>
      </c>
      <c r="K130" s="3">
        <v>41047</v>
      </c>
      <c r="L130">
        <v>1.341</v>
      </c>
      <c r="M130">
        <v>-57.826999999999998</v>
      </c>
      <c r="N130">
        <v>-58.03</v>
      </c>
      <c r="P130" s="3">
        <v>41844</v>
      </c>
      <c r="Q130">
        <v>1.131</v>
      </c>
      <c r="R130">
        <v>-18.890999999999998</v>
      </c>
      <c r="S130">
        <v>-19.015999999999998</v>
      </c>
      <c r="U130" s="3">
        <v>42558</v>
      </c>
      <c r="V130">
        <v>-0.17100000000000001</v>
      </c>
      <c r="W130">
        <v>-43.595999999999997</v>
      </c>
      <c r="X130">
        <v>-43.265000000000001</v>
      </c>
      <c r="Z130" s="3">
        <v>40787</v>
      </c>
      <c r="AA130">
        <v>3.0579999999999998</v>
      </c>
      <c r="AB130" t="s">
        <v>107</v>
      </c>
      <c r="AC130" t="s">
        <v>107</v>
      </c>
      <c r="AE130" s="3">
        <v>40787</v>
      </c>
      <c r="AF130">
        <v>3.0550000000000002</v>
      </c>
      <c r="AG130" t="s">
        <v>107</v>
      </c>
      <c r="AH130" t="s">
        <v>107</v>
      </c>
      <c r="AJ130" s="3">
        <v>41872</v>
      </c>
      <c r="AK130">
        <v>1.857</v>
      </c>
      <c r="AL130">
        <v>0.53100000000000003</v>
      </c>
      <c r="AM130">
        <v>0.52500000000000002</v>
      </c>
    </row>
    <row r="131" spans="1:39" x14ac:dyDescent="0.25">
      <c r="A131" s="3">
        <v>41831</v>
      </c>
      <c r="B131">
        <v>0.27100000000000002</v>
      </c>
      <c r="C131">
        <v>-30.687000000000001</v>
      </c>
      <c r="D131">
        <v>-30.649000000000001</v>
      </c>
      <c r="F131" s="3">
        <v>40788</v>
      </c>
      <c r="G131">
        <v>1.762</v>
      </c>
      <c r="H131" t="s">
        <v>107</v>
      </c>
      <c r="I131" t="s">
        <v>107</v>
      </c>
      <c r="K131" s="3">
        <v>41050</v>
      </c>
      <c r="L131">
        <v>1.345</v>
      </c>
      <c r="M131">
        <v>-57.807000000000002</v>
      </c>
      <c r="N131">
        <v>-58.012999999999998</v>
      </c>
      <c r="P131" s="3">
        <v>41845</v>
      </c>
      <c r="Q131">
        <v>1.101</v>
      </c>
      <c r="R131">
        <v>-18.57</v>
      </c>
      <c r="S131">
        <v>-18.666</v>
      </c>
      <c r="U131" s="3">
        <v>42559</v>
      </c>
      <c r="V131">
        <v>-0.189</v>
      </c>
      <c r="W131">
        <v>-43.048999999999999</v>
      </c>
      <c r="X131">
        <v>-42.665999999999997</v>
      </c>
      <c r="Z131" s="3">
        <v>40788</v>
      </c>
      <c r="AA131">
        <v>2.9590000000000001</v>
      </c>
      <c r="AB131" t="s">
        <v>107</v>
      </c>
      <c r="AC131" t="s">
        <v>107</v>
      </c>
      <c r="AE131" s="3">
        <v>40788</v>
      </c>
      <c r="AF131">
        <v>2.9550000000000001</v>
      </c>
      <c r="AG131" t="s">
        <v>107</v>
      </c>
      <c r="AH131" t="s">
        <v>107</v>
      </c>
      <c r="AJ131" s="3">
        <v>41873</v>
      </c>
      <c r="AK131">
        <v>1.831</v>
      </c>
      <c r="AL131">
        <v>0.32700000000000001</v>
      </c>
      <c r="AM131">
        <v>0.32300000000000001</v>
      </c>
    </row>
    <row r="132" spans="1:39" x14ac:dyDescent="0.25">
      <c r="A132" s="3">
        <v>41834</v>
      </c>
      <c r="B132">
        <v>0.27900000000000003</v>
      </c>
      <c r="C132">
        <v>-30.317</v>
      </c>
      <c r="D132">
        <v>-30.288</v>
      </c>
      <c r="F132" s="3">
        <v>40791</v>
      </c>
      <c r="G132">
        <v>1.6040000000000001</v>
      </c>
      <c r="H132" t="s">
        <v>107</v>
      </c>
      <c r="I132" t="s">
        <v>107</v>
      </c>
      <c r="K132" s="3">
        <v>41051</v>
      </c>
      <c r="L132">
        <v>1.3820000000000001</v>
      </c>
      <c r="M132">
        <v>-55.704999999999998</v>
      </c>
      <c r="N132">
        <v>-56.088999999999999</v>
      </c>
      <c r="P132" s="3">
        <v>41848</v>
      </c>
      <c r="Q132">
        <v>1.1020000000000001</v>
      </c>
      <c r="R132">
        <v>-17.478999999999999</v>
      </c>
      <c r="S132">
        <v>-17.561</v>
      </c>
      <c r="U132" s="3">
        <v>42562</v>
      </c>
      <c r="V132">
        <v>-0.16800000000000001</v>
      </c>
      <c r="W132">
        <v>-43.698999999999998</v>
      </c>
      <c r="X132">
        <v>-43.384</v>
      </c>
      <c r="Z132" s="3">
        <v>40791</v>
      </c>
      <c r="AA132">
        <v>2.8369999999999997</v>
      </c>
      <c r="AB132" t="s">
        <v>107</v>
      </c>
      <c r="AC132" t="s">
        <v>107</v>
      </c>
      <c r="AE132" s="3">
        <v>40791</v>
      </c>
      <c r="AF132">
        <v>2.8380000000000001</v>
      </c>
      <c r="AG132" t="s">
        <v>107</v>
      </c>
      <c r="AH132" t="s">
        <v>107</v>
      </c>
      <c r="AJ132" s="3">
        <v>41876</v>
      </c>
      <c r="AK132">
        <v>1.8129999999999999</v>
      </c>
      <c r="AL132">
        <v>0.185</v>
      </c>
      <c r="AM132">
        <v>0.186</v>
      </c>
    </row>
    <row r="133" spans="1:39" x14ac:dyDescent="0.25">
      <c r="A133" s="3">
        <v>41835</v>
      </c>
      <c r="B133">
        <v>0.27900000000000003</v>
      </c>
      <c r="C133">
        <v>-30.132000000000001</v>
      </c>
      <c r="D133">
        <v>-30.102</v>
      </c>
      <c r="F133" s="3">
        <v>40792</v>
      </c>
      <c r="G133">
        <v>1.6080000000000001</v>
      </c>
      <c r="H133" t="s">
        <v>107</v>
      </c>
      <c r="I133" t="s">
        <v>107</v>
      </c>
      <c r="K133" s="3">
        <v>41052</v>
      </c>
      <c r="L133">
        <v>1.2969999999999999</v>
      </c>
      <c r="M133">
        <v>-58.831000000000003</v>
      </c>
      <c r="N133">
        <v>-58.978000000000002</v>
      </c>
      <c r="P133" s="3">
        <v>41849</v>
      </c>
      <c r="Q133">
        <v>1.0740000000000001</v>
      </c>
      <c r="R133">
        <v>-17.773</v>
      </c>
      <c r="S133">
        <v>-17.812999999999999</v>
      </c>
      <c r="U133" s="3">
        <v>42563</v>
      </c>
      <c r="V133">
        <v>-9.0999999999999998E-2</v>
      </c>
      <c r="W133">
        <v>-41.308</v>
      </c>
      <c r="X133">
        <v>-41.213000000000001</v>
      </c>
      <c r="Z133" s="3">
        <v>40792</v>
      </c>
      <c r="AA133">
        <v>2.8490000000000002</v>
      </c>
      <c r="AB133" t="s">
        <v>107</v>
      </c>
      <c r="AC133" t="s">
        <v>107</v>
      </c>
      <c r="AE133" s="3">
        <v>40792</v>
      </c>
      <c r="AF133">
        <v>2.8490000000000002</v>
      </c>
      <c r="AG133" t="s">
        <v>107</v>
      </c>
      <c r="AH133" t="s">
        <v>107</v>
      </c>
      <c r="AJ133" s="3">
        <v>41877</v>
      </c>
      <c r="AK133">
        <v>1.802</v>
      </c>
      <c r="AL133">
        <v>0.191</v>
      </c>
      <c r="AM133">
        <v>0.192</v>
      </c>
    </row>
    <row r="134" spans="1:39" x14ac:dyDescent="0.25">
      <c r="A134" s="3">
        <v>41836</v>
      </c>
      <c r="B134">
        <v>0.27400000000000002</v>
      </c>
      <c r="C134">
        <v>-30.181000000000001</v>
      </c>
      <c r="D134">
        <v>-30.145</v>
      </c>
      <c r="F134" s="3">
        <v>40793</v>
      </c>
      <c r="G134">
        <v>1.6680000000000001</v>
      </c>
      <c r="H134" t="s">
        <v>107</v>
      </c>
      <c r="I134" t="s">
        <v>107</v>
      </c>
      <c r="K134" s="3">
        <v>41053</v>
      </c>
      <c r="L134">
        <v>1.306</v>
      </c>
      <c r="M134">
        <v>-55.078000000000003</v>
      </c>
      <c r="N134">
        <v>-55.225000000000001</v>
      </c>
      <c r="P134" s="3">
        <v>41850</v>
      </c>
      <c r="Q134">
        <v>1.127</v>
      </c>
      <c r="R134">
        <v>-18.515999999999998</v>
      </c>
      <c r="S134">
        <v>-18.628</v>
      </c>
      <c r="U134" s="3">
        <v>42564</v>
      </c>
      <c r="V134">
        <v>-0.14199999999999999</v>
      </c>
      <c r="W134">
        <v>-39.027000000000001</v>
      </c>
      <c r="X134">
        <v>-38.753</v>
      </c>
      <c r="Z134" s="3">
        <v>40793</v>
      </c>
      <c r="AA134">
        <v>2.8689999999999998</v>
      </c>
      <c r="AB134" t="s">
        <v>107</v>
      </c>
      <c r="AC134" t="s">
        <v>107</v>
      </c>
      <c r="AE134" s="3">
        <v>40793</v>
      </c>
      <c r="AF134">
        <v>2.87</v>
      </c>
      <c r="AG134" t="s">
        <v>107</v>
      </c>
      <c r="AH134" t="s">
        <v>107</v>
      </c>
      <c r="AJ134" s="3">
        <v>41878</v>
      </c>
      <c r="AK134">
        <v>1.7749999999999999</v>
      </c>
      <c r="AL134">
        <v>-1.357</v>
      </c>
      <c r="AM134">
        <v>-1.2969999999999999</v>
      </c>
    </row>
    <row r="135" spans="1:39" x14ac:dyDescent="0.25">
      <c r="A135" s="3">
        <v>41837</v>
      </c>
      <c r="B135">
        <v>0.26</v>
      </c>
      <c r="C135">
        <v>-30.306000000000001</v>
      </c>
      <c r="D135">
        <v>-30.253</v>
      </c>
      <c r="F135" s="3">
        <v>40794</v>
      </c>
      <c r="G135">
        <v>1.6280000000000001</v>
      </c>
      <c r="H135" t="s">
        <v>107</v>
      </c>
      <c r="I135" t="s">
        <v>107</v>
      </c>
      <c r="K135" s="3">
        <v>41054</v>
      </c>
      <c r="L135">
        <v>1.2829999999999999</v>
      </c>
      <c r="M135">
        <v>-54.31</v>
      </c>
      <c r="N135">
        <v>-54.335000000000001</v>
      </c>
      <c r="P135" s="3">
        <v>41851</v>
      </c>
      <c r="Q135">
        <v>1.1120000000000001</v>
      </c>
      <c r="R135">
        <v>-18.658999999999999</v>
      </c>
      <c r="S135">
        <v>-18.762</v>
      </c>
      <c r="U135" s="3">
        <v>42565</v>
      </c>
      <c r="V135">
        <v>-0.104</v>
      </c>
      <c r="W135">
        <v>-38.131</v>
      </c>
      <c r="X135">
        <v>-37.914999999999999</v>
      </c>
      <c r="Z135" s="3">
        <v>40794</v>
      </c>
      <c r="AA135">
        <v>2.8340000000000001</v>
      </c>
      <c r="AB135" t="s">
        <v>107</v>
      </c>
      <c r="AC135" t="s">
        <v>107</v>
      </c>
      <c r="AE135" s="3">
        <v>40794</v>
      </c>
      <c r="AF135">
        <v>2.8330000000000002</v>
      </c>
      <c r="AG135" t="s">
        <v>107</v>
      </c>
      <c r="AH135" t="s">
        <v>107</v>
      </c>
      <c r="AJ135" s="3">
        <v>41879</v>
      </c>
      <c r="AK135">
        <v>1.732</v>
      </c>
      <c r="AL135">
        <v>-1.462</v>
      </c>
      <c r="AM135">
        <v>-1.3879999999999999</v>
      </c>
    </row>
    <row r="136" spans="1:39" x14ac:dyDescent="0.25">
      <c r="A136" s="3">
        <v>41838</v>
      </c>
      <c r="B136">
        <v>0.27600000000000002</v>
      </c>
      <c r="C136">
        <v>-29.724</v>
      </c>
      <c r="D136">
        <v>-29.692</v>
      </c>
      <c r="F136" s="3">
        <v>40795</v>
      </c>
      <c r="G136">
        <v>1.526</v>
      </c>
      <c r="H136" t="s">
        <v>107</v>
      </c>
      <c r="I136" t="s">
        <v>107</v>
      </c>
      <c r="K136" s="3">
        <v>41057</v>
      </c>
      <c r="L136">
        <v>1.276</v>
      </c>
      <c r="M136">
        <v>-53.994</v>
      </c>
      <c r="N136">
        <v>-53.975999999999999</v>
      </c>
      <c r="P136" s="3">
        <v>41852</v>
      </c>
      <c r="Q136">
        <v>1.087</v>
      </c>
      <c r="R136">
        <v>-19.562999999999999</v>
      </c>
      <c r="S136">
        <v>-19.638999999999999</v>
      </c>
      <c r="U136" s="3">
        <v>42566</v>
      </c>
      <c r="V136">
        <v>-5.8000000000000003E-2</v>
      </c>
      <c r="W136">
        <v>-37.067</v>
      </c>
      <c r="X136">
        <v>-36.972000000000001</v>
      </c>
      <c r="Z136" s="3">
        <v>40795</v>
      </c>
      <c r="AA136">
        <v>2.7370000000000001</v>
      </c>
      <c r="AB136" t="s">
        <v>107</v>
      </c>
      <c r="AC136" t="s">
        <v>107</v>
      </c>
      <c r="AE136" s="3">
        <v>40795</v>
      </c>
      <c r="AF136">
        <v>2.7480000000000002</v>
      </c>
      <c r="AG136" t="s">
        <v>107</v>
      </c>
      <c r="AH136" t="s">
        <v>107</v>
      </c>
      <c r="AJ136" s="3">
        <v>41880</v>
      </c>
      <c r="AK136">
        <v>1.748</v>
      </c>
      <c r="AL136">
        <v>-0.92100000000000004</v>
      </c>
      <c r="AM136">
        <v>-0.874</v>
      </c>
    </row>
    <row r="137" spans="1:39" x14ac:dyDescent="0.25">
      <c r="A137" s="3">
        <v>41841</v>
      </c>
      <c r="B137">
        <v>0.27100000000000002</v>
      </c>
      <c r="C137">
        <v>-29.95</v>
      </c>
      <c r="D137">
        <v>-29.908999999999999</v>
      </c>
      <c r="F137" s="3">
        <v>40798</v>
      </c>
      <c r="G137">
        <v>1.4990000000000001</v>
      </c>
      <c r="H137" t="s">
        <v>107</v>
      </c>
      <c r="I137" t="s">
        <v>107</v>
      </c>
      <c r="K137" s="3">
        <v>41058</v>
      </c>
      <c r="L137">
        <v>1.2730000000000001</v>
      </c>
      <c r="M137">
        <v>-53.127000000000002</v>
      </c>
      <c r="N137">
        <v>-53.088999999999999</v>
      </c>
      <c r="P137" s="3">
        <v>41855</v>
      </c>
      <c r="Q137">
        <v>1.0900000000000001</v>
      </c>
      <c r="R137">
        <v>-19.597999999999999</v>
      </c>
      <c r="S137">
        <v>-19.678999999999998</v>
      </c>
      <c r="U137" s="3">
        <v>42569</v>
      </c>
      <c r="V137">
        <v>-0.08</v>
      </c>
      <c r="W137">
        <v>-37.24</v>
      </c>
      <c r="X137">
        <v>-37.091000000000001</v>
      </c>
      <c r="Z137" s="3">
        <v>40798</v>
      </c>
      <c r="AA137">
        <v>2.6790000000000003</v>
      </c>
      <c r="AB137" t="s">
        <v>107</v>
      </c>
      <c r="AC137" t="s">
        <v>107</v>
      </c>
      <c r="AE137" s="3">
        <v>40798</v>
      </c>
      <c r="AF137">
        <v>2.6890000000000001</v>
      </c>
      <c r="AG137" t="s">
        <v>107</v>
      </c>
      <c r="AH137" t="s">
        <v>107</v>
      </c>
      <c r="AJ137" s="3">
        <v>41883</v>
      </c>
      <c r="AK137">
        <v>1.762</v>
      </c>
      <c r="AL137">
        <v>-1.675</v>
      </c>
      <c r="AM137">
        <v>-1.6019999999999999</v>
      </c>
    </row>
    <row r="138" spans="1:39" x14ac:dyDescent="0.25">
      <c r="A138" s="3">
        <v>41842</v>
      </c>
      <c r="B138">
        <v>0.28499999999999998</v>
      </c>
      <c r="C138">
        <v>-30.166</v>
      </c>
      <c r="D138">
        <v>-30.143999999999998</v>
      </c>
      <c r="F138" s="3">
        <v>40799</v>
      </c>
      <c r="G138">
        <v>1.5529999999999999</v>
      </c>
      <c r="H138" t="s">
        <v>107</v>
      </c>
      <c r="I138" t="s">
        <v>107</v>
      </c>
      <c r="K138" s="3">
        <v>41059</v>
      </c>
      <c r="L138">
        <v>1.18</v>
      </c>
      <c r="M138">
        <v>-57.875</v>
      </c>
      <c r="N138">
        <v>-57.624000000000002</v>
      </c>
      <c r="P138" s="3">
        <v>41856</v>
      </c>
      <c r="Q138">
        <v>1.123</v>
      </c>
      <c r="R138">
        <v>-19.498999999999999</v>
      </c>
      <c r="S138">
        <v>-19.619</v>
      </c>
      <c r="U138" s="3">
        <v>42570</v>
      </c>
      <c r="V138">
        <v>-0.09</v>
      </c>
      <c r="W138">
        <v>-38.326000000000001</v>
      </c>
      <c r="X138">
        <v>-38.180999999999997</v>
      </c>
      <c r="Z138" s="3">
        <v>40799</v>
      </c>
      <c r="AA138">
        <v>2.6850000000000001</v>
      </c>
      <c r="AB138" t="s">
        <v>107</v>
      </c>
      <c r="AC138" t="s">
        <v>107</v>
      </c>
      <c r="AE138" s="3">
        <v>40799</v>
      </c>
      <c r="AF138">
        <v>2.698</v>
      </c>
      <c r="AG138" t="s">
        <v>107</v>
      </c>
      <c r="AH138" t="s">
        <v>107</v>
      </c>
      <c r="AJ138" s="3">
        <v>41884</v>
      </c>
      <c r="AK138">
        <v>1.825</v>
      </c>
      <c r="AL138">
        <v>-2.3159999999999998</v>
      </c>
      <c r="AM138">
        <v>-2.2400000000000002</v>
      </c>
    </row>
    <row r="139" spans="1:39" x14ac:dyDescent="0.25">
      <c r="A139" s="3">
        <v>41843</v>
      </c>
      <c r="B139">
        <v>0.26900000000000002</v>
      </c>
      <c r="C139">
        <v>-30.803000000000001</v>
      </c>
      <c r="D139">
        <v>-30.762</v>
      </c>
      <c r="F139" s="3">
        <v>40800</v>
      </c>
      <c r="G139">
        <v>1.6459999999999999</v>
      </c>
      <c r="H139" t="s">
        <v>107</v>
      </c>
      <c r="I139" t="s">
        <v>107</v>
      </c>
      <c r="K139" s="3">
        <v>41060</v>
      </c>
      <c r="L139">
        <v>1.1120000000000001</v>
      </c>
      <c r="M139">
        <v>-55.795999999999999</v>
      </c>
      <c r="N139">
        <v>-55.207999999999998</v>
      </c>
      <c r="P139" s="3">
        <v>41857</v>
      </c>
      <c r="Q139">
        <v>1.0580000000000001</v>
      </c>
      <c r="R139">
        <v>-20.364999999999998</v>
      </c>
      <c r="S139">
        <v>-20.402999999999999</v>
      </c>
      <c r="U139" s="3">
        <v>42571</v>
      </c>
      <c r="V139">
        <v>-6.9000000000000006E-2</v>
      </c>
      <c r="W139">
        <v>-37.738999999999997</v>
      </c>
      <c r="X139">
        <v>-37.603999999999999</v>
      </c>
      <c r="Z139" s="3">
        <v>40800</v>
      </c>
      <c r="AA139">
        <v>2.7690000000000001</v>
      </c>
      <c r="AB139" t="s">
        <v>107</v>
      </c>
      <c r="AC139" t="s">
        <v>107</v>
      </c>
      <c r="AE139" s="3">
        <v>40800</v>
      </c>
      <c r="AF139">
        <v>2.7770000000000001</v>
      </c>
      <c r="AG139" t="s">
        <v>107</v>
      </c>
      <c r="AH139" t="s">
        <v>107</v>
      </c>
      <c r="AJ139" s="3">
        <v>41885</v>
      </c>
      <c r="AK139">
        <v>1.869</v>
      </c>
      <c r="AL139">
        <v>-1.3580000000000001</v>
      </c>
      <c r="AM139">
        <v>-1.32</v>
      </c>
    </row>
    <row r="140" spans="1:39" x14ac:dyDescent="0.25">
      <c r="A140" s="3">
        <v>41844</v>
      </c>
      <c r="B140">
        <v>0.29099999999999998</v>
      </c>
      <c r="C140">
        <v>-30.535</v>
      </c>
      <c r="D140">
        <v>-30.52</v>
      </c>
      <c r="F140" s="3">
        <v>40801</v>
      </c>
      <c r="G140">
        <v>1.7029999999999998</v>
      </c>
      <c r="H140" t="s">
        <v>107</v>
      </c>
      <c r="I140" t="s">
        <v>107</v>
      </c>
      <c r="K140" s="3">
        <v>41061</v>
      </c>
      <c r="L140">
        <v>1.0860000000000001</v>
      </c>
      <c r="M140">
        <v>-56.533000000000001</v>
      </c>
      <c r="N140">
        <v>-55.801000000000002</v>
      </c>
      <c r="P140" s="3">
        <v>41858</v>
      </c>
      <c r="Q140">
        <v>1.0169999999999999</v>
      </c>
      <c r="R140">
        <v>-20.866</v>
      </c>
      <c r="S140">
        <v>-20.850999999999999</v>
      </c>
      <c r="U140" s="3">
        <v>42572</v>
      </c>
      <c r="V140">
        <v>-7.4999999999999997E-2</v>
      </c>
      <c r="W140">
        <v>-38.753999999999998</v>
      </c>
      <c r="X140">
        <v>-38.631999999999998</v>
      </c>
      <c r="Z140" s="3">
        <v>40801</v>
      </c>
      <c r="AA140">
        <v>2.83</v>
      </c>
      <c r="AB140" t="s">
        <v>107</v>
      </c>
      <c r="AC140" t="s">
        <v>107</v>
      </c>
      <c r="AE140" s="3">
        <v>40801</v>
      </c>
      <c r="AF140">
        <v>2.843</v>
      </c>
      <c r="AG140" t="s">
        <v>107</v>
      </c>
      <c r="AH140" t="s">
        <v>107</v>
      </c>
      <c r="AJ140" s="3">
        <v>41886</v>
      </c>
      <c r="AK140">
        <v>1.9449999999999998</v>
      </c>
      <c r="AL140">
        <v>-2.5910000000000002</v>
      </c>
      <c r="AM140">
        <v>-2.5709999999999997</v>
      </c>
    </row>
    <row r="141" spans="1:39" x14ac:dyDescent="0.25">
      <c r="A141" s="3">
        <v>41845</v>
      </c>
      <c r="B141">
        <v>0.26800000000000002</v>
      </c>
      <c r="C141">
        <v>-30.56</v>
      </c>
      <c r="D141">
        <v>-30.515999999999998</v>
      </c>
      <c r="F141" s="3">
        <v>40802</v>
      </c>
      <c r="G141">
        <v>1.637</v>
      </c>
      <c r="H141" t="s">
        <v>107</v>
      </c>
      <c r="I141" t="s">
        <v>107</v>
      </c>
      <c r="K141" s="3">
        <v>41064</v>
      </c>
      <c r="L141">
        <v>1.1219999999999999</v>
      </c>
      <c r="M141">
        <v>-49.738999999999997</v>
      </c>
      <c r="N141">
        <v>-49.146000000000001</v>
      </c>
      <c r="P141" s="3">
        <v>41859</v>
      </c>
      <c r="Q141">
        <v>1.0109999999999999</v>
      </c>
      <c r="R141">
        <v>-22.052</v>
      </c>
      <c r="S141">
        <v>-22.03</v>
      </c>
      <c r="U141" s="3">
        <v>42573</v>
      </c>
      <c r="V141">
        <v>-8.8999999999999996E-2</v>
      </c>
      <c r="W141">
        <v>-39.811</v>
      </c>
      <c r="X141">
        <v>-39.651000000000003</v>
      </c>
      <c r="Z141" s="3">
        <v>40802</v>
      </c>
      <c r="AA141">
        <v>2.7269999999999999</v>
      </c>
      <c r="AB141" t="s">
        <v>107</v>
      </c>
      <c r="AC141" t="s">
        <v>107</v>
      </c>
      <c r="AE141" s="3">
        <v>40802</v>
      </c>
      <c r="AF141">
        <v>2.7359999999999998</v>
      </c>
      <c r="AG141" t="s">
        <v>107</v>
      </c>
      <c r="AH141" t="s">
        <v>107</v>
      </c>
      <c r="AJ141" s="3">
        <v>41887</v>
      </c>
      <c r="AK141">
        <v>1.903</v>
      </c>
      <c r="AL141">
        <v>-2.9950000000000001</v>
      </c>
      <c r="AM141">
        <v>-2.9529999999999998</v>
      </c>
    </row>
    <row r="142" spans="1:39" x14ac:dyDescent="0.25">
      <c r="A142" s="3">
        <v>41848</v>
      </c>
      <c r="B142">
        <v>0.28000000000000003</v>
      </c>
      <c r="C142">
        <v>-30.007999999999999</v>
      </c>
      <c r="D142">
        <v>-29.972999999999999</v>
      </c>
      <c r="F142" s="3">
        <v>40805</v>
      </c>
      <c r="G142">
        <v>1.5760000000000001</v>
      </c>
      <c r="H142" t="s">
        <v>107</v>
      </c>
      <c r="I142" t="s">
        <v>107</v>
      </c>
      <c r="K142" s="3">
        <v>41065</v>
      </c>
      <c r="L142">
        <v>1.121</v>
      </c>
      <c r="M142">
        <v>-52.195</v>
      </c>
      <c r="N142">
        <v>-51.591000000000001</v>
      </c>
      <c r="P142" s="3">
        <v>41862</v>
      </c>
      <c r="Q142">
        <v>1.0169999999999999</v>
      </c>
      <c r="R142">
        <v>-21.734000000000002</v>
      </c>
      <c r="S142">
        <v>-21.722000000000001</v>
      </c>
      <c r="U142" s="3">
        <v>42576</v>
      </c>
      <c r="V142">
        <v>-0.10100000000000001</v>
      </c>
      <c r="W142">
        <v>-39.927999999999997</v>
      </c>
      <c r="X142">
        <v>-39.746000000000002</v>
      </c>
      <c r="Z142" s="3">
        <v>40805</v>
      </c>
      <c r="AA142">
        <v>2.6589999999999998</v>
      </c>
      <c r="AB142" t="s">
        <v>107</v>
      </c>
      <c r="AC142" t="s">
        <v>107</v>
      </c>
      <c r="AE142" s="3">
        <v>40805</v>
      </c>
      <c r="AF142">
        <v>2.6659999999999999</v>
      </c>
      <c r="AG142" t="s">
        <v>107</v>
      </c>
      <c r="AH142" t="s">
        <v>107</v>
      </c>
      <c r="AJ142" s="3">
        <v>41890</v>
      </c>
      <c r="AK142">
        <v>1.915</v>
      </c>
      <c r="AL142">
        <v>-4.984</v>
      </c>
      <c r="AM142">
        <v>-4.923</v>
      </c>
    </row>
    <row r="143" spans="1:39" x14ac:dyDescent="0.25">
      <c r="A143" s="3">
        <v>41849</v>
      </c>
      <c r="B143">
        <v>0.26400000000000001</v>
      </c>
      <c r="C143">
        <v>-30.736000000000001</v>
      </c>
      <c r="D143">
        <v>-30.684000000000001</v>
      </c>
      <c r="F143" s="3">
        <v>40806</v>
      </c>
      <c r="G143">
        <v>1.5659999999999998</v>
      </c>
      <c r="H143" t="s">
        <v>107</v>
      </c>
      <c r="I143" t="s">
        <v>107</v>
      </c>
      <c r="K143" s="3">
        <v>41066</v>
      </c>
      <c r="L143">
        <v>1.248</v>
      </c>
      <c r="M143">
        <v>-42.011000000000003</v>
      </c>
      <c r="N143">
        <v>-41.774000000000001</v>
      </c>
      <c r="P143" s="3">
        <v>41863</v>
      </c>
      <c r="Q143">
        <v>1.016</v>
      </c>
      <c r="R143">
        <v>-21.706</v>
      </c>
      <c r="S143">
        <v>-21.696999999999999</v>
      </c>
      <c r="U143" s="3">
        <v>42577</v>
      </c>
      <c r="V143">
        <v>-8.7999999999999995E-2</v>
      </c>
      <c r="W143">
        <v>-39.338999999999999</v>
      </c>
      <c r="X143">
        <v>-39.194000000000003</v>
      </c>
      <c r="Z143" s="3">
        <v>40806</v>
      </c>
      <c r="AA143">
        <v>2.6459999999999999</v>
      </c>
      <c r="AB143" t="s">
        <v>107</v>
      </c>
      <c r="AC143" t="s">
        <v>107</v>
      </c>
      <c r="AE143" s="3">
        <v>40806</v>
      </c>
      <c r="AF143">
        <v>2.6520000000000001</v>
      </c>
      <c r="AG143" t="s">
        <v>107</v>
      </c>
      <c r="AH143" t="s">
        <v>107</v>
      </c>
      <c r="AJ143" s="3">
        <v>41891</v>
      </c>
      <c r="AK143">
        <v>1.9689999999999999</v>
      </c>
      <c r="AL143">
        <v>-2.87</v>
      </c>
      <c r="AM143">
        <v>-2.8559999999999999</v>
      </c>
    </row>
    <row r="144" spans="1:39" x14ac:dyDescent="0.25">
      <c r="A144" s="3">
        <v>41850</v>
      </c>
      <c r="B144">
        <v>0.29299999999999998</v>
      </c>
      <c r="C144">
        <v>-30.672000000000001</v>
      </c>
      <c r="D144">
        <v>-30.661000000000001</v>
      </c>
      <c r="F144" s="3">
        <v>40807</v>
      </c>
      <c r="G144">
        <v>1.544</v>
      </c>
      <c r="H144" t="s">
        <v>107</v>
      </c>
      <c r="I144" t="s">
        <v>107</v>
      </c>
      <c r="K144" s="3">
        <v>41067</v>
      </c>
      <c r="L144">
        <v>1.286</v>
      </c>
      <c r="M144">
        <v>-48.750999999999998</v>
      </c>
      <c r="N144">
        <v>-48.621000000000002</v>
      </c>
      <c r="P144" s="3">
        <v>41864</v>
      </c>
      <c r="Q144">
        <v>0.98399999999999999</v>
      </c>
      <c r="R144">
        <v>-21.917000000000002</v>
      </c>
      <c r="S144">
        <v>-21.872</v>
      </c>
      <c r="U144" s="3">
        <v>42578</v>
      </c>
      <c r="V144">
        <v>-0.14099999999999999</v>
      </c>
      <c r="W144">
        <v>-39.936999999999998</v>
      </c>
      <c r="X144">
        <v>-39.637999999999998</v>
      </c>
      <c r="Z144" s="3">
        <v>40807</v>
      </c>
      <c r="AA144">
        <v>2.62</v>
      </c>
      <c r="AB144" t="s">
        <v>107</v>
      </c>
      <c r="AC144" t="s">
        <v>107</v>
      </c>
      <c r="AE144" s="3">
        <v>40807</v>
      </c>
      <c r="AF144">
        <v>2.6269999999999998</v>
      </c>
      <c r="AG144" t="s">
        <v>107</v>
      </c>
      <c r="AH144" t="s">
        <v>107</v>
      </c>
      <c r="AJ144" s="3">
        <v>41892</v>
      </c>
      <c r="AK144">
        <v>1.9750000000000001</v>
      </c>
      <c r="AL144">
        <v>-2.5629999999999997</v>
      </c>
      <c r="AM144">
        <v>-2.5489999999999999</v>
      </c>
    </row>
    <row r="145" spans="1:39" x14ac:dyDescent="0.25">
      <c r="A145" s="3">
        <v>41851</v>
      </c>
      <c r="B145">
        <v>0.26900000000000002</v>
      </c>
      <c r="C145">
        <v>-31.527000000000001</v>
      </c>
      <c r="D145">
        <v>-31.484000000000002</v>
      </c>
      <c r="F145" s="3">
        <v>40808</v>
      </c>
      <c r="G145">
        <v>1.454</v>
      </c>
      <c r="H145" t="s">
        <v>107</v>
      </c>
      <c r="I145" t="s">
        <v>107</v>
      </c>
      <c r="K145" s="3">
        <v>41068</v>
      </c>
      <c r="L145">
        <v>1.24</v>
      </c>
      <c r="M145">
        <v>-54.356000000000002</v>
      </c>
      <c r="N145">
        <v>-54.194000000000003</v>
      </c>
      <c r="P145" s="3">
        <v>41865</v>
      </c>
      <c r="Q145">
        <v>0.97499999999999998</v>
      </c>
      <c r="R145">
        <v>-21.332000000000001</v>
      </c>
      <c r="S145">
        <v>-21.268000000000001</v>
      </c>
      <c r="U145" s="3">
        <v>42579</v>
      </c>
      <c r="V145">
        <v>-0.151</v>
      </c>
      <c r="W145">
        <v>-40.369</v>
      </c>
      <c r="X145">
        <v>-40.042999999999999</v>
      </c>
      <c r="Z145" s="3">
        <v>40808</v>
      </c>
      <c r="AA145">
        <v>2.488</v>
      </c>
      <c r="AB145" t="s">
        <v>107</v>
      </c>
      <c r="AC145" t="s">
        <v>107</v>
      </c>
      <c r="AE145" s="3">
        <v>40808</v>
      </c>
      <c r="AF145">
        <v>2.4900000000000002</v>
      </c>
      <c r="AG145" t="s">
        <v>107</v>
      </c>
      <c r="AH145" t="s">
        <v>107</v>
      </c>
      <c r="AJ145" s="3">
        <v>41893</v>
      </c>
      <c r="AK145">
        <v>1.96</v>
      </c>
      <c r="AL145">
        <v>-1.5880000000000001</v>
      </c>
      <c r="AM145">
        <v>-1.5699999999999998</v>
      </c>
    </row>
    <row r="146" spans="1:39" x14ac:dyDescent="0.25">
      <c r="A146" s="3">
        <v>41852</v>
      </c>
      <c r="B146">
        <v>0.25800000000000001</v>
      </c>
      <c r="C146">
        <v>-31.989000000000001</v>
      </c>
      <c r="D146">
        <v>-31.93</v>
      </c>
      <c r="F146" s="3">
        <v>40809</v>
      </c>
      <c r="G146">
        <v>1.524</v>
      </c>
      <c r="H146" t="s">
        <v>107</v>
      </c>
      <c r="I146" t="s">
        <v>107</v>
      </c>
      <c r="K146" s="3">
        <v>41071</v>
      </c>
      <c r="L146">
        <v>1.216</v>
      </c>
      <c r="M146">
        <v>-57.83</v>
      </c>
      <c r="N146">
        <v>-57.540999999999997</v>
      </c>
      <c r="P146" s="3">
        <v>41866</v>
      </c>
      <c r="Q146">
        <v>0.91100000000000003</v>
      </c>
      <c r="R146">
        <v>-21.745999999999999</v>
      </c>
      <c r="S146">
        <v>-21.588999999999999</v>
      </c>
      <c r="U146" s="3">
        <v>42580</v>
      </c>
      <c r="V146">
        <v>-0.18</v>
      </c>
      <c r="W146">
        <v>-40.841000000000001</v>
      </c>
      <c r="X146">
        <v>-40.441000000000003</v>
      </c>
      <c r="Z146" s="3">
        <v>40809</v>
      </c>
      <c r="AA146">
        <v>2.5129999999999999</v>
      </c>
      <c r="AB146" t="s">
        <v>107</v>
      </c>
      <c r="AC146" t="s">
        <v>107</v>
      </c>
      <c r="AE146" s="3">
        <v>40809</v>
      </c>
      <c r="AF146">
        <v>2.5129999999999999</v>
      </c>
      <c r="AG146" t="s">
        <v>107</v>
      </c>
      <c r="AH146" t="s">
        <v>107</v>
      </c>
      <c r="AJ146" s="3">
        <v>41894</v>
      </c>
      <c r="AK146">
        <v>1.9950000000000001</v>
      </c>
      <c r="AL146">
        <v>-2.89</v>
      </c>
      <c r="AM146">
        <v>-2.8780000000000001</v>
      </c>
    </row>
    <row r="147" spans="1:39" x14ac:dyDescent="0.25">
      <c r="A147" s="3">
        <v>41855</v>
      </c>
      <c r="B147">
        <v>0.26600000000000001</v>
      </c>
      <c r="C147">
        <v>-32.03</v>
      </c>
      <c r="D147">
        <v>-31.984000000000002</v>
      </c>
      <c r="F147" s="3">
        <v>40812</v>
      </c>
      <c r="G147">
        <v>1.6040000000000001</v>
      </c>
      <c r="H147" t="s">
        <v>107</v>
      </c>
      <c r="I147" t="s">
        <v>107</v>
      </c>
      <c r="K147" s="3">
        <v>41072</v>
      </c>
      <c r="L147">
        <v>1.337</v>
      </c>
      <c r="M147">
        <v>-44.375</v>
      </c>
      <c r="N147">
        <v>-44.350999999999999</v>
      </c>
      <c r="P147" s="3">
        <v>41869</v>
      </c>
      <c r="Q147">
        <v>0.97199999999999998</v>
      </c>
      <c r="R147">
        <v>-20.663</v>
      </c>
      <c r="S147">
        <v>-20.588000000000001</v>
      </c>
      <c r="U147" s="3">
        <v>42583</v>
      </c>
      <c r="V147">
        <v>-0.159</v>
      </c>
      <c r="W147">
        <v>-39.707000000000001</v>
      </c>
      <c r="X147">
        <v>-39.362000000000002</v>
      </c>
      <c r="Z147" s="3">
        <v>40812</v>
      </c>
      <c r="AA147">
        <v>2.5859999999999999</v>
      </c>
      <c r="AB147" t="s">
        <v>107</v>
      </c>
      <c r="AC147" t="s">
        <v>107</v>
      </c>
      <c r="AE147" s="3">
        <v>40812</v>
      </c>
      <c r="AF147">
        <v>2.585</v>
      </c>
      <c r="AG147" t="s">
        <v>107</v>
      </c>
      <c r="AH147" t="s">
        <v>107</v>
      </c>
      <c r="AJ147" s="3">
        <v>41897</v>
      </c>
      <c r="AK147">
        <v>1.9910000000000001</v>
      </c>
      <c r="AL147">
        <v>-1.026</v>
      </c>
      <c r="AM147">
        <v>-1.0149999999999999</v>
      </c>
    </row>
    <row r="148" spans="1:39" x14ac:dyDescent="0.25">
      <c r="A148" s="3">
        <v>41856</v>
      </c>
      <c r="B148">
        <v>0.28599999999999998</v>
      </c>
      <c r="C148">
        <v>-31.376000000000001</v>
      </c>
      <c r="D148">
        <v>-31.356999999999999</v>
      </c>
      <c r="F148" s="3">
        <v>40813</v>
      </c>
      <c r="G148">
        <v>1.7309999999999999</v>
      </c>
      <c r="H148" t="s">
        <v>107</v>
      </c>
      <c r="I148" t="s">
        <v>107</v>
      </c>
      <c r="K148" s="3">
        <v>41073</v>
      </c>
      <c r="L148">
        <v>1.399</v>
      </c>
      <c r="M148">
        <v>-48.524999999999999</v>
      </c>
      <c r="N148">
        <v>-48.74</v>
      </c>
      <c r="P148" s="3">
        <v>41870</v>
      </c>
      <c r="Q148">
        <v>0.95899999999999996</v>
      </c>
      <c r="R148">
        <v>-19.809000000000001</v>
      </c>
      <c r="S148">
        <v>-19.716000000000001</v>
      </c>
      <c r="U148" s="3">
        <v>42584</v>
      </c>
      <c r="V148">
        <v>-9.7000000000000003E-2</v>
      </c>
      <c r="W148">
        <v>-38.99</v>
      </c>
      <c r="X148">
        <v>-38.820999999999998</v>
      </c>
      <c r="Z148" s="3">
        <v>40813</v>
      </c>
      <c r="AA148">
        <v>2.73</v>
      </c>
      <c r="AB148" t="s">
        <v>107</v>
      </c>
      <c r="AC148" t="s">
        <v>107</v>
      </c>
      <c r="AE148" s="3">
        <v>40813</v>
      </c>
      <c r="AF148">
        <v>2.73</v>
      </c>
      <c r="AG148" t="s">
        <v>107</v>
      </c>
      <c r="AH148" t="s">
        <v>107</v>
      </c>
      <c r="AJ148" s="3">
        <v>41898</v>
      </c>
      <c r="AK148">
        <v>2.0139999999999998</v>
      </c>
      <c r="AL148">
        <v>-1.129</v>
      </c>
      <c r="AM148">
        <v>-1.123</v>
      </c>
    </row>
    <row r="149" spans="1:39" x14ac:dyDescent="0.25">
      <c r="A149" s="3">
        <v>41857</v>
      </c>
      <c r="B149">
        <v>0.23899999999999999</v>
      </c>
      <c r="C149">
        <v>-32.81</v>
      </c>
      <c r="D149">
        <v>-32.732999999999997</v>
      </c>
      <c r="F149" s="3">
        <v>40814</v>
      </c>
      <c r="G149">
        <v>1.782</v>
      </c>
      <c r="H149" t="s">
        <v>107</v>
      </c>
      <c r="I149" t="s">
        <v>107</v>
      </c>
      <c r="K149" s="3">
        <v>41074</v>
      </c>
      <c r="L149">
        <v>1.399</v>
      </c>
      <c r="M149">
        <v>-49.71</v>
      </c>
      <c r="N149">
        <v>-50.003999999999998</v>
      </c>
      <c r="P149" s="3">
        <v>41871</v>
      </c>
      <c r="Q149">
        <v>0.94699999999999995</v>
      </c>
      <c r="R149">
        <v>-18.716000000000001</v>
      </c>
      <c r="S149">
        <v>-18.608000000000001</v>
      </c>
      <c r="U149" s="3">
        <v>42585</v>
      </c>
      <c r="V149">
        <v>-9.9000000000000005E-2</v>
      </c>
      <c r="W149">
        <v>-38.497</v>
      </c>
      <c r="X149">
        <v>-38.328000000000003</v>
      </c>
      <c r="Z149" s="3">
        <v>40814</v>
      </c>
      <c r="AA149">
        <v>2.7850000000000001</v>
      </c>
      <c r="AB149" t="s">
        <v>107</v>
      </c>
      <c r="AC149" t="s">
        <v>107</v>
      </c>
      <c r="AE149" s="3">
        <v>40814</v>
      </c>
      <c r="AF149">
        <v>2.7850000000000001</v>
      </c>
      <c r="AG149" t="s">
        <v>107</v>
      </c>
      <c r="AH149" t="s">
        <v>107</v>
      </c>
      <c r="AJ149" s="3">
        <v>41899</v>
      </c>
      <c r="AK149">
        <v>2</v>
      </c>
      <c r="AL149">
        <v>-2.6339999999999999</v>
      </c>
      <c r="AM149">
        <v>-2.6259999999999999</v>
      </c>
    </row>
    <row r="150" spans="1:39" x14ac:dyDescent="0.25">
      <c r="A150" s="3">
        <v>41858</v>
      </c>
      <c r="B150">
        <v>0.223</v>
      </c>
      <c r="C150">
        <v>-33.045999999999999</v>
      </c>
      <c r="D150">
        <v>-32.951000000000001</v>
      </c>
      <c r="F150" s="3">
        <v>40815</v>
      </c>
      <c r="G150">
        <v>1.776</v>
      </c>
      <c r="H150" t="s">
        <v>107</v>
      </c>
      <c r="I150" t="s">
        <v>107</v>
      </c>
      <c r="K150" s="3">
        <v>41075</v>
      </c>
      <c r="L150">
        <v>1.35</v>
      </c>
      <c r="M150">
        <v>-52.831000000000003</v>
      </c>
      <c r="N150">
        <v>-53.14</v>
      </c>
      <c r="P150" s="3">
        <v>41872</v>
      </c>
      <c r="Q150">
        <v>0.95099999999999996</v>
      </c>
      <c r="R150">
        <v>-18.344999999999999</v>
      </c>
      <c r="S150">
        <v>-18.241</v>
      </c>
      <c r="U150" s="3">
        <v>42586</v>
      </c>
      <c r="V150">
        <v>-0.157</v>
      </c>
      <c r="W150">
        <v>-39.384</v>
      </c>
      <c r="X150">
        <v>-39.061</v>
      </c>
      <c r="Z150" s="3">
        <v>40815</v>
      </c>
      <c r="AA150">
        <v>2.766</v>
      </c>
      <c r="AB150" t="s">
        <v>107</v>
      </c>
      <c r="AC150" t="s">
        <v>107</v>
      </c>
      <c r="AE150" s="3">
        <v>40815</v>
      </c>
      <c r="AF150">
        <v>2.766</v>
      </c>
      <c r="AG150" t="s">
        <v>107</v>
      </c>
      <c r="AH150" t="s">
        <v>107</v>
      </c>
      <c r="AJ150" s="3">
        <v>41900</v>
      </c>
      <c r="AK150">
        <v>2.024</v>
      </c>
      <c r="AL150">
        <v>-1.9510000000000001</v>
      </c>
      <c r="AM150">
        <v>-1.946</v>
      </c>
    </row>
    <row r="151" spans="1:39" x14ac:dyDescent="0.25">
      <c r="A151" s="3">
        <v>41859</v>
      </c>
      <c r="B151">
        <v>0.22900000000000001</v>
      </c>
      <c r="C151">
        <v>-33.707000000000001</v>
      </c>
      <c r="D151">
        <v>-33.619999999999997</v>
      </c>
      <c r="F151" s="3">
        <v>40816</v>
      </c>
      <c r="G151">
        <v>1.661</v>
      </c>
      <c r="H151" t="s">
        <v>107</v>
      </c>
      <c r="I151" t="s">
        <v>107</v>
      </c>
      <c r="K151" s="3">
        <v>41078</v>
      </c>
      <c r="L151">
        <v>1.323</v>
      </c>
      <c r="M151">
        <v>-51.67</v>
      </c>
      <c r="N151">
        <v>-51.780999999999999</v>
      </c>
      <c r="P151" s="3">
        <v>41873</v>
      </c>
      <c r="Q151">
        <v>0.94199999999999995</v>
      </c>
      <c r="R151">
        <v>-17.798000000000002</v>
      </c>
      <c r="S151">
        <v>-17.684000000000001</v>
      </c>
      <c r="U151" s="3">
        <v>42587</v>
      </c>
      <c r="V151">
        <v>-0.129</v>
      </c>
      <c r="W151">
        <v>-38.743000000000002</v>
      </c>
      <c r="X151">
        <v>-38.497</v>
      </c>
      <c r="Z151" s="3">
        <v>40816</v>
      </c>
      <c r="AA151">
        <v>2.6619999999999999</v>
      </c>
      <c r="AB151" t="s">
        <v>107</v>
      </c>
      <c r="AC151" t="s">
        <v>107</v>
      </c>
      <c r="AE151" s="3">
        <v>40816</v>
      </c>
      <c r="AF151">
        <v>2.6630000000000003</v>
      </c>
      <c r="AG151" t="s">
        <v>107</v>
      </c>
      <c r="AH151" t="s">
        <v>107</v>
      </c>
      <c r="AJ151" s="3">
        <v>41901</v>
      </c>
      <c r="AK151">
        <v>1.9889999999999999</v>
      </c>
      <c r="AL151">
        <v>-1.304</v>
      </c>
      <c r="AM151">
        <v>-1.2929999999999999</v>
      </c>
    </row>
    <row r="152" spans="1:39" x14ac:dyDescent="0.25">
      <c r="A152" s="3">
        <v>41862</v>
      </c>
      <c r="B152">
        <v>0.22500000000000001</v>
      </c>
      <c r="C152">
        <v>-33.750999999999998</v>
      </c>
      <c r="D152">
        <v>-33.662999999999997</v>
      </c>
      <c r="F152" s="3">
        <v>40819</v>
      </c>
      <c r="G152">
        <v>1.5899999999999999</v>
      </c>
      <c r="H152" t="s">
        <v>107</v>
      </c>
      <c r="I152" t="s">
        <v>107</v>
      </c>
      <c r="K152" s="3">
        <v>41079</v>
      </c>
      <c r="L152">
        <v>1.4410000000000001</v>
      </c>
      <c r="M152">
        <v>-42.97</v>
      </c>
      <c r="N152">
        <v>-43.305999999999997</v>
      </c>
      <c r="P152" s="3">
        <v>41876</v>
      </c>
      <c r="Q152">
        <v>0.90500000000000003</v>
      </c>
      <c r="R152">
        <v>-21.312000000000001</v>
      </c>
      <c r="S152">
        <v>-21.151</v>
      </c>
      <c r="U152" s="3">
        <v>42590</v>
      </c>
      <c r="V152">
        <v>-0.128</v>
      </c>
      <c r="W152">
        <v>-38.630000000000003</v>
      </c>
      <c r="X152">
        <v>-38.393999999999998</v>
      </c>
      <c r="Z152" s="3">
        <v>40819</v>
      </c>
      <c r="AA152">
        <v>2.589</v>
      </c>
      <c r="AB152" t="s">
        <v>107</v>
      </c>
      <c r="AC152" t="s">
        <v>107</v>
      </c>
      <c r="AE152" s="3">
        <v>40819</v>
      </c>
      <c r="AF152">
        <v>2.59</v>
      </c>
      <c r="AG152" t="s">
        <v>107</v>
      </c>
      <c r="AH152" t="s">
        <v>107</v>
      </c>
      <c r="AJ152" s="3">
        <v>41904</v>
      </c>
      <c r="AK152">
        <v>1.944</v>
      </c>
      <c r="AL152">
        <v>-2.8279999999999998</v>
      </c>
      <c r="AM152">
        <v>-2.7949999999999999</v>
      </c>
    </row>
    <row r="153" spans="1:39" x14ac:dyDescent="0.25">
      <c r="A153" s="3">
        <v>41863</v>
      </c>
      <c r="B153">
        <v>0.216</v>
      </c>
      <c r="C153">
        <v>-34.01</v>
      </c>
      <c r="D153">
        <v>-33.911000000000001</v>
      </c>
      <c r="F153" s="3">
        <v>40820</v>
      </c>
      <c r="G153">
        <v>1.5049999999999999</v>
      </c>
      <c r="H153" t="s">
        <v>107</v>
      </c>
      <c r="I153" t="s">
        <v>107</v>
      </c>
      <c r="K153" s="3">
        <v>41080</v>
      </c>
      <c r="L153">
        <v>1.5249999999999999</v>
      </c>
      <c r="M153">
        <v>-41.332999999999998</v>
      </c>
      <c r="N153">
        <v>-41.889000000000003</v>
      </c>
      <c r="P153" s="3">
        <v>41877</v>
      </c>
      <c r="Q153">
        <v>0.89700000000000002</v>
      </c>
      <c r="R153">
        <v>-16.343</v>
      </c>
      <c r="S153">
        <v>-16.2</v>
      </c>
      <c r="U153" s="3">
        <v>42591</v>
      </c>
      <c r="V153">
        <v>-0.13900000000000001</v>
      </c>
      <c r="W153">
        <v>-38.293999999999997</v>
      </c>
      <c r="X153">
        <v>-38.026000000000003</v>
      </c>
      <c r="Z153" s="3">
        <v>40820</v>
      </c>
      <c r="AA153">
        <v>2.5249999999999999</v>
      </c>
      <c r="AB153" t="s">
        <v>107</v>
      </c>
      <c r="AC153" t="s">
        <v>107</v>
      </c>
      <c r="AE153" s="3">
        <v>40820</v>
      </c>
      <c r="AF153">
        <v>2.524</v>
      </c>
      <c r="AG153" t="s">
        <v>107</v>
      </c>
      <c r="AH153" t="s">
        <v>107</v>
      </c>
      <c r="AJ153" s="3">
        <v>41905</v>
      </c>
      <c r="AK153">
        <v>1.929</v>
      </c>
      <c r="AL153">
        <v>-2.923</v>
      </c>
      <c r="AM153">
        <v>-2.8810000000000002</v>
      </c>
    </row>
    <row r="154" spans="1:39" x14ac:dyDescent="0.25">
      <c r="A154" s="3">
        <v>41864</v>
      </c>
      <c r="B154">
        <v>0.185</v>
      </c>
      <c r="C154">
        <v>-34.688000000000002</v>
      </c>
      <c r="D154">
        <v>-34.545999999999999</v>
      </c>
      <c r="F154" s="3">
        <v>40821</v>
      </c>
      <c r="G154">
        <v>1.6160000000000001</v>
      </c>
      <c r="H154" t="s">
        <v>107</v>
      </c>
      <c r="I154" t="s">
        <v>107</v>
      </c>
      <c r="K154" s="3">
        <v>41081</v>
      </c>
      <c r="L154">
        <v>1.4450000000000001</v>
      </c>
      <c r="M154">
        <v>-47.377000000000002</v>
      </c>
      <c r="N154">
        <v>-47.902000000000001</v>
      </c>
      <c r="P154" s="3">
        <v>41878</v>
      </c>
      <c r="Q154">
        <v>0.86799999999999999</v>
      </c>
      <c r="R154">
        <v>-16.408999999999999</v>
      </c>
      <c r="S154">
        <v>-16.225000000000001</v>
      </c>
      <c r="U154" s="3">
        <v>42592</v>
      </c>
      <c r="V154">
        <v>-0.17199999999999999</v>
      </c>
      <c r="W154">
        <v>-38.533999999999999</v>
      </c>
      <c r="X154">
        <v>-38.186999999999998</v>
      </c>
      <c r="Z154" s="3">
        <v>40821</v>
      </c>
      <c r="AA154">
        <v>2.637</v>
      </c>
      <c r="AB154" t="s">
        <v>107</v>
      </c>
      <c r="AC154" t="s">
        <v>107</v>
      </c>
      <c r="AE154" s="3">
        <v>40821</v>
      </c>
      <c r="AF154">
        <v>2.6360000000000001</v>
      </c>
      <c r="AG154" t="s">
        <v>107</v>
      </c>
      <c r="AH154" t="s">
        <v>107</v>
      </c>
      <c r="AJ154" s="3">
        <v>41906</v>
      </c>
      <c r="AK154">
        <v>1.923</v>
      </c>
      <c r="AL154">
        <v>-3.7629999999999999</v>
      </c>
      <c r="AM154">
        <v>-3.7080000000000002</v>
      </c>
    </row>
    <row r="155" spans="1:39" x14ac:dyDescent="0.25">
      <c r="A155" s="3">
        <v>41865</v>
      </c>
      <c r="B155">
        <v>0.193</v>
      </c>
      <c r="C155">
        <v>-33.606000000000002</v>
      </c>
      <c r="D155">
        <v>-33.476999999999997</v>
      </c>
      <c r="F155" s="3">
        <v>40822</v>
      </c>
      <c r="G155">
        <v>1.7170000000000001</v>
      </c>
      <c r="H155" t="s">
        <v>107</v>
      </c>
      <c r="I155" t="s">
        <v>107</v>
      </c>
      <c r="K155" s="3">
        <v>41082</v>
      </c>
      <c r="L155">
        <v>1.4929999999999999</v>
      </c>
      <c r="M155">
        <v>-39.747</v>
      </c>
      <c r="N155">
        <v>-40.223999999999997</v>
      </c>
      <c r="P155" s="3">
        <v>41879</v>
      </c>
      <c r="Q155">
        <v>0.84199999999999997</v>
      </c>
      <c r="R155">
        <v>-16.856000000000002</v>
      </c>
      <c r="S155">
        <v>-16.631</v>
      </c>
      <c r="U155" s="3">
        <v>42593</v>
      </c>
      <c r="V155">
        <v>-0.156</v>
      </c>
      <c r="W155">
        <v>-38.627000000000002</v>
      </c>
      <c r="X155">
        <v>-38.325000000000003</v>
      </c>
      <c r="Z155" s="3">
        <v>40822</v>
      </c>
      <c r="AA155">
        <v>2.74</v>
      </c>
      <c r="AB155" t="s">
        <v>107</v>
      </c>
      <c r="AC155" t="s">
        <v>107</v>
      </c>
      <c r="AE155" s="3">
        <v>40822</v>
      </c>
      <c r="AF155">
        <v>2.74</v>
      </c>
      <c r="AG155" t="s">
        <v>107</v>
      </c>
      <c r="AH155" t="s">
        <v>107</v>
      </c>
      <c r="AJ155" s="3">
        <v>41907</v>
      </c>
      <c r="AK155">
        <v>1.911</v>
      </c>
      <c r="AL155">
        <v>-3.0169999999999999</v>
      </c>
      <c r="AM155">
        <v>-2.9689999999999999</v>
      </c>
    </row>
    <row r="156" spans="1:39" x14ac:dyDescent="0.25">
      <c r="A156" s="3">
        <v>41866</v>
      </c>
      <c r="B156">
        <v>0.16500000000000001</v>
      </c>
      <c r="C156">
        <v>-33.774999999999999</v>
      </c>
      <c r="D156">
        <v>-33.606000000000002</v>
      </c>
      <c r="F156" s="3">
        <v>40823</v>
      </c>
      <c r="G156">
        <v>1.7770000000000001</v>
      </c>
      <c r="H156" t="s">
        <v>107</v>
      </c>
      <c r="I156" t="s">
        <v>107</v>
      </c>
      <c r="K156" s="3">
        <v>41085</v>
      </c>
      <c r="L156">
        <v>1.3780000000000001</v>
      </c>
      <c r="M156">
        <v>-53.107999999999997</v>
      </c>
      <c r="N156">
        <v>-53.470999999999997</v>
      </c>
      <c r="P156" s="3">
        <v>41880</v>
      </c>
      <c r="Q156">
        <v>0.84799999999999998</v>
      </c>
      <c r="R156">
        <v>-17.47</v>
      </c>
      <c r="S156">
        <v>-17.251999999999999</v>
      </c>
      <c r="U156" s="3">
        <v>42594</v>
      </c>
      <c r="V156">
        <v>-0.17100000000000001</v>
      </c>
      <c r="W156">
        <v>-38.685000000000002</v>
      </c>
      <c r="X156">
        <v>-38.353999999999999</v>
      </c>
      <c r="Z156" s="3">
        <v>40823</v>
      </c>
      <c r="AA156">
        <v>2.7759999999999998</v>
      </c>
      <c r="AB156" t="s">
        <v>107</v>
      </c>
      <c r="AC156" t="s">
        <v>107</v>
      </c>
      <c r="AE156" s="3">
        <v>40823</v>
      </c>
      <c r="AF156">
        <v>2.7770000000000001</v>
      </c>
      <c r="AG156" t="s">
        <v>107</v>
      </c>
      <c r="AH156" t="s">
        <v>107</v>
      </c>
      <c r="AJ156" s="3">
        <v>41908</v>
      </c>
      <c r="AK156">
        <v>1.8860000000000001</v>
      </c>
      <c r="AL156">
        <v>-4.24</v>
      </c>
      <c r="AM156">
        <v>-4.157</v>
      </c>
    </row>
    <row r="157" spans="1:39" x14ac:dyDescent="0.25">
      <c r="A157" s="3">
        <v>41869</v>
      </c>
      <c r="B157">
        <v>0.19800000000000001</v>
      </c>
      <c r="C157">
        <v>-33.042999999999999</v>
      </c>
      <c r="D157">
        <v>-32.926000000000002</v>
      </c>
      <c r="F157" s="3">
        <v>40826</v>
      </c>
      <c r="G157">
        <v>1.8580000000000001</v>
      </c>
      <c r="H157" t="s">
        <v>107</v>
      </c>
      <c r="I157" t="s">
        <v>107</v>
      </c>
      <c r="K157" s="3">
        <v>41086</v>
      </c>
      <c r="L157">
        <v>1.419</v>
      </c>
      <c r="M157">
        <v>-44.11</v>
      </c>
      <c r="N157">
        <v>-44.468000000000004</v>
      </c>
      <c r="P157" s="3">
        <v>41883</v>
      </c>
      <c r="Q157">
        <v>0.84</v>
      </c>
      <c r="R157">
        <v>-18.061</v>
      </c>
      <c r="S157">
        <v>-17.827999999999999</v>
      </c>
      <c r="U157" s="3">
        <v>42597</v>
      </c>
      <c r="V157">
        <v>-0.13600000000000001</v>
      </c>
      <c r="W157">
        <v>-38.436</v>
      </c>
      <c r="X157">
        <v>-38.186999999999998</v>
      </c>
      <c r="Z157" s="3">
        <v>40826</v>
      </c>
      <c r="AA157">
        <v>2.8260000000000001</v>
      </c>
      <c r="AB157" t="s">
        <v>107</v>
      </c>
      <c r="AC157" t="s">
        <v>107</v>
      </c>
      <c r="AE157" s="3">
        <v>40826</v>
      </c>
      <c r="AF157">
        <v>2.8260000000000001</v>
      </c>
      <c r="AG157" t="s">
        <v>107</v>
      </c>
      <c r="AH157" t="s">
        <v>107</v>
      </c>
      <c r="AJ157" s="3">
        <v>41911</v>
      </c>
      <c r="AK157">
        <v>1.8740000000000001</v>
      </c>
      <c r="AL157">
        <v>-3.38</v>
      </c>
      <c r="AM157">
        <v>-3.3050000000000002</v>
      </c>
    </row>
    <row r="158" spans="1:39" x14ac:dyDescent="0.25">
      <c r="A158" s="3">
        <v>41870</v>
      </c>
      <c r="B158">
        <v>0.189</v>
      </c>
      <c r="C158">
        <v>-32.612000000000002</v>
      </c>
      <c r="D158">
        <v>-32.484000000000002</v>
      </c>
      <c r="F158" s="3">
        <v>40827</v>
      </c>
      <c r="G158">
        <v>1.863</v>
      </c>
      <c r="H158" t="s">
        <v>107</v>
      </c>
      <c r="I158" t="s">
        <v>107</v>
      </c>
      <c r="K158" s="3">
        <v>41087</v>
      </c>
      <c r="L158">
        <v>1.48</v>
      </c>
      <c r="M158">
        <v>-42.12</v>
      </c>
      <c r="N158">
        <v>-42.601999999999997</v>
      </c>
      <c r="P158" s="3">
        <v>41884</v>
      </c>
      <c r="Q158">
        <v>0.88900000000000001</v>
      </c>
      <c r="R158">
        <v>-17.196000000000002</v>
      </c>
      <c r="S158">
        <v>-17.042000000000002</v>
      </c>
      <c r="U158" s="3">
        <v>42598</v>
      </c>
      <c r="V158">
        <v>-9.1999999999999998E-2</v>
      </c>
      <c r="W158">
        <v>-37.499000000000002</v>
      </c>
      <c r="X158">
        <v>-37.378999999999998</v>
      </c>
      <c r="Z158" s="3">
        <v>40827</v>
      </c>
      <c r="AA158">
        <v>2.8330000000000002</v>
      </c>
      <c r="AB158" t="s">
        <v>107</v>
      </c>
      <c r="AC158" t="s">
        <v>107</v>
      </c>
      <c r="AE158" s="3">
        <v>40827</v>
      </c>
      <c r="AF158">
        <v>2.8319999999999999</v>
      </c>
      <c r="AG158" t="s">
        <v>107</v>
      </c>
      <c r="AH158" t="s">
        <v>107</v>
      </c>
      <c r="AJ158" s="3">
        <v>41912</v>
      </c>
      <c r="AK158">
        <v>1.871</v>
      </c>
      <c r="AL158">
        <v>-3.9929999999999999</v>
      </c>
      <c r="AM158">
        <v>-3.907</v>
      </c>
    </row>
    <row r="159" spans="1:39" x14ac:dyDescent="0.25">
      <c r="A159" s="3">
        <v>41871</v>
      </c>
      <c r="B159">
        <v>0.185</v>
      </c>
      <c r="C159">
        <v>-31.728000000000002</v>
      </c>
      <c r="D159">
        <v>-31.594000000000001</v>
      </c>
      <c r="F159" s="3">
        <v>40828</v>
      </c>
      <c r="G159">
        <v>1.958</v>
      </c>
      <c r="H159" t="s">
        <v>107</v>
      </c>
      <c r="I159" t="s">
        <v>107</v>
      </c>
      <c r="K159" s="3">
        <v>41088</v>
      </c>
      <c r="L159">
        <v>1.427</v>
      </c>
      <c r="M159">
        <v>-47.911999999999999</v>
      </c>
      <c r="N159">
        <v>-48.395000000000003</v>
      </c>
      <c r="P159" s="3">
        <v>41885</v>
      </c>
      <c r="Q159">
        <v>0.91300000000000003</v>
      </c>
      <c r="R159">
        <v>-16.148</v>
      </c>
      <c r="S159">
        <v>-16.027000000000001</v>
      </c>
      <c r="U159" s="3">
        <v>42599</v>
      </c>
      <c r="V159">
        <v>-0.111</v>
      </c>
      <c r="W159">
        <v>-37.64</v>
      </c>
      <c r="X159">
        <v>-37.454999999999998</v>
      </c>
      <c r="Z159" s="3">
        <v>40828</v>
      </c>
      <c r="AA159">
        <v>2.9590000000000001</v>
      </c>
      <c r="AB159" t="s">
        <v>107</v>
      </c>
      <c r="AC159" t="s">
        <v>107</v>
      </c>
      <c r="AE159" s="3">
        <v>40828</v>
      </c>
      <c r="AF159">
        <v>2.9569999999999999</v>
      </c>
      <c r="AG159" t="s">
        <v>107</v>
      </c>
      <c r="AH159" t="s">
        <v>107</v>
      </c>
      <c r="AJ159" s="3">
        <v>41913</v>
      </c>
      <c r="AK159">
        <v>1.825</v>
      </c>
      <c r="AL159">
        <v>-4.3150000000000004</v>
      </c>
      <c r="AM159">
        <v>-4.1970000000000001</v>
      </c>
    </row>
    <row r="160" spans="1:39" x14ac:dyDescent="0.25">
      <c r="A160" s="3">
        <v>41872</v>
      </c>
      <c r="B160">
        <v>0.193</v>
      </c>
      <c r="C160">
        <v>-31.222000000000001</v>
      </c>
      <c r="D160">
        <v>-31.099</v>
      </c>
      <c r="F160" s="3">
        <v>40829</v>
      </c>
      <c r="G160">
        <v>1.871</v>
      </c>
      <c r="H160" t="s">
        <v>107</v>
      </c>
      <c r="I160" t="s">
        <v>107</v>
      </c>
      <c r="K160" s="3">
        <v>41089</v>
      </c>
      <c r="L160">
        <v>1.4969999999999999</v>
      </c>
      <c r="M160">
        <v>-48.965000000000003</v>
      </c>
      <c r="N160">
        <v>-49.713999999999999</v>
      </c>
      <c r="P160" s="3">
        <v>41886</v>
      </c>
      <c r="Q160">
        <v>0.92700000000000005</v>
      </c>
      <c r="R160">
        <v>-16.103999999999999</v>
      </c>
      <c r="S160">
        <v>-16.016999999999999</v>
      </c>
      <c r="U160" s="3">
        <v>42600</v>
      </c>
      <c r="V160">
        <v>-0.14399999999999999</v>
      </c>
      <c r="W160">
        <v>-38.188000000000002</v>
      </c>
      <c r="X160">
        <v>-37.904000000000003</v>
      </c>
      <c r="Z160" s="3">
        <v>40829</v>
      </c>
      <c r="AA160">
        <v>2.8839999999999999</v>
      </c>
      <c r="AB160" t="s">
        <v>107</v>
      </c>
      <c r="AC160" t="s">
        <v>107</v>
      </c>
      <c r="AE160" s="3">
        <v>40829</v>
      </c>
      <c r="AF160">
        <v>2.8810000000000002</v>
      </c>
      <c r="AG160" t="s">
        <v>107</v>
      </c>
      <c r="AH160" t="s">
        <v>107</v>
      </c>
      <c r="AJ160" s="3">
        <v>41914</v>
      </c>
      <c r="AK160">
        <v>1.819</v>
      </c>
      <c r="AL160">
        <v>-6.2960000000000003</v>
      </c>
      <c r="AM160">
        <v>-6.1189999999999998</v>
      </c>
    </row>
    <row r="161" spans="1:39" x14ac:dyDescent="0.25">
      <c r="A161" s="3">
        <v>41873</v>
      </c>
      <c r="B161">
        <v>0.19</v>
      </c>
      <c r="C161">
        <v>-31.055</v>
      </c>
      <c r="D161">
        <v>-30.93</v>
      </c>
      <c r="F161" s="3">
        <v>40830</v>
      </c>
      <c r="G161">
        <v>1.962</v>
      </c>
      <c r="H161" t="s">
        <v>107</v>
      </c>
      <c r="I161" t="s">
        <v>107</v>
      </c>
      <c r="K161" s="3">
        <v>41092</v>
      </c>
      <c r="L161">
        <v>1.4339999999999999</v>
      </c>
      <c r="M161">
        <v>-48.466000000000001</v>
      </c>
      <c r="N161">
        <v>-48.963000000000001</v>
      </c>
      <c r="P161" s="3">
        <v>41887</v>
      </c>
      <c r="Q161">
        <v>0.88400000000000001</v>
      </c>
      <c r="R161">
        <v>-16.234999999999999</v>
      </c>
      <c r="S161">
        <v>-16.102</v>
      </c>
      <c r="U161" s="3">
        <v>42601</v>
      </c>
      <c r="V161">
        <v>-9.5000000000000001E-2</v>
      </c>
      <c r="W161">
        <v>-37.305</v>
      </c>
      <c r="X161">
        <v>-37.167999999999999</v>
      </c>
      <c r="Z161" s="3">
        <v>40830</v>
      </c>
      <c r="AA161">
        <v>2.9670000000000001</v>
      </c>
      <c r="AB161" t="s">
        <v>107</v>
      </c>
      <c r="AC161" t="s">
        <v>107</v>
      </c>
      <c r="AE161" s="3">
        <v>40830</v>
      </c>
      <c r="AF161">
        <v>2.9670000000000001</v>
      </c>
      <c r="AG161" t="s">
        <v>107</v>
      </c>
      <c r="AH161" t="s">
        <v>107</v>
      </c>
      <c r="AJ161" s="3">
        <v>41915</v>
      </c>
      <c r="AK161">
        <v>1.823</v>
      </c>
      <c r="AL161">
        <v>-4.8170000000000002</v>
      </c>
      <c r="AM161">
        <v>-4.6760000000000002</v>
      </c>
    </row>
    <row r="162" spans="1:39" x14ac:dyDescent="0.25">
      <c r="A162" s="3">
        <v>41876</v>
      </c>
      <c r="B162">
        <v>0.153</v>
      </c>
      <c r="C162">
        <v>-34.503999999999998</v>
      </c>
      <c r="D162">
        <v>-34.325000000000003</v>
      </c>
      <c r="F162" s="3">
        <v>40833</v>
      </c>
      <c r="G162">
        <v>1.8540000000000001</v>
      </c>
      <c r="H162">
        <v>-62.683999999999997</v>
      </c>
      <c r="I162">
        <v>-61.173000000000002</v>
      </c>
      <c r="K162" s="3">
        <v>41093</v>
      </c>
      <c r="L162">
        <v>1.4470000000000001</v>
      </c>
      <c r="M162">
        <v>-43.776000000000003</v>
      </c>
      <c r="N162">
        <v>-44.305999999999997</v>
      </c>
      <c r="P162" s="3">
        <v>41890</v>
      </c>
      <c r="Q162">
        <v>0.90900000000000003</v>
      </c>
      <c r="R162">
        <v>-14.91</v>
      </c>
      <c r="S162">
        <v>-14.811</v>
      </c>
      <c r="U162" s="3">
        <v>42604</v>
      </c>
      <c r="V162">
        <v>-0.152</v>
      </c>
      <c r="W162">
        <v>-38.247</v>
      </c>
      <c r="X162">
        <v>-37.945</v>
      </c>
      <c r="Z162" s="3">
        <v>40833</v>
      </c>
      <c r="AA162">
        <v>2.8740000000000001</v>
      </c>
      <c r="AB162">
        <v>-3.298</v>
      </c>
      <c r="AC162">
        <v>-2.8689999999999998</v>
      </c>
      <c r="AE162" s="3">
        <v>40833</v>
      </c>
      <c r="AF162">
        <v>2.871</v>
      </c>
      <c r="AG162">
        <v>-1.6259999999999999</v>
      </c>
      <c r="AH162">
        <v>-1.484</v>
      </c>
      <c r="AJ162" s="3">
        <v>41918</v>
      </c>
      <c r="AK162">
        <v>1.8199999999999998</v>
      </c>
      <c r="AL162">
        <v>-5.2519999999999998</v>
      </c>
      <c r="AM162">
        <v>-5.0979999999999999</v>
      </c>
    </row>
    <row r="163" spans="1:39" x14ac:dyDescent="0.25">
      <c r="A163" s="3">
        <v>41877</v>
      </c>
      <c r="B163">
        <v>0.16300000000000001</v>
      </c>
      <c r="C163">
        <v>-29.526</v>
      </c>
      <c r="D163">
        <v>-29.376000000000001</v>
      </c>
      <c r="F163" s="3">
        <v>40834</v>
      </c>
      <c r="G163">
        <v>1.77</v>
      </c>
      <c r="H163">
        <v>-68.347999999999999</v>
      </c>
      <c r="I163">
        <v>-66.415000000000006</v>
      </c>
      <c r="K163" s="3">
        <v>41094</v>
      </c>
      <c r="L163">
        <v>1.369</v>
      </c>
      <c r="M163">
        <v>-48.994999999999997</v>
      </c>
      <c r="N163">
        <v>-49.408000000000001</v>
      </c>
      <c r="P163" s="3">
        <v>41891</v>
      </c>
      <c r="Q163">
        <v>0.95299999999999996</v>
      </c>
      <c r="R163">
        <v>-16.271000000000001</v>
      </c>
      <c r="S163">
        <v>-16.210999999999999</v>
      </c>
      <c r="U163" s="3">
        <v>42605</v>
      </c>
      <c r="V163">
        <v>-0.158</v>
      </c>
      <c r="W163">
        <v>-38.232999999999997</v>
      </c>
      <c r="X163">
        <v>-37.908999999999999</v>
      </c>
      <c r="Z163" s="3">
        <v>40834</v>
      </c>
      <c r="AA163">
        <v>2.8029999999999999</v>
      </c>
      <c r="AB163">
        <v>-8.3699999999999992</v>
      </c>
      <c r="AC163">
        <v>-7.2530000000000001</v>
      </c>
      <c r="AE163" s="3">
        <v>40834</v>
      </c>
      <c r="AF163">
        <v>2.8010000000000002</v>
      </c>
      <c r="AG163">
        <v>-6.3079999999999998</v>
      </c>
      <c r="AH163">
        <v>-5.7560000000000002</v>
      </c>
      <c r="AJ163" s="3">
        <v>41919</v>
      </c>
      <c r="AK163">
        <v>1.83</v>
      </c>
      <c r="AL163">
        <v>-5.6280000000000001</v>
      </c>
      <c r="AM163">
        <v>-5.4790000000000001</v>
      </c>
    </row>
    <row r="164" spans="1:39" x14ac:dyDescent="0.25">
      <c r="A164" s="3">
        <v>41878</v>
      </c>
      <c r="B164">
        <v>0.14899999999999999</v>
      </c>
      <c r="C164">
        <v>-29.803999999999998</v>
      </c>
      <c r="D164">
        <v>-29.632999999999999</v>
      </c>
      <c r="F164" s="3">
        <v>40835</v>
      </c>
      <c r="G164">
        <v>1.8159999999999998</v>
      </c>
      <c r="H164">
        <v>-69.05</v>
      </c>
      <c r="I164">
        <v>-67.260999999999996</v>
      </c>
      <c r="K164" s="3">
        <v>41095</v>
      </c>
      <c r="L164">
        <v>1.2969999999999999</v>
      </c>
      <c r="M164">
        <v>-51.158999999999999</v>
      </c>
      <c r="N164">
        <v>-51.420999999999999</v>
      </c>
      <c r="P164" s="3">
        <v>41892</v>
      </c>
      <c r="Q164">
        <v>0.95799999999999996</v>
      </c>
      <c r="R164">
        <v>-16.759</v>
      </c>
      <c r="S164">
        <v>-16.704000000000001</v>
      </c>
      <c r="U164" s="3">
        <v>42606</v>
      </c>
      <c r="V164">
        <v>-0.152</v>
      </c>
      <c r="W164">
        <v>-37.930999999999997</v>
      </c>
      <c r="X164">
        <v>-37.603000000000002</v>
      </c>
      <c r="Z164" s="3">
        <v>40835</v>
      </c>
      <c r="AA164">
        <v>2.8609999999999998</v>
      </c>
      <c r="AB164">
        <v>-8.6059999999999999</v>
      </c>
      <c r="AC164">
        <v>-7.5060000000000002</v>
      </c>
      <c r="AE164" s="3">
        <v>40835</v>
      </c>
      <c r="AF164">
        <v>2.855</v>
      </c>
      <c r="AG164">
        <v>-7.5659999999999998</v>
      </c>
      <c r="AH164">
        <v>-6.9569999999999999</v>
      </c>
      <c r="AJ164" s="3">
        <v>41920</v>
      </c>
      <c r="AK164">
        <v>1.8340000000000001</v>
      </c>
      <c r="AL164">
        <v>-7.0780000000000003</v>
      </c>
      <c r="AM164">
        <v>-6.8979999999999997</v>
      </c>
    </row>
    <row r="165" spans="1:39" x14ac:dyDescent="0.25">
      <c r="A165" s="3">
        <v>41879</v>
      </c>
      <c r="B165">
        <v>0.152</v>
      </c>
      <c r="C165">
        <v>-30.302</v>
      </c>
      <c r="D165">
        <v>-30.132000000000001</v>
      </c>
      <c r="F165" s="3">
        <v>40836</v>
      </c>
      <c r="G165">
        <v>1.752</v>
      </c>
      <c r="H165">
        <v>-70.382999999999996</v>
      </c>
      <c r="I165">
        <v>-68.319000000000003</v>
      </c>
      <c r="K165" s="3">
        <v>41096</v>
      </c>
      <c r="L165">
        <v>1.24</v>
      </c>
      <c r="M165">
        <v>-52.384999999999998</v>
      </c>
      <c r="N165">
        <v>-52.454999999999998</v>
      </c>
      <c r="P165" s="3">
        <v>41893</v>
      </c>
      <c r="Q165">
        <v>0.95299999999999996</v>
      </c>
      <c r="R165">
        <v>-16.190000000000001</v>
      </c>
      <c r="S165">
        <v>-16.132000000000001</v>
      </c>
      <c r="U165" s="3">
        <v>42607</v>
      </c>
      <c r="V165">
        <v>-0.13600000000000001</v>
      </c>
      <c r="W165">
        <v>-37.35</v>
      </c>
      <c r="X165">
        <v>-37.06</v>
      </c>
      <c r="Z165" s="3">
        <v>40836</v>
      </c>
      <c r="AA165">
        <v>2.79</v>
      </c>
      <c r="AB165">
        <v>-10.542999999999999</v>
      </c>
      <c r="AC165">
        <v>-9.1300000000000008</v>
      </c>
      <c r="AE165" s="3">
        <v>40836</v>
      </c>
      <c r="AF165">
        <v>2.7850000000000001</v>
      </c>
      <c r="AG165">
        <v>-9.0220000000000002</v>
      </c>
      <c r="AH165">
        <v>-8.2279999999999998</v>
      </c>
      <c r="AJ165" s="3">
        <v>41921</v>
      </c>
      <c r="AK165">
        <v>1.835</v>
      </c>
      <c r="AL165">
        <v>-6.3659999999999997</v>
      </c>
      <c r="AM165">
        <v>-6.2069999999999999</v>
      </c>
    </row>
    <row r="166" spans="1:39" x14ac:dyDescent="0.25">
      <c r="A166" s="3">
        <v>41880</v>
      </c>
      <c r="B166">
        <v>0.14699999999999999</v>
      </c>
      <c r="C166">
        <v>-30.405000000000001</v>
      </c>
      <c r="D166">
        <v>-30.234000000000002</v>
      </c>
      <c r="F166" s="3">
        <v>40837</v>
      </c>
      <c r="G166">
        <v>1.863</v>
      </c>
      <c r="H166">
        <v>-61.843000000000004</v>
      </c>
      <c r="I166">
        <v>-60.305999999999997</v>
      </c>
      <c r="K166" s="3">
        <v>41099</v>
      </c>
      <c r="L166">
        <v>1.236</v>
      </c>
      <c r="M166">
        <v>-51.707000000000001</v>
      </c>
      <c r="N166">
        <v>-51.777000000000001</v>
      </c>
      <c r="P166" s="3">
        <v>41894</v>
      </c>
      <c r="Q166">
        <v>0.99399999999999999</v>
      </c>
      <c r="R166">
        <v>-16.053000000000001</v>
      </c>
      <c r="S166">
        <v>-16.045999999999999</v>
      </c>
      <c r="U166" s="3">
        <v>42608</v>
      </c>
      <c r="V166">
        <v>-0.13800000000000001</v>
      </c>
      <c r="W166">
        <v>-37.761000000000003</v>
      </c>
      <c r="X166">
        <v>-37.460999999999999</v>
      </c>
      <c r="Z166" s="3">
        <v>40837</v>
      </c>
      <c r="AA166">
        <v>2.863</v>
      </c>
      <c r="AB166">
        <v>-2.92</v>
      </c>
      <c r="AC166">
        <v>-2.5339999999999998</v>
      </c>
      <c r="AE166" s="3">
        <v>40837</v>
      </c>
      <c r="AF166">
        <v>2.8570000000000002</v>
      </c>
      <c r="AG166">
        <v>-1.724</v>
      </c>
      <c r="AH166">
        <v>-1.5720000000000001</v>
      </c>
      <c r="AJ166" s="3">
        <v>41922</v>
      </c>
      <c r="AK166">
        <v>1.8149999999999999</v>
      </c>
      <c r="AL166">
        <v>-7.1639999999999997</v>
      </c>
      <c r="AM166">
        <v>-6.968</v>
      </c>
    </row>
    <row r="167" spans="1:39" x14ac:dyDescent="0.25">
      <c r="A167" s="3">
        <v>41883</v>
      </c>
      <c r="B167">
        <v>0.13</v>
      </c>
      <c r="C167">
        <v>-32.063000000000002</v>
      </c>
      <c r="D167">
        <v>-31.87</v>
      </c>
      <c r="F167" s="3">
        <v>40840</v>
      </c>
      <c r="G167">
        <v>1.8820000000000001</v>
      </c>
      <c r="H167">
        <v>-62.405999999999999</v>
      </c>
      <c r="I167">
        <v>-60.924999999999997</v>
      </c>
      <c r="K167" s="3">
        <v>41100</v>
      </c>
      <c r="L167">
        <v>1.2349999999999999</v>
      </c>
      <c r="M167">
        <v>-52.576999999999998</v>
      </c>
      <c r="N167">
        <v>-52.579000000000001</v>
      </c>
      <c r="P167" s="3">
        <v>41897</v>
      </c>
      <c r="Q167">
        <v>0.97799999999999998</v>
      </c>
      <c r="R167">
        <v>-18.55</v>
      </c>
      <c r="S167">
        <v>-18.527000000000001</v>
      </c>
      <c r="U167" s="3">
        <v>42611</v>
      </c>
      <c r="V167">
        <v>-0.14899999999999999</v>
      </c>
      <c r="W167">
        <v>-38.295999999999999</v>
      </c>
      <c r="X167">
        <v>-37.972000000000001</v>
      </c>
      <c r="Z167" s="3">
        <v>40840</v>
      </c>
      <c r="AA167">
        <v>2.89</v>
      </c>
      <c r="AB167">
        <v>-3.109</v>
      </c>
      <c r="AC167">
        <v>-2.7069999999999999</v>
      </c>
      <c r="AE167" s="3">
        <v>40840</v>
      </c>
      <c r="AF167">
        <v>2.8839999999999999</v>
      </c>
      <c r="AG167">
        <v>-1.8860000000000001</v>
      </c>
      <c r="AH167">
        <v>-1.7269999999999999</v>
      </c>
      <c r="AJ167" s="3">
        <v>41925</v>
      </c>
      <c r="AK167">
        <v>1.835</v>
      </c>
      <c r="AL167">
        <v>-5.4550000000000001</v>
      </c>
      <c r="AM167">
        <v>-5.3209999999999997</v>
      </c>
    </row>
    <row r="168" spans="1:39" x14ac:dyDescent="0.25">
      <c r="A168" s="3">
        <v>41884</v>
      </c>
      <c r="B168">
        <v>0.14699999999999999</v>
      </c>
      <c r="C168">
        <v>-30.218</v>
      </c>
      <c r="D168">
        <v>-30.05</v>
      </c>
      <c r="F168" s="3">
        <v>40841</v>
      </c>
      <c r="G168">
        <v>1.8159999999999998</v>
      </c>
      <c r="H168">
        <v>-62.517000000000003</v>
      </c>
      <c r="I168">
        <v>-60.881</v>
      </c>
      <c r="K168" s="3">
        <v>41101</v>
      </c>
      <c r="L168">
        <v>1.1859999999999999</v>
      </c>
      <c r="M168">
        <v>-55.265000000000001</v>
      </c>
      <c r="N168">
        <v>-55.136000000000003</v>
      </c>
      <c r="P168" s="3">
        <v>41898</v>
      </c>
      <c r="Q168">
        <v>0.97099999999999997</v>
      </c>
      <c r="R168">
        <v>-17.350000000000001</v>
      </c>
      <c r="S168">
        <v>-17.312999999999999</v>
      </c>
      <c r="U168" s="3">
        <v>42612</v>
      </c>
      <c r="V168">
        <v>-0.157</v>
      </c>
      <c r="W168">
        <v>-37.445</v>
      </c>
      <c r="X168">
        <v>-37.118000000000002</v>
      </c>
      <c r="Z168" s="3">
        <v>40841</v>
      </c>
      <c r="AA168">
        <v>2.8220000000000001</v>
      </c>
      <c r="AB168">
        <v>-4.5919999999999996</v>
      </c>
      <c r="AC168">
        <v>-3.9820000000000002</v>
      </c>
      <c r="AE168" s="3">
        <v>40841</v>
      </c>
      <c r="AF168">
        <v>2.8149999999999999</v>
      </c>
      <c r="AG168">
        <v>-3.7469999999999999</v>
      </c>
      <c r="AH168">
        <v>-3.4220000000000002</v>
      </c>
      <c r="AJ168" s="3">
        <v>41926</v>
      </c>
      <c r="AK168">
        <v>1.758</v>
      </c>
      <c r="AL168">
        <v>-5.2750000000000004</v>
      </c>
      <c r="AM168">
        <v>-5.0750000000000002</v>
      </c>
    </row>
    <row r="169" spans="1:39" x14ac:dyDescent="0.25">
      <c r="A169" s="3">
        <v>41885</v>
      </c>
      <c r="B169">
        <v>0.154</v>
      </c>
      <c r="C169">
        <v>-29.834</v>
      </c>
      <c r="D169">
        <v>-29.675999999999998</v>
      </c>
      <c r="F169" s="3">
        <v>40842</v>
      </c>
      <c r="G169">
        <v>1.7869999999999999</v>
      </c>
      <c r="H169">
        <v>-62.701000000000001</v>
      </c>
      <c r="I169">
        <v>-61</v>
      </c>
      <c r="K169" s="3">
        <v>41102</v>
      </c>
      <c r="L169">
        <v>1.163</v>
      </c>
      <c r="M169">
        <v>-55.304000000000002</v>
      </c>
      <c r="N169">
        <v>-55.104999999999997</v>
      </c>
      <c r="P169" s="3">
        <v>41899</v>
      </c>
      <c r="Q169">
        <v>0.96</v>
      </c>
      <c r="R169">
        <v>-17.986000000000001</v>
      </c>
      <c r="S169">
        <v>-17.939</v>
      </c>
      <c r="U169" s="3">
        <v>42613</v>
      </c>
      <c r="V169">
        <v>-0.13100000000000001</v>
      </c>
      <c r="W169">
        <v>-37.067999999999998</v>
      </c>
      <c r="X169">
        <v>-36.811</v>
      </c>
      <c r="Z169" s="3">
        <v>40842</v>
      </c>
      <c r="AA169">
        <v>2.806</v>
      </c>
      <c r="AB169">
        <v>-5.61</v>
      </c>
      <c r="AC169">
        <v>-4.867</v>
      </c>
      <c r="AE169" s="3">
        <v>40842</v>
      </c>
      <c r="AF169">
        <v>2.7970000000000002</v>
      </c>
      <c r="AG169">
        <v>-5.17</v>
      </c>
      <c r="AH169">
        <v>-4.7249999999999996</v>
      </c>
      <c r="AJ169" s="3">
        <v>41927</v>
      </c>
      <c r="AK169">
        <v>1.653</v>
      </c>
      <c r="AL169">
        <v>-5.31</v>
      </c>
      <c r="AM169">
        <v>-5.0259999999999998</v>
      </c>
    </row>
    <row r="170" spans="1:39" x14ac:dyDescent="0.25">
      <c r="A170" s="3">
        <v>41886</v>
      </c>
      <c r="B170">
        <v>0.10199999999999999</v>
      </c>
      <c r="C170">
        <v>-30.672000000000001</v>
      </c>
      <c r="D170">
        <v>-30.472000000000001</v>
      </c>
      <c r="F170" s="3">
        <v>40843</v>
      </c>
      <c r="G170">
        <v>1.96</v>
      </c>
      <c r="H170">
        <v>-59.828000000000003</v>
      </c>
      <c r="I170">
        <v>-58.69</v>
      </c>
      <c r="K170" s="3">
        <v>41103</v>
      </c>
      <c r="L170">
        <v>1.1739999999999999</v>
      </c>
      <c r="M170">
        <v>-54.113</v>
      </c>
      <c r="N170">
        <v>-53.924999999999997</v>
      </c>
      <c r="P170" s="3">
        <v>41900</v>
      </c>
      <c r="Q170">
        <v>0.99199999999999999</v>
      </c>
      <c r="R170">
        <v>-18.231999999999999</v>
      </c>
      <c r="S170">
        <v>-18.225999999999999</v>
      </c>
      <c r="U170" s="3">
        <v>42614</v>
      </c>
      <c r="V170">
        <v>-0.13300000000000001</v>
      </c>
      <c r="W170">
        <v>-37.048999999999999</v>
      </c>
      <c r="X170">
        <v>-36.783999999999999</v>
      </c>
      <c r="Z170" s="3">
        <v>40843</v>
      </c>
      <c r="AA170">
        <v>2.992</v>
      </c>
      <c r="AB170">
        <v>-2.1310000000000002</v>
      </c>
      <c r="AC170">
        <v>-1.8759999999999999</v>
      </c>
      <c r="AE170" s="3">
        <v>40843</v>
      </c>
      <c r="AF170">
        <v>2.98</v>
      </c>
      <c r="AG170">
        <v>-2.7050000000000001</v>
      </c>
      <c r="AH170">
        <v>-2.52</v>
      </c>
      <c r="AJ170" s="3">
        <v>41928</v>
      </c>
      <c r="AK170">
        <v>1.7130000000000001</v>
      </c>
      <c r="AL170">
        <v>-9.5449999999999999</v>
      </c>
      <c r="AM170">
        <v>-9.1129999999999995</v>
      </c>
    </row>
    <row r="171" spans="1:39" x14ac:dyDescent="0.25">
      <c r="A171" s="3">
        <v>41887</v>
      </c>
      <c r="B171">
        <v>0.10199999999999999</v>
      </c>
      <c r="C171">
        <v>-29.603000000000002</v>
      </c>
      <c r="D171">
        <v>-29.41</v>
      </c>
      <c r="F171" s="3">
        <v>40844</v>
      </c>
      <c r="G171">
        <v>1.9319999999999999</v>
      </c>
      <c r="H171">
        <v>-60.405000000000001</v>
      </c>
      <c r="I171">
        <v>-59.204000000000001</v>
      </c>
      <c r="K171" s="3">
        <v>41106</v>
      </c>
      <c r="L171">
        <v>1.149</v>
      </c>
      <c r="M171">
        <v>-57.463999999999999</v>
      </c>
      <c r="N171">
        <v>-57.238</v>
      </c>
      <c r="P171" s="3">
        <v>41901</v>
      </c>
      <c r="Q171">
        <v>0.95199999999999996</v>
      </c>
      <c r="R171">
        <v>-18.59</v>
      </c>
      <c r="S171">
        <v>-18.530999999999999</v>
      </c>
      <c r="U171" s="3">
        <v>42615</v>
      </c>
      <c r="V171">
        <v>-0.11</v>
      </c>
      <c r="W171">
        <v>-36.676000000000002</v>
      </c>
      <c r="X171">
        <v>-36.506999999999998</v>
      </c>
      <c r="Z171" s="3">
        <v>40844</v>
      </c>
      <c r="AA171">
        <v>2.9769999999999999</v>
      </c>
      <c r="AB171">
        <v>-3.8289999999999997</v>
      </c>
      <c r="AC171">
        <v>-3.38</v>
      </c>
      <c r="AE171" s="3">
        <v>40844</v>
      </c>
      <c r="AF171">
        <v>2.9580000000000002</v>
      </c>
      <c r="AG171">
        <v>-4.7210000000000001</v>
      </c>
      <c r="AH171">
        <v>-4.3970000000000002</v>
      </c>
      <c r="AJ171" s="3">
        <v>41929</v>
      </c>
      <c r="AK171">
        <v>1.768</v>
      </c>
      <c r="AL171">
        <v>-7.2560000000000002</v>
      </c>
      <c r="AM171">
        <v>-6.9870000000000001</v>
      </c>
    </row>
    <row r="172" spans="1:39" x14ac:dyDescent="0.25">
      <c r="A172" s="3">
        <v>41890</v>
      </c>
      <c r="B172">
        <v>0.112</v>
      </c>
      <c r="C172">
        <v>-28.693999999999999</v>
      </c>
      <c r="D172">
        <v>-28.512</v>
      </c>
      <c r="F172" s="3">
        <v>40847</v>
      </c>
      <c r="G172">
        <v>1.782</v>
      </c>
      <c r="H172">
        <v>-62.524000000000001</v>
      </c>
      <c r="I172">
        <v>-60.792999999999999</v>
      </c>
      <c r="K172" s="3">
        <v>41107</v>
      </c>
      <c r="L172">
        <v>1.1499999999999999</v>
      </c>
      <c r="M172">
        <v>-56.45</v>
      </c>
      <c r="N172">
        <v>-56.241999999999997</v>
      </c>
      <c r="P172" s="3">
        <v>41904</v>
      </c>
      <c r="Q172">
        <v>0.91800000000000004</v>
      </c>
      <c r="R172">
        <v>-20.687000000000001</v>
      </c>
      <c r="S172">
        <v>-20.588999999999999</v>
      </c>
      <c r="U172" s="3">
        <v>42618</v>
      </c>
      <c r="V172">
        <v>-0.115</v>
      </c>
      <c r="W172">
        <v>-36.113</v>
      </c>
      <c r="X172">
        <v>-35.905999999999999</v>
      </c>
      <c r="Z172" s="3">
        <v>40847</v>
      </c>
      <c r="AA172">
        <v>2.85</v>
      </c>
      <c r="AB172">
        <v>-1.3080000000000001</v>
      </c>
      <c r="AC172">
        <v>-1.1299999999999999</v>
      </c>
      <c r="AE172" s="3">
        <v>40847</v>
      </c>
      <c r="AF172">
        <v>2.8359999999999999</v>
      </c>
      <c r="AG172">
        <v>-1.74</v>
      </c>
      <c r="AH172">
        <v>-1.589</v>
      </c>
      <c r="AJ172" s="3">
        <v>41932</v>
      </c>
      <c r="AK172">
        <v>1.7669999999999999</v>
      </c>
      <c r="AL172">
        <v>-7.0179999999999998</v>
      </c>
      <c r="AM172">
        <v>-6.7610000000000001</v>
      </c>
    </row>
    <row r="173" spans="1:39" x14ac:dyDescent="0.25">
      <c r="A173" s="3">
        <v>41891</v>
      </c>
      <c r="B173">
        <v>0.126</v>
      </c>
      <c r="C173">
        <v>-29.276</v>
      </c>
      <c r="D173">
        <v>-29.108000000000001</v>
      </c>
      <c r="F173" s="3">
        <v>40848</v>
      </c>
      <c r="G173">
        <v>1.5329999999999999</v>
      </c>
      <c r="H173">
        <v>-79.484999999999999</v>
      </c>
      <c r="I173">
        <v>-76.421999999999997</v>
      </c>
      <c r="K173" s="3">
        <v>41108</v>
      </c>
      <c r="L173">
        <v>1.1140000000000001</v>
      </c>
      <c r="M173">
        <v>-57.837000000000003</v>
      </c>
      <c r="N173">
        <v>-57.542999999999999</v>
      </c>
      <c r="P173" s="3">
        <v>41905</v>
      </c>
      <c r="Q173">
        <v>0.92</v>
      </c>
      <c r="R173">
        <v>-17.981000000000002</v>
      </c>
      <c r="S173">
        <v>-17.88</v>
      </c>
      <c r="U173" s="3">
        <v>42619</v>
      </c>
      <c r="V173">
        <v>-0.17799999999999999</v>
      </c>
      <c r="W173">
        <v>-37.777999999999999</v>
      </c>
      <c r="X173">
        <v>-37.414999999999999</v>
      </c>
      <c r="Z173" s="3">
        <v>40848</v>
      </c>
      <c r="AA173">
        <v>2.649</v>
      </c>
      <c r="AB173">
        <v>-12.948</v>
      </c>
      <c r="AC173">
        <v>-11.074</v>
      </c>
      <c r="AE173" s="3">
        <v>40848</v>
      </c>
      <c r="AF173">
        <v>2.6310000000000002</v>
      </c>
      <c r="AG173">
        <v>-13.151</v>
      </c>
      <c r="AH173">
        <v>-11.811999999999999</v>
      </c>
      <c r="AJ173" s="3">
        <v>41933</v>
      </c>
      <c r="AK173">
        <v>1.7890000000000001</v>
      </c>
      <c r="AL173">
        <v>-7.5220000000000002</v>
      </c>
      <c r="AM173">
        <v>-7.2709999999999999</v>
      </c>
    </row>
    <row r="174" spans="1:39" x14ac:dyDescent="0.25">
      <c r="A174" s="3">
        <v>41892</v>
      </c>
      <c r="B174">
        <v>0.122</v>
      </c>
      <c r="C174">
        <v>-29.902000000000001</v>
      </c>
      <c r="D174">
        <v>-29.731000000000002</v>
      </c>
      <c r="F174" s="3">
        <v>40849</v>
      </c>
      <c r="G174">
        <v>1.5819999999999999</v>
      </c>
      <c r="H174">
        <v>-77.745999999999995</v>
      </c>
      <c r="I174">
        <v>-74.941999999999993</v>
      </c>
      <c r="K174" s="3">
        <v>41109</v>
      </c>
      <c r="L174">
        <v>1.133</v>
      </c>
      <c r="M174">
        <v>-55.128</v>
      </c>
      <c r="N174">
        <v>-54.853999999999999</v>
      </c>
      <c r="P174" s="3">
        <v>41906</v>
      </c>
      <c r="Q174">
        <v>0.91200000000000003</v>
      </c>
      <c r="R174">
        <v>-18.398</v>
      </c>
      <c r="S174">
        <v>-18.291</v>
      </c>
      <c r="U174" s="3">
        <v>42620</v>
      </c>
      <c r="V174">
        <v>-0.185</v>
      </c>
      <c r="W174">
        <v>-38.283000000000001</v>
      </c>
      <c r="X174">
        <v>-37.901000000000003</v>
      </c>
      <c r="Z174" s="3">
        <v>40849</v>
      </c>
      <c r="AA174">
        <v>2.7210000000000001</v>
      </c>
      <c r="AB174">
        <v>-10.536</v>
      </c>
      <c r="AC174">
        <v>-9.0839999999999996</v>
      </c>
      <c r="AE174" s="3">
        <v>40849</v>
      </c>
      <c r="AF174">
        <v>2.7039999999999997</v>
      </c>
      <c r="AG174">
        <v>-10.968</v>
      </c>
      <c r="AH174">
        <v>-9.9439999999999991</v>
      </c>
      <c r="AJ174" s="3">
        <v>41934</v>
      </c>
      <c r="AK174">
        <v>1.79</v>
      </c>
      <c r="AL174">
        <v>-6.6440000000000001</v>
      </c>
      <c r="AM174">
        <v>-6.4260000000000002</v>
      </c>
    </row>
    <row r="175" spans="1:39" x14ac:dyDescent="0.25">
      <c r="A175" s="3">
        <v>41893</v>
      </c>
      <c r="B175">
        <v>0.11799999999999999</v>
      </c>
      <c r="C175">
        <v>-29.463000000000001</v>
      </c>
      <c r="D175">
        <v>-29.289000000000001</v>
      </c>
      <c r="F175" s="3">
        <v>40850</v>
      </c>
      <c r="G175">
        <v>1.6600000000000001</v>
      </c>
      <c r="H175">
        <v>-72.697000000000003</v>
      </c>
      <c r="I175">
        <v>-70.406999999999996</v>
      </c>
      <c r="K175" s="3">
        <v>41110</v>
      </c>
      <c r="L175">
        <v>1.081</v>
      </c>
      <c r="M175">
        <v>-57.987000000000002</v>
      </c>
      <c r="N175">
        <v>-57.598999999999997</v>
      </c>
      <c r="P175" s="3">
        <v>41907</v>
      </c>
      <c r="Q175">
        <v>0.88200000000000001</v>
      </c>
      <c r="R175">
        <v>-18.681999999999999</v>
      </c>
      <c r="S175">
        <v>-18.54</v>
      </c>
      <c r="U175" s="3">
        <v>42621</v>
      </c>
      <c r="V175">
        <v>-0.13100000000000001</v>
      </c>
      <c r="W175">
        <v>-37.119999999999997</v>
      </c>
      <c r="X175">
        <v>-36.872999999999998</v>
      </c>
      <c r="Z175" s="3">
        <v>40850</v>
      </c>
      <c r="AA175">
        <v>2.7930000000000001</v>
      </c>
      <c r="AB175">
        <v>-9.0440000000000005</v>
      </c>
      <c r="AC175">
        <v>-7.8629999999999995</v>
      </c>
      <c r="AE175" s="3">
        <v>40850</v>
      </c>
      <c r="AF175">
        <v>2.7749999999999999</v>
      </c>
      <c r="AG175">
        <v>-9.9350000000000005</v>
      </c>
      <c r="AH175">
        <v>-9.09</v>
      </c>
      <c r="AJ175" s="3">
        <v>41935</v>
      </c>
      <c r="AK175">
        <v>1.829</v>
      </c>
      <c r="AL175">
        <v>-7.4119999999999999</v>
      </c>
      <c r="AM175">
        <v>-7.2130000000000001</v>
      </c>
    </row>
    <row r="176" spans="1:39" x14ac:dyDescent="0.25">
      <c r="A176" s="3">
        <v>41894</v>
      </c>
      <c r="B176">
        <v>0.14699999999999999</v>
      </c>
      <c r="C176">
        <v>-29.109000000000002</v>
      </c>
      <c r="D176">
        <v>-28.965</v>
      </c>
      <c r="F176" s="3">
        <v>40851</v>
      </c>
      <c r="G176">
        <v>1.5659999999999998</v>
      </c>
      <c r="H176">
        <v>-79.491</v>
      </c>
      <c r="I176">
        <v>-76.611000000000004</v>
      </c>
      <c r="K176" s="3">
        <v>41113</v>
      </c>
      <c r="L176">
        <v>1.089</v>
      </c>
      <c r="M176">
        <v>-55.350999999999999</v>
      </c>
      <c r="N176">
        <v>-54.962000000000003</v>
      </c>
      <c r="P176" s="3">
        <v>41908</v>
      </c>
      <c r="Q176">
        <v>0.88200000000000001</v>
      </c>
      <c r="R176">
        <v>-18.443000000000001</v>
      </c>
      <c r="S176">
        <v>-18.3</v>
      </c>
      <c r="U176" s="3">
        <v>42622</v>
      </c>
      <c r="V176">
        <v>-5.8000000000000003E-2</v>
      </c>
      <c r="W176">
        <v>-35.859000000000002</v>
      </c>
      <c r="X176">
        <v>-35.725000000000001</v>
      </c>
      <c r="Z176" s="3">
        <v>40851</v>
      </c>
      <c r="AA176">
        <v>2.7029999999999998</v>
      </c>
      <c r="AB176">
        <v>-16.486999999999998</v>
      </c>
      <c r="AC176">
        <v>-14.218999999999999</v>
      </c>
      <c r="AE176" s="3">
        <v>40851</v>
      </c>
      <c r="AF176">
        <v>2.6879999999999997</v>
      </c>
      <c r="AG176">
        <v>-16.747</v>
      </c>
      <c r="AH176">
        <v>-15.188000000000001</v>
      </c>
      <c r="AJ176" s="3">
        <v>41936</v>
      </c>
      <c r="AK176">
        <v>1.8149999999999999</v>
      </c>
      <c r="AL176">
        <v>-6.0880000000000001</v>
      </c>
      <c r="AM176">
        <v>-5.9050000000000002</v>
      </c>
    </row>
    <row r="177" spans="1:39" x14ac:dyDescent="0.25">
      <c r="A177" s="3">
        <v>41897</v>
      </c>
      <c r="B177">
        <v>0.129</v>
      </c>
      <c r="C177">
        <v>-31.29</v>
      </c>
      <c r="D177">
        <v>-31.123999999999999</v>
      </c>
      <c r="F177" s="3">
        <v>40854</v>
      </c>
      <c r="G177">
        <v>1.5190000000000001</v>
      </c>
      <c r="H177">
        <v>-82.67</v>
      </c>
      <c r="I177">
        <v>-79.528000000000006</v>
      </c>
      <c r="K177" s="3">
        <v>41114</v>
      </c>
      <c r="L177">
        <v>1.151</v>
      </c>
      <c r="M177">
        <v>-53.432000000000002</v>
      </c>
      <c r="N177">
        <v>-53.220999999999997</v>
      </c>
      <c r="P177" s="3">
        <v>41911</v>
      </c>
      <c r="Q177">
        <v>0.874</v>
      </c>
      <c r="R177">
        <v>-19.003</v>
      </c>
      <c r="S177">
        <v>-18.844999999999999</v>
      </c>
      <c r="U177" s="3">
        <v>42625</v>
      </c>
      <c r="V177">
        <v>-3.1E-2</v>
      </c>
      <c r="W177">
        <v>-34.814999999999998</v>
      </c>
      <c r="X177">
        <v>-34.780999999999999</v>
      </c>
      <c r="Z177" s="3">
        <v>40854</v>
      </c>
      <c r="AA177">
        <v>2.6589999999999998</v>
      </c>
      <c r="AB177">
        <v>-17.707000000000001</v>
      </c>
      <c r="AC177">
        <v>-15.194000000000001</v>
      </c>
      <c r="AE177" s="3">
        <v>40854</v>
      </c>
      <c r="AF177">
        <v>2.637</v>
      </c>
      <c r="AG177">
        <v>-18.36</v>
      </c>
      <c r="AH177">
        <v>-16.545000000000002</v>
      </c>
      <c r="AJ177" s="3">
        <v>41939</v>
      </c>
      <c r="AK177">
        <v>1.7770000000000001</v>
      </c>
      <c r="AL177">
        <v>-6.6020000000000003</v>
      </c>
      <c r="AM177">
        <v>-6.3650000000000002</v>
      </c>
    </row>
    <row r="178" spans="1:39" x14ac:dyDescent="0.25">
      <c r="A178" s="3">
        <v>41898</v>
      </c>
      <c r="B178">
        <v>0.13100000000000001</v>
      </c>
      <c r="C178">
        <v>-29.914999999999999</v>
      </c>
      <c r="D178">
        <v>-29.753</v>
      </c>
      <c r="F178" s="3">
        <v>40855</v>
      </c>
      <c r="G178">
        <v>1.538</v>
      </c>
      <c r="H178">
        <v>-86.257000000000005</v>
      </c>
      <c r="I178">
        <v>-83.1</v>
      </c>
      <c r="K178" s="3">
        <v>41115</v>
      </c>
      <c r="L178">
        <v>1.177</v>
      </c>
      <c r="M178">
        <v>-52.131</v>
      </c>
      <c r="N178">
        <v>-51.988</v>
      </c>
      <c r="P178" s="3">
        <v>41912</v>
      </c>
      <c r="Q178">
        <v>0.85699999999999998</v>
      </c>
      <c r="R178">
        <v>-19.189</v>
      </c>
      <c r="S178">
        <v>-19.013000000000002</v>
      </c>
      <c r="U178" s="3">
        <v>42626</v>
      </c>
      <c r="V178">
        <v>2E-3</v>
      </c>
      <c r="W178">
        <v>-33.604999999999997</v>
      </c>
      <c r="X178">
        <v>-33.655000000000001</v>
      </c>
      <c r="Z178" s="3">
        <v>40855</v>
      </c>
      <c r="AA178">
        <v>2.6550000000000002</v>
      </c>
      <c r="AB178">
        <v>-21.419</v>
      </c>
      <c r="AC178">
        <v>-18.356000000000002</v>
      </c>
      <c r="AE178" s="3">
        <v>40855</v>
      </c>
      <c r="AF178">
        <v>2.64</v>
      </c>
      <c r="AG178">
        <v>-21.018000000000001</v>
      </c>
      <c r="AH178">
        <v>-18.925000000000001</v>
      </c>
      <c r="AJ178" s="3">
        <v>41940</v>
      </c>
      <c r="AK178">
        <v>1.782</v>
      </c>
      <c r="AL178">
        <v>-5.26</v>
      </c>
      <c r="AM178">
        <v>-5.069</v>
      </c>
    </row>
    <row r="179" spans="1:39" x14ac:dyDescent="0.25">
      <c r="A179" s="3">
        <v>41899</v>
      </c>
      <c r="B179">
        <v>0.11799999999999999</v>
      </c>
      <c r="C179">
        <v>-30.31</v>
      </c>
      <c r="D179">
        <v>-30.135999999999999</v>
      </c>
      <c r="F179" s="3">
        <v>40856</v>
      </c>
      <c r="G179">
        <v>1.458</v>
      </c>
      <c r="H179">
        <v>-79.225999999999999</v>
      </c>
      <c r="I179">
        <v>-75.863</v>
      </c>
      <c r="K179" s="3">
        <v>41116</v>
      </c>
      <c r="L179">
        <v>1.234</v>
      </c>
      <c r="M179">
        <v>-48.936999999999998</v>
      </c>
      <c r="N179">
        <v>-48.948</v>
      </c>
      <c r="P179" s="3">
        <v>41913</v>
      </c>
      <c r="Q179">
        <v>0.81200000000000006</v>
      </c>
      <c r="R179">
        <v>-19.474</v>
      </c>
      <c r="S179">
        <v>-19.245000000000001</v>
      </c>
      <c r="U179" s="3">
        <v>42627</v>
      </c>
      <c r="V179">
        <v>-4.8000000000000001E-2</v>
      </c>
      <c r="W179">
        <v>-35.399000000000001</v>
      </c>
      <c r="X179">
        <v>-35.347000000000001</v>
      </c>
      <c r="Z179" s="3">
        <v>40856</v>
      </c>
      <c r="AA179">
        <v>2.532</v>
      </c>
      <c r="AB179">
        <v>-12.14</v>
      </c>
      <c r="AC179">
        <v>-10.228999999999999</v>
      </c>
      <c r="AE179" s="3">
        <v>40856</v>
      </c>
      <c r="AF179">
        <v>2.5140000000000002</v>
      </c>
      <c r="AG179">
        <v>-11.605</v>
      </c>
      <c r="AH179">
        <v>-10.249000000000001</v>
      </c>
      <c r="AJ179" s="3">
        <v>41941</v>
      </c>
      <c r="AK179">
        <v>1.8069999999999999</v>
      </c>
      <c r="AL179">
        <v>-4.7859999999999996</v>
      </c>
      <c r="AM179">
        <v>-4.6289999999999996</v>
      </c>
    </row>
    <row r="180" spans="1:39" x14ac:dyDescent="0.25">
      <c r="A180" s="3">
        <v>41900</v>
      </c>
      <c r="B180">
        <v>0.157</v>
      </c>
      <c r="C180">
        <v>-29.587</v>
      </c>
      <c r="D180">
        <v>-29.457999999999998</v>
      </c>
      <c r="F180" s="3">
        <v>40857</v>
      </c>
      <c r="G180">
        <v>1.5150000000000001</v>
      </c>
      <c r="H180">
        <v>-80.513999999999996</v>
      </c>
      <c r="I180">
        <v>-77.358999999999995</v>
      </c>
      <c r="K180" s="3">
        <v>41117</v>
      </c>
      <c r="L180">
        <v>1.31</v>
      </c>
      <c r="M180">
        <v>-46.237000000000002</v>
      </c>
      <c r="N180">
        <v>-46.456000000000003</v>
      </c>
      <c r="P180" s="3">
        <v>41914</v>
      </c>
      <c r="Q180">
        <v>0.81399999999999995</v>
      </c>
      <c r="R180">
        <v>-19.751000000000001</v>
      </c>
      <c r="S180">
        <v>-19.515000000000001</v>
      </c>
      <c r="U180" s="3">
        <v>42628</v>
      </c>
      <c r="V180">
        <v>-3.6999999999999998E-2</v>
      </c>
      <c r="W180">
        <v>-35.615000000000002</v>
      </c>
      <c r="X180">
        <v>-35.585000000000001</v>
      </c>
      <c r="Z180" s="3">
        <v>40857</v>
      </c>
      <c r="AA180">
        <v>2.5830000000000002</v>
      </c>
      <c r="AB180">
        <v>-15.019</v>
      </c>
      <c r="AC180">
        <v>-12.731</v>
      </c>
      <c r="AE180" s="3">
        <v>40857</v>
      </c>
      <c r="AF180">
        <v>2.5680000000000001</v>
      </c>
      <c r="AG180">
        <v>-14.164999999999999</v>
      </c>
      <c r="AH180">
        <v>-12.6</v>
      </c>
      <c r="AJ180" s="3">
        <v>41942</v>
      </c>
      <c r="AK180">
        <v>1.7450000000000001</v>
      </c>
      <c r="AL180">
        <v>-5.9559999999999995</v>
      </c>
      <c r="AM180">
        <v>-5.7140000000000004</v>
      </c>
    </row>
    <row r="181" spans="1:39" x14ac:dyDescent="0.25">
      <c r="A181" s="3">
        <v>41901</v>
      </c>
      <c r="B181">
        <v>0.123</v>
      </c>
      <c r="C181">
        <v>-30.207000000000001</v>
      </c>
      <c r="D181">
        <v>-30.038</v>
      </c>
      <c r="F181" s="3">
        <v>40858</v>
      </c>
      <c r="G181">
        <v>1.621</v>
      </c>
      <c r="H181">
        <v>-75.795000000000002</v>
      </c>
      <c r="I181">
        <v>-73.215999999999994</v>
      </c>
      <c r="K181" s="3">
        <v>41120</v>
      </c>
      <c r="L181">
        <v>1.2869999999999999</v>
      </c>
      <c r="M181">
        <v>-48.613</v>
      </c>
      <c r="N181">
        <v>-48.902000000000001</v>
      </c>
      <c r="P181" s="3">
        <v>41915</v>
      </c>
      <c r="Q181">
        <v>0.84199999999999997</v>
      </c>
      <c r="R181">
        <v>-19.91</v>
      </c>
      <c r="S181">
        <v>-19.7</v>
      </c>
      <c r="U181" s="3">
        <v>42629</v>
      </c>
      <c r="V181">
        <v>-6.2E-2</v>
      </c>
      <c r="W181">
        <v>-36.692</v>
      </c>
      <c r="X181">
        <v>-36.597000000000001</v>
      </c>
      <c r="Z181" s="3">
        <v>40858</v>
      </c>
      <c r="AA181">
        <v>2.6589999999999998</v>
      </c>
      <c r="AB181">
        <v>-16.518000000000001</v>
      </c>
      <c r="AC181">
        <v>-14.128</v>
      </c>
      <c r="AE181" s="3">
        <v>40858</v>
      </c>
      <c r="AF181">
        <v>2.6360000000000001</v>
      </c>
      <c r="AG181">
        <v>-16.797000000000001</v>
      </c>
      <c r="AH181">
        <v>-15.077999999999999</v>
      </c>
      <c r="AJ181" s="3">
        <v>41943</v>
      </c>
      <c r="AK181">
        <v>1.758</v>
      </c>
      <c r="AL181">
        <v>-5.58</v>
      </c>
      <c r="AM181">
        <v>-5.3689999999999998</v>
      </c>
    </row>
    <row r="182" spans="1:39" x14ac:dyDescent="0.25">
      <c r="A182" s="3">
        <v>41904</v>
      </c>
      <c r="B182">
        <v>0.115</v>
      </c>
      <c r="C182">
        <v>-30.146999999999998</v>
      </c>
      <c r="D182">
        <v>-29.971</v>
      </c>
      <c r="F182" s="3">
        <v>40861</v>
      </c>
      <c r="G182">
        <v>1.496</v>
      </c>
      <c r="H182">
        <v>-79.680999999999997</v>
      </c>
      <c r="I182">
        <v>-76.5</v>
      </c>
      <c r="K182" s="3">
        <v>41121</v>
      </c>
      <c r="L182">
        <v>1.1950000000000001</v>
      </c>
      <c r="M182">
        <v>-53.941000000000003</v>
      </c>
      <c r="N182">
        <v>-54.021000000000001</v>
      </c>
      <c r="P182" s="3">
        <v>41918</v>
      </c>
      <c r="Q182">
        <v>0.82399999999999995</v>
      </c>
      <c r="R182">
        <v>-21.288</v>
      </c>
      <c r="S182">
        <v>-21.047999999999998</v>
      </c>
      <c r="U182" s="3">
        <v>42632</v>
      </c>
      <c r="V182">
        <v>-5.2999999999999999E-2</v>
      </c>
      <c r="W182">
        <v>-36.259</v>
      </c>
      <c r="X182">
        <v>-36.195</v>
      </c>
      <c r="Z182" s="3">
        <v>40861</v>
      </c>
      <c r="AA182">
        <v>2.5499999999999998</v>
      </c>
      <c r="AB182">
        <v>-17.791</v>
      </c>
      <c r="AC182">
        <v>-15.048999999999999</v>
      </c>
      <c r="AE182" s="3">
        <v>40861</v>
      </c>
      <c r="AF182">
        <v>2.532</v>
      </c>
      <c r="AG182">
        <v>-17.294</v>
      </c>
      <c r="AH182">
        <v>-15.339</v>
      </c>
      <c r="AJ182" s="3">
        <v>41946</v>
      </c>
      <c r="AK182">
        <v>1.7789999999999999</v>
      </c>
      <c r="AL182">
        <v>-5.056</v>
      </c>
      <c r="AM182">
        <v>-4.8819999999999997</v>
      </c>
    </row>
    <row r="183" spans="1:39" x14ac:dyDescent="0.25">
      <c r="A183" s="3">
        <v>41905</v>
      </c>
      <c r="B183">
        <v>0.129</v>
      </c>
      <c r="C183">
        <v>-29.399000000000001</v>
      </c>
      <c r="D183">
        <v>-29.236000000000001</v>
      </c>
      <c r="F183" s="3">
        <v>40862</v>
      </c>
      <c r="G183">
        <v>1.496</v>
      </c>
      <c r="H183">
        <v>-85.143000000000001</v>
      </c>
      <c r="I183">
        <v>-81.802999999999997</v>
      </c>
      <c r="K183" s="3">
        <v>41122</v>
      </c>
      <c r="L183">
        <v>1.278</v>
      </c>
      <c r="M183">
        <v>-45.606000000000002</v>
      </c>
      <c r="N183">
        <v>-45.783999999999999</v>
      </c>
      <c r="P183" s="3">
        <v>41919</v>
      </c>
      <c r="Q183">
        <v>0.82199999999999995</v>
      </c>
      <c r="R183">
        <v>-21.126000000000001</v>
      </c>
      <c r="S183">
        <v>-20.888000000000002</v>
      </c>
      <c r="U183" s="3">
        <v>42633</v>
      </c>
      <c r="V183">
        <v>-8.5999999999999993E-2</v>
      </c>
      <c r="W183">
        <v>-36.707999999999998</v>
      </c>
      <c r="X183">
        <v>-36.579000000000001</v>
      </c>
      <c r="Z183" s="3">
        <v>40862</v>
      </c>
      <c r="AA183">
        <v>2.5470000000000002</v>
      </c>
      <c r="AB183">
        <v>-22.559000000000001</v>
      </c>
      <c r="AC183">
        <v>-19.053000000000001</v>
      </c>
      <c r="AE183" s="3">
        <v>40862</v>
      </c>
      <c r="AF183">
        <v>2.5270000000000001</v>
      </c>
      <c r="AG183">
        <v>-21.507999999999999</v>
      </c>
      <c r="AH183">
        <v>-19.035</v>
      </c>
      <c r="AJ183" s="3">
        <v>41947</v>
      </c>
      <c r="AK183">
        <v>1.728</v>
      </c>
      <c r="AL183">
        <v>-6.3079999999999998</v>
      </c>
      <c r="AM183">
        <v>-6.048</v>
      </c>
    </row>
    <row r="184" spans="1:39" x14ac:dyDescent="0.25">
      <c r="A184" s="3">
        <v>41906</v>
      </c>
      <c r="B184">
        <v>0.126</v>
      </c>
      <c r="C184">
        <v>-29.341000000000001</v>
      </c>
      <c r="D184">
        <v>-29.177</v>
      </c>
      <c r="F184" s="3">
        <v>40863</v>
      </c>
      <c r="G184">
        <v>1.542</v>
      </c>
      <c r="H184">
        <v>-85.506</v>
      </c>
      <c r="I184">
        <v>-82.31</v>
      </c>
      <c r="K184" s="3">
        <v>41123</v>
      </c>
      <c r="L184">
        <v>1.1379999999999999</v>
      </c>
      <c r="M184">
        <v>-55.987000000000002</v>
      </c>
      <c r="N184">
        <v>-55.884999999999998</v>
      </c>
      <c r="P184" s="3">
        <v>41920</v>
      </c>
      <c r="Q184">
        <v>0.82199999999999995</v>
      </c>
      <c r="R184">
        <v>-21.056000000000001</v>
      </c>
      <c r="S184">
        <v>-20.818000000000001</v>
      </c>
      <c r="U184" s="3">
        <v>42634</v>
      </c>
      <c r="V184">
        <v>-6.7000000000000004E-2</v>
      </c>
      <c r="W184">
        <v>-36.720999999999997</v>
      </c>
      <c r="X184">
        <v>-36.630000000000003</v>
      </c>
      <c r="Z184" s="3">
        <v>40863</v>
      </c>
      <c r="AA184">
        <v>2.5649999999999999</v>
      </c>
      <c r="AB184">
        <v>-26.939</v>
      </c>
      <c r="AC184">
        <v>-22.795000000000002</v>
      </c>
      <c r="AE184" s="3">
        <v>40863</v>
      </c>
      <c r="AF184">
        <v>2.5449999999999999</v>
      </c>
      <c r="AG184">
        <v>-25.648</v>
      </c>
      <c r="AH184">
        <v>-22.748999999999999</v>
      </c>
      <c r="AJ184" s="3">
        <v>41948</v>
      </c>
      <c r="AK184">
        <v>1.7650000000000001</v>
      </c>
      <c r="AL184">
        <v>-5.032</v>
      </c>
      <c r="AM184">
        <v>-4.8529999999999998</v>
      </c>
    </row>
    <row r="185" spans="1:39" x14ac:dyDescent="0.25">
      <c r="A185" s="3">
        <v>41907</v>
      </c>
      <c r="B185">
        <v>9.6000000000000002E-2</v>
      </c>
      <c r="C185">
        <v>-30.038</v>
      </c>
      <c r="D185">
        <v>-29.844000000000001</v>
      </c>
      <c r="F185" s="3">
        <v>40864</v>
      </c>
      <c r="G185">
        <v>1.623</v>
      </c>
      <c r="H185">
        <v>-81.221999999999994</v>
      </c>
      <c r="I185">
        <v>-78.424000000000007</v>
      </c>
      <c r="K185" s="3">
        <v>41124</v>
      </c>
      <c r="L185">
        <v>1.3360000000000001</v>
      </c>
      <c r="M185">
        <v>-41.448999999999998</v>
      </c>
      <c r="N185">
        <v>-41.67</v>
      </c>
      <c r="P185" s="3">
        <v>41921</v>
      </c>
      <c r="Q185">
        <v>0.82</v>
      </c>
      <c r="R185">
        <v>-20.922000000000001</v>
      </c>
      <c r="S185">
        <v>-20.684000000000001</v>
      </c>
      <c r="U185" s="3">
        <v>42635</v>
      </c>
      <c r="V185">
        <v>-0.16300000000000001</v>
      </c>
      <c r="W185">
        <v>-38.311</v>
      </c>
      <c r="X185">
        <v>-37.941000000000003</v>
      </c>
      <c r="Z185" s="3">
        <v>40864</v>
      </c>
      <c r="AA185">
        <v>2.645</v>
      </c>
      <c r="AB185">
        <v>-20.821999999999999</v>
      </c>
      <c r="AC185">
        <v>-17.736000000000001</v>
      </c>
      <c r="AE185" s="3">
        <v>40864</v>
      </c>
      <c r="AF185">
        <v>2.6139999999999999</v>
      </c>
      <c r="AG185">
        <v>-20.571000000000002</v>
      </c>
      <c r="AH185">
        <v>-18.353999999999999</v>
      </c>
      <c r="AJ185" s="3">
        <v>41949</v>
      </c>
      <c r="AK185">
        <v>1.7709999999999999</v>
      </c>
      <c r="AL185">
        <v>-4.7119999999999997</v>
      </c>
      <c r="AM185">
        <v>-4.55</v>
      </c>
    </row>
    <row r="186" spans="1:39" x14ac:dyDescent="0.25">
      <c r="A186" s="3">
        <v>41908</v>
      </c>
      <c r="B186">
        <v>9.5000000000000001E-2</v>
      </c>
      <c r="C186">
        <v>-30.126000000000001</v>
      </c>
      <c r="D186">
        <v>-29.931999999999999</v>
      </c>
      <c r="F186" s="3">
        <v>40865</v>
      </c>
      <c r="G186">
        <v>1.6909999999999998</v>
      </c>
      <c r="H186">
        <v>-82.331999999999994</v>
      </c>
      <c r="I186">
        <v>-79.78</v>
      </c>
      <c r="K186" s="3">
        <v>41127</v>
      </c>
      <c r="L186">
        <v>1.3080000000000001</v>
      </c>
      <c r="M186">
        <v>-48.51</v>
      </c>
      <c r="N186">
        <v>-48.881</v>
      </c>
      <c r="P186" s="3">
        <v>41922</v>
      </c>
      <c r="Q186">
        <v>0.80200000000000005</v>
      </c>
      <c r="R186">
        <v>-21.849</v>
      </c>
      <c r="S186">
        <v>-21.577999999999999</v>
      </c>
      <c r="U186" s="3">
        <v>42636</v>
      </c>
      <c r="V186">
        <v>-0.15</v>
      </c>
      <c r="W186">
        <v>-37.802</v>
      </c>
      <c r="X186">
        <v>-37.484999999999999</v>
      </c>
      <c r="Z186" s="3">
        <v>40865</v>
      </c>
      <c r="AA186">
        <v>2.7189999999999999</v>
      </c>
      <c r="AB186">
        <v>-20.443999999999999</v>
      </c>
      <c r="AC186">
        <v>-17.54</v>
      </c>
      <c r="AE186" s="3">
        <v>40865</v>
      </c>
      <c r="AF186">
        <v>2.665</v>
      </c>
      <c r="AG186">
        <v>-22.68</v>
      </c>
      <c r="AH186">
        <v>-20.344999999999999</v>
      </c>
      <c r="AJ186" s="3">
        <v>41950</v>
      </c>
      <c r="AK186">
        <v>1.7530000000000001</v>
      </c>
      <c r="AL186">
        <v>-3.5760000000000001</v>
      </c>
      <c r="AM186">
        <v>-3.4369999999999998</v>
      </c>
    </row>
    <row r="187" spans="1:39" x14ac:dyDescent="0.25">
      <c r="A187" s="3">
        <v>41911</v>
      </c>
      <c r="B187">
        <v>8.8999999999999996E-2</v>
      </c>
      <c r="C187">
        <v>-30.841000000000001</v>
      </c>
      <c r="D187">
        <v>-30.635999999999999</v>
      </c>
      <c r="F187" s="3">
        <v>40868</v>
      </c>
      <c r="G187">
        <v>1.643</v>
      </c>
      <c r="H187">
        <v>-82.677999999999997</v>
      </c>
      <c r="I187">
        <v>-79.933999999999997</v>
      </c>
      <c r="K187" s="3">
        <v>41128</v>
      </c>
      <c r="L187">
        <v>1.3959999999999999</v>
      </c>
      <c r="M187">
        <v>-41.993000000000002</v>
      </c>
      <c r="N187">
        <v>-42.46</v>
      </c>
      <c r="P187" s="3">
        <v>41925</v>
      </c>
      <c r="Q187">
        <v>0.80900000000000005</v>
      </c>
      <c r="R187">
        <v>-20.303999999999998</v>
      </c>
      <c r="S187">
        <v>-20.050999999999998</v>
      </c>
      <c r="U187" s="3">
        <v>42639</v>
      </c>
      <c r="V187">
        <v>-0.185</v>
      </c>
      <c r="W187">
        <v>-39.316000000000003</v>
      </c>
      <c r="X187">
        <v>-38.921999999999997</v>
      </c>
      <c r="Z187" s="3">
        <v>40868</v>
      </c>
      <c r="AA187">
        <v>2.6760000000000002</v>
      </c>
      <c r="AB187">
        <v>-20.218</v>
      </c>
      <c r="AC187">
        <v>-17.271000000000001</v>
      </c>
      <c r="AE187" s="3">
        <v>40868</v>
      </c>
      <c r="AF187">
        <v>2.6280000000000001</v>
      </c>
      <c r="AG187">
        <v>-21.93</v>
      </c>
      <c r="AH187">
        <v>-19.593</v>
      </c>
      <c r="AJ187" s="3">
        <v>41953</v>
      </c>
      <c r="AK187">
        <v>1.758</v>
      </c>
      <c r="AL187">
        <v>-2.8519999999999999</v>
      </c>
      <c r="AM187">
        <v>-2.74</v>
      </c>
    </row>
    <row r="188" spans="1:39" x14ac:dyDescent="0.25">
      <c r="A188" s="3">
        <v>41912</v>
      </c>
      <c r="B188">
        <v>6.9000000000000006E-2</v>
      </c>
      <c r="C188">
        <v>-30.771000000000001</v>
      </c>
      <c r="D188">
        <v>-30.542000000000002</v>
      </c>
      <c r="F188" s="3">
        <v>40869</v>
      </c>
      <c r="G188">
        <v>1.645</v>
      </c>
      <c r="H188">
        <v>-80.257999999999996</v>
      </c>
      <c r="I188">
        <v>-77.625</v>
      </c>
      <c r="K188" s="3">
        <v>41129</v>
      </c>
      <c r="L188">
        <v>1.3340000000000001</v>
      </c>
      <c r="M188">
        <v>-47.042999999999999</v>
      </c>
      <c r="N188">
        <v>-47.465000000000003</v>
      </c>
      <c r="P188" s="3">
        <v>41926</v>
      </c>
      <c r="Q188">
        <v>0.755</v>
      </c>
      <c r="R188">
        <v>-21.442</v>
      </c>
      <c r="S188">
        <v>-21.091000000000001</v>
      </c>
      <c r="U188" s="3">
        <v>42640</v>
      </c>
      <c r="V188">
        <v>-0.21</v>
      </c>
      <c r="W188">
        <v>-41.496000000000002</v>
      </c>
      <c r="X188">
        <v>-41.005000000000003</v>
      </c>
      <c r="Z188" s="3">
        <v>40869</v>
      </c>
      <c r="AA188">
        <v>2.7069999999999999</v>
      </c>
      <c r="AB188">
        <v>-15.233000000000001</v>
      </c>
      <c r="AC188">
        <v>-13.058</v>
      </c>
      <c r="AE188" s="3">
        <v>40869</v>
      </c>
      <c r="AF188">
        <v>2.665</v>
      </c>
      <c r="AG188">
        <v>-16.443999999999999</v>
      </c>
      <c r="AH188">
        <v>-14.753</v>
      </c>
      <c r="AJ188" s="3">
        <v>41954</v>
      </c>
      <c r="AK188">
        <v>1.7530000000000001</v>
      </c>
      <c r="AL188">
        <v>-2.8660000000000001</v>
      </c>
      <c r="AM188">
        <v>-2.7519999999999998</v>
      </c>
    </row>
    <row r="189" spans="1:39" x14ac:dyDescent="0.25">
      <c r="A189" s="3">
        <v>41913</v>
      </c>
      <c r="B189">
        <v>5.1999999999999998E-2</v>
      </c>
      <c r="C189">
        <v>-30.718</v>
      </c>
      <c r="D189">
        <v>-30.469000000000001</v>
      </c>
      <c r="F189" s="3">
        <v>40870</v>
      </c>
      <c r="G189">
        <v>1.81</v>
      </c>
      <c r="H189">
        <v>-67.045000000000002</v>
      </c>
      <c r="I189">
        <v>-65.311000000000007</v>
      </c>
      <c r="K189" s="3">
        <v>41130</v>
      </c>
      <c r="L189">
        <v>1.349</v>
      </c>
      <c r="M189">
        <v>-43.634999999999998</v>
      </c>
      <c r="N189">
        <v>-44.057000000000002</v>
      </c>
      <c r="P189" s="3">
        <v>41927</v>
      </c>
      <c r="Q189">
        <v>0.67500000000000004</v>
      </c>
      <c r="R189">
        <v>-22.594000000000001</v>
      </c>
      <c r="S189">
        <v>-22.114000000000001</v>
      </c>
      <c r="U189" s="3">
        <v>42641</v>
      </c>
      <c r="V189">
        <v>-0.218</v>
      </c>
      <c r="W189">
        <v>-41.670999999999999</v>
      </c>
      <c r="X189">
        <v>-41.161999999999999</v>
      </c>
      <c r="Z189" s="3">
        <v>40870</v>
      </c>
      <c r="AA189">
        <v>2.8410000000000002</v>
      </c>
      <c r="AB189">
        <v>-0.96799999999999997</v>
      </c>
      <c r="AC189">
        <v>-0.82699999999999996</v>
      </c>
      <c r="AE189" s="3">
        <v>40870</v>
      </c>
      <c r="AF189">
        <v>2.8</v>
      </c>
      <c r="AG189">
        <v>-1.78</v>
      </c>
      <c r="AH189">
        <v>-1.605</v>
      </c>
      <c r="AJ189" s="3">
        <v>41955</v>
      </c>
      <c r="AK189">
        <v>1.7330000000000001</v>
      </c>
      <c r="AL189">
        <v>-3.2650000000000001</v>
      </c>
      <c r="AM189">
        <v>-3.1240000000000001</v>
      </c>
    </row>
    <row r="190" spans="1:39" x14ac:dyDescent="0.25">
      <c r="A190" s="3">
        <v>41914</v>
      </c>
      <c r="B190">
        <v>6.8000000000000005E-2</v>
      </c>
      <c r="C190">
        <v>-30.445</v>
      </c>
      <c r="D190">
        <v>-30.216000000000001</v>
      </c>
      <c r="F190" s="3">
        <v>40871</v>
      </c>
      <c r="G190">
        <v>1.863</v>
      </c>
      <c r="H190">
        <v>-64.77</v>
      </c>
      <c r="I190">
        <v>-63.27</v>
      </c>
      <c r="K190" s="3">
        <v>41131</v>
      </c>
      <c r="L190">
        <v>1.3009999999999999</v>
      </c>
      <c r="M190">
        <v>-43.951999999999998</v>
      </c>
      <c r="N190">
        <v>-44.262999999999998</v>
      </c>
      <c r="P190" s="3">
        <v>41928</v>
      </c>
      <c r="Q190">
        <v>0.74299999999999999</v>
      </c>
      <c r="R190">
        <v>-25.01</v>
      </c>
      <c r="S190">
        <v>-24.587</v>
      </c>
      <c r="U190" s="3">
        <v>42642</v>
      </c>
      <c r="V190">
        <v>-0.19</v>
      </c>
      <c r="W190">
        <v>-40.317</v>
      </c>
      <c r="X190">
        <v>-39.892000000000003</v>
      </c>
      <c r="Z190" s="3">
        <v>40871</v>
      </c>
      <c r="AA190">
        <v>2.895</v>
      </c>
      <c r="AB190">
        <v>1.4E-2</v>
      </c>
      <c r="AC190">
        <v>2.5000000000000001E-2</v>
      </c>
      <c r="AE190" s="3">
        <v>40871</v>
      </c>
      <c r="AF190">
        <v>2.855</v>
      </c>
      <c r="AG190">
        <v>-1.034</v>
      </c>
      <c r="AH190">
        <v>-0.93400000000000005</v>
      </c>
      <c r="AJ190" s="3">
        <v>41956</v>
      </c>
      <c r="AK190">
        <v>1.7229999999999999</v>
      </c>
      <c r="AL190">
        <v>-1.5150000000000001</v>
      </c>
      <c r="AM190">
        <v>-1.444</v>
      </c>
    </row>
    <row r="191" spans="1:39" x14ac:dyDescent="0.25">
      <c r="A191" s="3">
        <v>41915</v>
      </c>
      <c r="B191">
        <v>8.5999999999999993E-2</v>
      </c>
      <c r="C191">
        <v>-30.658000000000001</v>
      </c>
      <c r="D191">
        <v>-30.451000000000001</v>
      </c>
      <c r="F191" s="3">
        <v>40872</v>
      </c>
      <c r="G191">
        <v>1.931</v>
      </c>
      <c r="H191">
        <v>-59.186</v>
      </c>
      <c r="I191">
        <v>-57.99</v>
      </c>
      <c r="K191" s="3">
        <v>41134</v>
      </c>
      <c r="L191">
        <v>1.3180000000000001</v>
      </c>
      <c r="M191">
        <v>-41.328000000000003</v>
      </c>
      <c r="N191">
        <v>-41.616</v>
      </c>
      <c r="P191" s="3">
        <v>41929</v>
      </c>
      <c r="Q191">
        <v>0.78100000000000003</v>
      </c>
      <c r="R191">
        <v>-23.393999999999998</v>
      </c>
      <c r="S191">
        <v>-23.062000000000001</v>
      </c>
      <c r="U191" s="3">
        <v>42643</v>
      </c>
      <c r="V191">
        <v>-0.19400000000000001</v>
      </c>
      <c r="W191">
        <v>-41.271999999999998</v>
      </c>
      <c r="X191">
        <v>-40.813000000000002</v>
      </c>
      <c r="Z191" s="3">
        <v>40872</v>
      </c>
      <c r="AA191">
        <v>2.9329999999999998</v>
      </c>
      <c r="AB191">
        <v>2.4569999999999999</v>
      </c>
      <c r="AC191">
        <v>2.169</v>
      </c>
      <c r="AE191" s="3">
        <v>40872</v>
      </c>
      <c r="AF191">
        <v>2.8890000000000002</v>
      </c>
      <c r="AG191">
        <v>0.92300000000000004</v>
      </c>
      <c r="AH191">
        <v>0.86199999999999999</v>
      </c>
      <c r="AJ191" s="3">
        <v>41957</v>
      </c>
      <c r="AK191">
        <v>1.694</v>
      </c>
      <c r="AL191">
        <v>-2.2749999999999999</v>
      </c>
      <c r="AM191">
        <v>-2.161</v>
      </c>
    </row>
    <row r="192" spans="1:39" x14ac:dyDescent="0.25">
      <c r="A192" s="3">
        <v>41918</v>
      </c>
      <c r="B192">
        <v>7.8E-2</v>
      </c>
      <c r="C192">
        <v>-31.373000000000001</v>
      </c>
      <c r="D192">
        <v>-31.152999999999999</v>
      </c>
      <c r="F192" s="3">
        <v>40875</v>
      </c>
      <c r="G192">
        <v>1.9769999999999999</v>
      </c>
      <c r="H192">
        <v>-59.216000000000001</v>
      </c>
      <c r="I192">
        <v>-58.173000000000002</v>
      </c>
      <c r="K192" s="3">
        <v>41135</v>
      </c>
      <c r="L192">
        <v>1.3839999999999999</v>
      </c>
      <c r="M192">
        <v>-39.152999999999999</v>
      </c>
      <c r="N192">
        <v>-39.572000000000003</v>
      </c>
      <c r="P192" s="3">
        <v>41932</v>
      </c>
      <c r="Q192">
        <v>0.77</v>
      </c>
      <c r="R192">
        <v>-24.651</v>
      </c>
      <c r="S192">
        <v>-24.283999999999999</v>
      </c>
      <c r="U192" s="3">
        <v>42646</v>
      </c>
      <c r="V192">
        <v>-0.16700000000000001</v>
      </c>
      <c r="W192">
        <v>-40.996000000000002</v>
      </c>
      <c r="X192">
        <v>-40.581000000000003</v>
      </c>
      <c r="Z192" s="3">
        <v>40875</v>
      </c>
      <c r="AA192">
        <v>3.0030000000000001</v>
      </c>
      <c r="AB192">
        <v>5.5010000000000003</v>
      </c>
      <c r="AC192">
        <v>4.87</v>
      </c>
      <c r="AE192" s="3">
        <v>40875</v>
      </c>
      <c r="AF192">
        <v>2.9580000000000002</v>
      </c>
      <c r="AG192">
        <v>3.77</v>
      </c>
      <c r="AH192">
        <v>3.5030000000000001</v>
      </c>
      <c r="AJ192" s="3">
        <v>41960</v>
      </c>
      <c r="AK192">
        <v>1.7130000000000001</v>
      </c>
      <c r="AL192">
        <v>-2.544</v>
      </c>
      <c r="AM192">
        <v>-2.4260000000000002</v>
      </c>
    </row>
    <row r="193" spans="1:39" x14ac:dyDescent="0.25">
      <c r="A193" s="3">
        <v>41919</v>
      </c>
      <c r="B193">
        <v>0.08</v>
      </c>
      <c r="C193">
        <v>-30.416</v>
      </c>
      <c r="D193">
        <v>-30.204000000000001</v>
      </c>
      <c r="F193" s="3">
        <v>40876</v>
      </c>
      <c r="G193">
        <v>2.0150000000000001</v>
      </c>
      <c r="H193">
        <v>-56.63</v>
      </c>
      <c r="I193">
        <v>-55.765000000000001</v>
      </c>
      <c r="K193" s="3">
        <v>41136</v>
      </c>
      <c r="L193">
        <v>1.48</v>
      </c>
      <c r="M193">
        <v>-34.790999999999997</v>
      </c>
      <c r="N193">
        <v>-35.325000000000003</v>
      </c>
      <c r="P193" s="3">
        <v>41933</v>
      </c>
      <c r="Q193">
        <v>0.79300000000000004</v>
      </c>
      <c r="R193">
        <v>-23.802</v>
      </c>
      <c r="S193">
        <v>-23.492999999999999</v>
      </c>
      <c r="U193" s="3">
        <v>42647</v>
      </c>
      <c r="V193">
        <v>-0.129</v>
      </c>
      <c r="W193">
        <v>-39.555999999999997</v>
      </c>
      <c r="X193">
        <v>-39.258000000000003</v>
      </c>
      <c r="Z193" s="3">
        <v>40876</v>
      </c>
      <c r="AA193">
        <v>3.05</v>
      </c>
      <c r="AB193">
        <v>8.1639999999999997</v>
      </c>
      <c r="AC193">
        <v>7.2620000000000005</v>
      </c>
      <c r="AE193" s="3">
        <v>40876</v>
      </c>
      <c r="AF193">
        <v>3.0059999999999998</v>
      </c>
      <c r="AG193">
        <v>6.407</v>
      </c>
      <c r="AH193">
        <v>5.9829999999999997</v>
      </c>
      <c r="AJ193" s="3">
        <v>41961</v>
      </c>
      <c r="AK193">
        <v>1.7109999999999999</v>
      </c>
      <c r="AL193">
        <v>-3.4390000000000001</v>
      </c>
      <c r="AM193">
        <v>-3.2800000000000002</v>
      </c>
    </row>
    <row r="194" spans="1:39" x14ac:dyDescent="0.25">
      <c r="A194" s="3">
        <v>41920</v>
      </c>
      <c r="B194">
        <v>0.08</v>
      </c>
      <c r="C194">
        <v>-30.445</v>
      </c>
      <c r="D194">
        <v>-30.231999999999999</v>
      </c>
      <c r="F194" s="3">
        <v>40877</v>
      </c>
      <c r="G194">
        <v>1.956</v>
      </c>
      <c r="H194">
        <v>-57.597999999999999</v>
      </c>
      <c r="I194">
        <v>-56.621000000000002</v>
      </c>
      <c r="K194" s="3">
        <v>41137</v>
      </c>
      <c r="L194">
        <v>1.4430000000000001</v>
      </c>
      <c r="M194">
        <v>-42.795000000000002</v>
      </c>
      <c r="N194">
        <v>-43.429000000000002</v>
      </c>
      <c r="P194" s="3">
        <v>41934</v>
      </c>
      <c r="Q194">
        <v>0.79200000000000004</v>
      </c>
      <c r="R194">
        <v>-23.273</v>
      </c>
      <c r="S194">
        <v>-22.965</v>
      </c>
      <c r="U194" s="3">
        <v>42648</v>
      </c>
      <c r="V194">
        <v>-0.08</v>
      </c>
      <c r="W194">
        <v>-39.04</v>
      </c>
      <c r="X194">
        <v>-38.892000000000003</v>
      </c>
      <c r="Z194" s="3">
        <v>40877</v>
      </c>
      <c r="AA194">
        <v>3.03</v>
      </c>
      <c r="AB194">
        <v>7.6820000000000004</v>
      </c>
      <c r="AC194">
        <v>6.8319999999999999</v>
      </c>
      <c r="AE194" s="3">
        <v>40877</v>
      </c>
      <c r="AF194">
        <v>2.9849999999999999</v>
      </c>
      <c r="AG194">
        <v>5.7110000000000003</v>
      </c>
      <c r="AH194">
        <v>5.3310000000000004</v>
      </c>
      <c r="AJ194" s="3">
        <v>41962</v>
      </c>
      <c r="AK194">
        <v>1.7570000000000001</v>
      </c>
      <c r="AL194">
        <v>-3.4129999999999998</v>
      </c>
      <c r="AM194">
        <v>-3.278</v>
      </c>
    </row>
    <row r="195" spans="1:39" x14ac:dyDescent="0.25">
      <c r="A195" s="3">
        <v>41921</v>
      </c>
      <c r="B195">
        <v>7.4999999999999997E-2</v>
      </c>
      <c r="C195">
        <v>-30.745000000000001</v>
      </c>
      <c r="D195">
        <v>-30.524999999999999</v>
      </c>
      <c r="F195" s="3">
        <v>40878</v>
      </c>
      <c r="G195">
        <v>1.853</v>
      </c>
      <c r="H195">
        <v>-61.17</v>
      </c>
      <c r="I195">
        <v>-59.866</v>
      </c>
      <c r="K195" s="3">
        <v>41138</v>
      </c>
      <c r="L195">
        <v>1.413</v>
      </c>
      <c r="M195">
        <v>-37.868000000000002</v>
      </c>
      <c r="N195">
        <v>-38.378999999999998</v>
      </c>
      <c r="P195" s="3">
        <v>41935</v>
      </c>
      <c r="Q195">
        <v>0.82299999999999995</v>
      </c>
      <c r="R195">
        <v>-22.591999999999999</v>
      </c>
      <c r="S195">
        <v>-22.332000000000001</v>
      </c>
      <c r="U195" s="3">
        <v>42649</v>
      </c>
      <c r="V195">
        <v>-9.1999999999999998E-2</v>
      </c>
      <c r="W195">
        <v>-38.689</v>
      </c>
      <c r="X195">
        <v>-38.512999999999998</v>
      </c>
      <c r="Z195" s="3">
        <v>40878</v>
      </c>
      <c r="AA195">
        <v>2.911</v>
      </c>
      <c r="AB195">
        <v>3.22</v>
      </c>
      <c r="AC195">
        <v>2.835</v>
      </c>
      <c r="AE195" s="3">
        <v>40878</v>
      </c>
      <c r="AF195">
        <v>2.871</v>
      </c>
      <c r="AG195">
        <v>2.2210000000000001</v>
      </c>
      <c r="AH195">
        <v>2.052</v>
      </c>
      <c r="AJ195" s="3">
        <v>41963</v>
      </c>
      <c r="AK195">
        <v>1.7090000000000001</v>
      </c>
      <c r="AL195">
        <v>-3.2120000000000002</v>
      </c>
      <c r="AM195">
        <v>-3.0659999999999998</v>
      </c>
    </row>
    <row r="196" spans="1:39" x14ac:dyDescent="0.25">
      <c r="A196" s="3">
        <v>41922</v>
      </c>
      <c r="B196">
        <v>7.3999999999999996E-2</v>
      </c>
      <c r="C196">
        <v>-31.827999999999999</v>
      </c>
      <c r="D196">
        <v>-31.599</v>
      </c>
      <c r="F196" s="3">
        <v>40879</v>
      </c>
      <c r="G196">
        <v>1.8129999999999999</v>
      </c>
      <c r="H196">
        <v>-67.516999999999996</v>
      </c>
      <c r="I196">
        <v>-65.995999999999995</v>
      </c>
      <c r="K196" s="3">
        <v>41141</v>
      </c>
      <c r="L196">
        <v>1.425</v>
      </c>
      <c r="M196">
        <v>-35.051000000000002</v>
      </c>
      <c r="N196">
        <v>-35.530999999999999</v>
      </c>
      <c r="P196" s="3">
        <v>41936</v>
      </c>
      <c r="Q196">
        <v>0.81299999999999994</v>
      </c>
      <c r="R196">
        <v>-22.417999999999999</v>
      </c>
      <c r="S196">
        <v>-22.143000000000001</v>
      </c>
      <c r="U196" s="3">
        <v>42650</v>
      </c>
      <c r="V196">
        <v>-5.6000000000000001E-2</v>
      </c>
      <c r="W196">
        <v>-38.618000000000002</v>
      </c>
      <c r="X196">
        <v>-38.518999999999998</v>
      </c>
      <c r="Z196" s="3">
        <v>40879</v>
      </c>
      <c r="AA196">
        <v>2.8449999999999998</v>
      </c>
      <c r="AB196">
        <v>-4.532</v>
      </c>
      <c r="AC196">
        <v>-3.9279999999999999</v>
      </c>
      <c r="AE196" s="3">
        <v>40879</v>
      </c>
      <c r="AF196">
        <v>2.8239999999999998</v>
      </c>
      <c r="AG196">
        <v>-1.3360000000000001</v>
      </c>
      <c r="AH196">
        <v>-1.2050000000000001</v>
      </c>
      <c r="AJ196" s="3">
        <v>41964</v>
      </c>
      <c r="AK196">
        <v>1.6890000000000001</v>
      </c>
      <c r="AL196">
        <v>-2.097</v>
      </c>
      <c r="AM196">
        <v>-1.992</v>
      </c>
    </row>
    <row r="197" spans="1:39" x14ac:dyDescent="0.25">
      <c r="A197" s="3">
        <v>41925</v>
      </c>
      <c r="B197">
        <v>8.6999999999999994E-2</v>
      </c>
      <c r="C197">
        <v>-30.155999999999999</v>
      </c>
      <c r="D197">
        <v>-29.95</v>
      </c>
      <c r="F197" s="3">
        <v>40882</v>
      </c>
      <c r="G197">
        <v>1.883</v>
      </c>
      <c r="H197">
        <v>-66.793999999999997</v>
      </c>
      <c r="I197">
        <v>-65.507000000000005</v>
      </c>
      <c r="K197" s="3">
        <v>41142</v>
      </c>
      <c r="L197">
        <v>1.476</v>
      </c>
      <c r="M197">
        <v>-31.366</v>
      </c>
      <c r="N197">
        <v>-31.864999999999998</v>
      </c>
      <c r="P197" s="3">
        <v>41939</v>
      </c>
      <c r="Q197">
        <v>0.78800000000000003</v>
      </c>
      <c r="R197">
        <v>-25.145</v>
      </c>
      <c r="S197">
        <v>-24.811</v>
      </c>
      <c r="U197" s="3">
        <v>42653</v>
      </c>
      <c r="V197">
        <v>-0.02</v>
      </c>
      <c r="W197">
        <v>-38.825000000000003</v>
      </c>
      <c r="X197">
        <v>-38.82</v>
      </c>
      <c r="Z197" s="3">
        <v>40882</v>
      </c>
      <c r="AA197">
        <v>2.8620000000000001</v>
      </c>
      <c r="AB197">
        <v>-11.093</v>
      </c>
      <c r="AC197">
        <v>-9.6519999999999992</v>
      </c>
      <c r="AE197" s="3">
        <v>40882</v>
      </c>
      <c r="AF197">
        <v>2.8340000000000001</v>
      </c>
      <c r="AG197">
        <v>-9.8529999999999998</v>
      </c>
      <c r="AH197">
        <v>-8.99</v>
      </c>
      <c r="AJ197" s="3">
        <v>41967</v>
      </c>
      <c r="AK197">
        <v>1.7029999999999998</v>
      </c>
      <c r="AL197">
        <v>-1.3360000000000001</v>
      </c>
      <c r="AM197">
        <v>-1.2690000000000001</v>
      </c>
    </row>
    <row r="198" spans="1:39" x14ac:dyDescent="0.25">
      <c r="A198" s="3">
        <v>41926</v>
      </c>
      <c r="B198">
        <v>6.4000000000000001E-2</v>
      </c>
      <c r="C198">
        <v>-31.326000000000001</v>
      </c>
      <c r="D198">
        <v>-31.084</v>
      </c>
      <c r="F198" s="3">
        <v>40883</v>
      </c>
      <c r="G198">
        <v>1.879</v>
      </c>
      <c r="H198">
        <v>-64.835999999999999</v>
      </c>
      <c r="I198">
        <v>-63.554000000000002</v>
      </c>
      <c r="K198" s="3">
        <v>41143</v>
      </c>
      <c r="L198">
        <v>1.379</v>
      </c>
      <c r="M198">
        <v>-37.929000000000002</v>
      </c>
      <c r="N198">
        <v>-38.345999999999997</v>
      </c>
      <c r="P198" s="3">
        <v>41940</v>
      </c>
      <c r="Q198">
        <v>0.79700000000000004</v>
      </c>
      <c r="R198">
        <v>-22.084</v>
      </c>
      <c r="S198">
        <v>-21.792000000000002</v>
      </c>
      <c r="U198" s="3">
        <v>42654</v>
      </c>
      <c r="V198">
        <v>-0.05</v>
      </c>
      <c r="W198">
        <v>-38.790999999999997</v>
      </c>
      <c r="X198">
        <v>-38.808</v>
      </c>
      <c r="Z198" s="3">
        <v>40883</v>
      </c>
      <c r="AA198">
        <v>2.8369999999999997</v>
      </c>
      <c r="AB198">
        <v>-8.7759999999999998</v>
      </c>
      <c r="AC198">
        <v>-7.6050000000000004</v>
      </c>
      <c r="AE198" s="3">
        <v>40883</v>
      </c>
      <c r="AF198">
        <v>2.8040000000000003</v>
      </c>
      <c r="AG198">
        <v>-8.3160000000000007</v>
      </c>
      <c r="AH198">
        <v>-7.5519999999999996</v>
      </c>
      <c r="AJ198" s="3">
        <v>41968</v>
      </c>
      <c r="AK198">
        <v>1.6640000000000001</v>
      </c>
      <c r="AL198">
        <v>-3.3689999999999998</v>
      </c>
      <c r="AM198">
        <v>-3.1970000000000001</v>
      </c>
    </row>
    <row r="199" spans="1:39" x14ac:dyDescent="0.25">
      <c r="A199" s="3">
        <v>41927</v>
      </c>
      <c r="B199">
        <v>2.5000000000000001E-2</v>
      </c>
      <c r="C199">
        <v>-32.253999999999998</v>
      </c>
      <c r="D199">
        <v>-31.96</v>
      </c>
      <c r="F199" s="3">
        <v>40884</v>
      </c>
      <c r="G199">
        <v>1.806</v>
      </c>
      <c r="H199">
        <v>-67.673000000000002</v>
      </c>
      <c r="I199">
        <v>-66.135000000000005</v>
      </c>
      <c r="K199" s="3">
        <v>41144</v>
      </c>
      <c r="L199">
        <v>1.292</v>
      </c>
      <c r="M199">
        <v>-40.720999999999997</v>
      </c>
      <c r="N199">
        <v>-40.993000000000002</v>
      </c>
      <c r="P199" s="3">
        <v>41941</v>
      </c>
      <c r="Q199">
        <v>0.81899999999999995</v>
      </c>
      <c r="R199">
        <v>-20.968</v>
      </c>
      <c r="S199">
        <v>-20.71</v>
      </c>
      <c r="U199" s="3">
        <v>42655</v>
      </c>
      <c r="V199">
        <v>-8.0000000000000002E-3</v>
      </c>
      <c r="W199">
        <v>-37.658999999999999</v>
      </c>
      <c r="X199">
        <v>-37.72</v>
      </c>
      <c r="Z199" s="3">
        <v>40884</v>
      </c>
      <c r="AA199">
        <v>2.738</v>
      </c>
      <c r="AB199">
        <v>-13.055</v>
      </c>
      <c r="AC199">
        <v>-11.199</v>
      </c>
      <c r="AE199" s="3">
        <v>40884</v>
      </c>
      <c r="AF199">
        <v>2.706</v>
      </c>
      <c r="AG199">
        <v>-11.884</v>
      </c>
      <c r="AH199">
        <v>-10.67</v>
      </c>
      <c r="AJ199" s="3">
        <v>41969</v>
      </c>
      <c r="AK199">
        <v>1.637</v>
      </c>
      <c r="AL199">
        <v>-3.76</v>
      </c>
      <c r="AM199">
        <v>-3.5510000000000002</v>
      </c>
    </row>
    <row r="200" spans="1:39" x14ac:dyDescent="0.25">
      <c r="A200" s="3">
        <v>41928</v>
      </c>
      <c r="B200">
        <v>7.9000000000000001E-2</v>
      </c>
      <c r="C200">
        <v>-32.634999999999998</v>
      </c>
      <c r="D200">
        <v>-32.402999999999999</v>
      </c>
      <c r="F200" s="3">
        <v>40885</v>
      </c>
      <c r="G200">
        <v>1.7229999999999999</v>
      </c>
      <c r="H200">
        <v>-66.864000000000004</v>
      </c>
      <c r="I200">
        <v>-65.039000000000001</v>
      </c>
      <c r="K200" s="3">
        <v>41145</v>
      </c>
      <c r="L200">
        <v>1.27</v>
      </c>
      <c r="M200">
        <v>-38.921999999999997</v>
      </c>
      <c r="N200">
        <v>-39.094000000000001</v>
      </c>
      <c r="P200" s="3">
        <v>41942</v>
      </c>
      <c r="Q200">
        <v>0.76700000000000002</v>
      </c>
      <c r="R200">
        <v>-21.768000000000001</v>
      </c>
      <c r="S200">
        <v>-21.428999999999998</v>
      </c>
      <c r="U200" s="3">
        <v>42656</v>
      </c>
      <c r="V200">
        <v>-3.6999999999999998E-2</v>
      </c>
      <c r="W200">
        <v>-38.055</v>
      </c>
      <c r="X200">
        <v>-38.006</v>
      </c>
      <c r="Z200" s="3">
        <v>40885</v>
      </c>
      <c r="AA200">
        <v>2.7069999999999999</v>
      </c>
      <c r="AB200">
        <v>-4.407</v>
      </c>
      <c r="AC200">
        <v>-3.7610000000000001</v>
      </c>
      <c r="AE200" s="3">
        <v>40885</v>
      </c>
      <c r="AF200">
        <v>2.68</v>
      </c>
      <c r="AG200">
        <v>-3.2549999999999999</v>
      </c>
      <c r="AH200">
        <v>-2.907</v>
      </c>
      <c r="AJ200" s="3">
        <v>41970</v>
      </c>
      <c r="AK200">
        <v>1.5960000000000001</v>
      </c>
      <c r="AL200">
        <v>-2.8149999999999999</v>
      </c>
      <c r="AM200">
        <v>-2.64</v>
      </c>
    </row>
    <row r="201" spans="1:39" x14ac:dyDescent="0.25">
      <c r="A201" s="3">
        <v>41929</v>
      </c>
      <c r="B201">
        <v>8.8999999999999996E-2</v>
      </c>
      <c r="C201">
        <v>-31.449000000000002</v>
      </c>
      <c r="D201">
        <v>-31.238</v>
      </c>
      <c r="F201" s="3">
        <v>40886</v>
      </c>
      <c r="G201">
        <v>1.83</v>
      </c>
      <c r="H201">
        <v>-62.034999999999997</v>
      </c>
      <c r="I201">
        <v>-60.69</v>
      </c>
      <c r="K201" s="3">
        <v>41148</v>
      </c>
      <c r="L201">
        <v>1.2669999999999999</v>
      </c>
      <c r="M201">
        <v>-39.468000000000004</v>
      </c>
      <c r="N201">
        <v>-39.64</v>
      </c>
      <c r="P201" s="3">
        <v>41943</v>
      </c>
      <c r="Q201">
        <v>0.76200000000000001</v>
      </c>
      <c r="R201">
        <v>-21.69</v>
      </c>
      <c r="S201">
        <v>-21.349</v>
      </c>
      <c r="U201" s="3">
        <v>42657</v>
      </c>
      <c r="V201">
        <v>-1.7999999999999999E-2</v>
      </c>
      <c r="W201">
        <v>-38.331000000000003</v>
      </c>
      <c r="X201">
        <v>-38.344000000000001</v>
      </c>
      <c r="Z201" s="3">
        <v>40886</v>
      </c>
      <c r="AA201">
        <v>2.7949999999999999</v>
      </c>
      <c r="AB201">
        <v>-3.629</v>
      </c>
      <c r="AC201">
        <v>-3.1259999999999999</v>
      </c>
      <c r="AE201" s="3">
        <v>40886</v>
      </c>
      <c r="AF201">
        <v>2.7640000000000002</v>
      </c>
      <c r="AG201">
        <v>-3.294</v>
      </c>
      <c r="AH201">
        <v>-2.9729999999999999</v>
      </c>
      <c r="AJ201" s="3">
        <v>41971</v>
      </c>
      <c r="AK201">
        <v>1.593</v>
      </c>
      <c r="AL201">
        <v>-2.621</v>
      </c>
      <c r="AM201">
        <v>-2.4540000000000002</v>
      </c>
    </row>
    <row r="202" spans="1:39" x14ac:dyDescent="0.25">
      <c r="A202" s="3">
        <v>41932</v>
      </c>
      <c r="B202">
        <v>6.8000000000000005E-2</v>
      </c>
      <c r="C202">
        <v>-33.457000000000001</v>
      </c>
      <c r="D202">
        <v>-33.213000000000001</v>
      </c>
      <c r="F202" s="3">
        <v>40889</v>
      </c>
      <c r="G202">
        <v>1.71</v>
      </c>
      <c r="H202">
        <v>-66.659000000000006</v>
      </c>
      <c r="I202">
        <v>-64.816999999999993</v>
      </c>
      <c r="K202" s="3">
        <v>41149</v>
      </c>
      <c r="L202">
        <v>1.256</v>
      </c>
      <c r="M202">
        <v>-38.883000000000003</v>
      </c>
      <c r="N202">
        <v>-39.021999999999998</v>
      </c>
      <c r="P202" s="3">
        <v>41946</v>
      </c>
      <c r="Q202">
        <v>0.77600000000000002</v>
      </c>
      <c r="R202">
        <v>-19.477</v>
      </c>
      <c r="S202">
        <v>-19.183</v>
      </c>
      <c r="U202" s="3">
        <v>42660</v>
      </c>
      <c r="V202">
        <v>-0.02</v>
      </c>
      <c r="W202">
        <v>-37.923000000000002</v>
      </c>
      <c r="X202">
        <v>-37.924999999999997</v>
      </c>
      <c r="Z202" s="3">
        <v>40889</v>
      </c>
      <c r="AA202">
        <v>2.645</v>
      </c>
      <c r="AB202">
        <v>-8.8520000000000003</v>
      </c>
      <c r="AC202">
        <v>-7.5149999999999997</v>
      </c>
      <c r="AE202" s="3">
        <v>40889</v>
      </c>
      <c r="AF202">
        <v>2.6189999999999998</v>
      </c>
      <c r="AG202">
        <v>-7.35</v>
      </c>
      <c r="AH202">
        <v>-6.5289999999999999</v>
      </c>
      <c r="AJ202" s="3">
        <v>41974</v>
      </c>
      <c r="AK202">
        <v>1.625</v>
      </c>
      <c r="AL202">
        <v>-5.5890000000000004</v>
      </c>
      <c r="AM202">
        <v>-5.2720000000000002</v>
      </c>
    </row>
    <row r="203" spans="1:39" x14ac:dyDescent="0.25">
      <c r="A203" s="3">
        <v>41933</v>
      </c>
      <c r="B203">
        <v>8.6999999999999994E-2</v>
      </c>
      <c r="C203">
        <v>-32.173000000000002</v>
      </c>
      <c r="D203">
        <v>-31.957000000000001</v>
      </c>
      <c r="F203" s="3">
        <v>40890</v>
      </c>
      <c r="G203">
        <v>1.722</v>
      </c>
      <c r="H203">
        <v>-63.905000000000001</v>
      </c>
      <c r="I203">
        <v>-62.125</v>
      </c>
      <c r="K203" s="3">
        <v>41150</v>
      </c>
      <c r="L203">
        <v>1.296</v>
      </c>
      <c r="M203">
        <v>-36.225000000000001</v>
      </c>
      <c r="N203">
        <v>-36.427</v>
      </c>
      <c r="P203" s="3">
        <v>41947</v>
      </c>
      <c r="Q203">
        <v>0.73</v>
      </c>
      <c r="R203">
        <v>-20.751000000000001</v>
      </c>
      <c r="S203">
        <v>-20.378</v>
      </c>
      <c r="U203" s="3">
        <v>42661</v>
      </c>
      <c r="V203">
        <v>-0.04</v>
      </c>
      <c r="W203">
        <v>-38.146000000000001</v>
      </c>
      <c r="X203">
        <v>-38.064</v>
      </c>
      <c r="Z203" s="3">
        <v>40890</v>
      </c>
      <c r="AA203">
        <v>2.6219999999999999</v>
      </c>
      <c r="AB203">
        <v>-7.15</v>
      </c>
      <c r="AC203">
        <v>-6.0419999999999998</v>
      </c>
      <c r="AE203" s="3">
        <v>40890</v>
      </c>
      <c r="AF203">
        <v>2.5979999999999999</v>
      </c>
      <c r="AG203">
        <v>-4.6520000000000001</v>
      </c>
      <c r="AH203">
        <v>-4.1059999999999999</v>
      </c>
      <c r="AJ203" s="3">
        <v>41975</v>
      </c>
      <c r="AK203">
        <v>1.633</v>
      </c>
      <c r="AL203">
        <v>-4.0590000000000002</v>
      </c>
      <c r="AM203">
        <v>-3.83</v>
      </c>
    </row>
    <row r="204" spans="1:39" x14ac:dyDescent="0.25">
      <c r="A204" s="3">
        <v>41934</v>
      </c>
      <c r="B204">
        <v>8.3000000000000004E-2</v>
      </c>
      <c r="C204">
        <v>-32.317999999999998</v>
      </c>
      <c r="D204">
        <v>-32.097000000000001</v>
      </c>
      <c r="F204" s="3">
        <v>40891</v>
      </c>
      <c r="G204">
        <v>1.617</v>
      </c>
      <c r="H204">
        <v>-68.977000000000004</v>
      </c>
      <c r="I204">
        <v>-66.691000000000003</v>
      </c>
      <c r="K204" s="3">
        <v>41151</v>
      </c>
      <c r="L204">
        <v>1.238</v>
      </c>
      <c r="M204">
        <v>-38.529000000000003</v>
      </c>
      <c r="N204">
        <v>-38.639000000000003</v>
      </c>
      <c r="P204" s="3">
        <v>41948</v>
      </c>
      <c r="Q204">
        <v>0.748</v>
      </c>
      <c r="R204">
        <v>-20.791</v>
      </c>
      <c r="S204">
        <v>-20.443000000000001</v>
      </c>
      <c r="U204" s="3">
        <v>42662</v>
      </c>
      <c r="V204">
        <v>-4.5999999999999999E-2</v>
      </c>
      <c r="W204">
        <v>-38.53</v>
      </c>
      <c r="X204">
        <v>-38.411999999999999</v>
      </c>
      <c r="Z204" s="3">
        <v>40891</v>
      </c>
      <c r="AA204">
        <v>2.492</v>
      </c>
      <c r="AB204">
        <v>-15.755000000000001</v>
      </c>
      <c r="AC204">
        <v>-13.170999999999999</v>
      </c>
      <c r="AE204" s="3">
        <v>40891</v>
      </c>
      <c r="AF204">
        <v>2.4710000000000001</v>
      </c>
      <c r="AG204">
        <v>-13.638</v>
      </c>
      <c r="AH204">
        <v>-11.923</v>
      </c>
      <c r="AJ204" s="3">
        <v>41976</v>
      </c>
      <c r="AK204">
        <v>1.65</v>
      </c>
      <c r="AL204">
        <v>-5.19</v>
      </c>
      <c r="AM204">
        <v>-4.9130000000000003</v>
      </c>
    </row>
    <row r="205" spans="1:39" x14ac:dyDescent="0.25">
      <c r="A205" s="3">
        <v>41935</v>
      </c>
      <c r="B205">
        <v>9.5000000000000001E-2</v>
      </c>
      <c r="C205">
        <v>-31.928000000000001</v>
      </c>
      <c r="D205">
        <v>-31.725000000000001</v>
      </c>
      <c r="F205" s="3">
        <v>40892</v>
      </c>
      <c r="G205">
        <v>1.639</v>
      </c>
      <c r="H205">
        <v>-67.227000000000004</v>
      </c>
      <c r="I205">
        <v>-65.099000000000004</v>
      </c>
      <c r="K205" s="3">
        <v>41152</v>
      </c>
      <c r="L205">
        <v>1.252</v>
      </c>
      <c r="M205">
        <v>-36.622</v>
      </c>
      <c r="N205">
        <v>-36.726999999999997</v>
      </c>
      <c r="P205" s="3">
        <v>41949</v>
      </c>
      <c r="Q205">
        <v>0.746</v>
      </c>
      <c r="R205">
        <v>-20.436</v>
      </c>
      <c r="S205">
        <v>-20.091999999999999</v>
      </c>
      <c r="U205" s="3">
        <v>42663</v>
      </c>
      <c r="V205">
        <v>-7.3999999999999996E-2</v>
      </c>
      <c r="W205">
        <v>-39.267000000000003</v>
      </c>
      <c r="X205">
        <v>-39.134999999999998</v>
      </c>
      <c r="Z205" s="3">
        <v>40892</v>
      </c>
      <c r="AA205">
        <v>2.5380000000000003</v>
      </c>
      <c r="AB205">
        <v>-12.590999999999999</v>
      </c>
      <c r="AC205">
        <v>-10.584</v>
      </c>
      <c r="AE205" s="3">
        <v>40892</v>
      </c>
      <c r="AF205">
        <v>2.5169999999999999</v>
      </c>
      <c r="AG205">
        <v>-11.111000000000001</v>
      </c>
      <c r="AH205">
        <v>-9.7750000000000004</v>
      </c>
      <c r="AJ205" s="3">
        <v>41977</v>
      </c>
      <c r="AK205">
        <v>1.659</v>
      </c>
      <c r="AL205">
        <v>-5.2050000000000001</v>
      </c>
      <c r="AM205">
        <v>-4.9340000000000002</v>
      </c>
    </row>
    <row r="206" spans="1:39" x14ac:dyDescent="0.25">
      <c r="A206" s="3">
        <v>41936</v>
      </c>
      <c r="B206">
        <v>0.10100000000000001</v>
      </c>
      <c r="C206">
        <v>-31.722000000000001</v>
      </c>
      <c r="D206">
        <v>-31.527000000000001</v>
      </c>
      <c r="F206" s="3">
        <v>40893</v>
      </c>
      <c r="G206">
        <v>1.5569999999999999</v>
      </c>
      <c r="H206">
        <v>-66.825999999999993</v>
      </c>
      <c r="I206">
        <v>-64.399000000000001</v>
      </c>
      <c r="K206" s="3">
        <v>41155</v>
      </c>
      <c r="L206">
        <v>1.2949999999999999</v>
      </c>
      <c r="M206">
        <v>-35.006999999999998</v>
      </c>
      <c r="N206">
        <v>-35.204999999999998</v>
      </c>
      <c r="P206" s="3">
        <v>41950</v>
      </c>
      <c r="Q206">
        <v>0.73599999999999999</v>
      </c>
      <c r="R206">
        <v>-19.797000000000001</v>
      </c>
      <c r="S206">
        <v>-19.448</v>
      </c>
      <c r="U206" s="3">
        <v>42664</v>
      </c>
      <c r="V206">
        <v>-7.0999999999999994E-2</v>
      </c>
      <c r="W206">
        <v>-39.784999999999997</v>
      </c>
      <c r="X206">
        <v>-39.582999999999998</v>
      </c>
      <c r="Z206" s="3">
        <v>40893</v>
      </c>
      <c r="AA206">
        <v>2.4769999999999999</v>
      </c>
      <c r="AB206">
        <v>-10.840999999999999</v>
      </c>
      <c r="AC206">
        <v>-9.0640000000000001</v>
      </c>
      <c r="AE206" s="3">
        <v>40893</v>
      </c>
      <c r="AF206">
        <v>2.464</v>
      </c>
      <c r="AG206">
        <v>-9.2100000000000009</v>
      </c>
      <c r="AH206">
        <v>-8.0649999999999995</v>
      </c>
      <c r="AJ206" s="3">
        <v>41978</v>
      </c>
      <c r="AK206">
        <v>1.6579999999999999</v>
      </c>
      <c r="AL206">
        <v>-5.6059999999999999</v>
      </c>
      <c r="AM206">
        <v>-5.3049999999999997</v>
      </c>
    </row>
    <row r="207" spans="1:39" x14ac:dyDescent="0.25">
      <c r="A207" s="3">
        <v>41939</v>
      </c>
      <c r="B207">
        <v>8.5999999999999993E-2</v>
      </c>
      <c r="C207">
        <v>-33.232999999999997</v>
      </c>
      <c r="D207">
        <v>-33.014000000000003</v>
      </c>
      <c r="F207" s="3">
        <v>40896</v>
      </c>
      <c r="G207">
        <v>1.5779999999999998</v>
      </c>
      <c r="H207">
        <v>-69.119</v>
      </c>
      <c r="I207">
        <v>-66.739000000000004</v>
      </c>
      <c r="K207" s="3">
        <v>41156</v>
      </c>
      <c r="L207">
        <v>1.3080000000000001</v>
      </c>
      <c r="M207">
        <v>-34.167000000000002</v>
      </c>
      <c r="N207">
        <v>-34.396000000000001</v>
      </c>
      <c r="P207" s="3">
        <v>41953</v>
      </c>
      <c r="Q207">
        <v>0.753</v>
      </c>
      <c r="R207">
        <v>-18.544</v>
      </c>
      <c r="S207">
        <v>-18.23</v>
      </c>
      <c r="U207" s="3">
        <v>42667</v>
      </c>
      <c r="V207">
        <v>-5.2999999999999999E-2</v>
      </c>
      <c r="W207">
        <v>-39.155000000000001</v>
      </c>
      <c r="X207">
        <v>-39.06</v>
      </c>
      <c r="Z207" s="3">
        <v>40896</v>
      </c>
      <c r="AA207">
        <v>2.4950000000000001</v>
      </c>
      <c r="AB207">
        <v>-14.223000000000001</v>
      </c>
      <c r="AC207">
        <v>-11.914999999999999</v>
      </c>
      <c r="AE207" s="3">
        <v>40896</v>
      </c>
      <c r="AF207">
        <v>2.4809999999999999</v>
      </c>
      <c r="AG207">
        <v>-12.009</v>
      </c>
      <c r="AH207">
        <v>-10.532</v>
      </c>
      <c r="AJ207" s="3">
        <v>41981</v>
      </c>
      <c r="AK207">
        <v>1.595</v>
      </c>
      <c r="AL207">
        <v>-6.4240000000000004</v>
      </c>
      <c r="AM207">
        <v>-6.0250000000000004</v>
      </c>
    </row>
    <row r="208" spans="1:39" x14ac:dyDescent="0.25">
      <c r="A208" s="3">
        <v>41940</v>
      </c>
      <c r="B208">
        <v>9.2999999999999999E-2</v>
      </c>
      <c r="C208">
        <v>-32.209000000000003</v>
      </c>
      <c r="D208">
        <v>-32.003</v>
      </c>
      <c r="F208" s="3">
        <v>40897</v>
      </c>
      <c r="G208">
        <v>1.645</v>
      </c>
      <c r="H208">
        <v>-68.742000000000004</v>
      </c>
      <c r="I208">
        <v>-66.619</v>
      </c>
      <c r="K208" s="3">
        <v>41157</v>
      </c>
      <c r="L208">
        <v>1.3559999999999999</v>
      </c>
      <c r="M208">
        <v>-31.099</v>
      </c>
      <c r="N208">
        <v>-31.370999999999999</v>
      </c>
      <c r="P208" s="3">
        <v>41954</v>
      </c>
      <c r="Q208">
        <v>0.745</v>
      </c>
      <c r="R208">
        <v>-19.608000000000001</v>
      </c>
      <c r="S208">
        <v>-19.27</v>
      </c>
      <c r="U208" s="3">
        <v>42668</v>
      </c>
      <c r="V208">
        <v>-4.7E-2</v>
      </c>
      <c r="W208">
        <v>-38.493000000000002</v>
      </c>
      <c r="X208">
        <v>-38.374000000000002</v>
      </c>
      <c r="Z208" s="3">
        <v>40897</v>
      </c>
      <c r="AA208">
        <v>2.5640000000000001</v>
      </c>
      <c r="AB208">
        <v>-17.344000000000001</v>
      </c>
      <c r="AC208">
        <v>-14.654</v>
      </c>
      <c r="AE208" s="3">
        <v>40897</v>
      </c>
      <c r="AF208">
        <v>2.548</v>
      </c>
      <c r="AG208">
        <v>-15.548999999999999</v>
      </c>
      <c r="AH208">
        <v>-13.766</v>
      </c>
      <c r="AJ208" s="3">
        <v>41982</v>
      </c>
      <c r="AK208">
        <v>1.54</v>
      </c>
      <c r="AL208">
        <v>-7.9740000000000002</v>
      </c>
      <c r="AM208">
        <v>-7.4080000000000004</v>
      </c>
    </row>
    <row r="209" spans="1:39" x14ac:dyDescent="0.25">
      <c r="A209" s="3">
        <v>41941</v>
      </c>
      <c r="B209">
        <v>0.10299999999999999</v>
      </c>
      <c r="C209">
        <v>-31.728999999999999</v>
      </c>
      <c r="D209">
        <v>-31.538</v>
      </c>
      <c r="F209" s="3">
        <v>40898</v>
      </c>
      <c r="G209">
        <v>1.6280000000000001</v>
      </c>
      <c r="H209">
        <v>-70.906000000000006</v>
      </c>
      <c r="I209">
        <v>-68.653999999999996</v>
      </c>
      <c r="K209" s="3">
        <v>41158</v>
      </c>
      <c r="L209">
        <v>1.44</v>
      </c>
      <c r="M209">
        <v>-28.132999999999999</v>
      </c>
      <c r="N209">
        <v>-28.506</v>
      </c>
      <c r="P209" s="3">
        <v>41955</v>
      </c>
      <c r="Q209">
        <v>0.72799999999999998</v>
      </c>
      <c r="R209">
        <v>-19.420000000000002</v>
      </c>
      <c r="S209">
        <v>-19.065000000000001</v>
      </c>
      <c r="U209" s="3">
        <v>42669</v>
      </c>
      <c r="V209">
        <v>7.0000000000000001E-3</v>
      </c>
      <c r="W209">
        <v>-37.491</v>
      </c>
      <c r="X209">
        <v>-37.497</v>
      </c>
      <c r="Z209" s="3">
        <v>40898</v>
      </c>
      <c r="AA209">
        <v>2.5590000000000002</v>
      </c>
      <c r="AB209">
        <v>-19.635999999999999</v>
      </c>
      <c r="AC209">
        <v>-16.597999999999999</v>
      </c>
      <c r="AE209" s="3">
        <v>40898</v>
      </c>
      <c r="AF209">
        <v>2.5499999999999998</v>
      </c>
      <c r="AG209">
        <v>-17.157</v>
      </c>
      <c r="AH209">
        <v>-15.209</v>
      </c>
      <c r="AJ209" s="3">
        <v>41983</v>
      </c>
      <c r="AK209">
        <v>1.5230000000000001</v>
      </c>
      <c r="AL209">
        <v>-5.89</v>
      </c>
      <c r="AM209">
        <v>-5.4560000000000004</v>
      </c>
    </row>
    <row r="210" spans="1:39" x14ac:dyDescent="0.25">
      <c r="A210" s="3">
        <v>41942</v>
      </c>
      <c r="B210">
        <v>6.9000000000000006E-2</v>
      </c>
      <c r="C210">
        <v>-32.298999999999999</v>
      </c>
      <c r="D210">
        <v>-32.063000000000002</v>
      </c>
      <c r="F210" s="3">
        <v>40899</v>
      </c>
      <c r="G210">
        <v>1.637</v>
      </c>
      <c r="H210">
        <v>-66.983000000000004</v>
      </c>
      <c r="I210">
        <v>-64.853999999999999</v>
      </c>
      <c r="K210" s="3">
        <v>41159</v>
      </c>
      <c r="L210">
        <v>1.4060000000000001</v>
      </c>
      <c r="M210">
        <v>-33.692999999999998</v>
      </c>
      <c r="N210">
        <v>-34.134</v>
      </c>
      <c r="P210" s="3">
        <v>41956</v>
      </c>
      <c r="Q210">
        <v>0.71699999999999997</v>
      </c>
      <c r="R210">
        <v>-18.754999999999999</v>
      </c>
      <c r="S210">
        <v>-18.401</v>
      </c>
      <c r="U210" s="3">
        <v>42670</v>
      </c>
      <c r="V210">
        <v>0.09</v>
      </c>
      <c r="W210">
        <v>-35.61</v>
      </c>
      <c r="X210">
        <v>-35.734999999999999</v>
      </c>
      <c r="Z210" s="3">
        <v>40899</v>
      </c>
      <c r="AA210">
        <v>2.5579999999999998</v>
      </c>
      <c r="AB210">
        <v>-19.533999999999999</v>
      </c>
      <c r="AC210">
        <v>-16.535</v>
      </c>
      <c r="AE210" s="3">
        <v>40899</v>
      </c>
      <c r="AF210">
        <v>2.544</v>
      </c>
      <c r="AG210">
        <v>-17.698</v>
      </c>
      <c r="AH210">
        <v>-15.702</v>
      </c>
      <c r="AJ210" s="3">
        <v>41984</v>
      </c>
      <c r="AK210">
        <v>1.5190000000000001</v>
      </c>
      <c r="AL210">
        <v>-6.117</v>
      </c>
      <c r="AM210">
        <v>-5.66</v>
      </c>
    </row>
    <row r="211" spans="1:39" x14ac:dyDescent="0.25">
      <c r="A211" s="3">
        <v>41943</v>
      </c>
      <c r="B211">
        <v>5.3999999999999999E-2</v>
      </c>
      <c r="C211">
        <v>-32.558999999999997</v>
      </c>
      <c r="D211">
        <v>-32.305</v>
      </c>
      <c r="F211" s="3">
        <v>40900</v>
      </c>
      <c r="G211">
        <v>1.653</v>
      </c>
      <c r="H211">
        <v>-64.87</v>
      </c>
      <c r="I211">
        <v>-62.847999999999999</v>
      </c>
      <c r="K211" s="3">
        <v>41162</v>
      </c>
      <c r="L211">
        <v>1.4359999999999999</v>
      </c>
      <c r="M211">
        <v>-29.823</v>
      </c>
      <c r="N211">
        <v>-30.25</v>
      </c>
      <c r="P211" s="3">
        <v>41957</v>
      </c>
      <c r="Q211">
        <v>0.70199999999999996</v>
      </c>
      <c r="R211">
        <v>-18.693000000000001</v>
      </c>
      <c r="S211">
        <v>-18.332000000000001</v>
      </c>
      <c r="U211" s="3">
        <v>42671</v>
      </c>
      <c r="V211">
        <v>8.6999999999999994E-2</v>
      </c>
      <c r="W211">
        <v>-35.47</v>
      </c>
      <c r="X211">
        <v>-35.631</v>
      </c>
      <c r="Z211" s="3">
        <v>40900</v>
      </c>
      <c r="AA211">
        <v>2.573</v>
      </c>
      <c r="AB211">
        <v>-17.13</v>
      </c>
      <c r="AC211">
        <v>-14.519</v>
      </c>
      <c r="AE211" s="3">
        <v>40900</v>
      </c>
      <c r="AF211">
        <v>2.5569999999999999</v>
      </c>
      <c r="AG211">
        <v>-15.645</v>
      </c>
      <c r="AH211">
        <v>-13.897</v>
      </c>
      <c r="AJ211" s="3">
        <v>41985</v>
      </c>
      <c r="AK211">
        <v>1.4370000000000001</v>
      </c>
      <c r="AL211">
        <v>-6.9279999999999999</v>
      </c>
      <c r="AM211">
        <v>-6.33</v>
      </c>
    </row>
    <row r="212" spans="1:39" x14ac:dyDescent="0.25">
      <c r="A212" s="3">
        <v>41946</v>
      </c>
      <c r="B212">
        <v>7.0999999999999994E-2</v>
      </c>
      <c r="C212">
        <v>-30.099</v>
      </c>
      <c r="D212">
        <v>-29.875</v>
      </c>
      <c r="F212" s="3">
        <v>40903</v>
      </c>
      <c r="G212">
        <v>1.653</v>
      </c>
      <c r="H212">
        <v>-65.494</v>
      </c>
      <c r="I212">
        <v>-63.454000000000001</v>
      </c>
      <c r="K212" s="3">
        <v>41163</v>
      </c>
      <c r="L212">
        <v>1.43</v>
      </c>
      <c r="M212">
        <v>-28.812999999999999</v>
      </c>
      <c r="N212">
        <v>-29.2</v>
      </c>
      <c r="P212" s="3">
        <v>41960</v>
      </c>
      <c r="Q212">
        <v>0.71799999999999997</v>
      </c>
      <c r="R212">
        <v>-17.457999999999998</v>
      </c>
      <c r="S212">
        <v>-17.122</v>
      </c>
      <c r="U212" s="3">
        <v>42674</v>
      </c>
      <c r="V212">
        <v>8.3000000000000004E-2</v>
      </c>
      <c r="W212">
        <v>-35.207999999999998</v>
      </c>
      <c r="X212">
        <v>-35.371000000000002</v>
      </c>
      <c r="Z212" s="3">
        <v>40903</v>
      </c>
      <c r="AA212">
        <v>2.573</v>
      </c>
      <c r="AB212">
        <v>-17.481000000000002</v>
      </c>
      <c r="AC212">
        <v>-14.815</v>
      </c>
      <c r="AE212" s="3">
        <v>40903</v>
      </c>
      <c r="AF212">
        <v>2.5569999999999999</v>
      </c>
      <c r="AG212">
        <v>-15.691000000000001</v>
      </c>
      <c r="AH212">
        <v>-13.931000000000001</v>
      </c>
      <c r="AJ212" s="3">
        <v>41988</v>
      </c>
      <c r="AK212">
        <v>1.446</v>
      </c>
      <c r="AL212">
        <v>-7.3689999999999998</v>
      </c>
      <c r="AM212">
        <v>-6.7460000000000004</v>
      </c>
    </row>
    <row r="213" spans="1:39" x14ac:dyDescent="0.25">
      <c r="A213" s="3">
        <v>41947</v>
      </c>
      <c r="B213">
        <v>4.7E-2</v>
      </c>
      <c r="C213">
        <v>-31.437999999999999</v>
      </c>
      <c r="D213">
        <v>-31.18</v>
      </c>
      <c r="F213" s="3">
        <v>40904</v>
      </c>
      <c r="G213">
        <v>1.6120000000000001</v>
      </c>
      <c r="H213">
        <v>-64.25</v>
      </c>
      <c r="I213">
        <v>-62.15</v>
      </c>
      <c r="K213" s="3">
        <v>41164</v>
      </c>
      <c r="L213">
        <v>1.502</v>
      </c>
      <c r="M213">
        <v>-26.829000000000001</v>
      </c>
      <c r="N213">
        <v>-27.3</v>
      </c>
      <c r="P213" s="3">
        <v>41961</v>
      </c>
      <c r="Q213">
        <v>0.71499999999999997</v>
      </c>
      <c r="R213">
        <v>-19.788</v>
      </c>
      <c r="S213">
        <v>-19.408999999999999</v>
      </c>
      <c r="U213" s="3">
        <v>42675</v>
      </c>
      <c r="V213">
        <v>9.9000000000000005E-2</v>
      </c>
      <c r="W213">
        <v>-35.917999999999999</v>
      </c>
      <c r="X213">
        <v>-36.131999999999998</v>
      </c>
      <c r="Z213" s="3">
        <v>40904</v>
      </c>
      <c r="AA213">
        <v>2.5179999999999998</v>
      </c>
      <c r="AB213">
        <v>-18.312000000000001</v>
      </c>
      <c r="AC213">
        <v>-15.443</v>
      </c>
      <c r="AE213" s="3">
        <v>40904</v>
      </c>
      <c r="AF213">
        <v>2.5060000000000002</v>
      </c>
      <c r="AG213">
        <v>-16.501999999999999</v>
      </c>
      <c r="AH213">
        <v>-14.582000000000001</v>
      </c>
      <c r="AJ213" s="3">
        <v>41989</v>
      </c>
      <c r="AK213">
        <v>1.4060000000000001</v>
      </c>
      <c r="AL213">
        <v>-7.2460000000000004</v>
      </c>
      <c r="AM213">
        <v>-6.5940000000000003</v>
      </c>
    </row>
    <row r="214" spans="1:39" x14ac:dyDescent="0.25">
      <c r="A214" s="3">
        <v>41948</v>
      </c>
      <c r="B214">
        <v>4.7E-2</v>
      </c>
      <c r="C214">
        <v>-31.663</v>
      </c>
      <c r="D214">
        <v>-31.405999999999999</v>
      </c>
      <c r="F214" s="3">
        <v>40905</v>
      </c>
      <c r="G214">
        <v>1.591</v>
      </c>
      <c r="H214">
        <v>-64.119</v>
      </c>
      <c r="I214">
        <v>-61.941000000000003</v>
      </c>
      <c r="K214" s="3">
        <v>41165</v>
      </c>
      <c r="L214">
        <v>1.4370000000000001</v>
      </c>
      <c r="M214">
        <v>-33.811</v>
      </c>
      <c r="N214">
        <v>-34.322000000000003</v>
      </c>
      <c r="P214" s="3">
        <v>41962</v>
      </c>
      <c r="Q214">
        <v>0.76700000000000002</v>
      </c>
      <c r="R214">
        <v>-19.423999999999999</v>
      </c>
      <c r="S214">
        <v>-19.106999999999999</v>
      </c>
      <c r="U214" s="3">
        <v>42676</v>
      </c>
      <c r="V214">
        <v>5.0999999999999997E-2</v>
      </c>
      <c r="W214">
        <v>-37.515000000000001</v>
      </c>
      <c r="X214">
        <v>-37.594000000000001</v>
      </c>
      <c r="Z214" s="3">
        <v>40905</v>
      </c>
      <c r="AA214">
        <v>2.5</v>
      </c>
      <c r="AB214">
        <v>-17.225999999999999</v>
      </c>
      <c r="AC214">
        <v>-14.502000000000001</v>
      </c>
      <c r="AE214" s="3">
        <v>40905</v>
      </c>
      <c r="AF214">
        <v>2.4830000000000001</v>
      </c>
      <c r="AG214">
        <v>-16.228000000000002</v>
      </c>
      <c r="AH214">
        <v>-14.31</v>
      </c>
      <c r="AJ214" s="3">
        <v>41990</v>
      </c>
      <c r="AK214">
        <v>1.4119999999999999</v>
      </c>
      <c r="AL214">
        <v>-5.87</v>
      </c>
      <c r="AM214">
        <v>-5.3460000000000001</v>
      </c>
    </row>
    <row r="215" spans="1:39" x14ac:dyDescent="0.25">
      <c r="A215" s="3">
        <v>41949</v>
      </c>
      <c r="B215">
        <v>4.2999999999999997E-2</v>
      </c>
      <c r="C215">
        <v>-31.782</v>
      </c>
      <c r="D215">
        <v>-31.524999999999999</v>
      </c>
      <c r="F215" s="3">
        <v>40906</v>
      </c>
      <c r="G215">
        <v>1.542</v>
      </c>
      <c r="H215">
        <v>-68.186999999999998</v>
      </c>
      <c r="I215">
        <v>-65.736999999999995</v>
      </c>
      <c r="K215" s="3">
        <v>41166</v>
      </c>
      <c r="L215">
        <v>1.5899999999999999</v>
      </c>
      <c r="M215">
        <v>-23.271999999999998</v>
      </c>
      <c r="N215">
        <v>-23.79</v>
      </c>
      <c r="P215" s="3">
        <v>41963</v>
      </c>
      <c r="Q215">
        <v>0.71799999999999997</v>
      </c>
      <c r="R215">
        <v>-19.158000000000001</v>
      </c>
      <c r="S215">
        <v>-18.792999999999999</v>
      </c>
      <c r="U215" s="3">
        <v>42677</v>
      </c>
      <c r="V215">
        <v>7.9000000000000001E-2</v>
      </c>
      <c r="W215">
        <v>-37.677</v>
      </c>
      <c r="X215">
        <v>-37.777000000000001</v>
      </c>
      <c r="Z215" s="3">
        <v>40906</v>
      </c>
      <c r="AA215">
        <v>2.468</v>
      </c>
      <c r="AB215">
        <v>-20.405999999999999</v>
      </c>
      <c r="AC215">
        <v>-17.132000000000001</v>
      </c>
      <c r="AE215" s="3">
        <v>40906</v>
      </c>
      <c r="AF215">
        <v>2.4550000000000001</v>
      </c>
      <c r="AG215">
        <v>-18.728000000000002</v>
      </c>
      <c r="AH215">
        <v>-16.466999999999999</v>
      </c>
      <c r="AJ215" s="3">
        <v>41991</v>
      </c>
      <c r="AK215">
        <v>1.456</v>
      </c>
      <c r="AL215">
        <v>-8.2509999999999994</v>
      </c>
      <c r="AM215">
        <v>-7.5809999999999995</v>
      </c>
    </row>
    <row r="216" spans="1:39" x14ac:dyDescent="0.25">
      <c r="A216" s="3">
        <v>41950</v>
      </c>
      <c r="B216">
        <v>3.5999999999999997E-2</v>
      </c>
      <c r="C216">
        <v>-31.765999999999998</v>
      </c>
      <c r="D216">
        <v>-31.5</v>
      </c>
      <c r="F216" s="3">
        <v>40907</v>
      </c>
      <c r="G216">
        <v>1.5230000000000001</v>
      </c>
      <c r="H216">
        <v>-66.721999999999994</v>
      </c>
      <c r="I216">
        <v>-64.260999999999996</v>
      </c>
      <c r="K216" s="3">
        <v>41169</v>
      </c>
      <c r="L216">
        <v>1.5569999999999999</v>
      </c>
      <c r="M216">
        <v>-26.44</v>
      </c>
      <c r="N216">
        <v>-27.009</v>
      </c>
      <c r="P216" s="3">
        <v>41964</v>
      </c>
      <c r="Q216">
        <v>0.68799999999999994</v>
      </c>
      <c r="R216">
        <v>-19.352</v>
      </c>
      <c r="S216">
        <v>-18.948</v>
      </c>
      <c r="U216" s="3">
        <v>42678</v>
      </c>
      <c r="V216">
        <v>5.6000000000000001E-2</v>
      </c>
      <c r="W216">
        <v>-38.302</v>
      </c>
      <c r="X216">
        <v>-38.395000000000003</v>
      </c>
      <c r="Z216" s="3">
        <v>40907</v>
      </c>
      <c r="AA216">
        <v>2.46</v>
      </c>
      <c r="AB216">
        <v>-20.652000000000001</v>
      </c>
      <c r="AC216">
        <v>-17.34</v>
      </c>
      <c r="AE216" s="3">
        <v>40907</v>
      </c>
      <c r="AF216">
        <v>2.4510000000000001</v>
      </c>
      <c r="AG216">
        <v>-18.745000000000001</v>
      </c>
      <c r="AH216">
        <v>-16.494</v>
      </c>
      <c r="AJ216" s="3">
        <v>41992</v>
      </c>
      <c r="AK216">
        <v>1.4490000000000001</v>
      </c>
      <c r="AL216">
        <v>-9.2639999999999993</v>
      </c>
      <c r="AM216">
        <v>-8.5090000000000003</v>
      </c>
    </row>
    <row r="217" spans="1:39" x14ac:dyDescent="0.25">
      <c r="A217" s="3">
        <v>41953</v>
      </c>
      <c r="B217">
        <v>5.1999999999999998E-2</v>
      </c>
      <c r="C217">
        <v>-30.221</v>
      </c>
      <c r="D217">
        <v>-29.978000000000002</v>
      </c>
      <c r="F217" s="3">
        <v>40910</v>
      </c>
      <c r="G217">
        <v>1.595</v>
      </c>
      <c r="H217">
        <v>-67.314999999999998</v>
      </c>
      <c r="I217">
        <v>-65.099999999999994</v>
      </c>
      <c r="K217" s="3">
        <v>41170</v>
      </c>
      <c r="L217">
        <v>1.5230000000000001</v>
      </c>
      <c r="M217">
        <v>-28.265999999999998</v>
      </c>
      <c r="N217">
        <v>-28.821999999999999</v>
      </c>
      <c r="P217" s="3">
        <v>41967</v>
      </c>
      <c r="Q217">
        <v>0.69699999999999995</v>
      </c>
      <c r="R217">
        <v>-18.155999999999999</v>
      </c>
      <c r="S217">
        <v>-17.788</v>
      </c>
      <c r="U217" s="3">
        <v>42681</v>
      </c>
      <c r="V217">
        <v>7.3999999999999996E-2</v>
      </c>
      <c r="W217">
        <v>-37.895000000000003</v>
      </c>
      <c r="X217">
        <v>-37.981999999999999</v>
      </c>
      <c r="Z217" s="3">
        <v>40910</v>
      </c>
      <c r="AA217">
        <v>2.54</v>
      </c>
      <c r="AB217">
        <v>-18.283000000000001</v>
      </c>
      <c r="AC217">
        <v>-15.462</v>
      </c>
      <c r="AE217" s="3">
        <v>40910</v>
      </c>
      <c r="AF217">
        <v>2.5289999999999999</v>
      </c>
      <c r="AG217">
        <v>-16.622</v>
      </c>
      <c r="AH217">
        <v>-14.742000000000001</v>
      </c>
      <c r="AJ217" s="3">
        <v>41995</v>
      </c>
      <c r="AK217">
        <v>1.464</v>
      </c>
      <c r="AL217">
        <v>-8.141</v>
      </c>
      <c r="AM217">
        <v>-7.4950000000000001</v>
      </c>
    </row>
    <row r="218" spans="1:39" x14ac:dyDescent="0.25">
      <c r="A218" s="3">
        <v>41954</v>
      </c>
      <c r="B218">
        <v>4.8000000000000001E-2</v>
      </c>
      <c r="C218">
        <v>-31.591999999999999</v>
      </c>
      <c r="D218">
        <v>-31.34</v>
      </c>
      <c r="F218" s="3">
        <v>40911</v>
      </c>
      <c r="G218">
        <v>1.581</v>
      </c>
      <c r="H218">
        <v>-61.421999999999997</v>
      </c>
      <c r="I218">
        <v>-59.326000000000001</v>
      </c>
      <c r="K218" s="3">
        <v>41171</v>
      </c>
      <c r="L218">
        <v>1.508</v>
      </c>
      <c r="M218">
        <v>-27.742999999999999</v>
      </c>
      <c r="N218">
        <v>-28.256</v>
      </c>
      <c r="P218" s="3">
        <v>41968</v>
      </c>
      <c r="Q218">
        <v>0.66400000000000003</v>
      </c>
      <c r="R218">
        <v>-19.327999999999999</v>
      </c>
      <c r="S218">
        <v>-18.888000000000002</v>
      </c>
      <c r="U218" s="3">
        <v>42682</v>
      </c>
      <c r="V218">
        <v>0.108</v>
      </c>
      <c r="W218">
        <v>-37.747999999999998</v>
      </c>
      <c r="X218">
        <v>-37.978000000000002</v>
      </c>
      <c r="Z218" s="3">
        <v>40911</v>
      </c>
      <c r="AA218">
        <v>2.5430000000000001</v>
      </c>
      <c r="AB218">
        <v>-12.358000000000001</v>
      </c>
      <c r="AC218">
        <v>-10.465</v>
      </c>
      <c r="AE218" s="3">
        <v>40911</v>
      </c>
      <c r="AF218">
        <v>2.5339999999999998</v>
      </c>
      <c r="AG218">
        <v>-10.765000000000001</v>
      </c>
      <c r="AH218">
        <v>-9.56</v>
      </c>
      <c r="AJ218" s="3">
        <v>41996</v>
      </c>
      <c r="AK218">
        <v>1.456</v>
      </c>
      <c r="AL218">
        <v>-8.3699999999999992</v>
      </c>
      <c r="AM218">
        <v>-7.6870000000000003</v>
      </c>
    </row>
    <row r="219" spans="1:39" x14ac:dyDescent="0.25">
      <c r="A219" s="3">
        <v>41955</v>
      </c>
      <c r="B219">
        <v>4.2000000000000003E-2</v>
      </c>
      <c r="C219">
        <v>-31.109000000000002</v>
      </c>
      <c r="D219">
        <v>-30.853000000000002</v>
      </c>
      <c r="F219" s="3">
        <v>40912</v>
      </c>
      <c r="G219">
        <v>1.5960000000000001</v>
      </c>
      <c r="H219">
        <v>-61.601999999999997</v>
      </c>
      <c r="I219">
        <v>-59.566000000000003</v>
      </c>
      <c r="K219" s="3">
        <v>41172</v>
      </c>
      <c r="L219">
        <v>1.4570000000000001</v>
      </c>
      <c r="M219">
        <v>-24.62</v>
      </c>
      <c r="N219">
        <v>-25.010999999999999</v>
      </c>
      <c r="P219" s="3">
        <v>41969</v>
      </c>
      <c r="Q219">
        <v>0.65</v>
      </c>
      <c r="R219">
        <v>-19.899999999999999</v>
      </c>
      <c r="S219">
        <v>-19.428000000000001</v>
      </c>
      <c r="U219" s="3">
        <v>42683</v>
      </c>
      <c r="V219">
        <v>0.122</v>
      </c>
      <c r="W219">
        <v>-38.081000000000003</v>
      </c>
      <c r="X219">
        <v>-38.365000000000002</v>
      </c>
      <c r="Z219" s="3">
        <v>40912</v>
      </c>
      <c r="AA219">
        <v>2.5569999999999999</v>
      </c>
      <c r="AB219">
        <v>-13.122999999999999</v>
      </c>
      <c r="AC219">
        <v>-11.129</v>
      </c>
      <c r="AE219" s="3">
        <v>40912</v>
      </c>
      <c r="AF219">
        <v>2.548</v>
      </c>
      <c r="AG219">
        <v>-11.239000000000001</v>
      </c>
      <c r="AH219">
        <v>-9.9939999999999998</v>
      </c>
      <c r="AJ219" s="3">
        <v>41997</v>
      </c>
      <c r="AK219">
        <v>1.446</v>
      </c>
      <c r="AL219">
        <v>-9.8379999999999992</v>
      </c>
      <c r="AM219">
        <v>-9.0269999999999992</v>
      </c>
    </row>
    <row r="220" spans="1:39" x14ac:dyDescent="0.25">
      <c r="A220" s="3">
        <v>41956</v>
      </c>
      <c r="B220">
        <v>3.3000000000000002E-2</v>
      </c>
      <c r="C220">
        <v>-30.91</v>
      </c>
      <c r="D220">
        <v>-30.646999999999998</v>
      </c>
      <c r="F220" s="3">
        <v>40913</v>
      </c>
      <c r="G220">
        <v>1.5350000000000001</v>
      </c>
      <c r="H220">
        <v>-66.813000000000002</v>
      </c>
      <c r="I220">
        <v>-64.430999999999997</v>
      </c>
      <c r="K220" s="3">
        <v>41173</v>
      </c>
      <c r="L220">
        <v>1.4790000000000001</v>
      </c>
      <c r="M220">
        <v>-23.093</v>
      </c>
      <c r="N220">
        <v>-23.495000000000001</v>
      </c>
      <c r="P220" s="3">
        <v>41970</v>
      </c>
      <c r="Q220">
        <v>0.61899999999999999</v>
      </c>
      <c r="R220">
        <v>-20.170000000000002</v>
      </c>
      <c r="S220">
        <v>-19.652999999999999</v>
      </c>
      <c r="U220" s="3">
        <v>42684</v>
      </c>
      <c r="V220">
        <v>0.193</v>
      </c>
      <c r="W220">
        <v>-37.837000000000003</v>
      </c>
      <c r="X220">
        <v>-38.207999999999998</v>
      </c>
      <c r="Z220" s="3">
        <v>40913</v>
      </c>
      <c r="AA220">
        <v>2.492</v>
      </c>
      <c r="AB220">
        <v>-18.734000000000002</v>
      </c>
      <c r="AC220">
        <v>-15.781000000000001</v>
      </c>
      <c r="AE220" s="3">
        <v>40913</v>
      </c>
      <c r="AF220">
        <v>2.4820000000000002</v>
      </c>
      <c r="AG220">
        <v>-16.597000000000001</v>
      </c>
      <c r="AH220">
        <v>-14.645</v>
      </c>
      <c r="AJ220" s="3">
        <v>41998</v>
      </c>
      <c r="AK220">
        <v>1.446</v>
      </c>
      <c r="AL220">
        <v>-9.3629999999999995</v>
      </c>
      <c r="AM220">
        <v>-8.5920000000000005</v>
      </c>
    </row>
    <row r="221" spans="1:39" x14ac:dyDescent="0.25">
      <c r="A221" s="3">
        <v>41957</v>
      </c>
      <c r="B221">
        <v>3.6999999999999998E-2</v>
      </c>
      <c r="C221">
        <v>-30.437000000000001</v>
      </c>
      <c r="D221">
        <v>-30.183</v>
      </c>
      <c r="F221" s="3">
        <v>40914</v>
      </c>
      <c r="G221">
        <v>1.5209999999999999</v>
      </c>
      <c r="H221">
        <v>-67.62</v>
      </c>
      <c r="I221">
        <v>-65.173000000000002</v>
      </c>
      <c r="K221" s="3">
        <v>41176</v>
      </c>
      <c r="L221">
        <v>1.4419999999999999</v>
      </c>
      <c r="M221">
        <v>-23.376000000000001</v>
      </c>
      <c r="N221">
        <v>-23.725999999999999</v>
      </c>
      <c r="P221" s="3">
        <v>41971</v>
      </c>
      <c r="Q221">
        <v>0.622</v>
      </c>
      <c r="R221">
        <v>-20.399000000000001</v>
      </c>
      <c r="S221">
        <v>-19.88</v>
      </c>
      <c r="U221" s="3">
        <v>42685</v>
      </c>
      <c r="V221">
        <v>0.22800000000000001</v>
      </c>
      <c r="W221">
        <v>-36.997999999999998</v>
      </c>
      <c r="X221">
        <v>-37.524999999999999</v>
      </c>
      <c r="Z221" s="3">
        <v>40914</v>
      </c>
      <c r="AA221">
        <v>2.4980000000000002</v>
      </c>
      <c r="AB221">
        <v>-14.573</v>
      </c>
      <c r="AC221">
        <v>-12.266</v>
      </c>
      <c r="AE221" s="3">
        <v>40914</v>
      </c>
      <c r="AF221">
        <v>2.4889999999999999</v>
      </c>
      <c r="AG221">
        <v>-12.166</v>
      </c>
      <c r="AH221">
        <v>-10.725</v>
      </c>
      <c r="AJ221" s="3">
        <v>41999</v>
      </c>
      <c r="AK221">
        <v>1.446</v>
      </c>
      <c r="AL221">
        <v>-9.9870000000000001</v>
      </c>
      <c r="AM221">
        <v>-9.1690000000000005</v>
      </c>
    </row>
    <row r="222" spans="1:39" x14ac:dyDescent="0.25">
      <c r="A222" s="3">
        <v>41960</v>
      </c>
      <c r="B222">
        <v>5.0999999999999997E-2</v>
      </c>
      <c r="C222">
        <v>-29.018000000000001</v>
      </c>
      <c r="D222">
        <v>-28.779</v>
      </c>
      <c r="F222" s="3">
        <v>40917</v>
      </c>
      <c r="G222">
        <v>1.5089999999999999</v>
      </c>
      <c r="H222">
        <v>-67.031000000000006</v>
      </c>
      <c r="I222">
        <v>-64.564999999999998</v>
      </c>
      <c r="K222" s="3">
        <v>41177</v>
      </c>
      <c r="L222">
        <v>1.4670000000000001</v>
      </c>
      <c r="M222">
        <v>-23.146000000000001</v>
      </c>
      <c r="N222">
        <v>-23.504999999999999</v>
      </c>
      <c r="P222" s="3">
        <v>41974</v>
      </c>
      <c r="Q222">
        <v>0.65200000000000002</v>
      </c>
      <c r="R222">
        <v>-16.442</v>
      </c>
      <c r="S222">
        <v>-16.038</v>
      </c>
      <c r="U222" s="3">
        <v>42688</v>
      </c>
      <c r="V222">
        <v>0.23799999999999999</v>
      </c>
      <c r="W222">
        <v>-38.075000000000003</v>
      </c>
      <c r="X222">
        <v>-38.637</v>
      </c>
      <c r="Z222" s="3">
        <v>40917</v>
      </c>
      <c r="AA222">
        <v>2.5030000000000001</v>
      </c>
      <c r="AB222">
        <v>-11.561999999999999</v>
      </c>
      <c r="AC222">
        <v>-9.734</v>
      </c>
      <c r="AE222" s="3">
        <v>40917</v>
      </c>
      <c r="AF222">
        <v>2.4939999999999998</v>
      </c>
      <c r="AG222">
        <v>-9.2989999999999995</v>
      </c>
      <c r="AH222">
        <v>-8.1999999999999993</v>
      </c>
      <c r="AJ222" s="3">
        <v>42002</v>
      </c>
      <c r="AK222">
        <v>1.395</v>
      </c>
      <c r="AL222">
        <v>-8.9320000000000004</v>
      </c>
      <c r="AM222">
        <v>-8.1340000000000003</v>
      </c>
    </row>
    <row r="223" spans="1:39" x14ac:dyDescent="0.25">
      <c r="A223" s="3">
        <v>41961</v>
      </c>
      <c r="B223">
        <v>0.06</v>
      </c>
      <c r="C223">
        <v>-30.553000000000001</v>
      </c>
      <c r="D223">
        <v>-30.32</v>
      </c>
      <c r="F223" s="3">
        <v>40918</v>
      </c>
      <c r="G223">
        <v>1.5510000000000002</v>
      </c>
      <c r="H223">
        <v>-63.014000000000003</v>
      </c>
      <c r="I223">
        <v>-60.793999999999997</v>
      </c>
      <c r="K223" s="3">
        <v>41178</v>
      </c>
      <c r="L223">
        <v>1.3380000000000001</v>
      </c>
      <c r="M223">
        <v>-32.11</v>
      </c>
      <c r="N223">
        <v>-32.386000000000003</v>
      </c>
      <c r="P223" s="3">
        <v>41975</v>
      </c>
      <c r="Q223">
        <v>0.66500000000000004</v>
      </c>
      <c r="R223">
        <v>-20.535</v>
      </c>
      <c r="S223">
        <v>-20.07</v>
      </c>
      <c r="U223" s="3">
        <v>42689</v>
      </c>
      <c r="V223">
        <v>0.22700000000000001</v>
      </c>
      <c r="W223">
        <v>-38.652000000000001</v>
      </c>
      <c r="X223">
        <v>-39.392000000000003</v>
      </c>
      <c r="Z223" s="3">
        <v>40918</v>
      </c>
      <c r="AA223">
        <v>2.524</v>
      </c>
      <c r="AB223">
        <v>-9.8309999999999995</v>
      </c>
      <c r="AC223">
        <v>-8.2940000000000005</v>
      </c>
      <c r="AE223" s="3">
        <v>40918</v>
      </c>
      <c r="AF223">
        <v>2.5140000000000002</v>
      </c>
      <c r="AG223">
        <v>-7.7270000000000003</v>
      </c>
      <c r="AH223">
        <v>-6.8280000000000003</v>
      </c>
      <c r="AJ223" s="3">
        <v>42003</v>
      </c>
      <c r="AK223">
        <v>1.385</v>
      </c>
      <c r="AL223">
        <v>-7.4530000000000003</v>
      </c>
      <c r="AM223">
        <v>-6.7729999999999997</v>
      </c>
    </row>
    <row r="224" spans="1:39" x14ac:dyDescent="0.25">
      <c r="A224" s="3">
        <v>41962</v>
      </c>
      <c r="B224">
        <v>0.107</v>
      </c>
      <c r="C224">
        <v>-28.927</v>
      </c>
      <c r="D224">
        <v>-28.754999999999999</v>
      </c>
      <c r="F224" s="3">
        <v>40919</v>
      </c>
      <c r="G224">
        <v>1.4790000000000001</v>
      </c>
      <c r="H224">
        <v>-63.414000000000001</v>
      </c>
      <c r="I224">
        <v>-60.97</v>
      </c>
      <c r="K224" s="3">
        <v>41179</v>
      </c>
      <c r="L224">
        <v>1.3420000000000001</v>
      </c>
      <c r="M224">
        <v>-30.393999999999998</v>
      </c>
      <c r="N224">
        <v>-30.648</v>
      </c>
      <c r="P224" s="3">
        <v>41976</v>
      </c>
      <c r="Q224">
        <v>0.67200000000000004</v>
      </c>
      <c r="R224">
        <v>-20.731999999999999</v>
      </c>
      <c r="S224">
        <v>-20.283000000000001</v>
      </c>
      <c r="U224" s="3">
        <v>42690</v>
      </c>
      <c r="V224">
        <v>0.216</v>
      </c>
      <c r="W224">
        <v>-39.165999999999997</v>
      </c>
      <c r="X224">
        <v>-39.624000000000002</v>
      </c>
      <c r="Z224" s="3">
        <v>40919</v>
      </c>
      <c r="AA224">
        <v>2.4740000000000002</v>
      </c>
      <c r="AB224">
        <v>-8.3550000000000004</v>
      </c>
      <c r="AC224">
        <v>-7.0170000000000003</v>
      </c>
      <c r="AE224" s="3">
        <v>40919</v>
      </c>
      <c r="AF224">
        <v>2.464</v>
      </c>
      <c r="AG224">
        <v>-6.516</v>
      </c>
      <c r="AH224">
        <v>-5.73</v>
      </c>
      <c r="AJ224" s="3">
        <v>42004</v>
      </c>
      <c r="AK224">
        <v>1.3839999999999999</v>
      </c>
      <c r="AL224">
        <v>-8.7910000000000004</v>
      </c>
      <c r="AM224">
        <v>-7.9950000000000001</v>
      </c>
    </row>
    <row r="225" spans="1:39" x14ac:dyDescent="0.25">
      <c r="A225" s="3">
        <v>41963</v>
      </c>
      <c r="B225">
        <v>7.0000000000000007E-2</v>
      </c>
      <c r="C225">
        <v>-29.321000000000002</v>
      </c>
      <c r="D225">
        <v>-29.106000000000002</v>
      </c>
      <c r="F225" s="3">
        <v>40920</v>
      </c>
      <c r="G225">
        <v>1.496</v>
      </c>
      <c r="H225">
        <v>-59.347000000000001</v>
      </c>
      <c r="I225">
        <v>-57.098999999999997</v>
      </c>
      <c r="K225" s="3">
        <v>41180</v>
      </c>
      <c r="L225">
        <v>1.3280000000000001</v>
      </c>
      <c r="M225">
        <v>-30.99</v>
      </c>
      <c r="N225">
        <v>-31.242000000000001</v>
      </c>
      <c r="P225" s="3">
        <v>41977</v>
      </c>
      <c r="Q225">
        <v>0.69499999999999995</v>
      </c>
      <c r="R225">
        <v>-20.797000000000001</v>
      </c>
      <c r="S225">
        <v>-20.382000000000001</v>
      </c>
      <c r="U225" s="3">
        <v>42691</v>
      </c>
      <c r="V225">
        <v>0.19800000000000001</v>
      </c>
      <c r="W225">
        <v>-40.042999999999999</v>
      </c>
      <c r="X225">
        <v>-40.579000000000001</v>
      </c>
      <c r="Z225" s="3">
        <v>40920</v>
      </c>
      <c r="AA225">
        <v>2.4820000000000002</v>
      </c>
      <c r="AB225">
        <v>-5.0890000000000004</v>
      </c>
      <c r="AC225">
        <v>-4.2759999999999998</v>
      </c>
      <c r="AE225" s="3">
        <v>40920</v>
      </c>
      <c r="AF225">
        <v>2.4710000000000001</v>
      </c>
      <c r="AG225">
        <v>-3.7149999999999999</v>
      </c>
      <c r="AH225">
        <v>-3.2679999999999998</v>
      </c>
      <c r="AJ225" s="3">
        <v>42005</v>
      </c>
      <c r="AK225">
        <v>1.3839999999999999</v>
      </c>
      <c r="AL225">
        <v>-8.5030000000000001</v>
      </c>
      <c r="AM225">
        <v>-7.7329999999999997</v>
      </c>
    </row>
    <row r="226" spans="1:39" x14ac:dyDescent="0.25">
      <c r="A226" s="3">
        <v>41964</v>
      </c>
      <c r="B226">
        <v>5.3999999999999999E-2</v>
      </c>
      <c r="C226">
        <v>-29.513000000000002</v>
      </c>
      <c r="D226">
        <v>-29.282</v>
      </c>
      <c r="F226" s="3">
        <v>40921</v>
      </c>
      <c r="G226">
        <v>1.429</v>
      </c>
      <c r="H226">
        <v>-60.518000000000001</v>
      </c>
      <c r="I226">
        <v>-58.045999999999999</v>
      </c>
      <c r="K226" s="3">
        <v>41183</v>
      </c>
      <c r="L226">
        <v>1.3340000000000001</v>
      </c>
      <c r="M226">
        <v>-31.92</v>
      </c>
      <c r="N226">
        <v>-32.185000000000002</v>
      </c>
      <c r="P226" s="3">
        <v>41978</v>
      </c>
      <c r="Q226">
        <v>0.70199999999999996</v>
      </c>
      <c r="R226">
        <v>-21.024999999999999</v>
      </c>
      <c r="S226">
        <v>-20.616</v>
      </c>
      <c r="U226" s="3">
        <v>42692</v>
      </c>
      <c r="V226">
        <v>0.19</v>
      </c>
      <c r="W226">
        <v>-40.262</v>
      </c>
      <c r="X226">
        <v>-40.795999999999999</v>
      </c>
      <c r="Z226" s="3">
        <v>40921</v>
      </c>
      <c r="AA226">
        <v>2.4050000000000002</v>
      </c>
      <c r="AB226">
        <v>-7.0780000000000003</v>
      </c>
      <c r="AC226">
        <v>-5.9050000000000002</v>
      </c>
      <c r="AE226" s="3">
        <v>40921</v>
      </c>
      <c r="AF226">
        <v>2.391</v>
      </c>
      <c r="AG226">
        <v>-5.9429999999999996</v>
      </c>
      <c r="AH226">
        <v>-5.1859999999999999</v>
      </c>
      <c r="AJ226" s="3">
        <v>42006</v>
      </c>
      <c r="AK226">
        <v>1.3240000000000001</v>
      </c>
      <c r="AL226">
        <v>-7.585</v>
      </c>
      <c r="AM226">
        <v>-6.8330000000000002</v>
      </c>
    </row>
    <row r="227" spans="1:39" x14ac:dyDescent="0.25">
      <c r="A227" s="3">
        <v>41967</v>
      </c>
      <c r="B227">
        <v>5.8999999999999997E-2</v>
      </c>
      <c r="C227">
        <v>-29.166</v>
      </c>
      <c r="D227">
        <v>-28.940999999999999</v>
      </c>
      <c r="F227" s="3">
        <v>40924</v>
      </c>
      <c r="G227">
        <v>1.431</v>
      </c>
      <c r="H227">
        <v>-61.357999999999997</v>
      </c>
      <c r="I227">
        <v>-58.856999999999999</v>
      </c>
      <c r="K227" s="3">
        <v>41184</v>
      </c>
      <c r="L227">
        <v>1.34</v>
      </c>
      <c r="M227">
        <v>-31.513000000000002</v>
      </c>
      <c r="N227">
        <v>-31.786999999999999</v>
      </c>
      <c r="P227" s="3">
        <v>41981</v>
      </c>
      <c r="Q227">
        <v>0.63400000000000001</v>
      </c>
      <c r="R227">
        <v>-27.167000000000002</v>
      </c>
      <c r="S227">
        <v>-26.54</v>
      </c>
      <c r="U227" s="3">
        <v>42695</v>
      </c>
      <c r="V227">
        <v>0.191</v>
      </c>
      <c r="W227">
        <v>-39.753999999999998</v>
      </c>
      <c r="X227">
        <v>-40.28</v>
      </c>
      <c r="Z227" s="3">
        <v>40924</v>
      </c>
      <c r="AA227">
        <v>2.4169999999999998</v>
      </c>
      <c r="AB227">
        <v>-7.27</v>
      </c>
      <c r="AC227">
        <v>-6.0730000000000004</v>
      </c>
      <c r="AE227" s="3">
        <v>40924</v>
      </c>
      <c r="AF227">
        <v>2.4020000000000001</v>
      </c>
      <c r="AG227">
        <v>-6.3540000000000001</v>
      </c>
      <c r="AH227">
        <v>-5.5519999999999996</v>
      </c>
      <c r="AJ227" s="3">
        <v>42009</v>
      </c>
      <c r="AK227">
        <v>1.3180000000000001</v>
      </c>
      <c r="AL227">
        <v>-8.4480000000000004</v>
      </c>
      <c r="AM227">
        <v>-7.5940000000000003</v>
      </c>
    </row>
    <row r="228" spans="1:39" x14ac:dyDescent="0.25">
      <c r="A228" s="3">
        <v>41968</v>
      </c>
      <c r="B228">
        <v>0.05</v>
      </c>
      <c r="C228">
        <v>-29.454000000000001</v>
      </c>
      <c r="D228">
        <v>-29.216000000000001</v>
      </c>
      <c r="F228" s="3">
        <v>40925</v>
      </c>
      <c r="G228">
        <v>1.454</v>
      </c>
      <c r="H228">
        <v>-63.936</v>
      </c>
      <c r="I228">
        <v>-61.414000000000001</v>
      </c>
      <c r="K228" s="3">
        <v>41185</v>
      </c>
      <c r="L228">
        <v>1.3320000000000001</v>
      </c>
      <c r="M228">
        <v>-31.587</v>
      </c>
      <c r="N228">
        <v>-31.855</v>
      </c>
      <c r="P228" s="3">
        <v>41982</v>
      </c>
      <c r="Q228">
        <v>0.60399999999999998</v>
      </c>
      <c r="R228">
        <v>-23.946000000000002</v>
      </c>
      <c r="S228">
        <v>-23.335000000000001</v>
      </c>
      <c r="U228" s="3">
        <v>42696</v>
      </c>
      <c r="V228">
        <v>0.13800000000000001</v>
      </c>
      <c r="W228">
        <v>-41.530999999999999</v>
      </c>
      <c r="X228">
        <v>-41.92</v>
      </c>
      <c r="Z228" s="3">
        <v>40925</v>
      </c>
      <c r="AA228">
        <v>2.4620000000000002</v>
      </c>
      <c r="AB228">
        <v>-8.31</v>
      </c>
      <c r="AC228">
        <v>-6.976</v>
      </c>
      <c r="AE228" s="3">
        <v>40925</v>
      </c>
      <c r="AF228">
        <v>2.4449999999999998</v>
      </c>
      <c r="AG228">
        <v>-7.7780000000000005</v>
      </c>
      <c r="AH228">
        <v>-6.8330000000000002</v>
      </c>
      <c r="AJ228" s="3">
        <v>42010</v>
      </c>
      <c r="AK228">
        <v>1.173</v>
      </c>
      <c r="AL228">
        <v>-9.9390000000000001</v>
      </c>
      <c r="AM228">
        <v>-8.7159999999999993</v>
      </c>
    </row>
    <row r="229" spans="1:39" x14ac:dyDescent="0.25">
      <c r="A229" s="3">
        <v>41969</v>
      </c>
      <c r="B229">
        <v>4.5999999999999999E-2</v>
      </c>
      <c r="C229">
        <v>-29.8</v>
      </c>
      <c r="D229">
        <v>-29.558</v>
      </c>
      <c r="F229" s="3">
        <v>40926</v>
      </c>
      <c r="G229">
        <v>1.43</v>
      </c>
      <c r="H229">
        <v>-65.436999999999998</v>
      </c>
      <c r="I229">
        <v>-62.771999999999998</v>
      </c>
      <c r="K229" s="3">
        <v>41186</v>
      </c>
      <c r="L229">
        <v>1.3320000000000001</v>
      </c>
      <c r="M229">
        <v>-32.204999999999998</v>
      </c>
      <c r="N229">
        <v>-32.481000000000002</v>
      </c>
      <c r="P229" s="3">
        <v>41983</v>
      </c>
      <c r="Q229">
        <v>0.60199999999999998</v>
      </c>
      <c r="R229">
        <v>-23.602</v>
      </c>
      <c r="S229">
        <v>-22.992999999999999</v>
      </c>
      <c r="U229" s="3">
        <v>42697</v>
      </c>
      <c r="V229">
        <v>0.18</v>
      </c>
      <c r="W229">
        <v>-38.307000000000002</v>
      </c>
      <c r="X229">
        <v>-38.744999999999997</v>
      </c>
      <c r="Z229" s="3">
        <v>40926</v>
      </c>
      <c r="AA229">
        <v>2.4689999999999999</v>
      </c>
      <c r="AB229">
        <v>-6.1849999999999996</v>
      </c>
      <c r="AC229">
        <v>-5.194</v>
      </c>
      <c r="AE229" s="3">
        <v>40926</v>
      </c>
      <c r="AF229">
        <v>2.4510000000000001</v>
      </c>
      <c r="AG229">
        <v>-5.883</v>
      </c>
      <c r="AH229">
        <v>-5.17</v>
      </c>
      <c r="AJ229" s="3">
        <v>42011</v>
      </c>
      <c r="AK229">
        <v>1.236</v>
      </c>
      <c r="AL229">
        <v>-9.3940000000000001</v>
      </c>
      <c r="AM229">
        <v>-8.3330000000000002</v>
      </c>
    </row>
    <row r="230" spans="1:39" x14ac:dyDescent="0.25">
      <c r="A230" s="3">
        <v>41970</v>
      </c>
      <c r="B230">
        <v>3.7999999999999999E-2</v>
      </c>
      <c r="C230">
        <v>-29.96</v>
      </c>
      <c r="D230">
        <v>-29.71</v>
      </c>
      <c r="F230" s="3">
        <v>40927</v>
      </c>
      <c r="G230">
        <v>1.5049999999999999</v>
      </c>
      <c r="H230">
        <v>-62.014000000000003</v>
      </c>
      <c r="I230">
        <v>-59.709000000000003</v>
      </c>
      <c r="K230" s="3">
        <v>41187</v>
      </c>
      <c r="L230">
        <v>1.4039999999999999</v>
      </c>
      <c r="M230">
        <v>-28.96</v>
      </c>
      <c r="N230">
        <v>-29.337</v>
      </c>
      <c r="P230" s="3">
        <v>41984</v>
      </c>
      <c r="Q230">
        <v>0.59899999999999998</v>
      </c>
      <c r="R230">
        <v>-23.359000000000002</v>
      </c>
      <c r="S230">
        <v>-22.756</v>
      </c>
      <c r="U230" s="3">
        <v>42698</v>
      </c>
      <c r="V230">
        <v>0.17599999999999999</v>
      </c>
      <c r="W230">
        <v>-39.109000000000002</v>
      </c>
      <c r="X230">
        <v>-39.564999999999998</v>
      </c>
      <c r="Z230" s="3">
        <v>40927</v>
      </c>
      <c r="AA230">
        <v>2.5350000000000001</v>
      </c>
      <c r="AB230">
        <v>-4.5369999999999999</v>
      </c>
      <c r="AC230">
        <v>-3.8340000000000001</v>
      </c>
      <c r="AE230" s="3">
        <v>40927</v>
      </c>
      <c r="AF230">
        <v>2.5070000000000001</v>
      </c>
      <c r="AG230">
        <v>-5.4640000000000004</v>
      </c>
      <c r="AH230">
        <v>-4.8339999999999996</v>
      </c>
      <c r="AJ230" s="3">
        <v>42012</v>
      </c>
      <c r="AK230">
        <v>1.2789999999999999</v>
      </c>
      <c r="AL230">
        <v>-9.6199999999999992</v>
      </c>
      <c r="AM230">
        <v>-8.593</v>
      </c>
    </row>
    <row r="231" spans="1:39" x14ac:dyDescent="0.25">
      <c r="A231" s="3">
        <v>41971</v>
      </c>
      <c r="B231">
        <v>4.7E-2</v>
      </c>
      <c r="C231">
        <v>-29.463999999999999</v>
      </c>
      <c r="D231">
        <v>-29.225999999999999</v>
      </c>
      <c r="F231" s="3">
        <v>40928</v>
      </c>
      <c r="G231">
        <v>1.577</v>
      </c>
      <c r="H231">
        <v>-58.707999999999998</v>
      </c>
      <c r="I231">
        <v>-56.774000000000001</v>
      </c>
      <c r="K231" s="3">
        <v>41190</v>
      </c>
      <c r="L231">
        <v>1.3599999999999999</v>
      </c>
      <c r="M231">
        <v>-30.135999999999999</v>
      </c>
      <c r="N231">
        <v>-30.457999999999998</v>
      </c>
      <c r="P231" s="3">
        <v>41985</v>
      </c>
      <c r="Q231">
        <v>0.54800000000000004</v>
      </c>
      <c r="R231">
        <v>-24.238</v>
      </c>
      <c r="S231">
        <v>-23.518000000000001</v>
      </c>
      <c r="U231" s="3">
        <v>42699</v>
      </c>
      <c r="V231">
        <v>0.158</v>
      </c>
      <c r="W231">
        <v>-41.408000000000001</v>
      </c>
      <c r="X231">
        <v>-41.868000000000002</v>
      </c>
      <c r="Z231" s="3">
        <v>40928</v>
      </c>
      <c r="AA231">
        <v>2.5990000000000002</v>
      </c>
      <c r="AB231">
        <v>-4.0579999999999998</v>
      </c>
      <c r="AC231">
        <v>-3.4540000000000002</v>
      </c>
      <c r="AE231" s="3">
        <v>40928</v>
      </c>
      <c r="AF231">
        <v>2.57</v>
      </c>
      <c r="AG231">
        <v>-5.4189999999999996</v>
      </c>
      <c r="AH231">
        <v>-4.8330000000000002</v>
      </c>
      <c r="AJ231" s="3">
        <v>42013</v>
      </c>
      <c r="AK231">
        <v>1.2469999999999999</v>
      </c>
      <c r="AL231">
        <v>-8.452</v>
      </c>
      <c r="AM231">
        <v>-7.492</v>
      </c>
    </row>
    <row r="232" spans="1:39" x14ac:dyDescent="0.25">
      <c r="A232" s="3">
        <v>41974</v>
      </c>
      <c r="B232">
        <v>6.9000000000000006E-2</v>
      </c>
      <c r="C232">
        <v>-26.754999999999999</v>
      </c>
      <c r="D232">
        <v>-26.555</v>
      </c>
      <c r="F232" s="3">
        <v>40931</v>
      </c>
      <c r="G232">
        <v>1.621</v>
      </c>
      <c r="H232">
        <v>-56.512</v>
      </c>
      <c r="I232">
        <v>-54.792000000000002</v>
      </c>
      <c r="K232" s="3">
        <v>41191</v>
      </c>
      <c r="L232">
        <v>1.357</v>
      </c>
      <c r="M232">
        <v>-29.030999999999999</v>
      </c>
      <c r="N232">
        <v>-29.321999999999999</v>
      </c>
      <c r="P232" s="3">
        <v>41988</v>
      </c>
      <c r="Q232">
        <v>0.54900000000000004</v>
      </c>
      <c r="R232">
        <v>-23.588000000000001</v>
      </c>
      <c r="S232">
        <v>-22.882999999999999</v>
      </c>
      <c r="U232" s="3">
        <v>42702</v>
      </c>
      <c r="V232">
        <v>0.122</v>
      </c>
      <c r="W232">
        <v>-42.396000000000001</v>
      </c>
      <c r="X232">
        <v>-42.561</v>
      </c>
      <c r="Z232" s="3">
        <v>40931</v>
      </c>
      <c r="AA232">
        <v>2.661</v>
      </c>
      <c r="AB232">
        <v>-3.258</v>
      </c>
      <c r="AC232">
        <v>-2.7919999999999998</v>
      </c>
      <c r="AE232" s="3">
        <v>40931</v>
      </c>
      <c r="AF232">
        <v>2.633</v>
      </c>
      <c r="AG232">
        <v>-4.7640000000000002</v>
      </c>
      <c r="AH232">
        <v>-4.2839999999999998</v>
      </c>
      <c r="AJ232" s="3">
        <v>42016</v>
      </c>
      <c r="AK232">
        <v>1.214</v>
      </c>
      <c r="AL232">
        <v>-7.0389999999999997</v>
      </c>
      <c r="AM232">
        <v>-6.2069999999999999</v>
      </c>
    </row>
    <row r="233" spans="1:39" x14ac:dyDescent="0.25">
      <c r="A233" s="3">
        <v>41975</v>
      </c>
      <c r="B233">
        <v>7.1999999999999995E-2</v>
      </c>
      <c r="C233">
        <v>-28.446000000000002</v>
      </c>
      <c r="D233">
        <v>-28.242999999999999</v>
      </c>
      <c r="F233" s="3">
        <v>40932</v>
      </c>
      <c r="G233">
        <v>1.6419999999999999</v>
      </c>
      <c r="H233">
        <v>-57.798000000000002</v>
      </c>
      <c r="I233">
        <v>-56.088999999999999</v>
      </c>
      <c r="K233" s="3">
        <v>41192</v>
      </c>
      <c r="L233">
        <v>1.371</v>
      </c>
      <c r="M233">
        <v>-27.936</v>
      </c>
      <c r="N233">
        <v>-28.236999999999998</v>
      </c>
      <c r="P233" s="3">
        <v>41989</v>
      </c>
      <c r="Q233">
        <v>0.52500000000000002</v>
      </c>
      <c r="R233">
        <v>-25.53</v>
      </c>
      <c r="S233">
        <v>-24.736999999999998</v>
      </c>
      <c r="U233" s="3">
        <v>42703</v>
      </c>
      <c r="V233">
        <v>0.13700000000000001</v>
      </c>
      <c r="W233">
        <v>-40.622</v>
      </c>
      <c r="X233">
        <v>-41.027999999999999</v>
      </c>
      <c r="Z233" s="3">
        <v>40932</v>
      </c>
      <c r="AA233">
        <v>2.7029999999999998</v>
      </c>
      <c r="AB233">
        <v>-1.948</v>
      </c>
      <c r="AC233">
        <v>-1.6720000000000002</v>
      </c>
      <c r="AE233" s="3">
        <v>40932</v>
      </c>
      <c r="AF233">
        <v>2.669</v>
      </c>
      <c r="AG233">
        <v>-4.077</v>
      </c>
      <c r="AH233">
        <v>-3.677</v>
      </c>
      <c r="AJ233" s="3">
        <v>42017</v>
      </c>
      <c r="AK233">
        <v>1.2190000000000001</v>
      </c>
      <c r="AL233">
        <v>-8.1440000000000001</v>
      </c>
      <c r="AM233">
        <v>-7.1950000000000003</v>
      </c>
    </row>
    <row r="234" spans="1:39" x14ac:dyDescent="0.25">
      <c r="A234" s="3">
        <v>41976</v>
      </c>
      <c r="B234">
        <v>5.8999999999999997E-2</v>
      </c>
      <c r="C234">
        <v>-28.382000000000001</v>
      </c>
      <c r="D234">
        <v>-28.163</v>
      </c>
      <c r="F234" s="3">
        <v>40933</v>
      </c>
      <c r="G234">
        <v>1.595</v>
      </c>
      <c r="H234">
        <v>-57.579000000000001</v>
      </c>
      <c r="I234">
        <v>-55.741999999999997</v>
      </c>
      <c r="K234" s="3">
        <v>41193</v>
      </c>
      <c r="L234">
        <v>1.381</v>
      </c>
      <c r="M234">
        <v>-26.532</v>
      </c>
      <c r="N234">
        <v>-26.826000000000001</v>
      </c>
      <c r="P234" s="3">
        <v>41990</v>
      </c>
      <c r="Q234">
        <v>0.52200000000000002</v>
      </c>
      <c r="R234">
        <v>-25.395</v>
      </c>
      <c r="S234">
        <v>-24.602</v>
      </c>
      <c r="U234" s="3">
        <v>42704</v>
      </c>
      <c r="V234">
        <v>0.192</v>
      </c>
      <c r="W234">
        <v>-40.148000000000003</v>
      </c>
      <c r="X234">
        <v>-40.768000000000001</v>
      </c>
      <c r="Z234" s="3">
        <v>40933</v>
      </c>
      <c r="AA234">
        <v>2.6579999999999999</v>
      </c>
      <c r="AB234">
        <v>-1.829</v>
      </c>
      <c r="AC234">
        <v>-1.5629999999999999</v>
      </c>
      <c r="AE234" s="3">
        <v>40933</v>
      </c>
      <c r="AF234">
        <v>2.6219999999999999</v>
      </c>
      <c r="AG234">
        <v>-4.5949999999999998</v>
      </c>
      <c r="AH234">
        <v>-4.1280000000000001</v>
      </c>
      <c r="AJ234" s="3">
        <v>42018</v>
      </c>
      <c r="AK234">
        <v>1.163</v>
      </c>
      <c r="AL234">
        <v>-11.554</v>
      </c>
      <c r="AM234">
        <v>-10.119999999999999</v>
      </c>
    </row>
    <row r="235" spans="1:39" x14ac:dyDescent="0.25">
      <c r="A235" s="3">
        <v>41977</v>
      </c>
      <c r="B235">
        <v>7.0999999999999994E-2</v>
      </c>
      <c r="C235">
        <v>-29.114000000000001</v>
      </c>
      <c r="D235">
        <v>-28.908999999999999</v>
      </c>
      <c r="F235" s="3">
        <v>40934</v>
      </c>
      <c r="G235">
        <v>1.5190000000000001</v>
      </c>
      <c r="H235">
        <v>-59.926000000000002</v>
      </c>
      <c r="I235">
        <v>-57.807000000000002</v>
      </c>
      <c r="K235" s="3">
        <v>41194</v>
      </c>
      <c r="L235">
        <v>1.325</v>
      </c>
      <c r="M235">
        <v>-29.896000000000001</v>
      </c>
      <c r="N235">
        <v>-30.138999999999999</v>
      </c>
      <c r="P235" s="3">
        <v>41991</v>
      </c>
      <c r="Q235">
        <v>0.54300000000000004</v>
      </c>
      <c r="R235">
        <v>-25.721</v>
      </c>
      <c r="S235">
        <v>-24.954000000000001</v>
      </c>
      <c r="U235" s="3">
        <v>42705</v>
      </c>
      <c r="V235">
        <v>0.28199999999999997</v>
      </c>
      <c r="W235">
        <v>-39.186</v>
      </c>
      <c r="X235">
        <v>-40.152000000000001</v>
      </c>
      <c r="Z235" s="3">
        <v>40934</v>
      </c>
      <c r="AA235">
        <v>2.613</v>
      </c>
      <c r="AB235">
        <v>-1.5609999999999999</v>
      </c>
      <c r="AC235">
        <v>-1.327</v>
      </c>
      <c r="AE235" s="3">
        <v>40934</v>
      </c>
      <c r="AF235">
        <v>2.58</v>
      </c>
      <c r="AG235">
        <v>-3.6259999999999999</v>
      </c>
      <c r="AH235">
        <v>-3.24</v>
      </c>
      <c r="AJ235" s="3">
        <v>42019</v>
      </c>
      <c r="AK235">
        <v>1.165</v>
      </c>
      <c r="AL235">
        <v>-12.31</v>
      </c>
      <c r="AM235">
        <v>-10.811</v>
      </c>
    </row>
    <row r="236" spans="1:39" x14ac:dyDescent="0.25">
      <c r="A236" s="3">
        <v>41978</v>
      </c>
      <c r="B236">
        <v>7.4999999999999997E-2</v>
      </c>
      <c r="C236">
        <v>-29.385000000000002</v>
      </c>
      <c r="D236">
        <v>-29.181999999999999</v>
      </c>
      <c r="F236" s="3">
        <v>40935</v>
      </c>
      <c r="G236">
        <v>1.5110000000000001</v>
      </c>
      <c r="H236">
        <v>-61.826999999999998</v>
      </c>
      <c r="I236">
        <v>-59.601999999999997</v>
      </c>
      <c r="K236" s="3">
        <v>41197</v>
      </c>
      <c r="L236">
        <v>1.351</v>
      </c>
      <c r="M236">
        <v>-29.753</v>
      </c>
      <c r="N236">
        <v>-30.030999999999999</v>
      </c>
      <c r="P236" s="3">
        <v>41992</v>
      </c>
      <c r="Q236">
        <v>0.51900000000000002</v>
      </c>
      <c r="R236">
        <v>-26.484000000000002</v>
      </c>
      <c r="S236">
        <v>-25.663</v>
      </c>
      <c r="U236" s="3">
        <v>42706</v>
      </c>
      <c r="V236">
        <v>0.19500000000000001</v>
      </c>
      <c r="W236">
        <v>-40.067</v>
      </c>
      <c r="X236">
        <v>-40.636000000000003</v>
      </c>
      <c r="Z236" s="3">
        <v>40935</v>
      </c>
      <c r="AA236">
        <v>2.6139999999999999</v>
      </c>
      <c r="AB236">
        <v>-3.7039999999999997</v>
      </c>
      <c r="AC236">
        <v>-3.1640000000000001</v>
      </c>
      <c r="AE236" s="3">
        <v>40935</v>
      </c>
      <c r="AF236">
        <v>2.577</v>
      </c>
      <c r="AG236">
        <v>-6.2329999999999997</v>
      </c>
      <c r="AH236">
        <v>-5.5780000000000003</v>
      </c>
      <c r="AJ236" s="3">
        <v>42020</v>
      </c>
      <c r="AK236">
        <v>1.1559999999999999</v>
      </c>
      <c r="AL236">
        <v>-14.113</v>
      </c>
      <c r="AM236">
        <v>-12.378</v>
      </c>
    </row>
    <row r="237" spans="1:39" x14ac:dyDescent="0.25">
      <c r="A237" s="3">
        <v>41981</v>
      </c>
      <c r="B237">
        <v>4.2000000000000003E-2</v>
      </c>
      <c r="C237">
        <v>-31.722000000000001</v>
      </c>
      <c r="D237">
        <v>-31.472999999999999</v>
      </c>
      <c r="F237" s="3">
        <v>40938</v>
      </c>
      <c r="G237">
        <v>1.45</v>
      </c>
      <c r="H237">
        <v>-62.814999999999998</v>
      </c>
      <c r="I237">
        <v>-60.362000000000002</v>
      </c>
      <c r="K237" s="3">
        <v>41198</v>
      </c>
      <c r="L237">
        <v>1.4219999999999999</v>
      </c>
      <c r="M237">
        <v>-27.312000000000001</v>
      </c>
      <c r="N237">
        <v>-27.67</v>
      </c>
      <c r="P237" s="3">
        <v>41995</v>
      </c>
      <c r="Q237">
        <v>0.52600000000000002</v>
      </c>
      <c r="R237">
        <v>-25.527999999999999</v>
      </c>
      <c r="S237">
        <v>-24.744</v>
      </c>
      <c r="U237" s="3">
        <v>42709</v>
      </c>
      <c r="V237">
        <v>0.24199999999999999</v>
      </c>
      <c r="W237">
        <v>-38.654000000000003</v>
      </c>
      <c r="X237">
        <v>-39.295000000000002</v>
      </c>
      <c r="Z237" s="3">
        <v>40938</v>
      </c>
      <c r="AA237">
        <v>2.5419999999999998</v>
      </c>
      <c r="AB237">
        <v>-4.8739999999999997</v>
      </c>
      <c r="AC237">
        <v>-4.1370000000000005</v>
      </c>
      <c r="AE237" s="3">
        <v>40938</v>
      </c>
      <c r="AF237">
        <v>2.504</v>
      </c>
      <c r="AG237">
        <v>-7.3760000000000003</v>
      </c>
      <c r="AH237">
        <v>-6.548</v>
      </c>
      <c r="AJ237" s="3">
        <v>42023</v>
      </c>
      <c r="AK237">
        <v>1.1459999999999999</v>
      </c>
      <c r="AL237">
        <v>-12.996</v>
      </c>
      <c r="AM237">
        <v>-11.371</v>
      </c>
    </row>
    <row r="238" spans="1:39" x14ac:dyDescent="0.25">
      <c r="A238" s="3">
        <v>41982</v>
      </c>
      <c r="B238">
        <v>3.7999999999999999E-2</v>
      </c>
      <c r="C238">
        <v>-30.733000000000001</v>
      </c>
      <c r="D238">
        <v>-30.484999999999999</v>
      </c>
      <c r="F238" s="3">
        <v>40939</v>
      </c>
      <c r="G238">
        <v>1.4319999999999999</v>
      </c>
      <c r="H238">
        <v>-60.037999999999997</v>
      </c>
      <c r="I238">
        <v>-57.651000000000003</v>
      </c>
      <c r="K238" s="3">
        <v>41199</v>
      </c>
      <c r="L238">
        <v>1.5129999999999999</v>
      </c>
      <c r="M238">
        <v>-24.59</v>
      </c>
      <c r="N238">
        <v>-25.045999999999999</v>
      </c>
      <c r="P238" s="3">
        <v>41996</v>
      </c>
      <c r="Q238">
        <v>0.51800000000000002</v>
      </c>
      <c r="R238">
        <v>-26.600999999999999</v>
      </c>
      <c r="S238">
        <v>-25.779</v>
      </c>
      <c r="U238" s="3">
        <v>42710</v>
      </c>
      <c r="V238">
        <v>0.28199999999999997</v>
      </c>
      <c r="W238">
        <v>-38.841000000000001</v>
      </c>
      <c r="X238">
        <v>-39.594000000000001</v>
      </c>
      <c r="Z238" s="3">
        <v>40939</v>
      </c>
      <c r="AA238">
        <v>2.5350000000000001</v>
      </c>
      <c r="AB238">
        <v>-0.65600000000000003</v>
      </c>
      <c r="AC238">
        <v>-0.54900000000000004</v>
      </c>
      <c r="AE238" s="3">
        <v>40939</v>
      </c>
      <c r="AF238">
        <v>2.4929999999999999</v>
      </c>
      <c r="AG238">
        <v>-3.9609999999999999</v>
      </c>
      <c r="AH238">
        <v>-3.51</v>
      </c>
      <c r="AJ238" s="3">
        <v>42024</v>
      </c>
      <c r="AK238">
        <v>1.139</v>
      </c>
      <c r="AL238">
        <v>-14.951000000000001</v>
      </c>
      <c r="AM238">
        <v>-13.061</v>
      </c>
    </row>
    <row r="239" spans="1:39" x14ac:dyDescent="0.25">
      <c r="A239" s="3">
        <v>41983</v>
      </c>
      <c r="B239">
        <v>3.7999999999999999E-2</v>
      </c>
      <c r="C239">
        <v>-30.658999999999999</v>
      </c>
      <c r="D239">
        <v>-30.408999999999999</v>
      </c>
      <c r="F239" s="3">
        <v>40940</v>
      </c>
      <c r="G239">
        <v>1.488</v>
      </c>
      <c r="H239">
        <v>-55.061</v>
      </c>
      <c r="I239">
        <v>-53.03</v>
      </c>
      <c r="K239" s="3">
        <v>41200</v>
      </c>
      <c r="L239">
        <v>1.5129999999999999</v>
      </c>
      <c r="M239">
        <v>-24.143999999999998</v>
      </c>
      <c r="N239">
        <v>-24.593</v>
      </c>
      <c r="P239" s="3">
        <v>41997</v>
      </c>
      <c r="Q239">
        <v>0.51400000000000001</v>
      </c>
      <c r="R239">
        <v>-27.158000000000001</v>
      </c>
      <c r="S239">
        <v>-26.314</v>
      </c>
      <c r="U239" s="3">
        <v>42711</v>
      </c>
      <c r="V239">
        <v>0.253</v>
      </c>
      <c r="W239">
        <v>-39.761000000000003</v>
      </c>
      <c r="X239">
        <v>-40.488</v>
      </c>
      <c r="Z239" s="3">
        <v>40940</v>
      </c>
      <c r="AA239">
        <v>2.5470000000000002</v>
      </c>
      <c r="AB239">
        <v>-2.5350000000000001</v>
      </c>
      <c r="AC239">
        <v>-2.15</v>
      </c>
      <c r="AE239" s="3">
        <v>40940</v>
      </c>
      <c r="AF239">
        <v>2.5190000000000001</v>
      </c>
      <c r="AG239">
        <v>-3.9140000000000001</v>
      </c>
      <c r="AH239">
        <v>-3.4790000000000001</v>
      </c>
      <c r="AJ239" s="3">
        <v>42025</v>
      </c>
      <c r="AK239">
        <v>1.216</v>
      </c>
      <c r="AL239">
        <v>-15.385999999999999</v>
      </c>
      <c r="AM239">
        <v>-13.603999999999999</v>
      </c>
    </row>
    <row r="240" spans="1:39" x14ac:dyDescent="0.25">
      <c r="A240" s="3">
        <v>41984</v>
      </c>
      <c r="B240">
        <v>3.4000000000000002E-2</v>
      </c>
      <c r="C240">
        <v>-30.391999999999999</v>
      </c>
      <c r="D240">
        <v>-30.143000000000001</v>
      </c>
      <c r="F240" s="3">
        <v>40941</v>
      </c>
      <c r="G240">
        <v>1.49</v>
      </c>
      <c r="H240">
        <v>-53.529000000000003</v>
      </c>
      <c r="I240">
        <v>-51.540999999999997</v>
      </c>
      <c r="K240" s="3">
        <v>41201</v>
      </c>
      <c r="L240">
        <v>1.4750000000000001</v>
      </c>
      <c r="M240">
        <v>-25.986000000000001</v>
      </c>
      <c r="N240">
        <v>-26.405999999999999</v>
      </c>
      <c r="P240" s="3">
        <v>41998</v>
      </c>
      <c r="Q240">
        <v>0.51400000000000001</v>
      </c>
      <c r="R240">
        <v>-27.521000000000001</v>
      </c>
      <c r="S240">
        <v>-26.673000000000002</v>
      </c>
      <c r="U240" s="3">
        <v>42712</v>
      </c>
      <c r="V240">
        <v>0.28899999999999998</v>
      </c>
      <c r="W240">
        <v>-38.631</v>
      </c>
      <c r="X240">
        <v>-39.463000000000001</v>
      </c>
      <c r="Z240" s="3">
        <v>40941</v>
      </c>
      <c r="AA240">
        <v>2.556</v>
      </c>
      <c r="AB240">
        <v>-0.77600000000000002</v>
      </c>
      <c r="AC240">
        <v>-0.65400000000000003</v>
      </c>
      <c r="AE240" s="3">
        <v>40941</v>
      </c>
      <c r="AF240">
        <v>2.5339999999999998</v>
      </c>
      <c r="AG240">
        <v>-1.9330000000000001</v>
      </c>
      <c r="AH240">
        <v>-1.718</v>
      </c>
      <c r="AJ240" s="3">
        <v>42026</v>
      </c>
      <c r="AK240">
        <v>1.155</v>
      </c>
      <c r="AL240">
        <v>-19.074999999999999</v>
      </c>
      <c r="AM240">
        <v>-16.719000000000001</v>
      </c>
    </row>
    <row r="241" spans="1:39" x14ac:dyDescent="0.25">
      <c r="A241" s="3">
        <v>41985</v>
      </c>
      <c r="B241">
        <v>2.1999999999999999E-2</v>
      </c>
      <c r="C241">
        <v>-30.911999999999999</v>
      </c>
      <c r="D241">
        <v>-30.648</v>
      </c>
      <c r="F241" s="3">
        <v>40942</v>
      </c>
      <c r="G241">
        <v>1.5649999999999999</v>
      </c>
      <c r="H241">
        <v>-54.137999999999998</v>
      </c>
      <c r="I241">
        <v>-52.343000000000004</v>
      </c>
      <c r="K241" s="3">
        <v>41204</v>
      </c>
      <c r="L241">
        <v>1.4990000000000001</v>
      </c>
      <c r="M241">
        <v>-24.771000000000001</v>
      </c>
      <c r="N241">
        <v>-25.204999999999998</v>
      </c>
      <c r="P241" s="3">
        <v>41999</v>
      </c>
      <c r="Q241">
        <v>0.51400000000000001</v>
      </c>
      <c r="R241">
        <v>-27.105</v>
      </c>
      <c r="S241">
        <v>-26.265000000000001</v>
      </c>
      <c r="U241" s="3">
        <v>42713</v>
      </c>
      <c r="V241">
        <v>0.26700000000000002</v>
      </c>
      <c r="W241">
        <v>-40.536000000000001</v>
      </c>
      <c r="X241">
        <v>-41.177</v>
      </c>
      <c r="Z241" s="3">
        <v>40942</v>
      </c>
      <c r="AA241">
        <v>2.6109999999999998</v>
      </c>
      <c r="AB241">
        <v>-6.3029999999999999</v>
      </c>
      <c r="AC241">
        <v>-5.4009999999999998</v>
      </c>
      <c r="AE241" s="3">
        <v>40942</v>
      </c>
      <c r="AF241">
        <v>2.593</v>
      </c>
      <c r="AG241">
        <v>-6.859</v>
      </c>
      <c r="AH241">
        <v>-6.1630000000000003</v>
      </c>
      <c r="AJ241" s="3">
        <v>42027</v>
      </c>
      <c r="AK241">
        <v>1.0649999999999999</v>
      </c>
      <c r="AL241">
        <v>-20.265999999999998</v>
      </c>
      <c r="AM241">
        <v>-17.53</v>
      </c>
    </row>
    <row r="242" spans="1:39" x14ac:dyDescent="0.25">
      <c r="A242" s="3">
        <v>41988</v>
      </c>
      <c r="B242">
        <v>1.6E-2</v>
      </c>
      <c r="C242">
        <v>-31.300999999999998</v>
      </c>
      <c r="D242">
        <v>-31.027999999999999</v>
      </c>
      <c r="F242" s="3">
        <v>40945</v>
      </c>
      <c r="G242">
        <v>1.516</v>
      </c>
      <c r="H242">
        <v>-53.478999999999999</v>
      </c>
      <c r="I242">
        <v>-51.569000000000003</v>
      </c>
      <c r="K242" s="3">
        <v>41205</v>
      </c>
      <c r="L242">
        <v>1.4530000000000001</v>
      </c>
      <c r="M242">
        <v>-28.071000000000002</v>
      </c>
      <c r="N242">
        <v>-28.49</v>
      </c>
      <c r="P242" s="3">
        <v>42002</v>
      </c>
      <c r="Q242">
        <v>0.46899999999999997</v>
      </c>
      <c r="R242">
        <v>-31.908999999999999</v>
      </c>
      <c r="S242">
        <v>-30.847999999999999</v>
      </c>
      <c r="U242" s="3">
        <v>42716</v>
      </c>
      <c r="V242">
        <v>0.29899999999999999</v>
      </c>
      <c r="W242">
        <v>-41.725999999999999</v>
      </c>
      <c r="X242">
        <v>-42.706000000000003</v>
      </c>
      <c r="Z242" s="3">
        <v>40945</v>
      </c>
      <c r="AA242">
        <v>2.5550000000000002</v>
      </c>
      <c r="AB242">
        <v>-6.032</v>
      </c>
      <c r="AC242">
        <v>-5.1390000000000002</v>
      </c>
      <c r="AE242" s="3">
        <v>40945</v>
      </c>
      <c r="AF242">
        <v>2.5339999999999998</v>
      </c>
      <c r="AG242">
        <v>-6.7990000000000004</v>
      </c>
      <c r="AH242">
        <v>-6.069</v>
      </c>
      <c r="AJ242" s="3">
        <v>42030</v>
      </c>
      <c r="AK242">
        <v>1.099</v>
      </c>
      <c r="AL242">
        <v>-21.251999999999999</v>
      </c>
      <c r="AM242">
        <v>-18.452999999999999</v>
      </c>
    </row>
    <row r="243" spans="1:39" x14ac:dyDescent="0.25">
      <c r="A243" s="3">
        <v>41989</v>
      </c>
      <c r="B243">
        <v>8.0000000000000002E-3</v>
      </c>
      <c r="C243">
        <v>-32.35</v>
      </c>
      <c r="D243">
        <v>-32.066000000000003</v>
      </c>
      <c r="F243" s="3">
        <v>40946</v>
      </c>
      <c r="G243">
        <v>1.591</v>
      </c>
      <c r="H243">
        <v>-52.597000000000001</v>
      </c>
      <c r="I243">
        <v>-50.912999999999997</v>
      </c>
      <c r="K243" s="3">
        <v>41206</v>
      </c>
      <c r="L243">
        <v>1.4359999999999999</v>
      </c>
      <c r="M243">
        <v>-27.885000000000002</v>
      </c>
      <c r="N243">
        <v>-28.28</v>
      </c>
      <c r="P243" s="3">
        <v>42003</v>
      </c>
      <c r="Q243">
        <v>0.46500000000000002</v>
      </c>
      <c r="R243">
        <v>-26.49</v>
      </c>
      <c r="S243">
        <v>-25.58</v>
      </c>
      <c r="U243" s="3">
        <v>42717</v>
      </c>
      <c r="V243">
        <v>0.25800000000000001</v>
      </c>
      <c r="W243">
        <v>-41.651000000000003</v>
      </c>
      <c r="X243">
        <v>-42.462000000000003</v>
      </c>
      <c r="Z243" s="3">
        <v>40946</v>
      </c>
      <c r="AA243">
        <v>2.6339999999999999</v>
      </c>
      <c r="AB243">
        <v>-3.7050000000000001</v>
      </c>
      <c r="AC243">
        <v>-3.1760000000000002</v>
      </c>
      <c r="AE243" s="3">
        <v>40946</v>
      </c>
      <c r="AF243">
        <v>2.6139999999999999</v>
      </c>
      <c r="AG243">
        <v>-4.5640000000000001</v>
      </c>
      <c r="AH243">
        <v>-4.1059999999999999</v>
      </c>
      <c r="AJ243" s="3">
        <v>42031</v>
      </c>
      <c r="AK243">
        <v>1.0720000000000001</v>
      </c>
      <c r="AL243">
        <v>-24.334</v>
      </c>
      <c r="AM243">
        <v>-21.06</v>
      </c>
    </row>
    <row r="244" spans="1:39" x14ac:dyDescent="0.25">
      <c r="A244" s="3">
        <v>41990</v>
      </c>
      <c r="B244">
        <v>-2E-3</v>
      </c>
      <c r="C244">
        <v>-33.33</v>
      </c>
      <c r="D244">
        <v>-33.030999999999999</v>
      </c>
      <c r="F244" s="3">
        <v>40947</v>
      </c>
      <c r="G244">
        <v>1.615</v>
      </c>
      <c r="H244">
        <v>-53.710999999999999</v>
      </c>
      <c r="I244">
        <v>-52.063000000000002</v>
      </c>
      <c r="K244" s="3">
        <v>41207</v>
      </c>
      <c r="L244">
        <v>1.4630000000000001</v>
      </c>
      <c r="M244">
        <v>-26.515999999999998</v>
      </c>
      <c r="N244">
        <v>-26.928999999999998</v>
      </c>
      <c r="P244" s="3">
        <v>42004</v>
      </c>
      <c r="Q244">
        <v>0.46500000000000002</v>
      </c>
      <c r="R244">
        <v>-27.013000000000002</v>
      </c>
      <c r="S244">
        <v>-26.088999999999999</v>
      </c>
      <c r="U244" s="3">
        <v>42718</v>
      </c>
      <c r="V244">
        <v>0.20200000000000001</v>
      </c>
      <c r="W244">
        <v>-42.856999999999999</v>
      </c>
      <c r="X244">
        <v>-43.365000000000002</v>
      </c>
      <c r="Z244" s="3">
        <v>40947</v>
      </c>
      <c r="AA244">
        <v>2.6640000000000001</v>
      </c>
      <c r="AB244">
        <v>-4.4359999999999999</v>
      </c>
      <c r="AC244">
        <v>-3.8140000000000001</v>
      </c>
      <c r="AE244" s="3">
        <v>40947</v>
      </c>
      <c r="AF244">
        <v>2.6440000000000001</v>
      </c>
      <c r="AG244">
        <v>-4.8879999999999999</v>
      </c>
      <c r="AH244">
        <v>-4.4080000000000004</v>
      </c>
      <c r="AJ244" s="3">
        <v>42032</v>
      </c>
      <c r="AK244">
        <v>1.0309999999999999</v>
      </c>
      <c r="AL244">
        <v>-23.077999999999999</v>
      </c>
      <c r="AM244">
        <v>-19.815999999999999</v>
      </c>
    </row>
    <row r="245" spans="1:39" x14ac:dyDescent="0.25">
      <c r="A245" s="3">
        <v>41991</v>
      </c>
      <c r="B245">
        <v>2E-3</v>
      </c>
      <c r="C245">
        <v>-33.581000000000003</v>
      </c>
      <c r="D245">
        <v>-33.29</v>
      </c>
      <c r="F245" s="3">
        <v>40948</v>
      </c>
      <c r="G245">
        <v>1.6520000000000001</v>
      </c>
      <c r="H245">
        <v>-51.957000000000001</v>
      </c>
      <c r="I245">
        <v>-50.444000000000003</v>
      </c>
      <c r="K245" s="3">
        <v>41208</v>
      </c>
      <c r="L245">
        <v>1.4159999999999999</v>
      </c>
      <c r="M245">
        <v>-29.122</v>
      </c>
      <c r="N245">
        <v>-29.515000000000001</v>
      </c>
      <c r="P245" s="3">
        <v>42005</v>
      </c>
      <c r="Q245">
        <v>0.46500000000000002</v>
      </c>
      <c r="R245">
        <v>-28.004999999999999</v>
      </c>
      <c r="S245">
        <v>-27.061</v>
      </c>
      <c r="U245" s="3">
        <v>42719</v>
      </c>
      <c r="V245">
        <v>0.26200000000000001</v>
      </c>
      <c r="W245">
        <v>-43.000999999999998</v>
      </c>
      <c r="X245">
        <v>-43.854999999999997</v>
      </c>
      <c r="Z245" s="3">
        <v>40948</v>
      </c>
      <c r="AA245">
        <v>2.714</v>
      </c>
      <c r="AB245">
        <v>-1.536</v>
      </c>
      <c r="AC245">
        <v>-1.32</v>
      </c>
      <c r="AE245" s="3">
        <v>40948</v>
      </c>
      <c r="AF245">
        <v>2.6949999999999998</v>
      </c>
      <c r="AG245">
        <v>-2.1970000000000001</v>
      </c>
      <c r="AH245">
        <v>-1.988</v>
      </c>
      <c r="AJ245" s="3">
        <v>42033</v>
      </c>
      <c r="AK245">
        <v>1.0389999999999999</v>
      </c>
      <c r="AL245">
        <v>-27.164999999999999</v>
      </c>
      <c r="AM245">
        <v>-23.335000000000001</v>
      </c>
    </row>
    <row r="246" spans="1:39" x14ac:dyDescent="0.25">
      <c r="A246" s="3">
        <v>41992</v>
      </c>
      <c r="B246">
        <v>-1.2E-2</v>
      </c>
      <c r="C246">
        <v>-33.843000000000004</v>
      </c>
      <c r="D246">
        <v>-33.533999999999999</v>
      </c>
      <c r="F246" s="3">
        <v>40949</v>
      </c>
      <c r="G246">
        <v>1.5449999999999999</v>
      </c>
      <c r="H246">
        <v>-52.668999999999997</v>
      </c>
      <c r="I246">
        <v>-50.841999999999999</v>
      </c>
      <c r="K246" s="3">
        <v>41211</v>
      </c>
      <c r="L246">
        <v>1.337</v>
      </c>
      <c r="M246">
        <v>-34.216000000000001</v>
      </c>
      <c r="N246">
        <v>-34.545000000000002</v>
      </c>
      <c r="P246" s="3">
        <v>42006</v>
      </c>
      <c r="Q246">
        <v>0.42199999999999999</v>
      </c>
      <c r="R246">
        <v>-25.713000000000001</v>
      </c>
      <c r="S246">
        <v>-24.757999999999999</v>
      </c>
      <c r="U246" s="3">
        <v>42720</v>
      </c>
      <c r="V246">
        <v>0.215</v>
      </c>
      <c r="W246">
        <v>-43.743000000000002</v>
      </c>
      <c r="X246">
        <v>-44.633000000000003</v>
      </c>
      <c r="Z246" s="3">
        <v>40949</v>
      </c>
      <c r="AA246">
        <v>2.6160000000000001</v>
      </c>
      <c r="AB246">
        <v>-1.21</v>
      </c>
      <c r="AC246">
        <v>-1.0289999999999999</v>
      </c>
      <c r="AE246" s="3">
        <v>40949</v>
      </c>
      <c r="AF246">
        <v>2.597</v>
      </c>
      <c r="AG246">
        <v>-2.2800000000000002</v>
      </c>
      <c r="AH246">
        <v>-2.0419999999999998</v>
      </c>
      <c r="AJ246" s="3">
        <v>42034</v>
      </c>
      <c r="AK246">
        <v>0.94899999999999995</v>
      </c>
      <c r="AL246">
        <v>-26.132000000000001</v>
      </c>
      <c r="AM246">
        <v>-22.109000000000002</v>
      </c>
    </row>
    <row r="247" spans="1:39" x14ac:dyDescent="0.25">
      <c r="A247" s="3">
        <v>41995</v>
      </c>
      <c r="B247">
        <v>-1.6E-2</v>
      </c>
      <c r="C247">
        <v>-34.19</v>
      </c>
      <c r="D247">
        <v>-33.875</v>
      </c>
      <c r="F247" s="3">
        <v>40952</v>
      </c>
      <c r="G247">
        <v>1.5720000000000001</v>
      </c>
      <c r="H247">
        <v>-53.015000000000001</v>
      </c>
      <c r="I247">
        <v>-51.259</v>
      </c>
      <c r="K247" s="3">
        <v>41212</v>
      </c>
      <c r="L247">
        <v>1.3580000000000001</v>
      </c>
      <c r="M247">
        <v>-32.691000000000003</v>
      </c>
      <c r="N247">
        <v>-33.034999999999997</v>
      </c>
      <c r="P247" s="3">
        <v>42009</v>
      </c>
      <c r="Q247">
        <v>0.441</v>
      </c>
      <c r="R247">
        <v>-24.052</v>
      </c>
      <c r="S247">
        <v>-23.177</v>
      </c>
      <c r="U247" s="3">
        <v>42723</v>
      </c>
      <c r="V247">
        <v>0.14899999999999999</v>
      </c>
      <c r="W247">
        <v>-45.250999999999998</v>
      </c>
      <c r="X247">
        <v>-45.825000000000003</v>
      </c>
      <c r="Z247" s="3">
        <v>40952</v>
      </c>
      <c r="AA247">
        <v>2.633</v>
      </c>
      <c r="AB247">
        <v>-3.1509999999999998</v>
      </c>
      <c r="AC247">
        <v>-2.7010000000000001</v>
      </c>
      <c r="AE247" s="3">
        <v>40952</v>
      </c>
      <c r="AF247">
        <v>2.613</v>
      </c>
      <c r="AG247">
        <v>-3.9580000000000002</v>
      </c>
      <c r="AH247">
        <v>-3.56</v>
      </c>
      <c r="AJ247" s="3">
        <v>42037</v>
      </c>
      <c r="AK247">
        <v>0.93</v>
      </c>
      <c r="AL247">
        <v>-27.027000000000001</v>
      </c>
      <c r="AM247">
        <v>-22.792999999999999</v>
      </c>
    </row>
    <row r="248" spans="1:39" x14ac:dyDescent="0.25">
      <c r="A248" s="3">
        <v>41996</v>
      </c>
      <c r="B248">
        <v>-1.6E-2</v>
      </c>
      <c r="C248">
        <v>-34.036999999999999</v>
      </c>
      <c r="D248">
        <v>-33.725000000000001</v>
      </c>
      <c r="F248" s="3">
        <v>40953</v>
      </c>
      <c r="G248">
        <v>1.5430000000000001</v>
      </c>
      <c r="H248">
        <v>-51.847999999999999</v>
      </c>
      <c r="I248">
        <v>-50.05</v>
      </c>
      <c r="K248" s="3">
        <v>41213</v>
      </c>
      <c r="L248">
        <v>1.341</v>
      </c>
      <c r="M248">
        <v>-33.478999999999999</v>
      </c>
      <c r="N248">
        <v>-33.795000000000002</v>
      </c>
      <c r="P248" s="3">
        <v>42010</v>
      </c>
      <c r="Q248">
        <v>0.376</v>
      </c>
      <c r="R248">
        <v>-27.167999999999999</v>
      </c>
      <c r="S248">
        <v>-26.074999999999999</v>
      </c>
      <c r="U248" s="3">
        <v>42724</v>
      </c>
      <c r="V248">
        <v>0.17299999999999999</v>
      </c>
      <c r="W248">
        <v>-44.811</v>
      </c>
      <c r="X248">
        <v>-45.332999999999998</v>
      </c>
      <c r="Z248" s="3">
        <v>40953</v>
      </c>
      <c r="AA248">
        <v>2.5960000000000001</v>
      </c>
      <c r="AB248">
        <v>-1.903</v>
      </c>
      <c r="AC248">
        <v>-1.6219999999999999</v>
      </c>
      <c r="AE248" s="3">
        <v>40953</v>
      </c>
      <c r="AF248">
        <v>2.573</v>
      </c>
      <c r="AG248">
        <v>-3.1549999999999998</v>
      </c>
      <c r="AH248">
        <v>-2.8239999999999998</v>
      </c>
      <c r="AJ248" s="3">
        <v>42038</v>
      </c>
      <c r="AK248">
        <v>0.96699999999999997</v>
      </c>
      <c r="AL248">
        <v>-29.347999999999999</v>
      </c>
      <c r="AM248">
        <v>-24.916</v>
      </c>
    </row>
    <row r="249" spans="1:39" x14ac:dyDescent="0.25">
      <c r="A249" s="3">
        <v>41997</v>
      </c>
      <c r="B249">
        <v>-1.7999999999999999E-2</v>
      </c>
      <c r="C249">
        <v>-34.453000000000003</v>
      </c>
      <c r="D249">
        <v>-34.139000000000003</v>
      </c>
      <c r="F249" s="3">
        <v>40954</v>
      </c>
      <c r="G249">
        <v>1.5</v>
      </c>
      <c r="H249">
        <v>-53.167999999999999</v>
      </c>
      <c r="I249">
        <v>-51.216000000000001</v>
      </c>
      <c r="K249" s="3">
        <v>41214</v>
      </c>
      <c r="L249">
        <v>1.333</v>
      </c>
      <c r="M249">
        <v>-33.110999999999997</v>
      </c>
      <c r="N249">
        <v>-33.418999999999997</v>
      </c>
      <c r="P249" s="3">
        <v>42011</v>
      </c>
      <c r="Q249">
        <v>0.41499999999999998</v>
      </c>
      <c r="R249">
        <v>-26.943999999999999</v>
      </c>
      <c r="S249">
        <v>-25.934999999999999</v>
      </c>
      <c r="U249" s="3">
        <v>42725</v>
      </c>
      <c r="V249">
        <v>0.154</v>
      </c>
      <c r="W249">
        <v>-45.344999999999999</v>
      </c>
      <c r="X249">
        <v>-45.927999999999997</v>
      </c>
      <c r="Z249" s="3">
        <v>40954</v>
      </c>
      <c r="AA249">
        <v>2.5579999999999998</v>
      </c>
      <c r="AB249">
        <v>-2.3199999999999998</v>
      </c>
      <c r="AC249">
        <v>-1.972</v>
      </c>
      <c r="AE249" s="3">
        <v>40954</v>
      </c>
      <c r="AF249">
        <v>2.5329999999999999</v>
      </c>
      <c r="AG249">
        <v>-3.8689999999999998</v>
      </c>
      <c r="AH249">
        <v>-3.4489999999999998</v>
      </c>
      <c r="AJ249" s="3">
        <v>42039</v>
      </c>
      <c r="AK249">
        <v>0.96799999999999997</v>
      </c>
      <c r="AL249">
        <v>-27.634</v>
      </c>
      <c r="AM249">
        <v>-23.451000000000001</v>
      </c>
    </row>
    <row r="250" spans="1:39" x14ac:dyDescent="0.25">
      <c r="A250" s="3">
        <v>41998</v>
      </c>
      <c r="B250">
        <v>-1.7999999999999999E-2</v>
      </c>
      <c r="C250">
        <v>-34.350999999999999</v>
      </c>
      <c r="D250">
        <v>-34.036999999999999</v>
      </c>
      <c r="F250" s="3">
        <v>40955</v>
      </c>
      <c r="G250">
        <v>1.5369999999999999</v>
      </c>
      <c r="H250">
        <v>-55.436999999999998</v>
      </c>
      <c r="I250">
        <v>-53.502000000000002</v>
      </c>
      <c r="K250" s="3">
        <v>41215</v>
      </c>
      <c r="L250">
        <v>1.327</v>
      </c>
      <c r="M250">
        <v>-34.363</v>
      </c>
      <c r="N250">
        <v>-34.683999999999997</v>
      </c>
      <c r="P250" s="3">
        <v>42012</v>
      </c>
      <c r="Q250">
        <v>0.434</v>
      </c>
      <c r="R250">
        <v>-26.920999999999999</v>
      </c>
      <c r="S250">
        <v>-25.942</v>
      </c>
      <c r="U250" s="3">
        <v>42726</v>
      </c>
      <c r="V250">
        <v>0.16600000000000001</v>
      </c>
      <c r="W250">
        <v>-46.564999999999998</v>
      </c>
      <c r="X250">
        <v>-47.207999999999998</v>
      </c>
      <c r="Z250" s="3">
        <v>40955</v>
      </c>
      <c r="AA250">
        <v>2.5819999999999999</v>
      </c>
      <c r="AB250">
        <v>-4.359</v>
      </c>
      <c r="AC250">
        <v>-3.7160000000000002</v>
      </c>
      <c r="AE250" s="3">
        <v>40955</v>
      </c>
      <c r="AF250">
        <v>2.5550000000000002</v>
      </c>
      <c r="AG250">
        <v>-5.8280000000000003</v>
      </c>
      <c r="AH250">
        <v>-5.2069999999999999</v>
      </c>
      <c r="AJ250" s="3">
        <v>42040</v>
      </c>
      <c r="AK250">
        <v>0.95599999999999996</v>
      </c>
      <c r="AL250">
        <v>-27.456</v>
      </c>
      <c r="AM250">
        <v>-23.244</v>
      </c>
    </row>
    <row r="251" spans="1:39" x14ac:dyDescent="0.25">
      <c r="A251" s="3">
        <v>41999</v>
      </c>
      <c r="B251">
        <v>-1.7999999999999999E-2</v>
      </c>
      <c r="C251">
        <v>-34.363</v>
      </c>
      <c r="D251">
        <v>-34.048000000000002</v>
      </c>
      <c r="F251" s="3">
        <v>40956</v>
      </c>
      <c r="G251">
        <v>1.5580000000000001</v>
      </c>
      <c r="H251">
        <v>-54.942</v>
      </c>
      <c r="I251">
        <v>-53.073999999999998</v>
      </c>
      <c r="K251" s="3">
        <v>41218</v>
      </c>
      <c r="L251">
        <v>1.3029999999999999</v>
      </c>
      <c r="M251">
        <v>-34.238999999999997</v>
      </c>
      <c r="N251">
        <v>-34.509</v>
      </c>
      <c r="P251" s="3">
        <v>42013</v>
      </c>
      <c r="Q251">
        <v>0.41699999999999998</v>
      </c>
      <c r="R251">
        <v>-27.251999999999999</v>
      </c>
      <c r="S251">
        <v>-26.238</v>
      </c>
      <c r="U251" s="3">
        <v>42727</v>
      </c>
      <c r="V251">
        <v>0.126</v>
      </c>
      <c r="W251">
        <v>-47.664999999999999</v>
      </c>
      <c r="X251">
        <v>-48.207000000000001</v>
      </c>
      <c r="Z251" s="3">
        <v>40956</v>
      </c>
      <c r="AA251">
        <v>2.593</v>
      </c>
      <c r="AB251">
        <v>-6.7590000000000003</v>
      </c>
      <c r="AC251">
        <v>-5.7789999999999999</v>
      </c>
      <c r="AE251" s="3">
        <v>40956</v>
      </c>
      <c r="AF251">
        <v>2.5640000000000001</v>
      </c>
      <c r="AG251">
        <v>-8.4540000000000006</v>
      </c>
      <c r="AH251">
        <v>-7.57</v>
      </c>
      <c r="AJ251" s="3">
        <v>42041</v>
      </c>
      <c r="AK251">
        <v>0.95899999999999996</v>
      </c>
      <c r="AL251">
        <v>-27.34</v>
      </c>
      <c r="AM251">
        <v>-23.146999999999998</v>
      </c>
    </row>
    <row r="252" spans="1:39" x14ac:dyDescent="0.25">
      <c r="A252" s="3">
        <v>42002</v>
      </c>
      <c r="B252">
        <v>-5.0999999999999997E-2</v>
      </c>
      <c r="C252">
        <v>-37.628999999999998</v>
      </c>
      <c r="D252">
        <v>-37.25</v>
      </c>
      <c r="F252" s="3">
        <v>40959</v>
      </c>
      <c r="G252">
        <v>1.5859999999999999</v>
      </c>
      <c r="H252">
        <v>-53.859000000000002</v>
      </c>
      <c r="I252">
        <v>-52.118000000000002</v>
      </c>
      <c r="K252" s="3">
        <v>41219</v>
      </c>
      <c r="L252">
        <v>1.3149999999999999</v>
      </c>
      <c r="M252">
        <v>-35.838000000000001</v>
      </c>
      <c r="N252">
        <v>-36.162999999999997</v>
      </c>
      <c r="P252" s="3">
        <v>42016</v>
      </c>
      <c r="Q252">
        <v>0.40500000000000003</v>
      </c>
      <c r="R252">
        <v>-29.332000000000001</v>
      </c>
      <c r="S252">
        <v>-28.236999999999998</v>
      </c>
      <c r="U252" s="3">
        <v>42730</v>
      </c>
      <c r="V252">
        <v>0.126</v>
      </c>
      <c r="W252">
        <v>-48.055</v>
      </c>
      <c r="X252">
        <v>-48.585999999999999</v>
      </c>
      <c r="Z252" s="3">
        <v>40959</v>
      </c>
      <c r="AA252">
        <v>2.6219999999999999</v>
      </c>
      <c r="AB252">
        <v>-6.4130000000000003</v>
      </c>
      <c r="AC252">
        <v>-5.5039999999999996</v>
      </c>
      <c r="AE252" s="3">
        <v>40959</v>
      </c>
      <c r="AF252">
        <v>2.5939999999999999</v>
      </c>
      <c r="AG252">
        <v>-8.282</v>
      </c>
      <c r="AH252">
        <v>-7.4489999999999998</v>
      </c>
      <c r="AJ252" s="3">
        <v>42044</v>
      </c>
      <c r="AK252">
        <v>0.94199999999999995</v>
      </c>
      <c r="AL252">
        <v>-28.221</v>
      </c>
      <c r="AM252">
        <v>-23.832000000000001</v>
      </c>
    </row>
    <row r="253" spans="1:39" x14ac:dyDescent="0.25">
      <c r="A253" s="3">
        <v>42003</v>
      </c>
      <c r="B253">
        <v>-5.2999999999999999E-2</v>
      </c>
      <c r="C253">
        <v>-35.128999999999998</v>
      </c>
      <c r="D253">
        <v>-34.765000000000001</v>
      </c>
      <c r="F253" s="3">
        <v>40960</v>
      </c>
      <c r="G253">
        <v>1.599</v>
      </c>
      <c r="H253">
        <v>-53.261000000000003</v>
      </c>
      <c r="I253">
        <v>-51.569000000000003</v>
      </c>
      <c r="K253" s="3">
        <v>41220</v>
      </c>
      <c r="L253">
        <v>1.2549999999999999</v>
      </c>
      <c r="M253">
        <v>-35.055999999999997</v>
      </c>
      <c r="N253">
        <v>-35.25</v>
      </c>
      <c r="P253" s="3">
        <v>42017</v>
      </c>
      <c r="Q253">
        <v>0.40799999999999997</v>
      </c>
      <c r="R253">
        <v>-26.696999999999999</v>
      </c>
      <c r="S253">
        <v>-25.690999999999999</v>
      </c>
      <c r="U253" s="3">
        <v>42731</v>
      </c>
      <c r="V253">
        <v>0.113</v>
      </c>
      <c r="W253">
        <v>-48.573999999999998</v>
      </c>
      <c r="X253">
        <v>-49.067999999999998</v>
      </c>
      <c r="Z253" s="3">
        <v>40960</v>
      </c>
      <c r="AA253">
        <v>2.6459999999999999</v>
      </c>
      <c r="AB253">
        <v>-5.2510000000000003</v>
      </c>
      <c r="AC253">
        <v>-4.5149999999999997</v>
      </c>
      <c r="AE253" s="3">
        <v>40960</v>
      </c>
      <c r="AF253">
        <v>2.6189999999999998</v>
      </c>
      <c r="AG253">
        <v>-6.9939999999999998</v>
      </c>
      <c r="AH253">
        <v>-6.3049999999999997</v>
      </c>
      <c r="AJ253" s="3">
        <v>42045</v>
      </c>
      <c r="AK253">
        <v>0.95399999999999996</v>
      </c>
      <c r="AL253">
        <v>-26.805</v>
      </c>
      <c r="AM253">
        <v>-22.677</v>
      </c>
    </row>
    <row r="254" spans="1:39" x14ac:dyDescent="0.25">
      <c r="A254" s="3">
        <v>42004</v>
      </c>
      <c r="B254">
        <v>-0.05</v>
      </c>
      <c r="C254">
        <v>-34.813000000000002</v>
      </c>
      <c r="D254">
        <v>-34.457000000000001</v>
      </c>
      <c r="F254" s="3">
        <v>40961</v>
      </c>
      <c r="G254">
        <v>1.5110000000000001</v>
      </c>
      <c r="H254">
        <v>-57.634</v>
      </c>
      <c r="I254">
        <v>-55.554000000000002</v>
      </c>
      <c r="K254" s="3">
        <v>41221</v>
      </c>
      <c r="L254">
        <v>1.238</v>
      </c>
      <c r="M254">
        <v>-34.591999999999999</v>
      </c>
      <c r="N254">
        <v>-34.743000000000002</v>
      </c>
      <c r="P254" s="3">
        <v>42018</v>
      </c>
      <c r="Q254">
        <v>0.35699999999999998</v>
      </c>
      <c r="R254">
        <v>-28.949000000000002</v>
      </c>
      <c r="S254">
        <v>-27.768000000000001</v>
      </c>
      <c r="U254" s="3">
        <v>42732</v>
      </c>
      <c r="V254">
        <v>0.10100000000000001</v>
      </c>
      <c r="W254">
        <v>-48.215000000000003</v>
      </c>
      <c r="X254">
        <v>-48.890999999999998</v>
      </c>
      <c r="Z254" s="3">
        <v>40961</v>
      </c>
      <c r="AA254">
        <v>2.5659999999999998</v>
      </c>
      <c r="AB254">
        <v>-7.0220000000000002</v>
      </c>
      <c r="AC254">
        <v>-5.9879999999999995</v>
      </c>
      <c r="AE254" s="3">
        <v>40961</v>
      </c>
      <c r="AF254">
        <v>2.54</v>
      </c>
      <c r="AG254">
        <v>-8.8049999999999997</v>
      </c>
      <c r="AH254">
        <v>-7.8659999999999997</v>
      </c>
      <c r="AJ254" s="3">
        <v>42046</v>
      </c>
      <c r="AK254">
        <v>0.93899999999999995</v>
      </c>
      <c r="AL254">
        <v>-26.218</v>
      </c>
      <c r="AM254">
        <v>-22.13</v>
      </c>
    </row>
    <row r="255" spans="1:39" x14ac:dyDescent="0.25">
      <c r="A255" s="3">
        <v>42005</v>
      </c>
      <c r="B255">
        <v>-0.05</v>
      </c>
      <c r="C255">
        <v>-34.466000000000001</v>
      </c>
      <c r="D255">
        <v>-34.112000000000002</v>
      </c>
      <c r="F255" s="3">
        <v>40962</v>
      </c>
      <c r="G255">
        <v>1.5030000000000001</v>
      </c>
      <c r="H255">
        <v>-56.383000000000003</v>
      </c>
      <c r="I255">
        <v>-54.311999999999998</v>
      </c>
      <c r="K255" s="3">
        <v>41222</v>
      </c>
      <c r="L255">
        <v>1.222</v>
      </c>
      <c r="M255">
        <v>-35.353999999999999</v>
      </c>
      <c r="N255">
        <v>-35.484999999999999</v>
      </c>
      <c r="P255" s="3">
        <v>42019</v>
      </c>
      <c r="Q255">
        <v>0.34699999999999998</v>
      </c>
      <c r="R255">
        <v>-29.204000000000001</v>
      </c>
      <c r="S255">
        <v>-28.015000000000001</v>
      </c>
      <c r="U255" s="3">
        <v>42733</v>
      </c>
      <c r="V255">
        <v>7.9000000000000001E-2</v>
      </c>
      <c r="W255">
        <v>-47.378999999999998</v>
      </c>
      <c r="X255">
        <v>-47.793999999999997</v>
      </c>
      <c r="Z255" s="3">
        <v>40962</v>
      </c>
      <c r="AA255">
        <v>2.5470000000000002</v>
      </c>
      <c r="AB255">
        <v>-6.5179999999999998</v>
      </c>
      <c r="AC255">
        <v>-5.5469999999999997</v>
      </c>
      <c r="AE255" s="3">
        <v>40962</v>
      </c>
      <c r="AF255">
        <v>2.52</v>
      </c>
      <c r="AG255">
        <v>-8.343</v>
      </c>
      <c r="AH255">
        <v>-7.4370000000000003</v>
      </c>
      <c r="AJ255" s="3">
        <v>42047</v>
      </c>
      <c r="AK255">
        <v>0.89</v>
      </c>
      <c r="AL255">
        <v>-28.754999999999999</v>
      </c>
      <c r="AM255">
        <v>-24.059000000000001</v>
      </c>
    </row>
    <row r="256" spans="1:39" x14ac:dyDescent="0.25">
      <c r="A256" s="3">
        <v>42006</v>
      </c>
      <c r="B256">
        <v>-6.4000000000000001E-2</v>
      </c>
      <c r="C256">
        <v>-34.039000000000001</v>
      </c>
      <c r="D256">
        <v>-33.676000000000002</v>
      </c>
      <c r="F256" s="3">
        <v>40963</v>
      </c>
      <c r="G256">
        <v>1.498</v>
      </c>
      <c r="H256">
        <v>-55.741</v>
      </c>
      <c r="I256">
        <v>-53.698999999999998</v>
      </c>
      <c r="K256" s="3">
        <v>41225</v>
      </c>
      <c r="L256">
        <v>1.216</v>
      </c>
      <c r="M256">
        <v>-34.588000000000001</v>
      </c>
      <c r="N256">
        <v>-34.698</v>
      </c>
      <c r="P256" s="3">
        <v>42020</v>
      </c>
      <c r="Q256">
        <v>0.33700000000000002</v>
      </c>
      <c r="R256">
        <v>-29.113</v>
      </c>
      <c r="S256">
        <v>-27.916</v>
      </c>
      <c r="U256" s="3">
        <v>42734</v>
      </c>
      <c r="V256">
        <v>0.109</v>
      </c>
      <c r="W256">
        <v>-46.28</v>
      </c>
      <c r="X256">
        <v>-46.765000000000001</v>
      </c>
      <c r="Z256" s="3">
        <v>40963</v>
      </c>
      <c r="AA256">
        <v>2.5510000000000002</v>
      </c>
      <c r="AB256">
        <v>-5.9390000000000001</v>
      </c>
      <c r="AC256">
        <v>-5.0579999999999998</v>
      </c>
      <c r="AE256" s="3">
        <v>40963</v>
      </c>
      <c r="AF256">
        <v>2.5230000000000001</v>
      </c>
      <c r="AG256">
        <v>-7.7560000000000002</v>
      </c>
      <c r="AH256">
        <v>-6.9180000000000001</v>
      </c>
      <c r="AJ256" s="3">
        <v>42048</v>
      </c>
      <c r="AK256">
        <v>0.92200000000000004</v>
      </c>
      <c r="AL256">
        <v>-29.524000000000001</v>
      </c>
      <c r="AM256">
        <v>-24.855</v>
      </c>
    </row>
    <row r="257" spans="1:39" x14ac:dyDescent="0.25">
      <c r="A257" s="3">
        <v>42009</v>
      </c>
      <c r="B257">
        <v>-4.9000000000000002E-2</v>
      </c>
      <c r="C257">
        <v>-32.938000000000002</v>
      </c>
      <c r="D257">
        <v>-32.6</v>
      </c>
      <c r="F257" s="3">
        <v>40966</v>
      </c>
      <c r="G257">
        <v>1.44</v>
      </c>
      <c r="H257">
        <v>-57.588000000000001</v>
      </c>
      <c r="I257">
        <v>-55.33</v>
      </c>
      <c r="K257" s="3">
        <v>41226</v>
      </c>
      <c r="L257">
        <v>1.212</v>
      </c>
      <c r="M257">
        <v>-33.405999999999999</v>
      </c>
      <c r="N257">
        <v>-33.496000000000002</v>
      </c>
      <c r="P257" s="3">
        <v>42023</v>
      </c>
      <c r="Q257">
        <v>0.32700000000000001</v>
      </c>
      <c r="R257">
        <v>-31.541</v>
      </c>
      <c r="S257">
        <v>-30.25</v>
      </c>
      <c r="U257" s="3">
        <v>42737</v>
      </c>
      <c r="V257">
        <v>9.1999999999999998E-2</v>
      </c>
      <c r="W257">
        <v>-46.819000000000003</v>
      </c>
      <c r="X257">
        <v>-47.302999999999997</v>
      </c>
      <c r="Z257" s="3">
        <v>40966</v>
      </c>
      <c r="AA257">
        <v>2.5129999999999999</v>
      </c>
      <c r="AB257">
        <v>-5.4139999999999997</v>
      </c>
      <c r="AC257">
        <v>-4.5940000000000003</v>
      </c>
      <c r="AE257" s="3">
        <v>40966</v>
      </c>
      <c r="AF257">
        <v>2.4889999999999999</v>
      </c>
      <c r="AG257">
        <v>-6.9420000000000002</v>
      </c>
      <c r="AH257">
        <v>-6.1680000000000001</v>
      </c>
      <c r="AJ257" s="3">
        <v>42051</v>
      </c>
      <c r="AK257">
        <v>0.92600000000000005</v>
      </c>
      <c r="AL257">
        <v>-26.256</v>
      </c>
      <c r="AM257">
        <v>-22.135999999999999</v>
      </c>
    </row>
    <row r="258" spans="1:39" x14ac:dyDescent="0.25">
      <c r="A258" s="3">
        <v>42010</v>
      </c>
      <c r="B258">
        <v>-6.0999999999999999E-2</v>
      </c>
      <c r="C258">
        <v>-33.798000000000002</v>
      </c>
      <c r="D258">
        <v>-33.44</v>
      </c>
      <c r="F258" s="3">
        <v>40967</v>
      </c>
      <c r="G258">
        <v>1.413</v>
      </c>
      <c r="H258">
        <v>-60.148000000000003</v>
      </c>
      <c r="I258">
        <v>-57.715000000000003</v>
      </c>
      <c r="K258" s="3">
        <v>41227</v>
      </c>
      <c r="L258">
        <v>1.2170000000000001</v>
      </c>
      <c r="M258">
        <v>-33.25</v>
      </c>
      <c r="N258">
        <v>-33.345999999999997</v>
      </c>
      <c r="P258" s="3">
        <v>42024</v>
      </c>
      <c r="Q258">
        <v>0.33300000000000002</v>
      </c>
      <c r="R258">
        <v>-31.584</v>
      </c>
      <c r="S258">
        <v>-30.286999999999999</v>
      </c>
      <c r="U258" s="3">
        <v>42738</v>
      </c>
      <c r="V258">
        <v>0.16700000000000001</v>
      </c>
      <c r="W258">
        <v>-43.296999999999997</v>
      </c>
      <c r="X258">
        <v>-43.917999999999999</v>
      </c>
      <c r="Z258" s="3">
        <v>40967</v>
      </c>
      <c r="AA258">
        <v>2.4910000000000001</v>
      </c>
      <c r="AB258">
        <v>-7.4180000000000001</v>
      </c>
      <c r="AC258">
        <v>-6.2830000000000004</v>
      </c>
      <c r="AE258" s="3">
        <v>40967</v>
      </c>
      <c r="AF258">
        <v>2.4649999999999999</v>
      </c>
      <c r="AG258">
        <v>-9.0489999999999995</v>
      </c>
      <c r="AH258">
        <v>-8.0210000000000008</v>
      </c>
      <c r="AJ258" s="3">
        <v>42052</v>
      </c>
      <c r="AK258">
        <v>0.97199999999999998</v>
      </c>
      <c r="AL258">
        <v>-28.722999999999999</v>
      </c>
      <c r="AM258">
        <v>-24.391999999999999</v>
      </c>
    </row>
    <row r="259" spans="1:39" x14ac:dyDescent="0.25">
      <c r="A259" s="3">
        <v>42011</v>
      </c>
      <c r="B259">
        <v>-5.8000000000000003E-2</v>
      </c>
      <c r="C259">
        <v>-34.045000000000002</v>
      </c>
      <c r="D259">
        <v>-33.689</v>
      </c>
      <c r="F259" s="3">
        <v>40968</v>
      </c>
      <c r="G259">
        <v>1.4359999999999999</v>
      </c>
      <c r="H259">
        <v>-59.302999999999997</v>
      </c>
      <c r="I259">
        <v>-56.972000000000001</v>
      </c>
      <c r="K259" s="3">
        <v>41228</v>
      </c>
      <c r="L259">
        <v>1.2130000000000001</v>
      </c>
      <c r="M259">
        <v>-33.744</v>
      </c>
      <c r="N259">
        <v>-33.841000000000001</v>
      </c>
      <c r="P259" s="3">
        <v>42025</v>
      </c>
      <c r="Q259">
        <v>0.40799999999999997</v>
      </c>
      <c r="R259">
        <v>-31.161999999999999</v>
      </c>
      <c r="S259">
        <v>-30.035</v>
      </c>
      <c r="U259" s="3">
        <v>42739</v>
      </c>
      <c r="V259">
        <v>0.17799999999999999</v>
      </c>
      <c r="W259">
        <v>-42.369</v>
      </c>
      <c r="X259">
        <v>-43.08</v>
      </c>
      <c r="Z259" s="3">
        <v>40968</v>
      </c>
      <c r="AA259">
        <v>2.5110000000000001</v>
      </c>
      <c r="AB259">
        <v>-6.5540000000000003</v>
      </c>
      <c r="AC259">
        <v>-5.5609999999999999</v>
      </c>
      <c r="AE259" s="3">
        <v>40968</v>
      </c>
      <c r="AF259">
        <v>2.4849999999999999</v>
      </c>
      <c r="AG259">
        <v>-8.2349999999999994</v>
      </c>
      <c r="AH259">
        <v>-7.3140000000000001</v>
      </c>
      <c r="AJ259" s="3">
        <v>42053</v>
      </c>
      <c r="AK259">
        <v>1.018</v>
      </c>
      <c r="AL259">
        <v>-26.378</v>
      </c>
      <c r="AM259">
        <v>-22.603999999999999</v>
      </c>
    </row>
    <row r="260" spans="1:39" x14ac:dyDescent="0.25">
      <c r="A260" s="3">
        <v>42012</v>
      </c>
      <c r="B260">
        <v>-0.05</v>
      </c>
      <c r="C260">
        <v>-33.656999999999996</v>
      </c>
      <c r="D260">
        <v>-33.314</v>
      </c>
      <c r="F260" s="3">
        <v>40969</v>
      </c>
      <c r="G260">
        <v>1.4830000000000001</v>
      </c>
      <c r="H260">
        <v>-56.173000000000002</v>
      </c>
      <c r="I260">
        <v>-54.097000000000001</v>
      </c>
      <c r="K260" s="3">
        <v>41229</v>
      </c>
      <c r="L260">
        <v>1.206</v>
      </c>
      <c r="M260">
        <v>-34.707000000000001</v>
      </c>
      <c r="N260">
        <v>-34.795999999999999</v>
      </c>
      <c r="P260" s="3">
        <v>42026</v>
      </c>
      <c r="Q260">
        <v>0.33100000000000002</v>
      </c>
      <c r="R260">
        <v>-36.65</v>
      </c>
      <c r="S260">
        <v>-35.183</v>
      </c>
      <c r="U260" s="3">
        <v>42740</v>
      </c>
      <c r="V260">
        <v>0.14499999999999999</v>
      </c>
      <c r="W260">
        <v>-43.792999999999999</v>
      </c>
      <c r="X260">
        <v>-44.323</v>
      </c>
      <c r="Z260" s="3">
        <v>40969</v>
      </c>
      <c r="AA260">
        <v>2.5569999999999999</v>
      </c>
      <c r="AB260">
        <v>-4.125</v>
      </c>
      <c r="AC260">
        <v>-3.5140000000000002</v>
      </c>
      <c r="AE260" s="3">
        <v>40969</v>
      </c>
      <c r="AF260">
        <v>2.5289999999999999</v>
      </c>
      <c r="AG260">
        <v>-5.9969999999999999</v>
      </c>
      <c r="AH260">
        <v>-5.3520000000000003</v>
      </c>
      <c r="AJ260" s="3">
        <v>42054</v>
      </c>
      <c r="AK260">
        <v>1.0409999999999999</v>
      </c>
      <c r="AL260">
        <v>-26.120999999999999</v>
      </c>
      <c r="AM260">
        <v>-22.468</v>
      </c>
    </row>
    <row r="261" spans="1:39" x14ac:dyDescent="0.25">
      <c r="A261" s="3">
        <v>42013</v>
      </c>
      <c r="B261">
        <v>-6.4000000000000001E-2</v>
      </c>
      <c r="C261">
        <v>-34.328000000000003</v>
      </c>
      <c r="D261">
        <v>-33.966000000000001</v>
      </c>
      <c r="F261" s="3">
        <v>40970</v>
      </c>
      <c r="G261">
        <v>1.423</v>
      </c>
      <c r="H261">
        <v>-57.598999999999997</v>
      </c>
      <c r="I261">
        <v>-55.332999999999998</v>
      </c>
      <c r="K261" s="3">
        <v>41232</v>
      </c>
      <c r="L261">
        <v>1.228</v>
      </c>
      <c r="M261">
        <v>-35.192</v>
      </c>
      <c r="N261">
        <v>-35.326000000000001</v>
      </c>
      <c r="P261" s="3">
        <v>42027</v>
      </c>
      <c r="Q261">
        <v>0.26</v>
      </c>
      <c r="R261">
        <v>-36.088000000000001</v>
      </c>
      <c r="S261">
        <v>-34.478999999999999</v>
      </c>
      <c r="U261" s="3">
        <v>42741</v>
      </c>
      <c r="V261">
        <v>0.20599999999999999</v>
      </c>
      <c r="W261">
        <v>-42.183999999999997</v>
      </c>
      <c r="X261">
        <v>-42.884</v>
      </c>
      <c r="Z261" s="3">
        <v>40970</v>
      </c>
      <c r="AA261">
        <v>2.504</v>
      </c>
      <c r="AB261">
        <v>-4.5839999999999996</v>
      </c>
      <c r="AC261">
        <v>-3.8860000000000001</v>
      </c>
      <c r="AE261" s="3">
        <v>40970</v>
      </c>
      <c r="AF261">
        <v>2.4779999999999998</v>
      </c>
      <c r="AG261">
        <v>-6.6050000000000004</v>
      </c>
      <c r="AH261">
        <v>-5.8639999999999999</v>
      </c>
      <c r="AJ261" s="3">
        <v>42055</v>
      </c>
      <c r="AK261">
        <v>1.048</v>
      </c>
      <c r="AL261">
        <v>-26.754000000000001</v>
      </c>
      <c r="AM261">
        <v>-23.024999999999999</v>
      </c>
    </row>
    <row r="262" spans="1:39" x14ac:dyDescent="0.25">
      <c r="A262" s="3">
        <v>42016</v>
      </c>
      <c r="B262">
        <v>-5.8999999999999997E-2</v>
      </c>
      <c r="C262">
        <v>-34.280999999999999</v>
      </c>
      <c r="D262">
        <v>-33.924999999999997</v>
      </c>
      <c r="F262" s="3">
        <v>40973</v>
      </c>
      <c r="G262">
        <v>1.4570000000000001</v>
      </c>
      <c r="H262">
        <v>-54.697000000000003</v>
      </c>
      <c r="I262">
        <v>-52.610999999999997</v>
      </c>
      <c r="K262" s="3">
        <v>41233</v>
      </c>
      <c r="L262">
        <v>1.288</v>
      </c>
      <c r="M262">
        <v>-32.625999999999998</v>
      </c>
      <c r="N262">
        <v>-32.853999999999999</v>
      </c>
      <c r="P262" s="3">
        <v>42030</v>
      </c>
      <c r="Q262">
        <v>0.3</v>
      </c>
      <c r="R262">
        <v>-37.762999999999998</v>
      </c>
      <c r="S262">
        <v>-36.174999999999997</v>
      </c>
      <c r="U262" s="3">
        <v>42744</v>
      </c>
      <c r="V262">
        <v>0.184</v>
      </c>
      <c r="W262">
        <v>-41.624000000000002</v>
      </c>
      <c r="X262">
        <v>-42.252000000000002</v>
      </c>
      <c r="Z262" s="3">
        <v>40973</v>
      </c>
      <c r="AA262">
        <v>2.5449999999999999</v>
      </c>
      <c r="AB262">
        <v>-0.78700000000000003</v>
      </c>
      <c r="AC262">
        <v>-0.66200000000000003</v>
      </c>
      <c r="AE262" s="3">
        <v>40973</v>
      </c>
      <c r="AF262">
        <v>2.5150000000000001</v>
      </c>
      <c r="AG262">
        <v>-3.5110000000000001</v>
      </c>
      <c r="AH262">
        <v>-3.1259999999999999</v>
      </c>
      <c r="AJ262" s="3">
        <v>42058</v>
      </c>
      <c r="AK262">
        <v>1.0589999999999999</v>
      </c>
      <c r="AL262">
        <v>-23.027000000000001</v>
      </c>
      <c r="AM262">
        <v>-19.878</v>
      </c>
    </row>
    <row r="263" spans="1:39" x14ac:dyDescent="0.25">
      <c r="A263" s="3">
        <v>42017</v>
      </c>
      <c r="B263">
        <v>-6.4000000000000001E-2</v>
      </c>
      <c r="C263">
        <v>-33.659999999999997</v>
      </c>
      <c r="D263">
        <v>-33.305</v>
      </c>
      <c r="F263" s="3">
        <v>40974</v>
      </c>
      <c r="G263">
        <v>1.41</v>
      </c>
      <c r="H263">
        <v>-60.591999999999999</v>
      </c>
      <c r="I263">
        <v>-58.173000000000002</v>
      </c>
      <c r="K263" s="3">
        <v>41234</v>
      </c>
      <c r="L263">
        <v>1.304</v>
      </c>
      <c r="M263">
        <v>-33.097000000000001</v>
      </c>
      <c r="N263">
        <v>-33.36</v>
      </c>
      <c r="P263" s="3">
        <v>42031</v>
      </c>
      <c r="Q263">
        <v>0.28499999999999998</v>
      </c>
      <c r="R263">
        <v>-37.981999999999999</v>
      </c>
      <c r="S263">
        <v>-36.350999999999999</v>
      </c>
      <c r="U263" s="3">
        <v>42745</v>
      </c>
      <c r="V263">
        <v>0.19</v>
      </c>
      <c r="W263">
        <v>-41.365000000000002</v>
      </c>
      <c r="X263">
        <v>-42.012</v>
      </c>
      <c r="Z263" s="3">
        <v>40974</v>
      </c>
      <c r="AA263">
        <v>2.5220000000000002</v>
      </c>
      <c r="AB263">
        <v>-5.87</v>
      </c>
      <c r="AC263">
        <v>-4.9930000000000003</v>
      </c>
      <c r="AE263" s="3">
        <v>40974</v>
      </c>
      <c r="AF263">
        <v>2.4939999999999998</v>
      </c>
      <c r="AG263">
        <v>-8.2940000000000005</v>
      </c>
      <c r="AH263">
        <v>-7.3879999999999999</v>
      </c>
      <c r="AJ263" s="3">
        <v>42059</v>
      </c>
      <c r="AK263">
        <v>1.0620000000000001</v>
      </c>
      <c r="AL263">
        <v>-19.902000000000001</v>
      </c>
      <c r="AM263">
        <v>-17.172000000000001</v>
      </c>
    </row>
    <row r="264" spans="1:39" x14ac:dyDescent="0.25">
      <c r="A264" s="3">
        <v>42018</v>
      </c>
      <c r="B264">
        <v>-7.9000000000000001E-2</v>
      </c>
      <c r="C264">
        <v>-33.884999999999998</v>
      </c>
      <c r="D264">
        <v>-33.512999999999998</v>
      </c>
      <c r="F264" s="3">
        <v>40975</v>
      </c>
      <c r="G264">
        <v>1.403</v>
      </c>
      <c r="H264">
        <v>-57.219000000000001</v>
      </c>
      <c r="I264">
        <v>-55.148000000000003</v>
      </c>
      <c r="K264" s="3">
        <v>41235</v>
      </c>
      <c r="L264">
        <v>1.3049999999999999</v>
      </c>
      <c r="M264">
        <v>-32.597999999999999</v>
      </c>
      <c r="N264">
        <v>-32.856000000000002</v>
      </c>
      <c r="P264" s="3">
        <v>42032</v>
      </c>
      <c r="Q264">
        <v>0.25700000000000001</v>
      </c>
      <c r="R264">
        <v>-37.396999999999998</v>
      </c>
      <c r="S264">
        <v>-35.725999999999999</v>
      </c>
      <c r="U264" s="3">
        <v>42746</v>
      </c>
      <c r="V264">
        <v>0.158</v>
      </c>
      <c r="W264">
        <v>-42.298000000000002</v>
      </c>
      <c r="X264">
        <v>-42.917999999999999</v>
      </c>
      <c r="Z264" s="3">
        <v>40975</v>
      </c>
      <c r="AA264">
        <v>2.504</v>
      </c>
      <c r="AB264">
        <v>-7.23</v>
      </c>
      <c r="AC264">
        <v>-6.14</v>
      </c>
      <c r="AE264" s="3">
        <v>40975</v>
      </c>
      <c r="AF264">
        <v>2.4740000000000002</v>
      </c>
      <c r="AG264">
        <v>-10.673</v>
      </c>
      <c r="AH264">
        <v>-9.4819999999999993</v>
      </c>
      <c r="AJ264" s="3">
        <v>42060</v>
      </c>
      <c r="AK264">
        <v>1.01</v>
      </c>
      <c r="AL264">
        <v>-21.911999999999999</v>
      </c>
      <c r="AM264">
        <v>-18.766999999999999</v>
      </c>
    </row>
    <row r="265" spans="1:39" x14ac:dyDescent="0.25">
      <c r="A265" s="3">
        <v>42019</v>
      </c>
      <c r="B265">
        <v>-0.10299999999999999</v>
      </c>
      <c r="C265">
        <v>-33.527000000000001</v>
      </c>
      <c r="D265">
        <v>-33.140999999999998</v>
      </c>
      <c r="F265" s="3">
        <v>40976</v>
      </c>
      <c r="G265">
        <v>1.4239999999999999</v>
      </c>
      <c r="H265">
        <v>-57.579000000000001</v>
      </c>
      <c r="I265">
        <v>-55.470999999999997</v>
      </c>
      <c r="K265" s="3">
        <v>41236</v>
      </c>
      <c r="L265">
        <v>1.3089999999999999</v>
      </c>
      <c r="M265">
        <v>-32.942999999999998</v>
      </c>
      <c r="N265">
        <v>-33.213999999999999</v>
      </c>
      <c r="P265" s="3">
        <v>42033</v>
      </c>
      <c r="Q265">
        <v>0.26300000000000001</v>
      </c>
      <c r="R265">
        <v>-41.935000000000002</v>
      </c>
      <c r="S265">
        <v>-40.1</v>
      </c>
      <c r="U265" s="3">
        <v>42747</v>
      </c>
      <c r="V265">
        <v>0.14799999999999999</v>
      </c>
      <c r="W265">
        <v>-41.978999999999999</v>
      </c>
      <c r="X265">
        <v>-42.564</v>
      </c>
      <c r="Z265" s="3">
        <v>40976</v>
      </c>
      <c r="AA265">
        <v>2.5310000000000001</v>
      </c>
      <c r="AB265">
        <v>-5.2519999999999998</v>
      </c>
      <c r="AC265">
        <v>-4.4470000000000001</v>
      </c>
      <c r="AE265" s="3">
        <v>40976</v>
      </c>
      <c r="AF265">
        <v>2.5049999999999999</v>
      </c>
      <c r="AG265">
        <v>-6.9779999999999998</v>
      </c>
      <c r="AH265">
        <v>-6.2140000000000004</v>
      </c>
      <c r="AJ265" s="3">
        <v>42061</v>
      </c>
      <c r="AK265">
        <v>0.96099999999999997</v>
      </c>
      <c r="AL265">
        <v>-25.981000000000002</v>
      </c>
      <c r="AM265">
        <v>-22.091999999999999</v>
      </c>
    </row>
    <row r="266" spans="1:39" x14ac:dyDescent="0.25">
      <c r="A266" s="3">
        <v>42020</v>
      </c>
      <c r="B266">
        <v>-0.114</v>
      </c>
      <c r="C266">
        <v>-33.140999999999998</v>
      </c>
      <c r="D266">
        <v>-32.747999999999998</v>
      </c>
      <c r="F266" s="3">
        <v>40977</v>
      </c>
      <c r="G266">
        <v>1.42</v>
      </c>
      <c r="H266">
        <v>-56.426000000000002</v>
      </c>
      <c r="I266">
        <v>-54.36</v>
      </c>
      <c r="K266" s="3">
        <v>41239</v>
      </c>
      <c r="L266">
        <v>1.286</v>
      </c>
      <c r="M266">
        <v>-34.164000000000001</v>
      </c>
      <c r="N266">
        <v>-34.406999999999996</v>
      </c>
      <c r="P266" s="3">
        <v>42034</v>
      </c>
      <c r="Q266">
        <v>0.20699999999999999</v>
      </c>
      <c r="R266">
        <v>-42.204000000000001</v>
      </c>
      <c r="S266">
        <v>-40.188000000000002</v>
      </c>
      <c r="U266" s="3">
        <v>42748</v>
      </c>
      <c r="V266">
        <v>0.17299999999999999</v>
      </c>
      <c r="W266">
        <v>-42.307000000000002</v>
      </c>
      <c r="X266">
        <v>-42.978000000000002</v>
      </c>
      <c r="Z266" s="3">
        <v>40977</v>
      </c>
      <c r="AA266">
        <v>2.5310000000000001</v>
      </c>
      <c r="AB266">
        <v>-5.8319999999999999</v>
      </c>
      <c r="AC266">
        <v>-4.944</v>
      </c>
      <c r="AE266" s="3">
        <v>40977</v>
      </c>
      <c r="AF266">
        <v>2.5049999999999999</v>
      </c>
      <c r="AG266">
        <v>-7.9190000000000005</v>
      </c>
      <c r="AH266">
        <v>-7.0579999999999998</v>
      </c>
      <c r="AJ266" s="3">
        <v>42062</v>
      </c>
      <c r="AK266">
        <v>1.006</v>
      </c>
      <c r="AL266">
        <v>-25.238</v>
      </c>
      <c r="AM266">
        <v>-21.609000000000002</v>
      </c>
    </row>
    <row r="267" spans="1:39" x14ac:dyDescent="0.25">
      <c r="A267" s="3">
        <v>42023</v>
      </c>
      <c r="B267">
        <v>-0.11799999999999999</v>
      </c>
      <c r="C267">
        <v>-33.853000000000002</v>
      </c>
      <c r="D267">
        <v>-33.448</v>
      </c>
      <c r="F267" s="3">
        <v>40980</v>
      </c>
      <c r="G267">
        <v>1.383</v>
      </c>
      <c r="H267">
        <v>-62.070999999999998</v>
      </c>
      <c r="I267">
        <v>-59.643999999999998</v>
      </c>
      <c r="K267" s="3">
        <v>41240</v>
      </c>
      <c r="L267">
        <v>1.3140000000000001</v>
      </c>
      <c r="M267">
        <v>-30.893000000000001</v>
      </c>
      <c r="N267">
        <v>-31.146999999999998</v>
      </c>
      <c r="P267" s="3">
        <v>42037</v>
      </c>
      <c r="Q267">
        <v>0.219</v>
      </c>
      <c r="R267">
        <v>-40.615000000000002</v>
      </c>
      <c r="S267">
        <v>-38.698</v>
      </c>
      <c r="U267" s="3">
        <v>42751</v>
      </c>
      <c r="V267">
        <v>0.155</v>
      </c>
      <c r="W267">
        <v>-41.774000000000001</v>
      </c>
      <c r="X267">
        <v>-42.347999999999999</v>
      </c>
      <c r="Z267" s="3">
        <v>40980</v>
      </c>
      <c r="AA267">
        <v>2.52</v>
      </c>
      <c r="AB267">
        <v>-6.4210000000000003</v>
      </c>
      <c r="AC267">
        <v>-5.4450000000000003</v>
      </c>
      <c r="AE267" s="3">
        <v>40980</v>
      </c>
      <c r="AF267">
        <v>2.4980000000000002</v>
      </c>
      <c r="AG267">
        <v>-6.6920000000000002</v>
      </c>
      <c r="AH267">
        <v>-5.9569999999999999</v>
      </c>
      <c r="AJ267" s="3">
        <v>42065</v>
      </c>
      <c r="AK267">
        <v>1.0309999999999999</v>
      </c>
      <c r="AL267">
        <v>-23.524000000000001</v>
      </c>
      <c r="AM267">
        <v>-20.222000000000001</v>
      </c>
    </row>
    <row r="268" spans="1:39" x14ac:dyDescent="0.25">
      <c r="A268" s="3">
        <v>42024</v>
      </c>
      <c r="B268">
        <v>-9.8000000000000004E-2</v>
      </c>
      <c r="C268">
        <v>-33.131</v>
      </c>
      <c r="D268">
        <v>-32.759</v>
      </c>
      <c r="F268" s="3">
        <v>40981</v>
      </c>
      <c r="G268">
        <v>1.4410000000000001</v>
      </c>
      <c r="H268">
        <v>-59.042000000000002</v>
      </c>
      <c r="I268">
        <v>-56.78</v>
      </c>
      <c r="K268" s="3">
        <v>41241</v>
      </c>
      <c r="L268">
        <v>1.2429999999999999</v>
      </c>
      <c r="M268">
        <v>-32.956000000000003</v>
      </c>
      <c r="N268">
        <v>-33.101999999999997</v>
      </c>
      <c r="P268" s="3">
        <v>42038</v>
      </c>
      <c r="Q268">
        <v>0.247</v>
      </c>
      <c r="R268">
        <v>-41.476999999999997</v>
      </c>
      <c r="S268">
        <v>-39.619</v>
      </c>
      <c r="U268" s="3">
        <v>42752</v>
      </c>
      <c r="V268">
        <v>0.153</v>
      </c>
      <c r="W268">
        <v>-43.265000000000001</v>
      </c>
      <c r="X268">
        <v>-43.899000000000001</v>
      </c>
      <c r="Z268" s="3">
        <v>40981</v>
      </c>
      <c r="AA268">
        <v>2.5739999999999998</v>
      </c>
      <c r="AB268">
        <v>-4.0519999999999996</v>
      </c>
      <c r="AC268">
        <v>-3.4660000000000002</v>
      </c>
      <c r="AE268" s="3">
        <v>40981</v>
      </c>
      <c r="AF268">
        <v>2.5550000000000002</v>
      </c>
      <c r="AG268">
        <v>-5.476</v>
      </c>
      <c r="AH268">
        <v>-4.9130000000000003</v>
      </c>
      <c r="AJ268" s="3">
        <v>42066</v>
      </c>
      <c r="AK268">
        <v>1.0289999999999999</v>
      </c>
      <c r="AL268">
        <v>-20.52</v>
      </c>
      <c r="AM268">
        <v>-17.603999999999999</v>
      </c>
    </row>
    <row r="269" spans="1:39" x14ac:dyDescent="0.25">
      <c r="A269" s="3">
        <v>42025</v>
      </c>
      <c r="B269">
        <v>-7.1999999999999995E-2</v>
      </c>
      <c r="C269">
        <v>-33.226999999999997</v>
      </c>
      <c r="D269">
        <v>-32.881999999999998</v>
      </c>
      <c r="F269" s="3">
        <v>40982</v>
      </c>
      <c r="G269">
        <v>1.5640000000000001</v>
      </c>
      <c r="H269">
        <v>-55.594000000000001</v>
      </c>
      <c r="I269">
        <v>-53.762</v>
      </c>
      <c r="K269" s="3">
        <v>41242</v>
      </c>
      <c r="L269">
        <v>1.24</v>
      </c>
      <c r="M269">
        <v>-32.759</v>
      </c>
      <c r="N269">
        <v>-32.880000000000003</v>
      </c>
      <c r="P269" s="3">
        <v>42039</v>
      </c>
      <c r="Q269">
        <v>0.26900000000000002</v>
      </c>
      <c r="R269">
        <v>-38.192999999999998</v>
      </c>
      <c r="S269">
        <v>-36.508000000000003</v>
      </c>
      <c r="U269" s="3">
        <v>42753</v>
      </c>
      <c r="V269">
        <v>0.187</v>
      </c>
      <c r="W269">
        <v>-43.305999999999997</v>
      </c>
      <c r="X269">
        <v>-44.037999999999997</v>
      </c>
      <c r="Z269" s="3">
        <v>40982</v>
      </c>
      <c r="AA269">
        <v>2.7039999999999997</v>
      </c>
      <c r="AB269">
        <v>-0.27700000000000002</v>
      </c>
      <c r="AC269">
        <v>-0.23</v>
      </c>
      <c r="AE269" s="3">
        <v>40982</v>
      </c>
      <c r="AF269">
        <v>2.6879999999999997</v>
      </c>
      <c r="AG269">
        <v>-1.6</v>
      </c>
      <c r="AH269">
        <v>-1.4490000000000001</v>
      </c>
      <c r="AJ269" s="3">
        <v>42067</v>
      </c>
      <c r="AK269">
        <v>1.034</v>
      </c>
      <c r="AL269">
        <v>-20.428999999999998</v>
      </c>
      <c r="AM269">
        <v>-17.510999999999999</v>
      </c>
    </row>
    <row r="270" spans="1:39" x14ac:dyDescent="0.25">
      <c r="A270" s="3">
        <v>42026</v>
      </c>
      <c r="B270">
        <v>-9.2999999999999999E-2</v>
      </c>
      <c r="C270">
        <v>-33.061999999999998</v>
      </c>
      <c r="D270">
        <v>-32.701000000000001</v>
      </c>
      <c r="F270" s="3">
        <v>40983</v>
      </c>
      <c r="G270">
        <v>1.585</v>
      </c>
      <c r="H270">
        <v>-55.034999999999997</v>
      </c>
      <c r="I270">
        <v>-53.253</v>
      </c>
      <c r="K270" s="3">
        <v>41243</v>
      </c>
      <c r="L270">
        <v>1.2589999999999999</v>
      </c>
      <c r="M270">
        <v>-30.448</v>
      </c>
      <c r="N270">
        <v>-30.597999999999999</v>
      </c>
      <c r="P270" s="3">
        <v>42040</v>
      </c>
      <c r="Q270">
        <v>0.27300000000000002</v>
      </c>
      <c r="R270">
        <v>-37.750999999999998</v>
      </c>
      <c r="S270">
        <v>-36.091999999999999</v>
      </c>
      <c r="U270" s="3">
        <v>42754</v>
      </c>
      <c r="V270">
        <v>0.21099999999999999</v>
      </c>
      <c r="W270">
        <v>-43.222000000000001</v>
      </c>
      <c r="X270">
        <v>-44.008000000000003</v>
      </c>
      <c r="Z270" s="3">
        <v>40983</v>
      </c>
      <c r="AA270">
        <v>2.6970000000000001</v>
      </c>
      <c r="AB270">
        <v>-0.80500000000000005</v>
      </c>
      <c r="AC270">
        <v>-0.68799999999999994</v>
      </c>
      <c r="AE270" s="3">
        <v>40983</v>
      </c>
      <c r="AF270">
        <v>2.6850000000000001</v>
      </c>
      <c r="AG270">
        <v>-1.321</v>
      </c>
      <c r="AH270">
        <v>-1.1930000000000001</v>
      </c>
      <c r="AJ270" s="3">
        <v>42068</v>
      </c>
      <c r="AK270">
        <v>0.94599999999999995</v>
      </c>
      <c r="AL270">
        <v>-24.838000000000001</v>
      </c>
      <c r="AM270">
        <v>-20.981000000000002</v>
      </c>
    </row>
    <row r="271" spans="1:39" x14ac:dyDescent="0.25">
      <c r="A271" s="3">
        <v>42027</v>
      </c>
      <c r="B271">
        <v>-0.121</v>
      </c>
      <c r="C271">
        <v>-33.317</v>
      </c>
      <c r="D271">
        <v>-32.92</v>
      </c>
      <c r="F271" s="3">
        <v>40984</v>
      </c>
      <c r="G271">
        <v>1.677</v>
      </c>
      <c r="H271">
        <v>-51.877000000000002</v>
      </c>
      <c r="I271">
        <v>-50.412999999999997</v>
      </c>
      <c r="K271" s="3">
        <v>41246</v>
      </c>
      <c r="L271">
        <v>1.282</v>
      </c>
      <c r="M271">
        <v>-30.372</v>
      </c>
      <c r="N271">
        <v>-30.558</v>
      </c>
      <c r="P271" s="3">
        <v>42041</v>
      </c>
      <c r="Q271">
        <v>0.28299999999999997</v>
      </c>
      <c r="R271">
        <v>-37.64</v>
      </c>
      <c r="S271">
        <v>-36.014000000000003</v>
      </c>
      <c r="U271" s="3">
        <v>42755</v>
      </c>
      <c r="V271">
        <v>0.253</v>
      </c>
      <c r="W271">
        <v>-43.100999999999999</v>
      </c>
      <c r="X271">
        <v>-43.994</v>
      </c>
      <c r="Z271" s="3">
        <v>40984</v>
      </c>
      <c r="AA271">
        <v>2.7759999999999998</v>
      </c>
      <c r="AB271">
        <v>1.4750000000000001</v>
      </c>
      <c r="AC271">
        <v>1.2989999999999999</v>
      </c>
      <c r="AE271" s="3">
        <v>40984</v>
      </c>
      <c r="AF271">
        <v>2.7640000000000002</v>
      </c>
      <c r="AG271">
        <v>0.86499999999999999</v>
      </c>
      <c r="AH271">
        <v>0.80500000000000005</v>
      </c>
      <c r="AJ271" s="3">
        <v>42069</v>
      </c>
      <c r="AK271">
        <v>0.98599999999999999</v>
      </c>
      <c r="AL271">
        <v>-30.792999999999999</v>
      </c>
      <c r="AM271">
        <v>-26.213000000000001</v>
      </c>
    </row>
    <row r="272" spans="1:39" x14ac:dyDescent="0.25">
      <c r="A272" s="3">
        <v>42030</v>
      </c>
      <c r="B272">
        <v>-0.09</v>
      </c>
      <c r="C272">
        <v>-29.780999999999999</v>
      </c>
      <c r="D272">
        <v>-29.452000000000002</v>
      </c>
      <c r="F272" s="3">
        <v>40987</v>
      </c>
      <c r="G272">
        <v>1.6840000000000002</v>
      </c>
      <c r="H272">
        <v>-51.917999999999999</v>
      </c>
      <c r="I272">
        <v>-50.478000000000002</v>
      </c>
      <c r="K272" s="3">
        <v>41247</v>
      </c>
      <c r="L272">
        <v>1.268</v>
      </c>
      <c r="M272">
        <v>-28.654</v>
      </c>
      <c r="N272">
        <v>-28.803000000000001</v>
      </c>
      <c r="P272" s="3">
        <v>42044</v>
      </c>
      <c r="Q272">
        <v>0.26300000000000001</v>
      </c>
      <c r="R272">
        <v>-38.348999999999997</v>
      </c>
      <c r="S272">
        <v>-36.634</v>
      </c>
      <c r="U272" s="3">
        <v>42758</v>
      </c>
      <c r="V272">
        <v>0.19400000000000001</v>
      </c>
      <c r="W272">
        <v>-43.439</v>
      </c>
      <c r="X272">
        <v>-44.19</v>
      </c>
      <c r="Z272" s="3">
        <v>40987</v>
      </c>
      <c r="AA272">
        <v>2.7589999999999999</v>
      </c>
      <c r="AB272">
        <v>-0.85499999999999998</v>
      </c>
      <c r="AC272">
        <v>-0.73399999999999999</v>
      </c>
      <c r="AE272" s="3">
        <v>40987</v>
      </c>
      <c r="AF272">
        <v>2.7450000000000001</v>
      </c>
      <c r="AG272">
        <v>-1.329</v>
      </c>
      <c r="AH272">
        <v>-1.206</v>
      </c>
      <c r="AJ272" s="3">
        <v>42072</v>
      </c>
      <c r="AK272">
        <v>0.89300000000000002</v>
      </c>
      <c r="AL272">
        <v>-34.768000000000001</v>
      </c>
      <c r="AM272">
        <v>-29.190999999999999</v>
      </c>
    </row>
    <row r="273" spans="1:39" x14ac:dyDescent="0.25">
      <c r="A273" s="3">
        <v>42031</v>
      </c>
      <c r="B273">
        <v>-9.4E-2</v>
      </c>
      <c r="C273">
        <v>-32.72</v>
      </c>
      <c r="D273">
        <v>-32.363</v>
      </c>
      <c r="F273" s="3">
        <v>40988</v>
      </c>
      <c r="G273">
        <v>1.665</v>
      </c>
      <c r="H273">
        <v>-51.131</v>
      </c>
      <c r="I273">
        <v>-49.670999999999999</v>
      </c>
      <c r="K273" s="3">
        <v>41248</v>
      </c>
      <c r="L273">
        <v>1.2190000000000001</v>
      </c>
      <c r="M273">
        <v>-31.401</v>
      </c>
      <c r="N273">
        <v>-31.48</v>
      </c>
      <c r="P273" s="3">
        <v>42045</v>
      </c>
      <c r="Q273">
        <v>0.27700000000000002</v>
      </c>
      <c r="R273">
        <v>-37.661999999999999</v>
      </c>
      <c r="S273">
        <v>-36.021999999999998</v>
      </c>
      <c r="U273" s="3">
        <v>42759</v>
      </c>
      <c r="V273">
        <v>0.23899999999999999</v>
      </c>
      <c r="W273">
        <v>-43.673999999999999</v>
      </c>
      <c r="X273">
        <v>-44.575000000000003</v>
      </c>
      <c r="Z273" s="3">
        <v>40988</v>
      </c>
      <c r="AA273">
        <v>2.7330000000000001</v>
      </c>
      <c r="AB273">
        <v>-0.42899999999999999</v>
      </c>
      <c r="AC273">
        <v>-0.36199999999999999</v>
      </c>
      <c r="AE273" s="3">
        <v>40988</v>
      </c>
      <c r="AF273">
        <v>2.7160000000000002</v>
      </c>
      <c r="AG273">
        <v>-1.1280000000000001</v>
      </c>
      <c r="AH273">
        <v>-1.0189999999999999</v>
      </c>
      <c r="AJ273" s="3">
        <v>42073</v>
      </c>
      <c r="AK273">
        <v>0.75900000000000001</v>
      </c>
      <c r="AL273">
        <v>-38.573</v>
      </c>
      <c r="AM273">
        <v>-31.68</v>
      </c>
    </row>
    <row r="274" spans="1:39" x14ac:dyDescent="0.25">
      <c r="A274" s="3">
        <v>42032</v>
      </c>
      <c r="B274">
        <v>-0.124</v>
      </c>
      <c r="C274">
        <v>-34.921999999999997</v>
      </c>
      <c r="D274">
        <v>-34.505000000000003</v>
      </c>
      <c r="F274" s="3">
        <v>40989</v>
      </c>
      <c r="G274">
        <v>1.6059999999999999</v>
      </c>
      <c r="H274">
        <v>-59.811999999999998</v>
      </c>
      <c r="I274">
        <v>-57.399000000000001</v>
      </c>
      <c r="K274" s="3">
        <v>41249</v>
      </c>
      <c r="L274">
        <v>1.165</v>
      </c>
      <c r="M274">
        <v>-29.187000000000001</v>
      </c>
      <c r="N274">
        <v>-29.186</v>
      </c>
      <c r="P274" s="3">
        <v>42046</v>
      </c>
      <c r="Q274">
        <v>0.26300000000000001</v>
      </c>
      <c r="R274">
        <v>-37.378999999999998</v>
      </c>
      <c r="S274">
        <v>-35.71</v>
      </c>
      <c r="U274" s="3">
        <v>42760</v>
      </c>
      <c r="V274">
        <v>0.29699999999999999</v>
      </c>
      <c r="W274">
        <v>-41.011000000000003</v>
      </c>
      <c r="X274">
        <v>-41.942999999999998</v>
      </c>
      <c r="Z274" s="3">
        <v>40989</v>
      </c>
      <c r="AA274">
        <v>2.6710000000000003</v>
      </c>
      <c r="AB274">
        <v>-4.7469999999999999</v>
      </c>
      <c r="AC274">
        <v>-4.0789999999999997</v>
      </c>
      <c r="AE274" s="3">
        <v>40989</v>
      </c>
      <c r="AF274">
        <v>2.6539999999999999</v>
      </c>
      <c r="AG274">
        <v>-6.8849999999999998</v>
      </c>
      <c r="AH274">
        <v>-6.2240000000000002</v>
      </c>
      <c r="AJ274" s="3">
        <v>42074</v>
      </c>
      <c r="AK274">
        <v>0.69499999999999995</v>
      </c>
      <c r="AL274">
        <v>-36.51</v>
      </c>
      <c r="AM274">
        <v>-29.652000000000001</v>
      </c>
    </row>
    <row r="275" spans="1:39" x14ac:dyDescent="0.25">
      <c r="A275" s="3">
        <v>42033</v>
      </c>
      <c r="B275">
        <v>-0.13200000000000001</v>
      </c>
      <c r="C275">
        <v>-37.981999999999999</v>
      </c>
      <c r="D275">
        <v>-37.527999999999999</v>
      </c>
      <c r="F275" s="3">
        <v>40990</v>
      </c>
      <c r="G275">
        <v>1.54</v>
      </c>
      <c r="H275">
        <v>-59.142000000000003</v>
      </c>
      <c r="I275">
        <v>-56.814</v>
      </c>
      <c r="K275" s="3">
        <v>41250</v>
      </c>
      <c r="L275">
        <v>1.1619999999999999</v>
      </c>
      <c r="M275">
        <v>-30.076000000000001</v>
      </c>
      <c r="N275">
        <v>-30.077000000000002</v>
      </c>
      <c r="P275" s="3">
        <v>42047</v>
      </c>
      <c r="Q275">
        <v>0.22700000000000001</v>
      </c>
      <c r="R275">
        <v>-40.700000000000003</v>
      </c>
      <c r="S275">
        <v>-38.822000000000003</v>
      </c>
      <c r="U275" s="3">
        <v>42761</v>
      </c>
      <c r="V275">
        <v>0.317</v>
      </c>
      <c r="W275">
        <v>-41.197000000000003</v>
      </c>
      <c r="X275">
        <v>-42.18</v>
      </c>
      <c r="Z275" s="3">
        <v>40990</v>
      </c>
      <c r="AA275">
        <v>2.6139999999999999</v>
      </c>
      <c r="AB275">
        <v>-5.976</v>
      </c>
      <c r="AC275">
        <v>-5.1040000000000001</v>
      </c>
      <c r="AE275" s="3">
        <v>40990</v>
      </c>
      <c r="AF275">
        <v>2.5949999999999998</v>
      </c>
      <c r="AG275">
        <v>-9.0250000000000004</v>
      </c>
      <c r="AH275">
        <v>-8.1359999999999992</v>
      </c>
      <c r="AJ275" s="3">
        <v>42075</v>
      </c>
      <c r="AK275">
        <v>0.72199999999999998</v>
      </c>
      <c r="AL275">
        <v>-37.603000000000002</v>
      </c>
      <c r="AM275">
        <v>-30.658000000000001</v>
      </c>
    </row>
    <row r="276" spans="1:39" x14ac:dyDescent="0.25">
      <c r="A276" s="3">
        <v>42034</v>
      </c>
      <c r="B276">
        <v>-0.158</v>
      </c>
      <c r="C276">
        <v>-40.255000000000003</v>
      </c>
      <c r="D276">
        <v>-39.735999999999997</v>
      </c>
      <c r="F276" s="3">
        <v>40991</v>
      </c>
      <c r="G276">
        <v>1.498</v>
      </c>
      <c r="H276">
        <v>-59.546999999999997</v>
      </c>
      <c r="I276">
        <v>-57.197000000000003</v>
      </c>
      <c r="K276" s="3">
        <v>41253</v>
      </c>
      <c r="L276">
        <v>1.1739999999999999</v>
      </c>
      <c r="M276">
        <v>-27.434999999999999</v>
      </c>
      <c r="N276">
        <v>-27.451000000000001</v>
      </c>
      <c r="P276" s="3">
        <v>42048</v>
      </c>
      <c r="Q276">
        <v>0.246</v>
      </c>
      <c r="R276">
        <v>-39.841000000000001</v>
      </c>
      <c r="S276">
        <v>-38.049999999999997</v>
      </c>
      <c r="U276" s="3">
        <v>42762</v>
      </c>
      <c r="V276">
        <v>0.29499999999999998</v>
      </c>
      <c r="W276">
        <v>-42.430999999999997</v>
      </c>
      <c r="X276">
        <v>-43.421999999999997</v>
      </c>
      <c r="Z276" s="3">
        <v>40991</v>
      </c>
      <c r="AA276">
        <v>2.5739999999999998</v>
      </c>
      <c r="AB276">
        <v>-8.9990000000000006</v>
      </c>
      <c r="AC276">
        <v>-7.6879999999999997</v>
      </c>
      <c r="AE276" s="3">
        <v>40991</v>
      </c>
      <c r="AF276">
        <v>2.5590000000000002</v>
      </c>
      <c r="AG276">
        <v>-10.911</v>
      </c>
      <c r="AH276">
        <v>-9.7829999999999995</v>
      </c>
      <c r="AJ276" s="3">
        <v>42076</v>
      </c>
      <c r="AK276">
        <v>0.71699999999999997</v>
      </c>
      <c r="AL276">
        <v>-37.072000000000003</v>
      </c>
      <c r="AM276">
        <v>-30.207999999999998</v>
      </c>
    </row>
    <row r="277" spans="1:39" x14ac:dyDescent="0.25">
      <c r="A277" s="3">
        <v>42037</v>
      </c>
      <c r="B277">
        <v>-0.158</v>
      </c>
      <c r="C277">
        <v>-40.816000000000003</v>
      </c>
      <c r="D277">
        <v>-40.292999999999999</v>
      </c>
      <c r="F277" s="3">
        <v>40994</v>
      </c>
      <c r="G277">
        <v>1.581</v>
      </c>
      <c r="H277">
        <v>-53.088999999999999</v>
      </c>
      <c r="I277">
        <v>-51.386000000000003</v>
      </c>
      <c r="K277" s="3">
        <v>41254</v>
      </c>
      <c r="L277">
        <v>1.1870000000000001</v>
      </c>
      <c r="M277">
        <v>-26.864000000000001</v>
      </c>
      <c r="N277">
        <v>-26.891999999999999</v>
      </c>
      <c r="P277" s="3">
        <v>42051</v>
      </c>
      <c r="Q277">
        <v>0.23599999999999999</v>
      </c>
      <c r="R277">
        <v>-37.804000000000002</v>
      </c>
      <c r="S277">
        <v>-36.067999999999998</v>
      </c>
      <c r="U277" s="3">
        <v>42765</v>
      </c>
      <c r="V277">
        <v>0.28299999999999997</v>
      </c>
      <c r="W277">
        <v>-43.64</v>
      </c>
      <c r="X277">
        <v>-44.639000000000003</v>
      </c>
      <c r="Z277" s="3">
        <v>40994</v>
      </c>
      <c r="AA277">
        <v>2.6520000000000001</v>
      </c>
      <c r="AB277">
        <v>-2.8679999999999999</v>
      </c>
      <c r="AC277">
        <v>-2.464</v>
      </c>
      <c r="AE277" s="3">
        <v>40994</v>
      </c>
      <c r="AF277">
        <v>2.6360000000000001</v>
      </c>
      <c r="AG277">
        <v>-3.2130000000000001</v>
      </c>
      <c r="AH277">
        <v>-2.8959999999999999</v>
      </c>
      <c r="AJ277" s="3">
        <v>42079</v>
      </c>
      <c r="AK277">
        <v>0.69399999999999995</v>
      </c>
      <c r="AL277">
        <v>-34.734999999999999</v>
      </c>
      <c r="AM277">
        <v>-28.131</v>
      </c>
    </row>
    <row r="278" spans="1:39" x14ac:dyDescent="0.25">
      <c r="A278" s="3">
        <v>42038</v>
      </c>
      <c r="B278">
        <v>-0.157</v>
      </c>
      <c r="C278">
        <v>-39.875</v>
      </c>
      <c r="D278">
        <v>-39.368000000000002</v>
      </c>
      <c r="F278" s="3">
        <v>40995</v>
      </c>
      <c r="G278">
        <v>1.514</v>
      </c>
      <c r="H278">
        <v>-57.481999999999999</v>
      </c>
      <c r="I278">
        <v>-55.48</v>
      </c>
      <c r="K278" s="3">
        <v>41255</v>
      </c>
      <c r="L278">
        <v>1.2010000000000001</v>
      </c>
      <c r="M278">
        <v>-29.103000000000002</v>
      </c>
      <c r="N278">
        <v>-29.158999999999999</v>
      </c>
      <c r="P278" s="3">
        <v>42052</v>
      </c>
      <c r="Q278">
        <v>0.27300000000000002</v>
      </c>
      <c r="R278">
        <v>-39.527000000000001</v>
      </c>
      <c r="S278">
        <v>-37.817999999999998</v>
      </c>
      <c r="U278" s="3">
        <v>42766</v>
      </c>
      <c r="V278">
        <v>0.27100000000000002</v>
      </c>
      <c r="W278">
        <v>-44.289000000000001</v>
      </c>
      <c r="X278">
        <v>-45.274000000000001</v>
      </c>
      <c r="Z278" s="3">
        <v>40995</v>
      </c>
      <c r="AA278">
        <v>2.605</v>
      </c>
      <c r="AB278">
        <v>-6.1059999999999999</v>
      </c>
      <c r="AC278">
        <v>-5.2370000000000001</v>
      </c>
      <c r="AE278" s="3">
        <v>40995</v>
      </c>
      <c r="AF278">
        <v>2.5910000000000002</v>
      </c>
      <c r="AG278">
        <v>-6.2649999999999997</v>
      </c>
      <c r="AH278">
        <v>-5.6340000000000003</v>
      </c>
      <c r="AJ278" s="3">
        <v>42080</v>
      </c>
      <c r="AK278">
        <v>0.72099999999999997</v>
      </c>
      <c r="AL278">
        <v>-32.091999999999999</v>
      </c>
      <c r="AM278">
        <v>-26.11</v>
      </c>
    </row>
    <row r="279" spans="1:39" x14ac:dyDescent="0.25">
      <c r="A279" s="3">
        <v>42039</v>
      </c>
      <c r="B279">
        <v>-0.152</v>
      </c>
      <c r="C279">
        <v>-40.183999999999997</v>
      </c>
      <c r="D279">
        <v>-39.677999999999997</v>
      </c>
      <c r="F279" s="3">
        <v>40996</v>
      </c>
      <c r="G279">
        <v>1.4570000000000001</v>
      </c>
      <c r="H279">
        <v>-60.286999999999999</v>
      </c>
      <c r="I279">
        <v>-58.026000000000003</v>
      </c>
      <c r="K279" s="3">
        <v>41256</v>
      </c>
      <c r="L279">
        <v>1.2190000000000001</v>
      </c>
      <c r="M279">
        <v>-26.844999999999999</v>
      </c>
      <c r="N279">
        <v>-26.922000000000001</v>
      </c>
      <c r="P279" s="3">
        <v>42053</v>
      </c>
      <c r="Q279">
        <v>0.27800000000000002</v>
      </c>
      <c r="R279">
        <v>-38.439</v>
      </c>
      <c r="S279">
        <v>-36.789000000000001</v>
      </c>
      <c r="U279" s="3">
        <v>42767</v>
      </c>
      <c r="V279">
        <v>0.30199999999999999</v>
      </c>
      <c r="W279">
        <v>-43.148000000000003</v>
      </c>
      <c r="X279">
        <v>-44.191000000000003</v>
      </c>
      <c r="Z279" s="3">
        <v>40996</v>
      </c>
      <c r="AA279">
        <v>2.5670000000000002</v>
      </c>
      <c r="AB279">
        <v>-7.19</v>
      </c>
      <c r="AC279">
        <v>-6.1440000000000001</v>
      </c>
      <c r="AE279" s="3">
        <v>40996</v>
      </c>
      <c r="AF279">
        <v>2.5489999999999999</v>
      </c>
      <c r="AG279">
        <v>-7.7670000000000003</v>
      </c>
      <c r="AH279">
        <v>-6.9530000000000003</v>
      </c>
      <c r="AJ279" s="3">
        <v>42081</v>
      </c>
      <c r="AK279">
        <v>0.64900000000000002</v>
      </c>
      <c r="AL279">
        <v>-28.306000000000001</v>
      </c>
      <c r="AM279">
        <v>-22.803999999999998</v>
      </c>
    </row>
    <row r="280" spans="1:39" x14ac:dyDescent="0.25">
      <c r="A280" s="3">
        <v>42040</v>
      </c>
      <c r="B280">
        <v>-0.151</v>
      </c>
      <c r="C280">
        <v>-40.055999999999997</v>
      </c>
      <c r="D280">
        <v>-39.558999999999997</v>
      </c>
      <c r="F280" s="3">
        <v>40997</v>
      </c>
      <c r="G280">
        <v>1.429</v>
      </c>
      <c r="H280">
        <v>-61.28</v>
      </c>
      <c r="I280">
        <v>-58.905000000000001</v>
      </c>
      <c r="K280" s="3">
        <v>41257</v>
      </c>
      <c r="L280">
        <v>1.214</v>
      </c>
      <c r="M280">
        <v>-28.088000000000001</v>
      </c>
      <c r="N280">
        <v>-28.16</v>
      </c>
      <c r="P280" s="3">
        <v>42054</v>
      </c>
      <c r="Q280">
        <v>0.27600000000000002</v>
      </c>
      <c r="R280">
        <v>-39.491</v>
      </c>
      <c r="S280">
        <v>-37.798999999999999</v>
      </c>
      <c r="U280" s="3">
        <v>42768</v>
      </c>
      <c r="V280">
        <v>0.25900000000000001</v>
      </c>
      <c r="W280">
        <v>-43.969000000000001</v>
      </c>
      <c r="X280">
        <v>-44.908000000000001</v>
      </c>
      <c r="Z280" s="3">
        <v>40997</v>
      </c>
      <c r="AA280">
        <v>2.5499999999999998</v>
      </c>
      <c r="AB280">
        <v>-6.71</v>
      </c>
      <c r="AC280">
        <v>-5.7240000000000002</v>
      </c>
      <c r="AE280" s="3">
        <v>40997</v>
      </c>
      <c r="AF280">
        <v>2.5270000000000001</v>
      </c>
      <c r="AG280">
        <v>-7.9370000000000003</v>
      </c>
      <c r="AH280">
        <v>-7.0890000000000004</v>
      </c>
      <c r="AJ280" s="3">
        <v>42082</v>
      </c>
      <c r="AK280">
        <v>0.627</v>
      </c>
      <c r="AL280">
        <v>-31.651</v>
      </c>
      <c r="AM280">
        <v>-25.382000000000001</v>
      </c>
    </row>
    <row r="281" spans="1:39" x14ac:dyDescent="0.25">
      <c r="A281" s="3">
        <v>42041</v>
      </c>
      <c r="B281">
        <v>-0.161</v>
      </c>
      <c r="C281">
        <v>-40.908000000000001</v>
      </c>
      <c r="D281">
        <v>-40.390999999999998</v>
      </c>
      <c r="F281" s="3">
        <v>40998</v>
      </c>
      <c r="G281">
        <v>1.419</v>
      </c>
      <c r="H281">
        <v>-62.286000000000001</v>
      </c>
      <c r="I281">
        <v>-59.848999999999997</v>
      </c>
      <c r="K281" s="3">
        <v>41260</v>
      </c>
      <c r="L281">
        <v>1.2370000000000001</v>
      </c>
      <c r="M281">
        <v>-26.198</v>
      </c>
      <c r="N281">
        <v>-26.286999999999999</v>
      </c>
      <c r="P281" s="3">
        <v>42055</v>
      </c>
      <c r="Q281">
        <v>0.26300000000000001</v>
      </c>
      <c r="R281">
        <v>-42.476999999999997</v>
      </c>
      <c r="S281">
        <v>-40.640999999999998</v>
      </c>
      <c r="U281" s="3">
        <v>42769</v>
      </c>
      <c r="V281">
        <v>0.245</v>
      </c>
      <c r="W281">
        <v>-45.636000000000003</v>
      </c>
      <c r="X281">
        <v>-46.585999999999999</v>
      </c>
      <c r="Z281" s="3">
        <v>40998</v>
      </c>
      <c r="AA281">
        <v>2.5230000000000001</v>
      </c>
      <c r="AB281">
        <v>-10.209</v>
      </c>
      <c r="AC281">
        <v>-8.6969999999999992</v>
      </c>
      <c r="AE281" s="3">
        <v>40998</v>
      </c>
      <c r="AF281">
        <v>2.5</v>
      </c>
      <c r="AG281">
        <v>-11.182</v>
      </c>
      <c r="AH281">
        <v>-9.9689999999999994</v>
      </c>
      <c r="AJ281" s="3">
        <v>42083</v>
      </c>
      <c r="AK281">
        <v>0.63100000000000001</v>
      </c>
      <c r="AL281">
        <v>-30.251000000000001</v>
      </c>
      <c r="AM281">
        <v>-24.265000000000001</v>
      </c>
    </row>
    <row r="282" spans="1:39" x14ac:dyDescent="0.25">
      <c r="A282" s="3">
        <v>42044</v>
      </c>
      <c r="B282">
        <v>-0.16300000000000001</v>
      </c>
      <c r="C282">
        <v>-40.97</v>
      </c>
      <c r="D282">
        <v>-40.448</v>
      </c>
      <c r="F282" s="3">
        <v>41001</v>
      </c>
      <c r="G282">
        <v>1.4279999999999999</v>
      </c>
      <c r="H282">
        <v>-61.56</v>
      </c>
      <c r="I282">
        <v>-59.173999999999999</v>
      </c>
      <c r="K282" s="3">
        <v>41261</v>
      </c>
      <c r="L282">
        <v>1.2749999999999999</v>
      </c>
      <c r="M282">
        <v>-25.36</v>
      </c>
      <c r="N282">
        <v>-25.497</v>
      </c>
      <c r="P282" s="3">
        <v>42058</v>
      </c>
      <c r="Q282">
        <v>0.25700000000000001</v>
      </c>
      <c r="R282">
        <v>-39.009</v>
      </c>
      <c r="S282">
        <v>-37.287999999999997</v>
      </c>
      <c r="U282" s="3">
        <v>42772</v>
      </c>
      <c r="V282">
        <v>0.20300000000000001</v>
      </c>
      <c r="W282">
        <v>-45.828000000000003</v>
      </c>
      <c r="X282">
        <v>-46.66</v>
      </c>
      <c r="Z282" s="3">
        <v>41001</v>
      </c>
      <c r="AA282">
        <v>2.524</v>
      </c>
      <c r="AB282">
        <v>-10.19</v>
      </c>
      <c r="AC282">
        <v>-8.6769999999999996</v>
      </c>
      <c r="AE282" s="3">
        <v>41001</v>
      </c>
      <c r="AF282">
        <v>2.5030000000000001</v>
      </c>
      <c r="AG282">
        <v>-10.898</v>
      </c>
      <c r="AH282">
        <v>-9.7140000000000004</v>
      </c>
      <c r="AJ282" s="3">
        <v>42086</v>
      </c>
      <c r="AK282">
        <v>0.65900000000000003</v>
      </c>
      <c r="AL282">
        <v>-29.888999999999999</v>
      </c>
      <c r="AM282">
        <v>-24.055</v>
      </c>
    </row>
    <row r="283" spans="1:39" x14ac:dyDescent="0.25">
      <c r="A283" s="3">
        <v>42045</v>
      </c>
      <c r="B283">
        <v>-0.161</v>
      </c>
      <c r="C283">
        <v>-41.012</v>
      </c>
      <c r="D283">
        <v>-40.494999999999997</v>
      </c>
      <c r="F283" s="3">
        <v>41002</v>
      </c>
      <c r="G283">
        <v>1.4259999999999999</v>
      </c>
      <c r="H283">
        <v>-63.292000000000002</v>
      </c>
      <c r="I283">
        <v>-60.838000000000001</v>
      </c>
      <c r="K283" s="3">
        <v>41262</v>
      </c>
      <c r="L283">
        <v>1.296</v>
      </c>
      <c r="M283">
        <v>-22.283999999999999</v>
      </c>
      <c r="N283">
        <v>-22.428000000000001</v>
      </c>
      <c r="P283" s="3">
        <v>42059</v>
      </c>
      <c r="Q283">
        <v>0.26100000000000001</v>
      </c>
      <c r="R283">
        <v>-38.567999999999998</v>
      </c>
      <c r="S283">
        <v>-36.884999999999998</v>
      </c>
      <c r="U283" s="3">
        <v>42773</v>
      </c>
      <c r="V283">
        <v>0.18099999999999999</v>
      </c>
      <c r="W283">
        <v>-48.387</v>
      </c>
      <c r="X283">
        <v>-49.2</v>
      </c>
      <c r="Z283" s="3">
        <v>41002</v>
      </c>
      <c r="AA283">
        <v>2.5310000000000001</v>
      </c>
      <c r="AB283">
        <v>-12.332000000000001</v>
      </c>
      <c r="AC283">
        <v>-10.519</v>
      </c>
      <c r="AE283" s="3">
        <v>41002</v>
      </c>
      <c r="AF283">
        <v>2.512</v>
      </c>
      <c r="AG283">
        <v>-13.157999999999999</v>
      </c>
      <c r="AH283">
        <v>-11.756</v>
      </c>
      <c r="AJ283" s="3">
        <v>42087</v>
      </c>
      <c r="AK283">
        <v>0.66600000000000004</v>
      </c>
      <c r="AL283">
        <v>-27.925000000000001</v>
      </c>
      <c r="AM283">
        <v>-22.478999999999999</v>
      </c>
    </row>
    <row r="284" spans="1:39" x14ac:dyDescent="0.25">
      <c r="A284" s="3">
        <v>42046</v>
      </c>
      <c r="B284">
        <v>-0.17</v>
      </c>
      <c r="C284">
        <v>-41.642000000000003</v>
      </c>
      <c r="D284">
        <v>-41.107999999999997</v>
      </c>
      <c r="F284" s="3">
        <v>41003</v>
      </c>
      <c r="G284">
        <v>1.405</v>
      </c>
      <c r="H284">
        <v>-52.470999999999997</v>
      </c>
      <c r="I284">
        <v>-50.826999999999998</v>
      </c>
      <c r="K284" s="3">
        <v>41263</v>
      </c>
      <c r="L284">
        <v>1.2829999999999999</v>
      </c>
      <c r="M284">
        <v>-23.228999999999999</v>
      </c>
      <c r="N284">
        <v>-23.363</v>
      </c>
      <c r="P284" s="3">
        <v>42060</v>
      </c>
      <c r="Q284">
        <v>0.21299999999999999</v>
      </c>
      <c r="R284">
        <v>-39.305999999999997</v>
      </c>
      <c r="S284">
        <v>-37.475000000000001</v>
      </c>
      <c r="U284" s="3">
        <v>42774</v>
      </c>
      <c r="V284">
        <v>0.127</v>
      </c>
      <c r="W284">
        <v>-48.502000000000002</v>
      </c>
      <c r="X284">
        <v>-49.145000000000003</v>
      </c>
      <c r="Z284" s="3">
        <v>41003</v>
      </c>
      <c r="AA284">
        <v>2.5310000000000001</v>
      </c>
      <c r="AB284">
        <v>-10.042999999999999</v>
      </c>
      <c r="AC284">
        <v>-8.5429999999999993</v>
      </c>
      <c r="AE284" s="3">
        <v>41003</v>
      </c>
      <c r="AF284">
        <v>2.5129999999999999</v>
      </c>
      <c r="AG284">
        <v>-16.544</v>
      </c>
      <c r="AH284">
        <v>-14.757999999999999</v>
      </c>
      <c r="AJ284" s="3">
        <v>42088</v>
      </c>
      <c r="AK284">
        <v>0.64</v>
      </c>
      <c r="AL284">
        <v>-29.564</v>
      </c>
      <c r="AM284">
        <v>-23.664000000000001</v>
      </c>
    </row>
    <row r="285" spans="1:39" x14ac:dyDescent="0.25">
      <c r="A285" s="3">
        <v>42047</v>
      </c>
      <c r="B285">
        <v>-0.182</v>
      </c>
      <c r="C285">
        <v>-41.110999999999997</v>
      </c>
      <c r="D285">
        <v>-40.569000000000003</v>
      </c>
      <c r="F285" s="3">
        <v>41004</v>
      </c>
      <c r="G285">
        <v>1.349</v>
      </c>
      <c r="H285">
        <v>-64.831000000000003</v>
      </c>
      <c r="I285">
        <v>-62.122999999999998</v>
      </c>
      <c r="K285" s="3">
        <v>41264</v>
      </c>
      <c r="L285">
        <v>1.244</v>
      </c>
      <c r="M285">
        <v>-25.021000000000001</v>
      </c>
      <c r="N285">
        <v>-25.114999999999998</v>
      </c>
      <c r="P285" s="3">
        <v>42061</v>
      </c>
      <c r="Q285">
        <v>0.184</v>
      </c>
      <c r="R285">
        <v>-41.148000000000003</v>
      </c>
      <c r="S285">
        <v>-39.174999999999997</v>
      </c>
      <c r="U285" s="3">
        <v>42775</v>
      </c>
      <c r="V285">
        <v>0.14299999999999999</v>
      </c>
      <c r="W285">
        <v>-48.143999999999998</v>
      </c>
      <c r="X285">
        <v>-48.823999999999998</v>
      </c>
      <c r="Z285" s="3">
        <v>41004</v>
      </c>
      <c r="AA285">
        <v>2.4950000000000001</v>
      </c>
      <c r="AB285">
        <v>-10.02</v>
      </c>
      <c r="AC285">
        <v>-8.5190000000000001</v>
      </c>
      <c r="AE285" s="3">
        <v>41004</v>
      </c>
      <c r="AF285">
        <v>2.48</v>
      </c>
      <c r="AG285">
        <v>-10.903</v>
      </c>
      <c r="AH285">
        <v>-9.7100000000000009</v>
      </c>
      <c r="AJ285" s="3">
        <v>42089</v>
      </c>
      <c r="AK285">
        <v>0.65300000000000002</v>
      </c>
      <c r="AL285">
        <v>-26.724</v>
      </c>
      <c r="AM285">
        <v>-21.422999999999998</v>
      </c>
    </row>
    <row r="286" spans="1:39" x14ac:dyDescent="0.25">
      <c r="A286" s="3">
        <v>42048</v>
      </c>
      <c r="B286">
        <v>-0.17499999999999999</v>
      </c>
      <c r="C286">
        <v>-40.573999999999998</v>
      </c>
      <c r="D286">
        <v>-40.048000000000002</v>
      </c>
      <c r="F286" s="3">
        <v>41005</v>
      </c>
      <c r="G286" t="s">
        <v>107</v>
      </c>
      <c r="H286">
        <v>-65.134</v>
      </c>
      <c r="I286">
        <v>-62.406999999999996</v>
      </c>
      <c r="K286" s="3">
        <v>41267</v>
      </c>
      <c r="L286">
        <v>1.244</v>
      </c>
      <c r="M286">
        <v>-24.696000000000002</v>
      </c>
      <c r="N286">
        <v>-24.785</v>
      </c>
      <c r="P286" s="3">
        <v>42062</v>
      </c>
      <c r="Q286">
        <v>0.214</v>
      </c>
      <c r="R286">
        <v>-41.183</v>
      </c>
      <c r="S286">
        <v>-39.290999999999997</v>
      </c>
      <c r="U286" s="3">
        <v>42776</v>
      </c>
      <c r="V286">
        <v>0.15</v>
      </c>
      <c r="W286">
        <v>-49.084000000000003</v>
      </c>
      <c r="X286">
        <v>-49.802999999999997</v>
      </c>
      <c r="Z286" s="3">
        <v>41005</v>
      </c>
      <c r="AA286" t="s">
        <v>107</v>
      </c>
      <c r="AB286">
        <v>-10.022</v>
      </c>
      <c r="AC286">
        <v>-8.5190000000000001</v>
      </c>
      <c r="AE286" s="3">
        <v>41005</v>
      </c>
      <c r="AF286" t="s">
        <v>107</v>
      </c>
      <c r="AG286">
        <v>-10.808999999999999</v>
      </c>
      <c r="AH286">
        <v>-9.625</v>
      </c>
      <c r="AJ286" s="3">
        <v>42090</v>
      </c>
      <c r="AK286">
        <v>0.64700000000000002</v>
      </c>
      <c r="AL286">
        <v>-27.068999999999999</v>
      </c>
      <c r="AM286">
        <v>-21.675000000000001</v>
      </c>
    </row>
    <row r="287" spans="1:39" x14ac:dyDescent="0.25">
      <c r="A287" s="3">
        <v>42051</v>
      </c>
      <c r="B287">
        <v>-0.17399999999999999</v>
      </c>
      <c r="C287">
        <v>-40.662999999999997</v>
      </c>
      <c r="D287">
        <v>-40.136000000000003</v>
      </c>
      <c r="F287" s="3">
        <v>41008</v>
      </c>
      <c r="G287">
        <v>1.349</v>
      </c>
      <c r="H287">
        <v>-65.132000000000005</v>
      </c>
      <c r="I287">
        <v>-62.405999999999999</v>
      </c>
      <c r="K287" s="3">
        <v>41268</v>
      </c>
      <c r="L287">
        <v>1.244</v>
      </c>
      <c r="M287" t="s">
        <v>107</v>
      </c>
      <c r="N287" t="s">
        <v>107</v>
      </c>
      <c r="P287" s="3">
        <v>42065</v>
      </c>
      <c r="Q287">
        <v>0.24</v>
      </c>
      <c r="R287">
        <v>-39.051000000000002</v>
      </c>
      <c r="S287">
        <v>-37.301000000000002</v>
      </c>
      <c r="U287" s="3">
        <v>42779</v>
      </c>
      <c r="V287">
        <v>0.16200000000000001</v>
      </c>
      <c r="W287">
        <v>-50.887999999999998</v>
      </c>
      <c r="X287">
        <v>-51.712000000000003</v>
      </c>
      <c r="Z287" s="3">
        <v>41008</v>
      </c>
      <c r="AA287">
        <v>2.4950000000000001</v>
      </c>
      <c r="AB287">
        <v>-9.9610000000000003</v>
      </c>
      <c r="AC287">
        <v>-8.4670000000000005</v>
      </c>
      <c r="AE287" s="3">
        <v>41008</v>
      </c>
      <c r="AF287">
        <v>2.48</v>
      </c>
      <c r="AG287">
        <v>-10.798999999999999</v>
      </c>
      <c r="AH287">
        <v>-9.6159999999999997</v>
      </c>
      <c r="AJ287" s="3">
        <v>42093</v>
      </c>
      <c r="AK287">
        <v>0.63400000000000001</v>
      </c>
      <c r="AL287">
        <v>-24.846</v>
      </c>
      <c r="AM287">
        <v>-19.806000000000001</v>
      </c>
    </row>
    <row r="288" spans="1:39" x14ac:dyDescent="0.25">
      <c r="A288" s="3">
        <v>42052</v>
      </c>
      <c r="B288">
        <v>-0.155</v>
      </c>
      <c r="C288">
        <v>-39.588000000000001</v>
      </c>
      <c r="D288">
        <v>-39.097000000000001</v>
      </c>
      <c r="F288" s="3">
        <v>41009</v>
      </c>
      <c r="G288">
        <v>1.2530000000000001</v>
      </c>
      <c r="H288">
        <v>-70.828999999999994</v>
      </c>
      <c r="I288">
        <v>-67.578999999999994</v>
      </c>
      <c r="K288" s="3">
        <v>41269</v>
      </c>
      <c r="L288">
        <v>1.244</v>
      </c>
      <c r="M288" t="s">
        <v>107</v>
      </c>
      <c r="N288" t="s">
        <v>107</v>
      </c>
      <c r="P288" s="3">
        <v>42066</v>
      </c>
      <c r="Q288">
        <v>0.246</v>
      </c>
      <c r="R288">
        <v>-38.335000000000001</v>
      </c>
      <c r="S288">
        <v>-36.630000000000003</v>
      </c>
      <c r="U288" s="3">
        <v>42780</v>
      </c>
      <c r="V288">
        <v>0.193</v>
      </c>
      <c r="W288">
        <v>-49.911999999999999</v>
      </c>
      <c r="X288">
        <v>-50.811</v>
      </c>
      <c r="Z288" s="3">
        <v>41009</v>
      </c>
      <c r="AA288">
        <v>2.42</v>
      </c>
      <c r="AB288">
        <v>-14.382</v>
      </c>
      <c r="AC288">
        <v>-12.141999999999999</v>
      </c>
      <c r="AE288" s="3">
        <v>41009</v>
      </c>
      <c r="AF288">
        <v>2.4050000000000002</v>
      </c>
      <c r="AG288">
        <v>-14.993</v>
      </c>
      <c r="AH288">
        <v>-13.25</v>
      </c>
      <c r="AJ288" s="3">
        <v>42094</v>
      </c>
      <c r="AK288">
        <v>0.60299999999999998</v>
      </c>
      <c r="AL288">
        <v>-24.306000000000001</v>
      </c>
      <c r="AM288">
        <v>-19.292000000000002</v>
      </c>
    </row>
    <row r="289" spans="1:39" x14ac:dyDescent="0.25">
      <c r="A289" s="3">
        <v>42053</v>
      </c>
      <c r="B289">
        <v>-0.16800000000000001</v>
      </c>
      <c r="C289">
        <v>-40.691000000000003</v>
      </c>
      <c r="D289">
        <v>-40.176000000000002</v>
      </c>
      <c r="F289" s="3">
        <v>41010</v>
      </c>
      <c r="G289">
        <v>1.2989999999999999</v>
      </c>
      <c r="H289">
        <v>-69.179000000000002</v>
      </c>
      <c r="I289">
        <v>-66.13</v>
      </c>
      <c r="K289" s="3">
        <v>41270</v>
      </c>
      <c r="L289">
        <v>1.1839999999999999</v>
      </c>
      <c r="M289">
        <v>-26.321999999999999</v>
      </c>
      <c r="N289">
        <v>-26.317</v>
      </c>
      <c r="P289" s="3">
        <v>42067</v>
      </c>
      <c r="Q289">
        <v>0.26900000000000002</v>
      </c>
      <c r="R289">
        <v>-39.384</v>
      </c>
      <c r="S289">
        <v>-37.694000000000003</v>
      </c>
      <c r="U289" s="3">
        <v>42781</v>
      </c>
      <c r="V289">
        <v>0.19600000000000001</v>
      </c>
      <c r="W289">
        <v>-49.456000000000003</v>
      </c>
      <c r="X289">
        <v>-50.36</v>
      </c>
      <c r="Z289" s="3">
        <v>41010</v>
      </c>
      <c r="AA289">
        <v>2.4580000000000002</v>
      </c>
      <c r="AB289">
        <v>-12.321999999999999</v>
      </c>
      <c r="AC289">
        <v>-10.435</v>
      </c>
      <c r="AE289" s="3">
        <v>41010</v>
      </c>
      <c r="AF289">
        <v>2.4420000000000002</v>
      </c>
      <c r="AG289">
        <v>-13.077999999999999</v>
      </c>
      <c r="AH289">
        <v>-11.593999999999999</v>
      </c>
      <c r="AJ289" s="3">
        <v>42095</v>
      </c>
      <c r="AK289">
        <v>0.6</v>
      </c>
      <c r="AL289">
        <v>-25.431999999999999</v>
      </c>
      <c r="AM289">
        <v>-20.178999999999998</v>
      </c>
    </row>
    <row r="290" spans="1:39" x14ac:dyDescent="0.25">
      <c r="A290" s="3">
        <v>42054</v>
      </c>
      <c r="B290">
        <v>-0.16800000000000001</v>
      </c>
      <c r="C290">
        <v>-40.279000000000003</v>
      </c>
      <c r="D290">
        <v>-39.771999999999998</v>
      </c>
      <c r="F290" s="3">
        <v>41011</v>
      </c>
      <c r="G290">
        <v>1.3160000000000001</v>
      </c>
      <c r="H290">
        <v>-66.227999999999994</v>
      </c>
      <c r="I290">
        <v>-63.362000000000002</v>
      </c>
      <c r="K290" s="3">
        <v>41271</v>
      </c>
      <c r="L290">
        <v>1.179</v>
      </c>
      <c r="M290">
        <v>-27.332999999999998</v>
      </c>
      <c r="N290">
        <v>-27.337</v>
      </c>
      <c r="P290" s="3">
        <v>42068</v>
      </c>
      <c r="Q290">
        <v>0.23699999999999999</v>
      </c>
      <c r="R290">
        <v>-39.491999999999997</v>
      </c>
      <c r="S290">
        <v>-37.716000000000001</v>
      </c>
      <c r="U290" s="3">
        <v>42782</v>
      </c>
      <c r="V290">
        <v>0.17</v>
      </c>
      <c r="W290">
        <v>-48.115000000000002</v>
      </c>
      <c r="X290">
        <v>-48.893000000000001</v>
      </c>
      <c r="Z290" s="3">
        <v>41011</v>
      </c>
      <c r="AA290">
        <v>2.4809999999999999</v>
      </c>
      <c r="AB290">
        <v>-8.4540000000000006</v>
      </c>
      <c r="AC290">
        <v>-7.1710000000000003</v>
      </c>
      <c r="AE290" s="3">
        <v>41011</v>
      </c>
      <c r="AF290">
        <v>2.464</v>
      </c>
      <c r="AG290">
        <v>-9.484</v>
      </c>
      <c r="AH290">
        <v>-8.4250000000000007</v>
      </c>
      <c r="AJ290" s="3">
        <v>42096</v>
      </c>
      <c r="AK290">
        <v>0.64700000000000002</v>
      </c>
      <c r="AL290">
        <v>-24.823</v>
      </c>
      <c r="AM290">
        <v>-19.844999999999999</v>
      </c>
    </row>
    <row r="291" spans="1:39" x14ac:dyDescent="0.25">
      <c r="A291" s="3">
        <v>42055</v>
      </c>
      <c r="B291">
        <v>-0.17399999999999999</v>
      </c>
      <c r="C291">
        <v>-41.188000000000002</v>
      </c>
      <c r="D291">
        <v>-40.661999999999999</v>
      </c>
      <c r="F291" s="3">
        <v>41012</v>
      </c>
      <c r="G291">
        <v>1.27</v>
      </c>
      <c r="H291">
        <v>-68.518000000000001</v>
      </c>
      <c r="I291">
        <v>-65.411000000000001</v>
      </c>
      <c r="K291" s="3">
        <v>41274</v>
      </c>
      <c r="L291">
        <v>1.1850000000000001</v>
      </c>
      <c r="M291">
        <v>-25.887</v>
      </c>
      <c r="N291">
        <v>-25.888000000000002</v>
      </c>
      <c r="P291" s="3">
        <v>42069</v>
      </c>
      <c r="Q291">
        <v>0.28799999999999998</v>
      </c>
      <c r="R291">
        <v>-41.502000000000002</v>
      </c>
      <c r="S291">
        <v>-39.786999999999999</v>
      </c>
      <c r="U291" s="3">
        <v>42783</v>
      </c>
      <c r="V291">
        <v>0.124</v>
      </c>
      <c r="W291">
        <v>-50.695999999999998</v>
      </c>
      <c r="X291">
        <v>-51.386000000000003</v>
      </c>
      <c r="Z291" s="3">
        <v>41012</v>
      </c>
      <c r="AA291">
        <v>2.4460000000000002</v>
      </c>
      <c r="AB291">
        <v>-9.81</v>
      </c>
      <c r="AC291">
        <v>-8.2970000000000006</v>
      </c>
      <c r="AE291" s="3">
        <v>41012</v>
      </c>
      <c r="AF291">
        <v>2.4300000000000002</v>
      </c>
      <c r="AG291">
        <v>-10.676</v>
      </c>
      <c r="AH291">
        <v>-9.4529999999999994</v>
      </c>
      <c r="AJ291" s="3">
        <v>42097</v>
      </c>
      <c r="AK291">
        <v>0.64700000000000002</v>
      </c>
      <c r="AL291">
        <v>-24.94</v>
      </c>
      <c r="AM291">
        <v>-19.943000000000001</v>
      </c>
    </row>
    <row r="292" spans="1:39" x14ac:dyDescent="0.25">
      <c r="A292" s="3">
        <v>42058</v>
      </c>
      <c r="B292">
        <v>-0.17100000000000001</v>
      </c>
      <c r="C292">
        <v>-41.052</v>
      </c>
      <c r="D292">
        <v>-40.530999999999999</v>
      </c>
      <c r="F292" s="3">
        <v>41015</v>
      </c>
      <c r="G292">
        <v>1.2589999999999999</v>
      </c>
      <c r="H292">
        <v>-69.135000000000005</v>
      </c>
      <c r="I292">
        <v>-65.954999999999998</v>
      </c>
      <c r="K292" s="3">
        <v>41275</v>
      </c>
      <c r="L292">
        <v>1.1850000000000001</v>
      </c>
      <c r="M292">
        <v>-25.885000000000002</v>
      </c>
      <c r="N292">
        <v>-25.885999999999999</v>
      </c>
      <c r="P292" s="3">
        <v>42072</v>
      </c>
      <c r="Q292">
        <v>0.21</v>
      </c>
      <c r="R292">
        <v>-43.298999999999999</v>
      </c>
      <c r="S292">
        <v>-41.302</v>
      </c>
      <c r="U292" s="3">
        <v>42786</v>
      </c>
      <c r="V292">
        <v>0.11799999999999999</v>
      </c>
      <c r="W292">
        <v>-51.408999999999999</v>
      </c>
      <c r="X292">
        <v>-52.087000000000003</v>
      </c>
      <c r="Z292" s="3">
        <v>41015</v>
      </c>
      <c r="AA292">
        <v>2.427</v>
      </c>
      <c r="AB292">
        <v>-11.849</v>
      </c>
      <c r="AC292">
        <v>-9.9819999999999993</v>
      </c>
      <c r="AE292" s="3">
        <v>41015</v>
      </c>
      <c r="AF292">
        <v>2.4089999999999998</v>
      </c>
      <c r="AG292">
        <v>-12.755000000000001</v>
      </c>
      <c r="AH292">
        <v>-11.257</v>
      </c>
      <c r="AJ292" s="3">
        <v>42100</v>
      </c>
      <c r="AK292">
        <v>0.64700000000000002</v>
      </c>
      <c r="AL292">
        <v>-25.177</v>
      </c>
      <c r="AM292">
        <v>-20.123000000000001</v>
      </c>
    </row>
    <row r="293" spans="1:39" x14ac:dyDescent="0.25">
      <c r="A293" s="3">
        <v>42059</v>
      </c>
      <c r="B293">
        <v>-0.16800000000000001</v>
      </c>
      <c r="C293">
        <v>-38.826000000000001</v>
      </c>
      <c r="D293">
        <v>-38.335000000000001</v>
      </c>
      <c r="F293" s="3">
        <v>41016</v>
      </c>
      <c r="G293">
        <v>1.292</v>
      </c>
      <c r="H293">
        <v>-68.846999999999994</v>
      </c>
      <c r="I293">
        <v>-65.799000000000007</v>
      </c>
      <c r="K293" s="3">
        <v>41276</v>
      </c>
      <c r="L293">
        <v>1.3149999999999999</v>
      </c>
      <c r="M293">
        <v>-22.882000000000001</v>
      </c>
      <c r="N293">
        <v>-23.056999999999999</v>
      </c>
      <c r="P293" s="3">
        <v>42073</v>
      </c>
      <c r="Q293">
        <v>0.13400000000000001</v>
      </c>
      <c r="R293">
        <v>-45.591999999999999</v>
      </c>
      <c r="S293">
        <v>-43.29</v>
      </c>
      <c r="U293" s="3">
        <v>42787</v>
      </c>
      <c r="V293">
        <v>0.122</v>
      </c>
      <c r="W293">
        <v>-51.88</v>
      </c>
      <c r="X293">
        <v>-52.594999999999999</v>
      </c>
      <c r="Z293" s="3">
        <v>41016</v>
      </c>
      <c r="AA293">
        <v>2.4660000000000002</v>
      </c>
      <c r="AB293">
        <v>-9.8689999999999998</v>
      </c>
      <c r="AC293">
        <v>-8.3610000000000007</v>
      </c>
      <c r="AE293" s="3">
        <v>41016</v>
      </c>
      <c r="AF293">
        <v>2.4510000000000001</v>
      </c>
      <c r="AG293">
        <v>-10.375</v>
      </c>
      <c r="AH293">
        <v>-9.202</v>
      </c>
      <c r="AJ293" s="3">
        <v>42101</v>
      </c>
      <c r="AK293">
        <v>0.67200000000000004</v>
      </c>
      <c r="AL293">
        <v>-23.035</v>
      </c>
      <c r="AM293">
        <v>-18.518999999999998</v>
      </c>
    </row>
    <row r="294" spans="1:39" x14ac:dyDescent="0.25">
      <c r="A294" s="3">
        <v>42060</v>
      </c>
      <c r="B294">
        <v>-0.188</v>
      </c>
      <c r="C294">
        <v>-39.040999999999997</v>
      </c>
      <c r="D294">
        <v>-38.524999999999999</v>
      </c>
      <c r="F294" s="3">
        <v>41017</v>
      </c>
      <c r="G294">
        <v>1.2650000000000001</v>
      </c>
      <c r="H294">
        <v>-68.09</v>
      </c>
      <c r="I294">
        <v>-64.986999999999995</v>
      </c>
      <c r="K294" s="3">
        <v>41277</v>
      </c>
      <c r="L294">
        <v>1.355</v>
      </c>
      <c r="M294">
        <v>-22.216000000000001</v>
      </c>
      <c r="N294">
        <v>-22.439</v>
      </c>
      <c r="P294" s="3">
        <v>42074</v>
      </c>
      <c r="Q294">
        <v>0.122</v>
      </c>
      <c r="R294">
        <v>-42.667000000000002</v>
      </c>
      <c r="S294">
        <v>-40.451999999999998</v>
      </c>
      <c r="U294" s="3">
        <v>42788</v>
      </c>
      <c r="V294">
        <v>9.9000000000000005E-2</v>
      </c>
      <c r="W294">
        <v>-54.031999999999996</v>
      </c>
      <c r="X294">
        <v>-54.715000000000003</v>
      </c>
      <c r="Z294" s="3">
        <v>41017</v>
      </c>
      <c r="AA294">
        <v>2.4319999999999999</v>
      </c>
      <c r="AB294">
        <v>-9.5679999999999996</v>
      </c>
      <c r="AC294">
        <v>-8.0790000000000006</v>
      </c>
      <c r="AE294" s="3">
        <v>41017</v>
      </c>
      <c r="AF294">
        <v>2.4169999999999998</v>
      </c>
      <c r="AG294">
        <v>-9.8979999999999997</v>
      </c>
      <c r="AH294">
        <v>-8.7439999999999998</v>
      </c>
      <c r="AJ294" s="3">
        <v>42102</v>
      </c>
      <c r="AK294">
        <v>0.65400000000000003</v>
      </c>
      <c r="AL294">
        <v>-23.088000000000001</v>
      </c>
      <c r="AM294">
        <v>-18.535</v>
      </c>
    </row>
    <row r="295" spans="1:39" x14ac:dyDescent="0.25">
      <c r="A295" s="3">
        <v>42061</v>
      </c>
      <c r="B295">
        <v>-0.19700000000000001</v>
      </c>
      <c r="C295">
        <v>-38.628</v>
      </c>
      <c r="D295">
        <v>-38.11</v>
      </c>
      <c r="F295" s="3">
        <v>41018</v>
      </c>
      <c r="G295">
        <v>1.238</v>
      </c>
      <c r="H295">
        <v>-71.971999999999994</v>
      </c>
      <c r="I295">
        <v>-68.608999999999995</v>
      </c>
      <c r="K295" s="3">
        <v>41278</v>
      </c>
      <c r="L295">
        <v>1.4139999999999999</v>
      </c>
      <c r="M295">
        <v>-21.584</v>
      </c>
      <c r="N295">
        <v>-21.866</v>
      </c>
      <c r="P295" s="3">
        <v>42075</v>
      </c>
      <c r="Q295">
        <v>0.159</v>
      </c>
      <c r="R295">
        <v>-42.634999999999998</v>
      </c>
      <c r="S295">
        <v>-40.520000000000003</v>
      </c>
      <c r="U295" s="3">
        <v>42789</v>
      </c>
      <c r="V295">
        <v>5.1999999999999998E-2</v>
      </c>
      <c r="W295">
        <v>-54.447000000000003</v>
      </c>
      <c r="X295">
        <v>-54.969000000000001</v>
      </c>
      <c r="Z295" s="3">
        <v>41018</v>
      </c>
      <c r="AA295">
        <v>2.4079999999999999</v>
      </c>
      <c r="AB295">
        <v>-13.21</v>
      </c>
      <c r="AC295">
        <v>-11.125999999999999</v>
      </c>
      <c r="AE295" s="3">
        <v>41018</v>
      </c>
      <c r="AF295">
        <v>2.3940000000000001</v>
      </c>
      <c r="AG295">
        <v>-13.269</v>
      </c>
      <c r="AH295">
        <v>-11.692</v>
      </c>
      <c r="AJ295" s="3">
        <v>42103</v>
      </c>
      <c r="AK295">
        <v>0.64800000000000002</v>
      </c>
      <c r="AL295">
        <v>-24.105</v>
      </c>
      <c r="AM295">
        <v>-19.324999999999999</v>
      </c>
    </row>
    <row r="296" spans="1:39" x14ac:dyDescent="0.25">
      <c r="A296" s="3">
        <v>42062</v>
      </c>
      <c r="B296">
        <v>-0.17899999999999999</v>
      </c>
      <c r="C296">
        <v>-37.698</v>
      </c>
      <c r="D296">
        <v>-37.210999999999999</v>
      </c>
      <c r="F296" s="3">
        <v>41019</v>
      </c>
      <c r="G296">
        <v>1.2570000000000001</v>
      </c>
      <c r="H296">
        <v>-73.783000000000001</v>
      </c>
      <c r="I296">
        <v>-70.394000000000005</v>
      </c>
      <c r="K296" s="3">
        <v>41281</v>
      </c>
      <c r="L296">
        <v>1.3940000000000001</v>
      </c>
      <c r="M296">
        <v>-19.809999999999999</v>
      </c>
      <c r="N296">
        <v>-20.042000000000002</v>
      </c>
      <c r="P296" s="3">
        <v>42076</v>
      </c>
      <c r="Q296">
        <v>0.16600000000000001</v>
      </c>
      <c r="R296">
        <v>-40.878</v>
      </c>
      <c r="S296">
        <v>-38.859000000000002</v>
      </c>
      <c r="U296" s="3">
        <v>42790</v>
      </c>
      <c r="V296">
        <v>6.0000000000000001E-3</v>
      </c>
      <c r="W296">
        <v>-57.006999999999998</v>
      </c>
      <c r="X296">
        <v>-57.398000000000003</v>
      </c>
      <c r="Z296" s="3">
        <v>41019</v>
      </c>
      <c r="AA296">
        <v>2.4279999999999999</v>
      </c>
      <c r="AB296">
        <v>-13.994</v>
      </c>
      <c r="AC296">
        <v>-11.779</v>
      </c>
      <c r="AE296" s="3">
        <v>41019</v>
      </c>
      <c r="AF296">
        <v>2.4119999999999999</v>
      </c>
      <c r="AG296">
        <v>-12.855</v>
      </c>
      <c r="AH296">
        <v>-11.308999999999999</v>
      </c>
      <c r="AJ296" s="3">
        <v>42104</v>
      </c>
      <c r="AK296">
        <v>0.63800000000000001</v>
      </c>
      <c r="AL296">
        <v>-25.867000000000001</v>
      </c>
      <c r="AM296">
        <v>-20.716999999999999</v>
      </c>
    </row>
    <row r="297" spans="1:39" x14ac:dyDescent="0.25">
      <c r="A297" s="3">
        <v>42065</v>
      </c>
      <c r="B297">
        <v>-0.16</v>
      </c>
      <c r="C297">
        <v>-35.652000000000001</v>
      </c>
      <c r="D297">
        <v>-35.204999999999998</v>
      </c>
      <c r="F297" s="3">
        <v>41022</v>
      </c>
      <c r="G297">
        <v>1.1930000000000001</v>
      </c>
      <c r="H297">
        <v>-77.477000000000004</v>
      </c>
      <c r="I297">
        <v>-73.710999999999999</v>
      </c>
      <c r="K297" s="3">
        <v>41282</v>
      </c>
      <c r="L297">
        <v>1.3679999999999999</v>
      </c>
      <c r="M297">
        <v>-19.106000000000002</v>
      </c>
      <c r="N297">
        <v>-19.298999999999999</v>
      </c>
      <c r="P297" s="3">
        <v>42079</v>
      </c>
      <c r="Q297">
        <v>0.19</v>
      </c>
      <c r="R297">
        <v>-38.491</v>
      </c>
      <c r="S297">
        <v>-36.619999999999997</v>
      </c>
      <c r="U297" s="3">
        <v>42793</v>
      </c>
      <c r="V297">
        <v>1.7999999999999999E-2</v>
      </c>
      <c r="W297">
        <v>-55.039000000000001</v>
      </c>
      <c r="X297">
        <v>-55.436999999999998</v>
      </c>
      <c r="Z297" s="3">
        <v>41022</v>
      </c>
      <c r="AA297">
        <v>2.3940000000000001</v>
      </c>
      <c r="AB297">
        <v>-19.04</v>
      </c>
      <c r="AC297">
        <v>-16.02</v>
      </c>
      <c r="AE297" s="3">
        <v>41022</v>
      </c>
      <c r="AF297">
        <v>2.379</v>
      </c>
      <c r="AG297">
        <v>-17.587</v>
      </c>
      <c r="AH297">
        <v>-15.452999999999999</v>
      </c>
      <c r="AJ297" s="3">
        <v>42107</v>
      </c>
      <c r="AK297">
        <v>0.61399999999999999</v>
      </c>
      <c r="AL297">
        <v>-26.614000000000001</v>
      </c>
      <c r="AM297">
        <v>-21.25</v>
      </c>
    </row>
    <row r="298" spans="1:39" x14ac:dyDescent="0.25">
      <c r="A298" s="3">
        <v>42066</v>
      </c>
      <c r="B298">
        <v>-0.159</v>
      </c>
      <c r="C298">
        <v>-36.625</v>
      </c>
      <c r="D298">
        <v>-36.170999999999999</v>
      </c>
      <c r="F298" s="3">
        <v>41023</v>
      </c>
      <c r="G298">
        <v>1.242</v>
      </c>
      <c r="H298">
        <v>-75.254000000000005</v>
      </c>
      <c r="I298">
        <v>-71.75</v>
      </c>
      <c r="K298" s="3">
        <v>41283</v>
      </c>
      <c r="L298">
        <v>1.351</v>
      </c>
      <c r="M298">
        <v>-19.62</v>
      </c>
      <c r="N298">
        <v>-19.803999999999998</v>
      </c>
      <c r="P298" s="3">
        <v>42080</v>
      </c>
      <c r="Q298">
        <v>0.192</v>
      </c>
      <c r="R298">
        <v>-38.073</v>
      </c>
      <c r="S298">
        <v>-36.22</v>
      </c>
      <c r="U298" s="3">
        <v>42794</v>
      </c>
      <c r="V298">
        <v>2.5000000000000001E-2</v>
      </c>
      <c r="W298">
        <v>-53.332999999999998</v>
      </c>
      <c r="X298">
        <v>-53.741</v>
      </c>
      <c r="Z298" s="3">
        <v>41023</v>
      </c>
      <c r="AA298">
        <v>2.44</v>
      </c>
      <c r="AB298">
        <v>-13.032</v>
      </c>
      <c r="AC298">
        <v>-10.978999999999999</v>
      </c>
      <c r="AE298" s="3">
        <v>41023</v>
      </c>
      <c r="AF298">
        <v>2.4209999999999998</v>
      </c>
      <c r="AG298">
        <v>-11.632999999999999</v>
      </c>
      <c r="AH298">
        <v>-10.231999999999999</v>
      </c>
      <c r="AJ298" s="3">
        <v>42108</v>
      </c>
      <c r="AK298">
        <v>0.57699999999999996</v>
      </c>
      <c r="AL298">
        <v>-29.86</v>
      </c>
      <c r="AM298">
        <v>-23.707999999999998</v>
      </c>
    </row>
    <row r="299" spans="1:39" x14ac:dyDescent="0.25">
      <c r="A299" s="3">
        <v>42067</v>
      </c>
      <c r="B299">
        <v>-0.14199999999999999</v>
      </c>
      <c r="C299">
        <v>-36.729999999999997</v>
      </c>
      <c r="D299">
        <v>-36.296999999999997</v>
      </c>
      <c r="F299" s="3">
        <v>41024</v>
      </c>
      <c r="G299">
        <v>1.282</v>
      </c>
      <c r="H299">
        <v>-72.787999999999997</v>
      </c>
      <c r="I299">
        <v>-69.558000000000007</v>
      </c>
      <c r="K299" s="3">
        <v>41284</v>
      </c>
      <c r="L299">
        <v>1.4339999999999999</v>
      </c>
      <c r="M299">
        <v>-21.224</v>
      </c>
      <c r="N299">
        <v>-21.524999999999999</v>
      </c>
      <c r="P299" s="3">
        <v>42081</v>
      </c>
      <c r="Q299">
        <v>0.113</v>
      </c>
      <c r="R299">
        <v>-38.097999999999999</v>
      </c>
      <c r="S299">
        <v>-36.058</v>
      </c>
      <c r="U299" s="3">
        <v>42795</v>
      </c>
      <c r="V299">
        <v>9.8000000000000004E-2</v>
      </c>
      <c r="W299">
        <v>-48.792999999999999</v>
      </c>
      <c r="X299">
        <v>-49.366</v>
      </c>
      <c r="Z299" s="3">
        <v>41024</v>
      </c>
      <c r="AA299">
        <v>2.4929999999999999</v>
      </c>
      <c r="AB299">
        <v>-13.936</v>
      </c>
      <c r="AC299">
        <v>-11.859</v>
      </c>
      <c r="AE299" s="3">
        <v>41024</v>
      </c>
      <c r="AF299">
        <v>2.4740000000000002</v>
      </c>
      <c r="AG299">
        <v>-11.654</v>
      </c>
      <c r="AH299">
        <v>-10.332000000000001</v>
      </c>
      <c r="AJ299" s="3">
        <v>42109</v>
      </c>
      <c r="AK299">
        <v>0.52600000000000002</v>
      </c>
      <c r="AL299">
        <v>-30.158999999999999</v>
      </c>
      <c r="AM299">
        <v>-23.759</v>
      </c>
    </row>
    <row r="300" spans="1:39" x14ac:dyDescent="0.25">
      <c r="A300" s="3">
        <v>42068</v>
      </c>
      <c r="B300">
        <v>-0.156</v>
      </c>
      <c r="C300">
        <v>-37.673000000000002</v>
      </c>
      <c r="D300">
        <v>-37.215000000000003</v>
      </c>
      <c r="F300" s="3">
        <v>41025</v>
      </c>
      <c r="G300">
        <v>1.218</v>
      </c>
      <c r="H300">
        <v>-75.224999999999994</v>
      </c>
      <c r="I300">
        <v>-71.7</v>
      </c>
      <c r="K300" s="3">
        <v>41285</v>
      </c>
      <c r="L300">
        <v>1.4570000000000001</v>
      </c>
      <c r="M300">
        <v>-19.533000000000001</v>
      </c>
      <c r="N300">
        <v>-19.815000000000001</v>
      </c>
      <c r="P300" s="3">
        <v>42082</v>
      </c>
      <c r="Q300">
        <v>0.109</v>
      </c>
      <c r="R300">
        <v>-39.298000000000002</v>
      </c>
      <c r="S300">
        <v>-37.19</v>
      </c>
      <c r="U300" s="3">
        <v>42796</v>
      </c>
      <c r="V300">
        <v>0.13400000000000001</v>
      </c>
      <c r="W300">
        <v>-49.734999999999999</v>
      </c>
      <c r="X300">
        <v>-50.427999999999997</v>
      </c>
      <c r="Z300" s="3">
        <v>41025</v>
      </c>
      <c r="AA300">
        <v>2.444</v>
      </c>
      <c r="AB300">
        <v>-16.196999999999999</v>
      </c>
      <c r="AC300">
        <v>-13.727</v>
      </c>
      <c r="AE300" s="3">
        <v>41025</v>
      </c>
      <c r="AF300">
        <v>2.431</v>
      </c>
      <c r="AG300">
        <v>-18.431000000000001</v>
      </c>
      <c r="AH300">
        <v>-16.37</v>
      </c>
      <c r="AJ300" s="3">
        <v>42110</v>
      </c>
      <c r="AK300">
        <v>0.496</v>
      </c>
      <c r="AL300">
        <v>-32.036999999999999</v>
      </c>
      <c r="AM300">
        <v>-25.128</v>
      </c>
    </row>
    <row r="301" spans="1:39" x14ac:dyDescent="0.25">
      <c r="A301" s="3">
        <v>42069</v>
      </c>
      <c r="B301">
        <v>-0.14599999999999999</v>
      </c>
      <c r="C301">
        <v>-38.750999999999998</v>
      </c>
      <c r="D301">
        <v>-38.299999999999997</v>
      </c>
      <c r="F301" s="3">
        <v>41026</v>
      </c>
      <c r="G301">
        <v>1.234</v>
      </c>
      <c r="H301">
        <v>-72.203000000000003</v>
      </c>
      <c r="I301">
        <v>-68.872</v>
      </c>
      <c r="K301" s="3">
        <v>41288</v>
      </c>
      <c r="L301">
        <v>1.4259999999999999</v>
      </c>
      <c r="M301">
        <v>-22.567</v>
      </c>
      <c r="N301">
        <v>-22.852</v>
      </c>
      <c r="P301" s="3">
        <v>42083</v>
      </c>
      <c r="Q301">
        <v>0.105</v>
      </c>
      <c r="R301">
        <v>-39.634</v>
      </c>
      <c r="S301">
        <v>-37.5</v>
      </c>
      <c r="U301" s="3">
        <v>42797</v>
      </c>
      <c r="V301">
        <v>0.17299999999999999</v>
      </c>
      <c r="W301">
        <v>-50.067</v>
      </c>
      <c r="X301">
        <v>-50.868000000000002</v>
      </c>
      <c r="Z301" s="3">
        <v>41026</v>
      </c>
      <c r="AA301">
        <v>2.4500000000000002</v>
      </c>
      <c r="AB301">
        <v>-14.257</v>
      </c>
      <c r="AC301">
        <v>-12.086</v>
      </c>
      <c r="AE301" s="3">
        <v>41026</v>
      </c>
      <c r="AF301">
        <v>2.4369999999999998</v>
      </c>
      <c r="AG301">
        <v>-15.015000000000001</v>
      </c>
      <c r="AH301">
        <v>-13.316000000000001</v>
      </c>
      <c r="AJ301" s="3">
        <v>42111</v>
      </c>
      <c r="AK301">
        <v>0.47699999999999998</v>
      </c>
      <c r="AL301">
        <v>-32.305</v>
      </c>
      <c r="AM301">
        <v>-25.268000000000001</v>
      </c>
    </row>
    <row r="302" spans="1:39" x14ac:dyDescent="0.25">
      <c r="A302" s="3">
        <v>42072</v>
      </c>
      <c r="B302">
        <v>-0.17</v>
      </c>
      <c r="C302">
        <v>-41.335000000000001</v>
      </c>
      <c r="D302">
        <v>-40.832000000000001</v>
      </c>
      <c r="F302" s="3">
        <v>41029</v>
      </c>
      <c r="G302">
        <v>1.2</v>
      </c>
      <c r="H302">
        <v>-76.632999999999996</v>
      </c>
      <c r="I302">
        <v>-73.004000000000005</v>
      </c>
      <c r="K302" s="3">
        <v>41289</v>
      </c>
      <c r="L302">
        <v>1.3879999999999999</v>
      </c>
      <c r="M302">
        <v>-23.026</v>
      </c>
      <c r="N302">
        <v>-23.26</v>
      </c>
      <c r="P302" s="3">
        <v>42086</v>
      </c>
      <c r="Q302">
        <v>0.14000000000000001</v>
      </c>
      <c r="R302">
        <v>-40.234000000000002</v>
      </c>
      <c r="S302">
        <v>-38.15</v>
      </c>
      <c r="U302" s="3">
        <v>42800</v>
      </c>
      <c r="V302">
        <v>0.158</v>
      </c>
      <c r="W302">
        <v>-50.011000000000003</v>
      </c>
      <c r="X302">
        <v>-50.71</v>
      </c>
      <c r="Z302" s="3">
        <v>41029</v>
      </c>
      <c r="AA302">
        <v>2.4180000000000001</v>
      </c>
      <c r="AB302">
        <v>-13.978999999999999</v>
      </c>
      <c r="AC302">
        <v>-11.827999999999999</v>
      </c>
      <c r="AE302" s="3">
        <v>41029</v>
      </c>
      <c r="AF302">
        <v>2.407</v>
      </c>
      <c r="AG302">
        <v>-17.113</v>
      </c>
      <c r="AH302">
        <v>-15.125</v>
      </c>
      <c r="AJ302" s="3">
        <v>42114</v>
      </c>
      <c r="AK302">
        <v>0.46400000000000002</v>
      </c>
      <c r="AL302">
        <v>-32.579000000000001</v>
      </c>
      <c r="AM302">
        <v>-25.404</v>
      </c>
    </row>
    <row r="303" spans="1:39" x14ac:dyDescent="0.25">
      <c r="A303" s="3">
        <v>42073</v>
      </c>
      <c r="B303">
        <v>-0.19700000000000001</v>
      </c>
      <c r="C303">
        <v>-41.731000000000002</v>
      </c>
      <c r="D303">
        <v>-41.19</v>
      </c>
      <c r="F303" s="3">
        <v>41030</v>
      </c>
      <c r="G303">
        <v>1.2</v>
      </c>
      <c r="H303">
        <v>-71.933999999999997</v>
      </c>
      <c r="I303">
        <v>-68.549000000000007</v>
      </c>
      <c r="K303" s="3">
        <v>41290</v>
      </c>
      <c r="L303">
        <v>1.3780000000000001</v>
      </c>
      <c r="M303">
        <v>-23.035</v>
      </c>
      <c r="N303">
        <v>-23.262</v>
      </c>
      <c r="P303" s="3">
        <v>42087</v>
      </c>
      <c r="Q303">
        <v>0.151</v>
      </c>
      <c r="R303">
        <v>-38.792999999999999</v>
      </c>
      <c r="S303">
        <v>-36.805</v>
      </c>
      <c r="U303" s="3">
        <v>42801</v>
      </c>
      <c r="V303">
        <v>0.14000000000000001</v>
      </c>
      <c r="W303">
        <v>-51.234000000000002</v>
      </c>
      <c r="X303">
        <v>-51.956000000000003</v>
      </c>
      <c r="Z303" s="3">
        <v>41030</v>
      </c>
      <c r="AA303">
        <v>2.4180000000000001</v>
      </c>
      <c r="AB303">
        <v>-14.718999999999999</v>
      </c>
      <c r="AC303">
        <v>-12.454000000000001</v>
      </c>
      <c r="AE303" s="3">
        <v>41030</v>
      </c>
      <c r="AF303">
        <v>2.41</v>
      </c>
      <c r="AG303">
        <v>-14.311</v>
      </c>
      <c r="AH303">
        <v>-12.676</v>
      </c>
      <c r="AJ303" s="3">
        <v>42115</v>
      </c>
      <c r="AK303">
        <v>0.503</v>
      </c>
      <c r="AL303">
        <v>-32.503</v>
      </c>
      <c r="AM303">
        <v>-25.491</v>
      </c>
    </row>
    <row r="304" spans="1:39" x14ac:dyDescent="0.25">
      <c r="A304" s="3">
        <v>42074</v>
      </c>
      <c r="B304">
        <v>-0.19800000000000001</v>
      </c>
      <c r="C304">
        <v>-39.432000000000002</v>
      </c>
      <c r="D304">
        <v>-38.909999999999997</v>
      </c>
      <c r="F304" s="3">
        <v>41031</v>
      </c>
      <c r="G304">
        <v>1.151</v>
      </c>
      <c r="H304">
        <v>-70.44</v>
      </c>
      <c r="I304">
        <v>-66.956000000000003</v>
      </c>
      <c r="K304" s="3">
        <v>41291</v>
      </c>
      <c r="L304">
        <v>1.4259999999999999</v>
      </c>
      <c r="M304">
        <v>-24.791</v>
      </c>
      <c r="N304">
        <v>-25.065000000000001</v>
      </c>
      <c r="P304" s="3">
        <v>42088</v>
      </c>
      <c r="Q304">
        <v>0.13400000000000001</v>
      </c>
      <c r="R304">
        <v>-41.68</v>
      </c>
      <c r="S304">
        <v>-39.536999999999999</v>
      </c>
      <c r="U304" s="3">
        <v>42802</v>
      </c>
      <c r="V304">
        <v>0.191</v>
      </c>
      <c r="W304">
        <v>-48.698</v>
      </c>
      <c r="X304">
        <v>-49.472000000000001</v>
      </c>
      <c r="Z304" s="3">
        <v>41031</v>
      </c>
      <c r="AA304">
        <v>2.387</v>
      </c>
      <c r="AB304">
        <v>-12.964</v>
      </c>
      <c r="AC304">
        <v>-10.948</v>
      </c>
      <c r="AE304" s="3">
        <v>41031</v>
      </c>
      <c r="AF304">
        <v>2.379</v>
      </c>
      <c r="AG304">
        <v>-13.019</v>
      </c>
      <c r="AH304">
        <v>-11.506</v>
      </c>
      <c r="AJ304" s="3">
        <v>42116</v>
      </c>
      <c r="AK304">
        <v>0.57699999999999996</v>
      </c>
      <c r="AL304">
        <v>-27.995999999999999</v>
      </c>
      <c r="AM304">
        <v>-22.202999999999999</v>
      </c>
    </row>
    <row r="305" spans="1:39" x14ac:dyDescent="0.25">
      <c r="A305" s="3">
        <v>42075</v>
      </c>
      <c r="B305">
        <v>-0.17899999999999999</v>
      </c>
      <c r="C305">
        <v>-37.938000000000002</v>
      </c>
      <c r="D305">
        <v>-37.457000000000001</v>
      </c>
      <c r="F305" s="3">
        <v>41032</v>
      </c>
      <c r="G305">
        <v>1.157</v>
      </c>
      <c r="H305">
        <v>-68.021000000000001</v>
      </c>
      <c r="I305">
        <v>-64.634</v>
      </c>
      <c r="K305" s="3">
        <v>41292</v>
      </c>
      <c r="L305">
        <v>1.3780000000000001</v>
      </c>
      <c r="M305">
        <v>-24.823</v>
      </c>
      <c r="N305">
        <v>-25.035</v>
      </c>
      <c r="P305" s="3">
        <v>42089</v>
      </c>
      <c r="Q305">
        <v>0.13100000000000001</v>
      </c>
      <c r="R305">
        <v>-41.104999999999997</v>
      </c>
      <c r="S305">
        <v>-38.987000000000002</v>
      </c>
      <c r="U305" s="3">
        <v>42803</v>
      </c>
      <c r="V305">
        <v>0.246</v>
      </c>
      <c r="W305">
        <v>-50.186</v>
      </c>
      <c r="X305">
        <v>-50.892000000000003</v>
      </c>
      <c r="Z305" s="3">
        <v>41032</v>
      </c>
      <c r="AA305">
        <v>2.395</v>
      </c>
      <c r="AB305">
        <v>-9.4209999999999994</v>
      </c>
      <c r="AC305">
        <v>-7.96</v>
      </c>
      <c r="AE305" s="3">
        <v>41032</v>
      </c>
      <c r="AF305">
        <v>2.3839999999999999</v>
      </c>
      <c r="AG305">
        <v>-12.271000000000001</v>
      </c>
      <c r="AH305">
        <v>-10.852</v>
      </c>
      <c r="AJ305" s="3">
        <v>42117</v>
      </c>
      <c r="AK305">
        <v>0.60299999999999998</v>
      </c>
      <c r="AL305">
        <v>-24.902999999999999</v>
      </c>
      <c r="AM305">
        <v>-19.841999999999999</v>
      </c>
    </row>
    <row r="306" spans="1:39" x14ac:dyDescent="0.25">
      <c r="A306" s="3">
        <v>42076</v>
      </c>
      <c r="B306">
        <v>-0.17199999999999999</v>
      </c>
      <c r="C306">
        <v>-37.268000000000001</v>
      </c>
      <c r="D306">
        <v>-36.802</v>
      </c>
      <c r="F306" s="3">
        <v>41033</v>
      </c>
      <c r="G306">
        <v>1.123</v>
      </c>
      <c r="H306">
        <v>-67.027000000000001</v>
      </c>
      <c r="I306">
        <v>-63.576999999999998</v>
      </c>
      <c r="K306" s="3">
        <v>41295</v>
      </c>
      <c r="L306">
        <v>1.417</v>
      </c>
      <c r="M306">
        <v>-22.178999999999998</v>
      </c>
      <c r="N306">
        <v>-22.404</v>
      </c>
      <c r="P306" s="3">
        <v>42090</v>
      </c>
      <c r="Q306">
        <v>0.123</v>
      </c>
      <c r="R306">
        <v>-41.37</v>
      </c>
      <c r="S306">
        <v>-39.210999999999999</v>
      </c>
      <c r="U306" s="3">
        <v>42804</v>
      </c>
      <c r="V306">
        <v>0.30499999999999999</v>
      </c>
      <c r="W306">
        <v>-49.142000000000003</v>
      </c>
      <c r="X306">
        <v>-50.252000000000002</v>
      </c>
      <c r="Z306" s="3">
        <v>41033</v>
      </c>
      <c r="AA306">
        <v>2.3580000000000001</v>
      </c>
      <c r="AB306">
        <v>-9.9</v>
      </c>
      <c r="AC306">
        <v>-8.3390000000000004</v>
      </c>
      <c r="AE306" s="3">
        <v>41033</v>
      </c>
      <c r="AF306">
        <v>2.3449999999999998</v>
      </c>
      <c r="AG306">
        <v>-12.237</v>
      </c>
      <c r="AH306">
        <v>-10.765000000000001</v>
      </c>
      <c r="AJ306" s="3">
        <v>42118</v>
      </c>
      <c r="AK306">
        <v>0.60699999999999998</v>
      </c>
      <c r="AL306">
        <v>-23.914999999999999</v>
      </c>
      <c r="AM306">
        <v>-19.07</v>
      </c>
    </row>
    <row r="307" spans="1:39" x14ac:dyDescent="0.25">
      <c r="A307" s="3">
        <v>42079</v>
      </c>
      <c r="B307">
        <v>-0.14099999999999999</v>
      </c>
      <c r="C307">
        <v>-34.063000000000002</v>
      </c>
      <c r="D307">
        <v>-33.661000000000001</v>
      </c>
      <c r="F307" s="3">
        <v>41036</v>
      </c>
      <c r="G307">
        <v>1.145</v>
      </c>
      <c r="H307">
        <v>-64.545000000000002</v>
      </c>
      <c r="I307">
        <v>-61.283000000000001</v>
      </c>
      <c r="K307" s="3">
        <v>41296</v>
      </c>
      <c r="L307">
        <v>1.397</v>
      </c>
      <c r="M307">
        <v>-23.949000000000002</v>
      </c>
      <c r="N307">
        <v>-24.18</v>
      </c>
      <c r="P307" s="3">
        <v>42093</v>
      </c>
      <c r="Q307">
        <v>0.123</v>
      </c>
      <c r="R307">
        <v>-42.161999999999999</v>
      </c>
      <c r="S307">
        <v>-39.965000000000003</v>
      </c>
      <c r="U307" s="3">
        <v>42807</v>
      </c>
      <c r="V307">
        <v>0.29399999999999998</v>
      </c>
      <c r="W307">
        <v>-48.625999999999998</v>
      </c>
      <c r="X307">
        <v>-49.697000000000003</v>
      </c>
      <c r="Z307" s="3">
        <v>41036</v>
      </c>
      <c r="AA307">
        <v>2.3559999999999999</v>
      </c>
      <c r="AB307">
        <v>-12.305</v>
      </c>
      <c r="AC307">
        <v>-10.358000000000001</v>
      </c>
      <c r="AE307" s="3">
        <v>41036</v>
      </c>
      <c r="AF307">
        <v>2.3380000000000001</v>
      </c>
      <c r="AG307">
        <v>-11.217000000000001</v>
      </c>
      <c r="AH307">
        <v>-9.8450000000000006</v>
      </c>
      <c r="AJ307" s="3">
        <v>42121</v>
      </c>
      <c r="AK307">
        <v>0.624</v>
      </c>
      <c r="AL307">
        <v>-22.17</v>
      </c>
      <c r="AM307">
        <v>-17.728000000000002</v>
      </c>
    </row>
    <row r="308" spans="1:39" x14ac:dyDescent="0.25">
      <c r="A308" s="3">
        <v>42080</v>
      </c>
      <c r="B308">
        <v>-0.13800000000000001</v>
      </c>
      <c r="C308">
        <v>-34.551000000000002</v>
      </c>
      <c r="D308">
        <v>-34.148000000000003</v>
      </c>
      <c r="F308" s="3">
        <v>41037</v>
      </c>
      <c r="G308">
        <v>1.089</v>
      </c>
      <c r="H308">
        <v>-71.031000000000006</v>
      </c>
      <c r="I308">
        <v>-67.256</v>
      </c>
      <c r="K308" s="3">
        <v>41297</v>
      </c>
      <c r="L308">
        <v>1.363</v>
      </c>
      <c r="M308">
        <v>-25.077999999999999</v>
      </c>
      <c r="N308">
        <v>-25.279</v>
      </c>
      <c r="P308" s="3">
        <v>42094</v>
      </c>
      <c r="Q308">
        <v>9.9000000000000005E-2</v>
      </c>
      <c r="R308">
        <v>-41.448</v>
      </c>
      <c r="S308">
        <v>-39.228000000000002</v>
      </c>
      <c r="U308" s="3">
        <v>42808</v>
      </c>
      <c r="V308">
        <v>0.26900000000000002</v>
      </c>
      <c r="W308">
        <v>-48.408999999999999</v>
      </c>
      <c r="X308">
        <v>-49.415999999999997</v>
      </c>
      <c r="Z308" s="3">
        <v>41037</v>
      </c>
      <c r="AA308">
        <v>2.3069999999999999</v>
      </c>
      <c r="AB308">
        <v>-14.429</v>
      </c>
      <c r="AC308">
        <v>-12.083</v>
      </c>
      <c r="AE308" s="3">
        <v>41037</v>
      </c>
      <c r="AF308">
        <v>2.2919999999999998</v>
      </c>
      <c r="AG308">
        <v>-18.373000000000001</v>
      </c>
      <c r="AH308">
        <v>-16.120999999999999</v>
      </c>
      <c r="AJ308" s="3">
        <v>42122</v>
      </c>
      <c r="AK308">
        <v>0.64</v>
      </c>
      <c r="AL308">
        <v>-23.486000000000001</v>
      </c>
      <c r="AM308">
        <v>-18.855</v>
      </c>
    </row>
    <row r="309" spans="1:39" x14ac:dyDescent="0.25">
      <c r="A309" s="3">
        <v>42081</v>
      </c>
      <c r="B309">
        <v>-0.17699999999999999</v>
      </c>
      <c r="C309">
        <v>-37.081000000000003</v>
      </c>
      <c r="D309">
        <v>-36.610999999999997</v>
      </c>
      <c r="F309" s="3">
        <v>41038</v>
      </c>
      <c r="G309">
        <v>1.0660000000000001</v>
      </c>
      <c r="H309">
        <v>-74.834999999999994</v>
      </c>
      <c r="I309">
        <v>-70.759</v>
      </c>
      <c r="K309" s="3">
        <v>41298</v>
      </c>
      <c r="L309">
        <v>1.3879999999999999</v>
      </c>
      <c r="M309">
        <v>-23.667999999999999</v>
      </c>
      <c r="N309">
        <v>-23.888000000000002</v>
      </c>
      <c r="P309" s="3">
        <v>42095</v>
      </c>
      <c r="Q309">
        <v>8.6999999999999994E-2</v>
      </c>
      <c r="R309">
        <v>-43.085000000000001</v>
      </c>
      <c r="S309">
        <v>-40.756999999999998</v>
      </c>
      <c r="U309" s="3">
        <v>42809</v>
      </c>
      <c r="V309">
        <v>0.23799999999999999</v>
      </c>
      <c r="W309">
        <v>-48.386000000000003</v>
      </c>
      <c r="X309">
        <v>-49.219000000000001</v>
      </c>
      <c r="Z309" s="3">
        <v>41038</v>
      </c>
      <c r="AA309">
        <v>2.282</v>
      </c>
      <c r="AB309">
        <v>-16.853999999999999</v>
      </c>
      <c r="AC309">
        <v>-14.066000000000001</v>
      </c>
      <c r="AE309" s="3">
        <v>41038</v>
      </c>
      <c r="AF309">
        <v>2.2669999999999999</v>
      </c>
      <c r="AG309">
        <v>-18.327000000000002</v>
      </c>
      <c r="AH309">
        <v>-15.975999999999999</v>
      </c>
      <c r="AJ309" s="3">
        <v>42123</v>
      </c>
      <c r="AK309">
        <v>0.79200000000000004</v>
      </c>
      <c r="AL309">
        <v>-21.864000000000001</v>
      </c>
      <c r="AM309">
        <v>-17.984999999999999</v>
      </c>
    </row>
    <row r="310" spans="1:39" x14ac:dyDescent="0.25">
      <c r="A310" s="3">
        <v>42082</v>
      </c>
      <c r="B310">
        <v>-0.17799999999999999</v>
      </c>
      <c r="C310">
        <v>-35.811</v>
      </c>
      <c r="D310">
        <v>-35.35</v>
      </c>
      <c r="F310" s="3">
        <v>41039</v>
      </c>
      <c r="G310">
        <v>1.0860000000000001</v>
      </c>
      <c r="H310">
        <v>-71.602999999999994</v>
      </c>
      <c r="I310">
        <v>-67.747</v>
      </c>
      <c r="K310" s="3">
        <v>41299</v>
      </c>
      <c r="L310">
        <v>1.454</v>
      </c>
      <c r="M310">
        <v>-25.527000000000001</v>
      </c>
      <c r="N310">
        <v>-25.821999999999999</v>
      </c>
      <c r="P310" s="3">
        <v>42096</v>
      </c>
      <c r="Q310">
        <v>0.114</v>
      </c>
      <c r="R310">
        <v>-43.088000000000001</v>
      </c>
      <c r="S310">
        <v>-40.825000000000003</v>
      </c>
      <c r="U310" s="3">
        <v>42810</v>
      </c>
      <c r="V310">
        <v>0.27</v>
      </c>
      <c r="W310">
        <v>-47.914999999999999</v>
      </c>
      <c r="X310">
        <v>-49.051000000000002</v>
      </c>
      <c r="Z310" s="3">
        <v>41039</v>
      </c>
      <c r="AA310">
        <v>2.286</v>
      </c>
      <c r="AB310">
        <v>-9.8919999999999995</v>
      </c>
      <c r="AC310">
        <v>-8.2420000000000009</v>
      </c>
      <c r="AE310" s="3">
        <v>41039</v>
      </c>
      <c r="AF310">
        <v>2.27</v>
      </c>
      <c r="AG310">
        <v>-16.373000000000001</v>
      </c>
      <c r="AH310">
        <v>-14.29</v>
      </c>
      <c r="AJ310" s="3">
        <v>42124</v>
      </c>
      <c r="AK310">
        <v>0.86499999999999999</v>
      </c>
      <c r="AL310">
        <v>-18.378</v>
      </c>
      <c r="AM310">
        <v>-15.263</v>
      </c>
    </row>
    <row r="311" spans="1:39" x14ac:dyDescent="0.25">
      <c r="A311" s="3">
        <v>42083</v>
      </c>
      <c r="B311">
        <v>-0.186</v>
      </c>
      <c r="C311">
        <v>-36.953000000000003</v>
      </c>
      <c r="D311">
        <v>-36.473999999999997</v>
      </c>
      <c r="F311" s="3">
        <v>41040</v>
      </c>
      <c r="G311">
        <v>1.0720000000000001</v>
      </c>
      <c r="H311">
        <v>-71.747</v>
      </c>
      <c r="I311">
        <v>-67.804000000000002</v>
      </c>
      <c r="K311" s="3">
        <v>41302</v>
      </c>
      <c r="L311">
        <v>1.514</v>
      </c>
      <c r="M311">
        <v>-25.32</v>
      </c>
      <c r="N311">
        <v>-25.686</v>
      </c>
      <c r="P311" s="3">
        <v>42097</v>
      </c>
      <c r="Q311">
        <v>0.114</v>
      </c>
      <c r="R311">
        <v>-43.292999999999999</v>
      </c>
      <c r="S311">
        <v>-41.024999999999999</v>
      </c>
      <c r="U311" s="3">
        <v>42811</v>
      </c>
      <c r="V311">
        <v>0.25900000000000001</v>
      </c>
      <c r="W311">
        <v>-47.569000000000003</v>
      </c>
      <c r="X311">
        <v>-48.514000000000003</v>
      </c>
      <c r="Z311" s="3">
        <v>41040</v>
      </c>
      <c r="AA311">
        <v>2.25</v>
      </c>
      <c r="AB311">
        <v>-8.4719999999999995</v>
      </c>
      <c r="AC311">
        <v>-7.02</v>
      </c>
      <c r="AE311" s="3">
        <v>41040</v>
      </c>
      <c r="AF311">
        <v>2.2320000000000002</v>
      </c>
      <c r="AG311">
        <v>-15.695</v>
      </c>
      <c r="AH311">
        <v>-13.632</v>
      </c>
      <c r="AJ311" s="3">
        <v>42125</v>
      </c>
      <c r="AK311">
        <v>0.877</v>
      </c>
      <c r="AL311">
        <v>-17.206</v>
      </c>
      <c r="AM311">
        <v>-14.318</v>
      </c>
    </row>
    <row r="312" spans="1:39" x14ac:dyDescent="0.25">
      <c r="A312" s="3">
        <v>42086</v>
      </c>
      <c r="B312">
        <v>-0.153</v>
      </c>
      <c r="C312">
        <v>-33.765999999999998</v>
      </c>
      <c r="D312">
        <v>-33.353999999999999</v>
      </c>
      <c r="F312" s="3">
        <v>41043</v>
      </c>
      <c r="G312">
        <v>1.02</v>
      </c>
      <c r="H312">
        <v>-77.290999999999997</v>
      </c>
      <c r="I312">
        <v>-72.894000000000005</v>
      </c>
      <c r="K312" s="3">
        <v>41303</v>
      </c>
      <c r="L312">
        <v>1.514</v>
      </c>
      <c r="M312">
        <v>-25.088000000000001</v>
      </c>
      <c r="N312">
        <v>-25.462</v>
      </c>
      <c r="P312" s="3">
        <v>42100</v>
      </c>
      <c r="Q312">
        <v>0.114</v>
      </c>
      <c r="R312">
        <v>-43.341000000000001</v>
      </c>
      <c r="S312">
        <v>-41.067999999999998</v>
      </c>
      <c r="U312" s="3">
        <v>42814</v>
      </c>
      <c r="V312">
        <v>0.26300000000000001</v>
      </c>
      <c r="W312">
        <v>-47.67</v>
      </c>
      <c r="X312">
        <v>-48.61</v>
      </c>
      <c r="Z312" s="3">
        <v>41043</v>
      </c>
      <c r="AA312">
        <v>2.1829999999999998</v>
      </c>
      <c r="AB312">
        <v>-8.0579999999999998</v>
      </c>
      <c r="AC312">
        <v>-6.625</v>
      </c>
      <c r="AE312" s="3">
        <v>41043</v>
      </c>
      <c r="AF312">
        <v>2.1640000000000001</v>
      </c>
      <c r="AG312">
        <v>-16.242000000000001</v>
      </c>
      <c r="AH312">
        <v>-13.911</v>
      </c>
      <c r="AJ312" s="3">
        <v>42128</v>
      </c>
      <c r="AK312">
        <v>0.99199999999999999</v>
      </c>
      <c r="AL312">
        <v>-20.05</v>
      </c>
      <c r="AM312">
        <v>-17.004000000000001</v>
      </c>
    </row>
    <row r="313" spans="1:39" x14ac:dyDescent="0.25">
      <c r="A313" s="3">
        <v>42087</v>
      </c>
      <c r="B313">
        <v>-0.14699999999999999</v>
      </c>
      <c r="C313">
        <v>-35.344000000000001</v>
      </c>
      <c r="D313">
        <v>-34.927999999999997</v>
      </c>
      <c r="F313" s="3">
        <v>41044</v>
      </c>
      <c r="G313">
        <v>1.0349999999999999</v>
      </c>
      <c r="H313">
        <v>-71.888999999999996</v>
      </c>
      <c r="I313">
        <v>-67.777000000000001</v>
      </c>
      <c r="K313" s="3">
        <v>41304</v>
      </c>
      <c r="L313">
        <v>1.542</v>
      </c>
      <c r="M313">
        <v>-26.088999999999999</v>
      </c>
      <c r="N313">
        <v>-26.524000000000001</v>
      </c>
      <c r="P313" s="3">
        <v>42101</v>
      </c>
      <c r="Q313">
        <v>0.104</v>
      </c>
      <c r="R313">
        <v>-41.960999999999999</v>
      </c>
      <c r="S313">
        <v>-39.734000000000002</v>
      </c>
      <c r="U313" s="3">
        <v>42815</v>
      </c>
      <c r="V313">
        <v>0.28000000000000003</v>
      </c>
      <c r="W313">
        <v>-46.704000000000001</v>
      </c>
      <c r="X313">
        <v>-47.664999999999999</v>
      </c>
      <c r="Z313" s="3">
        <v>41044</v>
      </c>
      <c r="AA313">
        <v>2.2000000000000002</v>
      </c>
      <c r="AB313">
        <v>-6.06</v>
      </c>
      <c r="AC313">
        <v>-4.9889999999999999</v>
      </c>
      <c r="AE313" s="3">
        <v>41044</v>
      </c>
      <c r="AF313">
        <v>2.1819999999999999</v>
      </c>
      <c r="AG313">
        <v>-6.0190000000000001</v>
      </c>
      <c r="AH313">
        <v>-5.15</v>
      </c>
      <c r="AJ313" s="3">
        <v>42129</v>
      </c>
      <c r="AK313">
        <v>1.0669999999999999</v>
      </c>
      <c r="AL313">
        <v>-18.309999999999999</v>
      </c>
      <c r="AM313">
        <v>-15.693999999999999</v>
      </c>
    </row>
    <row r="314" spans="1:39" x14ac:dyDescent="0.25">
      <c r="A314" s="3">
        <v>42088</v>
      </c>
      <c r="B314">
        <v>-0.158</v>
      </c>
      <c r="C314">
        <v>-35.703000000000003</v>
      </c>
      <c r="D314">
        <v>-35.270000000000003</v>
      </c>
      <c r="F314" s="3">
        <v>41045</v>
      </c>
      <c r="G314">
        <v>1.044</v>
      </c>
      <c r="H314">
        <v>-72.608999999999995</v>
      </c>
      <c r="I314">
        <v>-68.488</v>
      </c>
      <c r="K314" s="3">
        <v>41305</v>
      </c>
      <c r="L314">
        <v>1.5129999999999999</v>
      </c>
      <c r="M314">
        <v>-28.402000000000001</v>
      </c>
      <c r="N314">
        <v>-28.847999999999999</v>
      </c>
      <c r="P314" s="3">
        <v>42102</v>
      </c>
      <c r="Q314">
        <v>7.8E-2</v>
      </c>
      <c r="R314">
        <v>-41.585999999999999</v>
      </c>
      <c r="S314">
        <v>-39.328000000000003</v>
      </c>
      <c r="U314" s="3">
        <v>42816</v>
      </c>
      <c r="V314">
        <v>0.23100000000000001</v>
      </c>
      <c r="W314">
        <v>-48.218000000000004</v>
      </c>
      <c r="X314">
        <v>-49.066000000000003</v>
      </c>
      <c r="Z314" s="3">
        <v>41045</v>
      </c>
      <c r="AA314">
        <v>2.2069999999999999</v>
      </c>
      <c r="AB314">
        <v>-8.593</v>
      </c>
      <c r="AC314">
        <v>-7.0860000000000003</v>
      </c>
      <c r="AE314" s="3">
        <v>41045</v>
      </c>
      <c r="AF314">
        <v>2.1859999999999999</v>
      </c>
      <c r="AG314">
        <v>-7.3</v>
      </c>
      <c r="AH314">
        <v>-6.2510000000000003</v>
      </c>
      <c r="AJ314" s="3">
        <v>42130</v>
      </c>
      <c r="AK314">
        <v>1.2050000000000001</v>
      </c>
      <c r="AL314">
        <v>-12.734999999999999</v>
      </c>
      <c r="AM314">
        <v>-11.132</v>
      </c>
    </row>
    <row r="315" spans="1:39" x14ac:dyDescent="0.25">
      <c r="A315" s="3">
        <v>42089</v>
      </c>
      <c r="B315">
        <v>-0.17</v>
      </c>
      <c r="C315">
        <v>-35.609000000000002</v>
      </c>
      <c r="D315">
        <v>-35.164000000000001</v>
      </c>
      <c r="F315" s="3">
        <v>41046</v>
      </c>
      <c r="G315">
        <v>0.98899999999999999</v>
      </c>
      <c r="H315">
        <v>-76.091999999999999</v>
      </c>
      <c r="I315">
        <v>-71.602000000000004</v>
      </c>
      <c r="K315" s="3">
        <v>41306</v>
      </c>
      <c r="L315">
        <v>1.5030000000000001</v>
      </c>
      <c r="M315">
        <v>-29.172999999999998</v>
      </c>
      <c r="N315">
        <v>-29.635000000000002</v>
      </c>
      <c r="P315" s="3">
        <v>42103</v>
      </c>
      <c r="Q315">
        <v>7.5999999999999998E-2</v>
      </c>
      <c r="R315">
        <v>-42.863999999999997</v>
      </c>
      <c r="S315">
        <v>-40.539000000000001</v>
      </c>
      <c r="U315" s="3">
        <v>42817</v>
      </c>
      <c r="V315">
        <v>0.255</v>
      </c>
      <c r="W315">
        <v>-46.76</v>
      </c>
      <c r="X315">
        <v>-47.63</v>
      </c>
      <c r="Z315" s="3">
        <v>41046</v>
      </c>
      <c r="AA315">
        <v>2.1320000000000001</v>
      </c>
      <c r="AB315">
        <v>-14.103999999999999</v>
      </c>
      <c r="AC315">
        <v>-11.545999999999999</v>
      </c>
      <c r="AE315" s="3">
        <v>41046</v>
      </c>
      <c r="AF315">
        <v>2.1120000000000001</v>
      </c>
      <c r="AG315">
        <v>-18.742999999999999</v>
      </c>
      <c r="AH315">
        <v>-16.027000000000001</v>
      </c>
      <c r="AJ315" s="3">
        <v>42131</v>
      </c>
      <c r="AK315">
        <v>1.163</v>
      </c>
      <c r="AL315">
        <v>-7.8179999999999996</v>
      </c>
      <c r="AM315">
        <v>-6.7690000000000001</v>
      </c>
    </row>
    <row r="316" spans="1:39" x14ac:dyDescent="0.25">
      <c r="A316" s="3">
        <v>42090</v>
      </c>
      <c r="B316">
        <v>-0.17399999999999999</v>
      </c>
      <c r="C316">
        <v>-36.250999999999998</v>
      </c>
      <c r="D316">
        <v>-35.795000000000002</v>
      </c>
      <c r="F316" s="3">
        <v>41047</v>
      </c>
      <c r="G316">
        <v>1.0089999999999999</v>
      </c>
      <c r="H316">
        <v>-73.596000000000004</v>
      </c>
      <c r="I316">
        <v>-69.302999999999997</v>
      </c>
      <c r="K316" s="3">
        <v>41309</v>
      </c>
      <c r="L316">
        <v>1.4410000000000001</v>
      </c>
      <c r="M316">
        <v>-28.55</v>
      </c>
      <c r="N316">
        <v>-28.902999999999999</v>
      </c>
      <c r="P316" s="3">
        <v>42104</v>
      </c>
      <c r="Q316">
        <v>7.2999999999999995E-2</v>
      </c>
      <c r="R316">
        <v>-42.683</v>
      </c>
      <c r="S316">
        <v>-40.357999999999997</v>
      </c>
      <c r="U316" s="3">
        <v>42818</v>
      </c>
      <c r="V316">
        <v>0.23100000000000001</v>
      </c>
      <c r="W316">
        <v>-48.436999999999998</v>
      </c>
      <c r="X316">
        <v>-49.296999999999997</v>
      </c>
      <c r="Z316" s="3">
        <v>41047</v>
      </c>
      <c r="AA316">
        <v>2.1480000000000001</v>
      </c>
      <c r="AB316">
        <v>-10.177</v>
      </c>
      <c r="AC316">
        <v>-8.3360000000000003</v>
      </c>
      <c r="AE316" s="3">
        <v>41047</v>
      </c>
      <c r="AF316">
        <v>2.1310000000000002</v>
      </c>
      <c r="AG316">
        <v>-11.878</v>
      </c>
      <c r="AH316">
        <v>-10.130000000000001</v>
      </c>
      <c r="AJ316" s="3">
        <v>42132</v>
      </c>
      <c r="AK316">
        <v>1.1339999999999999</v>
      </c>
      <c r="AL316">
        <v>-9.077</v>
      </c>
      <c r="AM316">
        <v>-7.8330000000000002</v>
      </c>
    </row>
    <row r="317" spans="1:39" x14ac:dyDescent="0.25">
      <c r="A317" s="3">
        <v>42093</v>
      </c>
      <c r="B317">
        <v>-0.16600000000000001</v>
      </c>
      <c r="C317">
        <v>-35.476999999999997</v>
      </c>
      <c r="D317">
        <v>-35.037999999999997</v>
      </c>
      <c r="F317" s="3">
        <v>41050</v>
      </c>
      <c r="G317">
        <v>1.012</v>
      </c>
      <c r="H317">
        <v>-72.974000000000004</v>
      </c>
      <c r="I317">
        <v>-68.713999999999999</v>
      </c>
      <c r="K317" s="3">
        <v>41310</v>
      </c>
      <c r="L317">
        <v>1.478</v>
      </c>
      <c r="M317">
        <v>-29.201000000000001</v>
      </c>
      <c r="N317">
        <v>-29.620999999999999</v>
      </c>
      <c r="P317" s="3">
        <v>42107</v>
      </c>
      <c r="Q317">
        <v>7.2999999999999995E-2</v>
      </c>
      <c r="R317">
        <v>-40.241999999999997</v>
      </c>
      <c r="S317">
        <v>-38.039000000000001</v>
      </c>
      <c r="U317" s="3">
        <v>42821</v>
      </c>
      <c r="V317">
        <v>0.22900000000000001</v>
      </c>
      <c r="W317">
        <v>-46.027000000000001</v>
      </c>
      <c r="X317">
        <v>-46.832999999999998</v>
      </c>
      <c r="Z317" s="3">
        <v>41050</v>
      </c>
      <c r="AA317">
        <v>2.1360000000000001</v>
      </c>
      <c r="AB317">
        <v>-13.586</v>
      </c>
      <c r="AC317">
        <v>-11.113</v>
      </c>
      <c r="AE317" s="3">
        <v>41050</v>
      </c>
      <c r="AF317">
        <v>2.12</v>
      </c>
      <c r="AG317">
        <v>-11.96</v>
      </c>
      <c r="AH317">
        <v>-10.183</v>
      </c>
      <c r="AJ317" s="3">
        <v>42135</v>
      </c>
      <c r="AK317">
        <v>1.2270000000000001</v>
      </c>
      <c r="AL317">
        <v>-8.9130000000000003</v>
      </c>
      <c r="AM317">
        <v>-7.8079999999999998</v>
      </c>
    </row>
    <row r="318" spans="1:39" x14ac:dyDescent="0.25">
      <c r="A318" s="3">
        <v>42094</v>
      </c>
      <c r="B318">
        <v>-0.17399999999999999</v>
      </c>
      <c r="C318">
        <v>-34.994999999999997</v>
      </c>
      <c r="D318">
        <v>-34.554000000000002</v>
      </c>
      <c r="F318" s="3">
        <v>41051</v>
      </c>
      <c r="G318">
        <v>1.046</v>
      </c>
      <c r="H318">
        <v>-70.238</v>
      </c>
      <c r="I318">
        <v>-66.265000000000001</v>
      </c>
      <c r="K318" s="3">
        <v>41311</v>
      </c>
      <c r="L318">
        <v>1.458</v>
      </c>
      <c r="M318">
        <v>-29.31</v>
      </c>
      <c r="N318">
        <v>-29.696000000000002</v>
      </c>
      <c r="P318" s="3">
        <v>42108</v>
      </c>
      <c r="Q318">
        <v>5.1999999999999998E-2</v>
      </c>
      <c r="R318">
        <v>-41.337000000000003</v>
      </c>
      <c r="S318">
        <v>-39.026000000000003</v>
      </c>
      <c r="U318" s="3">
        <v>42822</v>
      </c>
      <c r="V318">
        <v>0.218</v>
      </c>
      <c r="W318">
        <v>-46.781999999999996</v>
      </c>
      <c r="X318">
        <v>-47.578000000000003</v>
      </c>
      <c r="Z318" s="3">
        <v>41051</v>
      </c>
      <c r="AA318">
        <v>2.1589999999999998</v>
      </c>
      <c r="AB318">
        <v>-8.4570000000000007</v>
      </c>
      <c r="AC318">
        <v>-6.9329999999999998</v>
      </c>
      <c r="AE318" s="3">
        <v>41051</v>
      </c>
      <c r="AF318">
        <v>2.14</v>
      </c>
      <c r="AG318">
        <v>-11.882999999999999</v>
      </c>
      <c r="AH318">
        <v>-10.154</v>
      </c>
      <c r="AJ318" s="3">
        <v>42136</v>
      </c>
      <c r="AK318">
        <v>1.3029999999999999</v>
      </c>
      <c r="AL318">
        <v>-8.2829999999999995</v>
      </c>
      <c r="AM318">
        <v>-7.3390000000000004</v>
      </c>
    </row>
    <row r="319" spans="1:39" x14ac:dyDescent="0.25">
      <c r="A319" s="3">
        <v>42095</v>
      </c>
      <c r="B319">
        <v>-0.182</v>
      </c>
      <c r="C319">
        <v>-35.744</v>
      </c>
      <c r="D319">
        <v>-35.289000000000001</v>
      </c>
      <c r="F319" s="3">
        <v>41052</v>
      </c>
      <c r="G319">
        <v>0.96799999999999997</v>
      </c>
      <c r="H319">
        <v>-71.2</v>
      </c>
      <c r="I319">
        <v>-66.917000000000002</v>
      </c>
      <c r="K319" s="3">
        <v>41312</v>
      </c>
      <c r="L319">
        <v>1.431</v>
      </c>
      <c r="M319">
        <v>-28.414999999999999</v>
      </c>
      <c r="N319">
        <v>-28.777999999999999</v>
      </c>
      <c r="P319" s="3">
        <v>42109</v>
      </c>
      <c r="Q319">
        <v>0.02</v>
      </c>
      <c r="R319">
        <v>-41.177999999999997</v>
      </c>
      <c r="S319">
        <v>-38.786000000000001</v>
      </c>
      <c r="U319" s="3">
        <v>42823</v>
      </c>
      <c r="V319">
        <v>0.17399999999999999</v>
      </c>
      <c r="W319">
        <v>-48.319000000000003</v>
      </c>
      <c r="X319">
        <v>-49.043999999999997</v>
      </c>
      <c r="Z319" s="3">
        <v>41052</v>
      </c>
      <c r="AA319">
        <v>2.052</v>
      </c>
      <c r="AB319">
        <v>-9.7740000000000009</v>
      </c>
      <c r="AC319">
        <v>-7.9160000000000004</v>
      </c>
      <c r="AE319" s="3">
        <v>41052</v>
      </c>
      <c r="AF319">
        <v>2.036</v>
      </c>
      <c r="AG319">
        <v>-18.954000000000001</v>
      </c>
      <c r="AH319">
        <v>-16.097999999999999</v>
      </c>
      <c r="AJ319" s="3">
        <v>42137</v>
      </c>
      <c r="AK319">
        <v>1.393</v>
      </c>
      <c r="AL319">
        <v>-6.47</v>
      </c>
      <c r="AM319">
        <v>-5.8090000000000002</v>
      </c>
    </row>
    <row r="320" spans="1:39" x14ac:dyDescent="0.25">
      <c r="A320" s="3">
        <v>42096</v>
      </c>
      <c r="B320">
        <v>-0.16700000000000001</v>
      </c>
      <c r="C320">
        <v>-35.75</v>
      </c>
      <c r="D320">
        <v>-35.311999999999998</v>
      </c>
      <c r="F320" s="3">
        <v>41053</v>
      </c>
      <c r="G320">
        <v>0.98399999999999999</v>
      </c>
      <c r="H320">
        <v>-66.846999999999994</v>
      </c>
      <c r="I320">
        <v>-62.874000000000002</v>
      </c>
      <c r="K320" s="3">
        <v>41313</v>
      </c>
      <c r="L320">
        <v>1.4319999999999999</v>
      </c>
      <c r="M320">
        <v>-28.445</v>
      </c>
      <c r="N320">
        <v>-28.805</v>
      </c>
      <c r="P320" s="3">
        <v>42110</v>
      </c>
      <c r="Q320">
        <v>1E-3</v>
      </c>
      <c r="R320">
        <v>-42.17</v>
      </c>
      <c r="S320">
        <v>-39.677</v>
      </c>
      <c r="U320" s="3">
        <v>42824</v>
      </c>
      <c r="V320">
        <v>0.161</v>
      </c>
      <c r="W320">
        <v>-48.01</v>
      </c>
      <c r="X320">
        <v>-48.688000000000002</v>
      </c>
      <c r="Z320" s="3">
        <v>41053</v>
      </c>
      <c r="AA320">
        <v>2.0419999999999998</v>
      </c>
      <c r="AB320">
        <v>-7.6680000000000001</v>
      </c>
      <c r="AC320">
        <v>-6.2039999999999997</v>
      </c>
      <c r="AE320" s="3">
        <v>41053</v>
      </c>
      <c r="AF320">
        <v>2.0249999999999999</v>
      </c>
      <c r="AG320">
        <v>-10.536</v>
      </c>
      <c r="AH320">
        <v>-8.8729999999999993</v>
      </c>
      <c r="AJ320" s="3">
        <v>42138</v>
      </c>
      <c r="AK320">
        <v>1.377</v>
      </c>
      <c r="AL320">
        <v>-5.5949999999999998</v>
      </c>
      <c r="AM320">
        <v>-5.0149999999999997</v>
      </c>
    </row>
    <row r="321" spans="1:39" x14ac:dyDescent="0.25">
      <c r="A321" s="3">
        <v>42097</v>
      </c>
      <c r="B321">
        <v>-0.16700000000000001</v>
      </c>
      <c r="C321">
        <v>-35.463999999999999</v>
      </c>
      <c r="D321">
        <v>-35.029000000000003</v>
      </c>
      <c r="F321" s="3">
        <v>41054</v>
      </c>
      <c r="G321">
        <v>0.96199999999999997</v>
      </c>
      <c r="H321">
        <v>-68.093000000000004</v>
      </c>
      <c r="I321">
        <v>-63.969000000000001</v>
      </c>
      <c r="K321" s="3">
        <v>41316</v>
      </c>
      <c r="L321">
        <v>1.4330000000000001</v>
      </c>
      <c r="M321">
        <v>-28.6</v>
      </c>
      <c r="N321">
        <v>-28.965</v>
      </c>
      <c r="P321" s="3">
        <v>42111</v>
      </c>
      <c r="Q321">
        <v>-7.0000000000000001E-3</v>
      </c>
      <c r="R321">
        <v>-41.588000000000001</v>
      </c>
      <c r="S321">
        <v>-39.101999999999997</v>
      </c>
      <c r="U321" s="3">
        <v>42825</v>
      </c>
      <c r="V321">
        <v>0.157</v>
      </c>
      <c r="W321">
        <v>-48.74</v>
      </c>
      <c r="X321">
        <v>-49.430999999999997</v>
      </c>
      <c r="Z321" s="3">
        <v>41054</v>
      </c>
      <c r="AA321">
        <v>2.0339999999999998</v>
      </c>
      <c r="AB321">
        <v>-7.1479999999999997</v>
      </c>
      <c r="AC321">
        <v>-5.7780000000000005</v>
      </c>
      <c r="AE321" s="3">
        <v>41054</v>
      </c>
      <c r="AF321">
        <v>2.016</v>
      </c>
      <c r="AG321">
        <v>-8.8870000000000005</v>
      </c>
      <c r="AH321">
        <v>-7.4740000000000002</v>
      </c>
      <c r="AJ321" s="3">
        <v>42139</v>
      </c>
      <c r="AK321">
        <v>1.2610000000000001</v>
      </c>
      <c r="AL321">
        <v>-7.7780000000000005</v>
      </c>
      <c r="AM321">
        <v>-6.8410000000000002</v>
      </c>
    </row>
    <row r="322" spans="1:39" x14ac:dyDescent="0.25">
      <c r="A322" s="3">
        <v>42100</v>
      </c>
      <c r="B322">
        <v>-0.16700000000000001</v>
      </c>
      <c r="C322">
        <v>-36.935000000000002</v>
      </c>
      <c r="D322">
        <v>-36.493000000000002</v>
      </c>
      <c r="F322" s="3">
        <v>41057</v>
      </c>
      <c r="G322">
        <v>0.95499999999999996</v>
      </c>
      <c r="H322">
        <v>-68.799000000000007</v>
      </c>
      <c r="I322">
        <v>-64.616</v>
      </c>
      <c r="K322" s="3">
        <v>41317</v>
      </c>
      <c r="L322">
        <v>1.4490000000000001</v>
      </c>
      <c r="M322">
        <v>-30.234000000000002</v>
      </c>
      <c r="N322">
        <v>-30.649000000000001</v>
      </c>
      <c r="P322" s="3">
        <v>42114</v>
      </c>
      <c r="Q322">
        <v>-8.0000000000000002E-3</v>
      </c>
      <c r="R322">
        <v>-42.703000000000003</v>
      </c>
      <c r="S322">
        <v>-40.155000000000001</v>
      </c>
      <c r="U322" s="3">
        <v>42828</v>
      </c>
      <c r="V322">
        <v>0.107</v>
      </c>
      <c r="W322">
        <v>-50.378999999999998</v>
      </c>
      <c r="X322">
        <v>-51.238</v>
      </c>
      <c r="Z322" s="3">
        <v>41057</v>
      </c>
      <c r="AA322">
        <v>2.0270000000000001</v>
      </c>
      <c r="AB322">
        <v>-4.718</v>
      </c>
      <c r="AC322">
        <v>-3.8090000000000002</v>
      </c>
      <c r="AE322" s="3">
        <v>41057</v>
      </c>
      <c r="AF322">
        <v>2.004</v>
      </c>
      <c r="AG322">
        <v>-8.9689999999999994</v>
      </c>
      <c r="AH322">
        <v>-7.5380000000000003</v>
      </c>
      <c r="AJ322" s="3">
        <v>42142</v>
      </c>
      <c r="AK322">
        <v>1.3</v>
      </c>
      <c r="AL322">
        <v>-8.6810000000000009</v>
      </c>
      <c r="AM322">
        <v>-7.6859999999999999</v>
      </c>
    </row>
    <row r="323" spans="1:39" x14ac:dyDescent="0.25">
      <c r="A323" s="3">
        <v>42101</v>
      </c>
      <c r="B323">
        <v>-0.183</v>
      </c>
      <c r="C323">
        <v>-36.234000000000002</v>
      </c>
      <c r="D323">
        <v>-35.774000000000001</v>
      </c>
      <c r="F323" s="3">
        <v>41058</v>
      </c>
      <c r="G323">
        <v>0.95899999999999996</v>
      </c>
      <c r="H323">
        <v>-66.373000000000005</v>
      </c>
      <c r="I323">
        <v>-62.326000000000001</v>
      </c>
      <c r="K323" s="3">
        <v>41318</v>
      </c>
      <c r="L323">
        <v>1.496</v>
      </c>
      <c r="M323">
        <v>-30.826999999999998</v>
      </c>
      <c r="N323">
        <v>-31.335000000000001</v>
      </c>
      <c r="P323" s="3">
        <v>42115</v>
      </c>
      <c r="Q323">
        <v>1.7000000000000001E-2</v>
      </c>
      <c r="R323">
        <v>-43.947000000000003</v>
      </c>
      <c r="S323">
        <v>-41.408999999999999</v>
      </c>
      <c r="U323" s="3">
        <v>42829</v>
      </c>
      <c r="V323">
        <v>8.6999999999999994E-2</v>
      </c>
      <c r="W323">
        <v>-52.316000000000003</v>
      </c>
      <c r="X323">
        <v>-52.779000000000003</v>
      </c>
      <c r="Z323" s="3">
        <v>41058</v>
      </c>
      <c r="AA323">
        <v>2.0009999999999999</v>
      </c>
      <c r="AB323">
        <v>-7.3120000000000003</v>
      </c>
      <c r="AC323">
        <v>-5.891</v>
      </c>
      <c r="AE323" s="3">
        <v>41058</v>
      </c>
      <c r="AF323">
        <v>1.976</v>
      </c>
      <c r="AG323">
        <v>-9.4130000000000003</v>
      </c>
      <c r="AH323">
        <v>-7.87</v>
      </c>
      <c r="AJ323" s="3">
        <v>42143</v>
      </c>
      <c r="AK323">
        <v>1.2070000000000001</v>
      </c>
      <c r="AL323">
        <v>-13.022</v>
      </c>
      <c r="AM323">
        <v>-11.372</v>
      </c>
    </row>
    <row r="324" spans="1:39" x14ac:dyDescent="0.25">
      <c r="A324" s="3">
        <v>42102</v>
      </c>
      <c r="B324">
        <v>-0.21</v>
      </c>
      <c r="C324">
        <v>-36.326000000000001</v>
      </c>
      <c r="D324">
        <v>-35.835999999999999</v>
      </c>
      <c r="F324" s="3">
        <v>41059</v>
      </c>
      <c r="G324">
        <v>0.873</v>
      </c>
      <c r="H324">
        <v>-69.072999999999993</v>
      </c>
      <c r="I324">
        <v>-64.587999999999994</v>
      </c>
      <c r="K324" s="3">
        <v>41319</v>
      </c>
      <c r="L324">
        <v>1.4670000000000001</v>
      </c>
      <c r="M324">
        <v>-28.007000000000001</v>
      </c>
      <c r="N324">
        <v>-28.434000000000001</v>
      </c>
      <c r="P324" s="3">
        <v>42116</v>
      </c>
      <c r="Q324">
        <v>8.3000000000000004E-2</v>
      </c>
      <c r="R324">
        <v>-39.884</v>
      </c>
      <c r="S324">
        <v>-37.712000000000003</v>
      </c>
      <c r="U324" s="3">
        <v>42830</v>
      </c>
      <c r="V324">
        <v>8.7999999999999995E-2</v>
      </c>
      <c r="W324">
        <v>-52.454000000000001</v>
      </c>
      <c r="X324">
        <v>-53.033999999999999</v>
      </c>
      <c r="Z324" s="3">
        <v>41059</v>
      </c>
      <c r="AA324">
        <v>1.893</v>
      </c>
      <c r="AB324">
        <v>-5.1180000000000003</v>
      </c>
      <c r="AC324">
        <v>-4.0730000000000004</v>
      </c>
      <c r="AE324" s="3">
        <v>41059</v>
      </c>
      <c r="AF324">
        <v>1.8740000000000001</v>
      </c>
      <c r="AG324">
        <v>-18.759</v>
      </c>
      <c r="AH324">
        <v>-15.617000000000001</v>
      </c>
      <c r="AJ324" s="3">
        <v>42144</v>
      </c>
      <c r="AK324">
        <v>1.256</v>
      </c>
      <c r="AL324">
        <v>-12.548</v>
      </c>
      <c r="AM324">
        <v>-11.05</v>
      </c>
    </row>
    <row r="325" spans="1:39" x14ac:dyDescent="0.25">
      <c r="A325" s="3">
        <v>42103</v>
      </c>
      <c r="B325">
        <v>-0.20599999999999999</v>
      </c>
      <c r="C325">
        <v>-35.627000000000002</v>
      </c>
      <c r="D325">
        <v>-35.151000000000003</v>
      </c>
      <c r="F325" s="3">
        <v>41060</v>
      </c>
      <c r="G325">
        <v>0.81599999999999995</v>
      </c>
      <c r="H325">
        <v>-68.129000000000005</v>
      </c>
      <c r="I325">
        <v>-63.491999999999997</v>
      </c>
      <c r="K325" s="3">
        <v>41320</v>
      </c>
      <c r="L325">
        <v>1.4710000000000001</v>
      </c>
      <c r="M325">
        <v>-28.574000000000002</v>
      </c>
      <c r="N325">
        <v>-29.024999999999999</v>
      </c>
      <c r="P325" s="3">
        <v>42117</v>
      </c>
      <c r="Q325">
        <v>8.4000000000000005E-2</v>
      </c>
      <c r="R325">
        <v>-38.598999999999997</v>
      </c>
      <c r="S325">
        <v>-36.502000000000002</v>
      </c>
      <c r="U325" s="3">
        <v>42831</v>
      </c>
      <c r="V325">
        <v>9.1999999999999998E-2</v>
      </c>
      <c r="W325">
        <v>-52.030999999999999</v>
      </c>
      <c r="X325">
        <v>-52.584000000000003</v>
      </c>
      <c r="Z325" s="3">
        <v>41060</v>
      </c>
      <c r="AA325">
        <v>1.8159999999999998</v>
      </c>
      <c r="AB325">
        <v>-9.7490000000000006</v>
      </c>
      <c r="AC325">
        <v>-7.7009999999999996</v>
      </c>
      <c r="AE325" s="3">
        <v>41060</v>
      </c>
      <c r="AF325">
        <v>1.792</v>
      </c>
      <c r="AG325">
        <v>-14.23</v>
      </c>
      <c r="AH325">
        <v>-11.699</v>
      </c>
      <c r="AJ325" s="3">
        <v>42145</v>
      </c>
      <c r="AK325">
        <v>1.2749999999999999</v>
      </c>
      <c r="AL325">
        <v>-14.032</v>
      </c>
      <c r="AM325">
        <v>-12.4</v>
      </c>
    </row>
    <row r="326" spans="1:39" x14ac:dyDescent="0.25">
      <c r="A326" s="3">
        <v>42104</v>
      </c>
      <c r="B326">
        <v>-0.20200000000000001</v>
      </c>
      <c r="C326">
        <v>-35.520000000000003</v>
      </c>
      <c r="D326">
        <v>-35.051000000000002</v>
      </c>
      <c r="F326" s="3">
        <v>41061</v>
      </c>
      <c r="G326">
        <v>0.79600000000000004</v>
      </c>
      <c r="H326">
        <v>-69.853999999999999</v>
      </c>
      <c r="I326">
        <v>-65.009</v>
      </c>
      <c r="K326" s="3">
        <v>41323</v>
      </c>
      <c r="L326">
        <v>1.446</v>
      </c>
      <c r="M326">
        <v>-28.277000000000001</v>
      </c>
      <c r="N326">
        <v>-28.673999999999999</v>
      </c>
      <c r="P326" s="3">
        <v>42118</v>
      </c>
      <c r="Q326">
        <v>7.3999999999999996E-2</v>
      </c>
      <c r="R326">
        <v>-38.725000000000001</v>
      </c>
      <c r="S326">
        <v>-36.597999999999999</v>
      </c>
      <c r="U326" s="3">
        <v>42832</v>
      </c>
      <c r="V326">
        <v>5.8000000000000003E-2</v>
      </c>
      <c r="W326">
        <v>-53.320999999999998</v>
      </c>
      <c r="X326">
        <v>-54.058</v>
      </c>
      <c r="Z326" s="3">
        <v>41061</v>
      </c>
      <c r="AA326">
        <v>1.7469999999999999</v>
      </c>
      <c r="AB326">
        <v>-9.5980000000000008</v>
      </c>
      <c r="AC326">
        <v>-7.516</v>
      </c>
      <c r="AE326" s="3">
        <v>41061</v>
      </c>
      <c r="AF326">
        <v>1.724</v>
      </c>
      <c r="AG326">
        <v>-17.315999999999999</v>
      </c>
      <c r="AH326">
        <v>-14.138</v>
      </c>
      <c r="AJ326" s="3">
        <v>42146</v>
      </c>
      <c r="AK326">
        <v>1.242</v>
      </c>
      <c r="AL326">
        <v>-16.873000000000001</v>
      </c>
      <c r="AM326">
        <v>-14.849</v>
      </c>
    </row>
    <row r="327" spans="1:39" x14ac:dyDescent="0.25">
      <c r="A327" s="3">
        <v>42107</v>
      </c>
      <c r="B327">
        <v>-0.20200000000000001</v>
      </c>
      <c r="C327">
        <v>-35.424999999999997</v>
      </c>
      <c r="D327">
        <v>-34.957000000000001</v>
      </c>
      <c r="F327" s="3">
        <v>41064</v>
      </c>
      <c r="G327">
        <v>0.82899999999999996</v>
      </c>
      <c r="H327">
        <v>-66.248000000000005</v>
      </c>
      <c r="I327">
        <v>-61.765999999999998</v>
      </c>
      <c r="K327" s="3">
        <v>41324</v>
      </c>
      <c r="L327">
        <v>1.44</v>
      </c>
      <c r="M327">
        <v>-29.827999999999999</v>
      </c>
      <c r="N327">
        <v>-30.244</v>
      </c>
      <c r="P327" s="3">
        <v>42121</v>
      </c>
      <c r="Q327">
        <v>0.08</v>
      </c>
      <c r="R327">
        <v>-38.927</v>
      </c>
      <c r="S327">
        <v>-36.811999999999998</v>
      </c>
      <c r="Z327" s="3">
        <v>41064</v>
      </c>
      <c r="AA327">
        <v>1.776</v>
      </c>
      <c r="AB327">
        <v>-7.4989999999999997</v>
      </c>
      <c r="AC327">
        <v>-5.8870000000000005</v>
      </c>
      <c r="AE327" s="3">
        <v>41064</v>
      </c>
      <c r="AF327">
        <v>1.754</v>
      </c>
      <c r="AG327">
        <v>-8.4420000000000002</v>
      </c>
      <c r="AH327">
        <v>-6.8970000000000002</v>
      </c>
      <c r="AJ327" s="3">
        <v>42149</v>
      </c>
      <c r="AK327">
        <v>1.242</v>
      </c>
      <c r="AL327">
        <v>-17.97</v>
      </c>
      <c r="AM327">
        <v>-15.811</v>
      </c>
    </row>
    <row r="328" spans="1:39" x14ac:dyDescent="0.25">
      <c r="A328" s="3">
        <v>42108</v>
      </c>
      <c r="B328">
        <v>-0.20699999999999999</v>
      </c>
      <c r="C328">
        <v>-34.518999999999998</v>
      </c>
      <c r="D328">
        <v>-34.055999999999997</v>
      </c>
      <c r="F328" s="3">
        <v>41065</v>
      </c>
      <c r="G328">
        <v>0.83399999999999996</v>
      </c>
      <c r="H328">
        <v>-66.557000000000002</v>
      </c>
      <c r="I328">
        <v>-62.054000000000002</v>
      </c>
      <c r="K328" s="3">
        <v>41325</v>
      </c>
      <c r="L328">
        <v>1.4670000000000001</v>
      </c>
      <c r="M328">
        <v>-30.878</v>
      </c>
      <c r="N328">
        <v>-31.352</v>
      </c>
      <c r="P328" s="3">
        <v>42122</v>
      </c>
      <c r="Q328">
        <v>7.8E-2</v>
      </c>
      <c r="R328">
        <v>-38.558</v>
      </c>
      <c r="S328">
        <v>-36.465000000000003</v>
      </c>
      <c r="Z328" s="3">
        <v>41065</v>
      </c>
      <c r="AA328">
        <v>1.7770000000000001</v>
      </c>
      <c r="AB328">
        <v>-4.7439999999999998</v>
      </c>
      <c r="AC328">
        <v>-3.7189999999999999</v>
      </c>
      <c r="AE328" s="3">
        <v>41065</v>
      </c>
      <c r="AF328">
        <v>1.7570000000000001</v>
      </c>
      <c r="AG328">
        <v>-9.3780000000000001</v>
      </c>
      <c r="AH328">
        <v>-7.6390000000000002</v>
      </c>
      <c r="AJ328" s="3">
        <v>42150</v>
      </c>
      <c r="AK328">
        <v>1.1830000000000001</v>
      </c>
      <c r="AL328">
        <v>-17.184000000000001</v>
      </c>
      <c r="AM328">
        <v>-14.988</v>
      </c>
    </row>
    <row r="329" spans="1:39" x14ac:dyDescent="0.25">
      <c r="A329" s="3">
        <v>42109</v>
      </c>
      <c r="B329">
        <v>-0.21099999999999999</v>
      </c>
      <c r="C329">
        <v>-34.491999999999997</v>
      </c>
      <c r="D329">
        <v>-34.024000000000001</v>
      </c>
      <c r="F329" s="3">
        <v>41066</v>
      </c>
      <c r="G329">
        <v>0.95799999999999996</v>
      </c>
      <c r="H329">
        <v>-61.555</v>
      </c>
      <c r="I329">
        <v>-57.738999999999997</v>
      </c>
      <c r="K329" s="3">
        <v>41326</v>
      </c>
      <c r="L329">
        <v>1.3820000000000001</v>
      </c>
      <c r="M329">
        <v>-32.340000000000003</v>
      </c>
      <c r="N329">
        <v>-32.697000000000003</v>
      </c>
      <c r="P329" s="3">
        <v>42123</v>
      </c>
      <c r="Q329">
        <v>0.193</v>
      </c>
      <c r="R329">
        <v>-35.31</v>
      </c>
      <c r="S329">
        <v>-33.619999999999997</v>
      </c>
      <c r="Z329" s="3">
        <v>41066</v>
      </c>
      <c r="AA329">
        <v>1.9350000000000001</v>
      </c>
      <c r="AB329">
        <v>-3.7650000000000001</v>
      </c>
      <c r="AC329">
        <v>-3.0030000000000001</v>
      </c>
      <c r="AE329" s="3">
        <v>41066</v>
      </c>
      <c r="AF329">
        <v>1.923</v>
      </c>
      <c r="AG329">
        <v>7.9580000000000002</v>
      </c>
      <c r="AH329">
        <v>6.6459999999999999</v>
      </c>
      <c r="AJ329" s="3">
        <v>42151</v>
      </c>
      <c r="AK329">
        <v>1.1970000000000001</v>
      </c>
      <c r="AL329">
        <v>-18.667999999999999</v>
      </c>
      <c r="AM329">
        <v>-16.327000000000002</v>
      </c>
    </row>
    <row r="330" spans="1:39" x14ac:dyDescent="0.25">
      <c r="A330" s="3">
        <v>42110</v>
      </c>
      <c r="B330">
        <v>-0.21299999999999999</v>
      </c>
      <c r="C330">
        <v>-34.546999999999997</v>
      </c>
      <c r="D330">
        <v>-34.076999999999998</v>
      </c>
      <c r="F330" s="3">
        <v>41067</v>
      </c>
      <c r="G330">
        <v>0.98499999999999999</v>
      </c>
      <c r="H330">
        <v>-66.856999999999999</v>
      </c>
      <c r="I330">
        <v>-62.845999999999997</v>
      </c>
      <c r="K330" s="3">
        <v>41327</v>
      </c>
      <c r="L330">
        <v>1.375</v>
      </c>
      <c r="M330">
        <v>-31.318999999999999</v>
      </c>
      <c r="N330">
        <v>-31.666</v>
      </c>
      <c r="P330" s="3">
        <v>42124</v>
      </c>
      <c r="Q330">
        <v>0.27300000000000002</v>
      </c>
      <c r="R330">
        <v>-32.694000000000003</v>
      </c>
      <c r="S330">
        <v>-31.271000000000001</v>
      </c>
      <c r="Z330" s="3">
        <v>41067</v>
      </c>
      <c r="AA330">
        <v>2.008</v>
      </c>
      <c r="AB330">
        <v>-6.9350000000000005</v>
      </c>
      <c r="AC330">
        <v>-5.5869999999999997</v>
      </c>
      <c r="AE330" s="3">
        <v>41067</v>
      </c>
      <c r="AF330">
        <v>1.996</v>
      </c>
      <c r="AG330">
        <v>1.476</v>
      </c>
      <c r="AH330">
        <v>1.232</v>
      </c>
      <c r="AJ330" s="3">
        <v>42152</v>
      </c>
      <c r="AK330">
        <v>1.1579999999999999</v>
      </c>
      <c r="AL330">
        <v>-18.864000000000001</v>
      </c>
      <c r="AM330">
        <v>-16.390999999999998</v>
      </c>
    </row>
    <row r="331" spans="1:39" x14ac:dyDescent="0.25">
      <c r="A331" s="3">
        <v>42111</v>
      </c>
      <c r="B331">
        <v>-0.21299999999999999</v>
      </c>
      <c r="C331">
        <v>-35.003999999999998</v>
      </c>
      <c r="D331">
        <v>-34.526000000000003</v>
      </c>
      <c r="F331" s="3">
        <v>41068</v>
      </c>
      <c r="G331">
        <v>0.93899999999999995</v>
      </c>
      <c r="H331">
        <v>-67.823999999999998</v>
      </c>
      <c r="I331">
        <v>-63.636000000000003</v>
      </c>
      <c r="K331" s="3">
        <v>41330</v>
      </c>
      <c r="L331">
        <v>1.363</v>
      </c>
      <c r="M331">
        <v>-27.925999999999998</v>
      </c>
      <c r="N331">
        <v>-28.213000000000001</v>
      </c>
      <c r="P331" s="3">
        <v>42125</v>
      </c>
      <c r="Q331">
        <v>0.27900000000000003</v>
      </c>
      <c r="R331">
        <v>-32.274000000000001</v>
      </c>
      <c r="S331">
        <v>-30.87</v>
      </c>
      <c r="Z331" s="3">
        <v>41068</v>
      </c>
      <c r="AA331">
        <v>1.9590000000000001</v>
      </c>
      <c r="AB331">
        <v>-5.8159999999999998</v>
      </c>
      <c r="AC331">
        <v>-4.66</v>
      </c>
      <c r="AE331" s="3">
        <v>41068</v>
      </c>
      <c r="AF331">
        <v>1.9449999999999998</v>
      </c>
      <c r="AG331">
        <v>-9.6579999999999995</v>
      </c>
      <c r="AH331">
        <v>-8.0760000000000005</v>
      </c>
      <c r="AJ331" s="3">
        <v>42153</v>
      </c>
      <c r="AK331">
        <v>1.105</v>
      </c>
      <c r="AL331">
        <v>-19.794</v>
      </c>
      <c r="AM331">
        <v>-17.064</v>
      </c>
    </row>
    <row r="332" spans="1:39" x14ac:dyDescent="0.25">
      <c r="A332" s="3">
        <v>42114</v>
      </c>
      <c r="B332">
        <v>-0.20499999999999999</v>
      </c>
      <c r="C332">
        <v>-33.966000000000001</v>
      </c>
      <c r="D332">
        <v>-33.509</v>
      </c>
      <c r="F332" s="3">
        <v>41071</v>
      </c>
      <c r="G332">
        <v>0.91800000000000004</v>
      </c>
      <c r="H332">
        <v>-72.77</v>
      </c>
      <c r="I332">
        <v>-68.218999999999994</v>
      </c>
      <c r="K332" s="3">
        <v>41331</v>
      </c>
      <c r="L332">
        <v>1.258</v>
      </c>
      <c r="M332">
        <v>-36.204999999999998</v>
      </c>
      <c r="N332">
        <v>-36.393999999999998</v>
      </c>
      <c r="P332" s="3">
        <v>42128</v>
      </c>
      <c r="Q332">
        <v>0.36</v>
      </c>
      <c r="R332">
        <v>-33.448</v>
      </c>
      <c r="S332">
        <v>-32.183</v>
      </c>
      <c r="Z332" s="3">
        <v>41071</v>
      </c>
      <c r="AA332">
        <v>1.9569999999999999</v>
      </c>
      <c r="AB332">
        <v>-4.8390000000000004</v>
      </c>
      <c r="AC332">
        <v>-3.8719999999999999</v>
      </c>
      <c r="AE332" s="3">
        <v>41071</v>
      </c>
      <c r="AF332">
        <v>1.9409999999999998</v>
      </c>
      <c r="AG332">
        <v>-8.5359999999999996</v>
      </c>
      <c r="AH332">
        <v>-7.11</v>
      </c>
      <c r="AJ332" s="3">
        <v>42156</v>
      </c>
      <c r="AK332">
        <v>1.145</v>
      </c>
      <c r="AL332">
        <v>-21.384</v>
      </c>
      <c r="AM332">
        <v>-18.527999999999999</v>
      </c>
    </row>
    <row r="333" spans="1:39" x14ac:dyDescent="0.25">
      <c r="A333" s="3">
        <v>42115</v>
      </c>
      <c r="B333">
        <v>-0.20100000000000001</v>
      </c>
      <c r="C333">
        <v>-34.155999999999999</v>
      </c>
      <c r="D333">
        <v>-33.706000000000003</v>
      </c>
      <c r="F333" s="3">
        <v>41072</v>
      </c>
      <c r="G333">
        <v>1.032</v>
      </c>
      <c r="H333">
        <v>-62.063000000000002</v>
      </c>
      <c r="I333">
        <v>-58.456000000000003</v>
      </c>
      <c r="K333" s="3">
        <v>41332</v>
      </c>
      <c r="L333">
        <v>1.256</v>
      </c>
      <c r="M333">
        <v>-36.697000000000003</v>
      </c>
      <c r="N333">
        <v>-36.884999999999998</v>
      </c>
      <c r="P333" s="3">
        <v>42129</v>
      </c>
      <c r="Q333">
        <v>0.41499999999999998</v>
      </c>
      <c r="R333">
        <v>-32.713000000000001</v>
      </c>
      <c r="S333">
        <v>-31.587</v>
      </c>
      <c r="Z333" s="3">
        <v>41072</v>
      </c>
      <c r="AA333">
        <v>2.0979999999999999</v>
      </c>
      <c r="AB333">
        <v>-6.9160000000000004</v>
      </c>
      <c r="AC333">
        <v>-5.63</v>
      </c>
      <c r="AE333" s="3">
        <v>41072</v>
      </c>
      <c r="AF333">
        <v>2.0859999999999999</v>
      </c>
      <c r="AG333">
        <v>9.8040000000000003</v>
      </c>
      <c r="AH333">
        <v>8.2639999999999993</v>
      </c>
      <c r="AJ333" s="3">
        <v>42157</v>
      </c>
      <c r="AK333">
        <v>1.331</v>
      </c>
      <c r="AL333">
        <v>-13.648</v>
      </c>
      <c r="AM333">
        <v>-12.156000000000001</v>
      </c>
    </row>
    <row r="334" spans="1:39" x14ac:dyDescent="0.25">
      <c r="A334" s="3">
        <v>42116</v>
      </c>
      <c r="B334">
        <v>-0.17199999999999999</v>
      </c>
      <c r="C334">
        <v>-33.442999999999998</v>
      </c>
      <c r="D334">
        <v>-33.03</v>
      </c>
      <c r="F334" s="3">
        <v>41073</v>
      </c>
      <c r="G334">
        <v>1.0860000000000001</v>
      </c>
      <c r="H334">
        <v>-63.646000000000001</v>
      </c>
      <c r="I334">
        <v>-60.125999999999998</v>
      </c>
      <c r="K334" s="3">
        <v>41333</v>
      </c>
      <c r="L334">
        <v>1.2570000000000001</v>
      </c>
      <c r="M334">
        <v>-34.813000000000002</v>
      </c>
      <c r="N334">
        <v>-34.999000000000002</v>
      </c>
      <c r="P334" s="3">
        <v>42130</v>
      </c>
      <c r="Q334">
        <v>0.47799999999999998</v>
      </c>
      <c r="R334">
        <v>-33.479999999999997</v>
      </c>
      <c r="S334">
        <v>-32.473999999999997</v>
      </c>
      <c r="Z334" s="3">
        <v>41073</v>
      </c>
      <c r="AA334">
        <v>2.1989999999999998</v>
      </c>
      <c r="AB334">
        <v>-2.3620000000000001</v>
      </c>
      <c r="AC334">
        <v>-1.94</v>
      </c>
      <c r="AE334" s="3">
        <v>41073</v>
      </c>
      <c r="AF334">
        <v>2.1970000000000001</v>
      </c>
      <c r="AG334">
        <v>7.9480000000000004</v>
      </c>
      <c r="AH334">
        <v>6.8</v>
      </c>
      <c r="AJ334" s="3">
        <v>42158</v>
      </c>
      <c r="AK334">
        <v>1.514</v>
      </c>
      <c r="AL334">
        <v>-10.727</v>
      </c>
      <c r="AM334">
        <v>-9.8019999999999996</v>
      </c>
    </row>
    <row r="335" spans="1:39" x14ac:dyDescent="0.25">
      <c r="A335" s="3">
        <v>42117</v>
      </c>
      <c r="B335">
        <v>-0.18099999999999999</v>
      </c>
      <c r="C335">
        <v>-33.316000000000003</v>
      </c>
      <c r="D335">
        <v>-32.896999999999998</v>
      </c>
      <c r="F335" s="3">
        <v>41074</v>
      </c>
      <c r="G335">
        <v>1.0760000000000001</v>
      </c>
      <c r="H335">
        <v>-65.953999999999994</v>
      </c>
      <c r="I335">
        <v>-62.316000000000003</v>
      </c>
      <c r="K335" s="3">
        <v>41334</v>
      </c>
      <c r="L335">
        <v>1.212</v>
      </c>
      <c r="M335">
        <v>-32.668999999999997</v>
      </c>
      <c r="N335">
        <v>-32.746000000000002</v>
      </c>
      <c r="P335" s="3">
        <v>42131</v>
      </c>
      <c r="Q335">
        <v>0.47599999999999998</v>
      </c>
      <c r="R335">
        <v>-30.199000000000002</v>
      </c>
      <c r="S335">
        <v>-29.271000000000001</v>
      </c>
      <c r="Z335" s="3">
        <v>41074</v>
      </c>
      <c r="AA335">
        <v>2.1960000000000002</v>
      </c>
      <c r="AB335">
        <v>-6.7940000000000005</v>
      </c>
      <c r="AC335">
        <v>-5.5979999999999999</v>
      </c>
      <c r="AE335" s="3">
        <v>41074</v>
      </c>
      <c r="AF335">
        <v>2.1909999999999998</v>
      </c>
      <c r="AG335">
        <v>-2.8369999999999997</v>
      </c>
      <c r="AH335">
        <v>-2.4289999999999998</v>
      </c>
      <c r="AJ335" s="3">
        <v>42159</v>
      </c>
      <c r="AK335">
        <v>1.486</v>
      </c>
      <c r="AL335">
        <v>-8.4700000000000006</v>
      </c>
      <c r="AM335">
        <v>-7.7119999999999997</v>
      </c>
    </row>
    <row r="336" spans="1:39" x14ac:dyDescent="0.25">
      <c r="A336" s="3">
        <v>42118</v>
      </c>
      <c r="B336">
        <v>-0.17799999999999999</v>
      </c>
      <c r="C336">
        <v>-32.9</v>
      </c>
      <c r="D336">
        <v>-32.487000000000002</v>
      </c>
      <c r="F336" s="3">
        <v>41075</v>
      </c>
      <c r="G336">
        <v>1.0289999999999999</v>
      </c>
      <c r="H336">
        <v>-60.930999999999997</v>
      </c>
      <c r="I336">
        <v>-57.429000000000002</v>
      </c>
      <c r="K336" s="3">
        <v>41337</v>
      </c>
      <c r="L336">
        <v>1.2190000000000001</v>
      </c>
      <c r="M336">
        <v>-35.378999999999998</v>
      </c>
      <c r="N336">
        <v>-35.494999999999997</v>
      </c>
      <c r="P336" s="3">
        <v>42132</v>
      </c>
      <c r="Q336">
        <v>0.432</v>
      </c>
      <c r="R336">
        <v>-31.332999999999998</v>
      </c>
      <c r="S336">
        <v>-30.289000000000001</v>
      </c>
      <c r="Z336" s="3">
        <v>41075</v>
      </c>
      <c r="AA336">
        <v>2.0819999999999999</v>
      </c>
      <c r="AB336">
        <v>-3.391</v>
      </c>
      <c r="AC336">
        <v>-2.7410000000000001</v>
      </c>
      <c r="AE336" s="3">
        <v>41075</v>
      </c>
      <c r="AF336">
        <v>2.0760000000000001</v>
      </c>
      <c r="AG336">
        <v>-17.696999999999999</v>
      </c>
      <c r="AH336">
        <v>-15.242000000000001</v>
      </c>
      <c r="AJ336" s="3">
        <v>42160</v>
      </c>
      <c r="AK336">
        <v>1.5169999999999999</v>
      </c>
      <c r="AL336">
        <v>-10.331</v>
      </c>
      <c r="AM336">
        <v>-9.4540000000000006</v>
      </c>
    </row>
    <row r="337" spans="1:39" x14ac:dyDescent="0.25">
      <c r="A337" s="3">
        <v>42121</v>
      </c>
      <c r="B337">
        <v>-0.183</v>
      </c>
      <c r="C337">
        <v>-33.319000000000003</v>
      </c>
      <c r="D337">
        <v>-32.896999999999998</v>
      </c>
      <c r="F337" s="3">
        <v>41078</v>
      </c>
      <c r="G337">
        <v>0.996</v>
      </c>
      <c r="H337">
        <v>-68.83</v>
      </c>
      <c r="I337">
        <v>-64.849999999999994</v>
      </c>
      <c r="K337" s="3">
        <v>41338</v>
      </c>
      <c r="L337">
        <v>1.25</v>
      </c>
      <c r="M337">
        <v>-34.654000000000003</v>
      </c>
      <c r="N337">
        <v>-34.823</v>
      </c>
      <c r="P337" s="3">
        <v>42135</v>
      </c>
      <c r="Q337">
        <v>0.49299999999999999</v>
      </c>
      <c r="R337">
        <v>-31.024000000000001</v>
      </c>
      <c r="S337">
        <v>-30.117000000000001</v>
      </c>
      <c r="Z337" s="3">
        <v>41078</v>
      </c>
      <c r="AA337">
        <v>2.0699999999999998</v>
      </c>
      <c r="AB337">
        <v>-5.758</v>
      </c>
      <c r="AC337">
        <v>-4.6749999999999998</v>
      </c>
      <c r="AE337" s="3">
        <v>41078</v>
      </c>
      <c r="AF337">
        <v>2.073</v>
      </c>
      <c r="AG337">
        <v>-5.5460000000000003</v>
      </c>
      <c r="AH337">
        <v>-4.6899999999999995</v>
      </c>
      <c r="AJ337" s="3">
        <v>42163</v>
      </c>
      <c r="AK337">
        <v>1.5640000000000001</v>
      </c>
      <c r="AL337">
        <v>-8.6059999999999999</v>
      </c>
      <c r="AM337">
        <v>-7.9290000000000003</v>
      </c>
    </row>
    <row r="338" spans="1:39" x14ac:dyDescent="0.25">
      <c r="A338" s="3">
        <v>42122</v>
      </c>
      <c r="B338">
        <v>-0.192</v>
      </c>
      <c r="C338">
        <v>-33.06</v>
      </c>
      <c r="D338">
        <v>-32.637</v>
      </c>
      <c r="F338" s="3">
        <v>41079</v>
      </c>
      <c r="G338">
        <v>1.111</v>
      </c>
      <c r="H338">
        <v>-61.664999999999999</v>
      </c>
      <c r="I338">
        <v>-58.414000000000001</v>
      </c>
      <c r="K338" s="3">
        <v>41339</v>
      </c>
      <c r="L338">
        <v>1.2549999999999999</v>
      </c>
      <c r="M338">
        <v>-31.809000000000001</v>
      </c>
      <c r="N338">
        <v>-31.972999999999999</v>
      </c>
      <c r="P338" s="3">
        <v>42136</v>
      </c>
      <c r="Q338">
        <v>0.55400000000000005</v>
      </c>
      <c r="R338">
        <v>-29.591999999999999</v>
      </c>
      <c r="S338">
        <v>-28.832000000000001</v>
      </c>
      <c r="Z338" s="3">
        <v>41079</v>
      </c>
      <c r="AA338">
        <v>2.194</v>
      </c>
      <c r="AB338">
        <v>-4.8550000000000004</v>
      </c>
      <c r="AC338">
        <v>-3.99</v>
      </c>
      <c r="AE338" s="3">
        <v>41079</v>
      </c>
      <c r="AF338">
        <v>2.1989999999999998</v>
      </c>
      <c r="AG338">
        <v>-1.55</v>
      </c>
      <c r="AH338">
        <v>-1.3420000000000001</v>
      </c>
      <c r="AJ338" s="3">
        <v>42164</v>
      </c>
      <c r="AK338">
        <v>1.653</v>
      </c>
      <c r="AL338">
        <v>-8.2899999999999991</v>
      </c>
      <c r="AM338">
        <v>-7.7329999999999997</v>
      </c>
    </row>
    <row r="339" spans="1:39" x14ac:dyDescent="0.25">
      <c r="A339" s="3">
        <v>42123</v>
      </c>
      <c r="B339">
        <v>-0.123</v>
      </c>
      <c r="C339">
        <v>-30.018999999999998</v>
      </c>
      <c r="D339">
        <v>-29.693999999999999</v>
      </c>
      <c r="F339" s="3">
        <v>41080</v>
      </c>
      <c r="G339">
        <v>1.1950000000000001</v>
      </c>
      <c r="H339">
        <v>-56.597000000000001</v>
      </c>
      <c r="I339">
        <v>-53.801000000000002</v>
      </c>
      <c r="K339" s="3">
        <v>41340</v>
      </c>
      <c r="L339">
        <v>1.2889999999999999</v>
      </c>
      <c r="M339">
        <v>-32.357999999999997</v>
      </c>
      <c r="N339">
        <v>-32.572000000000003</v>
      </c>
      <c r="P339" s="3">
        <v>42137</v>
      </c>
      <c r="Q339">
        <v>0.6</v>
      </c>
      <c r="R339">
        <v>-29.812000000000001</v>
      </c>
      <c r="S339">
        <v>-29.138999999999999</v>
      </c>
      <c r="Z339" s="3">
        <v>41080</v>
      </c>
      <c r="AA339">
        <v>2.2560000000000002</v>
      </c>
      <c r="AB339">
        <v>-4.0270000000000001</v>
      </c>
      <c r="AC339">
        <v>-3.33</v>
      </c>
      <c r="AE339" s="3">
        <v>41080</v>
      </c>
      <c r="AF339">
        <v>2.258</v>
      </c>
      <c r="AG339">
        <v>-1.133</v>
      </c>
      <c r="AH339">
        <v>-0.95199999999999996</v>
      </c>
      <c r="AJ339" s="3">
        <v>42165</v>
      </c>
      <c r="AK339">
        <v>1.7</v>
      </c>
      <c r="AL339">
        <v>-8.4030000000000005</v>
      </c>
      <c r="AM339">
        <v>-7.8970000000000002</v>
      </c>
    </row>
    <row r="340" spans="1:39" x14ac:dyDescent="0.25">
      <c r="A340" s="3">
        <v>42124</v>
      </c>
      <c r="B340">
        <v>-8.5999999999999993E-2</v>
      </c>
      <c r="C340">
        <v>-29.978000000000002</v>
      </c>
      <c r="D340">
        <v>-29.690999999999999</v>
      </c>
      <c r="F340" s="3">
        <v>41081</v>
      </c>
      <c r="G340">
        <v>1.123</v>
      </c>
      <c r="H340">
        <v>-60.786999999999999</v>
      </c>
      <c r="I340">
        <v>-57.597999999999999</v>
      </c>
      <c r="K340" s="3">
        <v>41341</v>
      </c>
      <c r="L340">
        <v>1.3220000000000001</v>
      </c>
      <c r="M340">
        <v>-28.870999999999999</v>
      </c>
      <c r="N340">
        <v>-29.103000000000002</v>
      </c>
      <c r="P340" s="3">
        <v>42138</v>
      </c>
      <c r="Q340">
        <v>0.57499999999999996</v>
      </c>
      <c r="R340">
        <v>-28.94</v>
      </c>
      <c r="S340">
        <v>-28.24</v>
      </c>
      <c r="Z340" s="3">
        <v>41081</v>
      </c>
      <c r="AA340">
        <v>2.1589999999999998</v>
      </c>
      <c r="AB340">
        <v>-3.3119999999999998</v>
      </c>
      <c r="AC340">
        <v>-2.71</v>
      </c>
      <c r="AE340" s="3">
        <v>41081</v>
      </c>
      <c r="AF340">
        <v>2.165</v>
      </c>
      <c r="AG340">
        <v>-4.6790000000000003</v>
      </c>
      <c r="AH340">
        <v>-3.9929999999999999</v>
      </c>
      <c r="AJ340" s="3">
        <v>42166</v>
      </c>
      <c r="AK340">
        <v>1.585</v>
      </c>
      <c r="AL340">
        <v>-8.4990000000000006</v>
      </c>
      <c r="AM340">
        <v>-7.8559999999999999</v>
      </c>
    </row>
    <row r="341" spans="1:39" x14ac:dyDescent="0.25">
      <c r="A341" s="3">
        <v>42125</v>
      </c>
      <c r="B341">
        <v>-8.3000000000000004E-2</v>
      </c>
      <c r="C341">
        <v>-30.548999999999999</v>
      </c>
      <c r="D341">
        <v>-30.257999999999999</v>
      </c>
      <c r="F341" s="3">
        <v>41082</v>
      </c>
      <c r="G341">
        <v>1.1679999999999999</v>
      </c>
      <c r="H341">
        <v>-53.881</v>
      </c>
      <c r="I341">
        <v>-51.149000000000001</v>
      </c>
      <c r="K341" s="3">
        <v>41344</v>
      </c>
      <c r="L341">
        <v>1.3120000000000001</v>
      </c>
      <c r="M341">
        <v>-30.169</v>
      </c>
      <c r="N341">
        <v>-30.402999999999999</v>
      </c>
      <c r="P341" s="3">
        <v>42139</v>
      </c>
      <c r="Q341">
        <v>0.501</v>
      </c>
      <c r="R341">
        <v>-30.972000000000001</v>
      </c>
      <c r="S341">
        <v>-30.087</v>
      </c>
      <c r="Z341" s="3">
        <v>41082</v>
      </c>
      <c r="AA341">
        <v>2.218</v>
      </c>
      <c r="AB341">
        <v>-0.67800000000000005</v>
      </c>
      <c r="AC341">
        <v>-0.55200000000000005</v>
      </c>
      <c r="AE341" s="3">
        <v>41082</v>
      </c>
      <c r="AF341">
        <v>2.2240000000000002</v>
      </c>
      <c r="AG341">
        <v>2.16</v>
      </c>
      <c r="AH341">
        <v>1.897</v>
      </c>
      <c r="AJ341" s="3">
        <v>42167</v>
      </c>
      <c r="AK341">
        <v>1.5390000000000001</v>
      </c>
      <c r="AL341">
        <v>-12.625999999999999</v>
      </c>
      <c r="AM341">
        <v>-11.583</v>
      </c>
    </row>
    <row r="342" spans="1:39" x14ac:dyDescent="0.25">
      <c r="A342" s="3">
        <v>42128</v>
      </c>
      <c r="B342">
        <v>-6.5000000000000002E-2</v>
      </c>
      <c r="C342">
        <v>-28.625</v>
      </c>
      <c r="D342">
        <v>-28.361000000000001</v>
      </c>
      <c r="F342" s="3">
        <v>41085</v>
      </c>
      <c r="G342">
        <v>1.052</v>
      </c>
      <c r="H342">
        <v>-66.414000000000001</v>
      </c>
      <c r="I342">
        <v>-62.761000000000003</v>
      </c>
      <c r="K342" s="3">
        <v>41345</v>
      </c>
      <c r="L342">
        <v>1.272</v>
      </c>
      <c r="M342">
        <v>-31.219000000000001</v>
      </c>
      <c r="N342">
        <v>-31.391999999999999</v>
      </c>
      <c r="P342" s="3">
        <v>42142</v>
      </c>
      <c r="Q342">
        <v>0.52500000000000002</v>
      </c>
      <c r="R342">
        <v>-31.405000000000001</v>
      </c>
      <c r="S342">
        <v>-30.556000000000001</v>
      </c>
      <c r="Z342" s="3">
        <v>41085</v>
      </c>
      <c r="AA342">
        <v>2.1280000000000001</v>
      </c>
      <c r="AB342">
        <v>-3.665</v>
      </c>
      <c r="AC342">
        <v>-2.992</v>
      </c>
      <c r="AE342" s="3">
        <v>41085</v>
      </c>
      <c r="AF342">
        <v>2.1339999999999999</v>
      </c>
      <c r="AG342">
        <v>-8.5630000000000006</v>
      </c>
      <c r="AH342">
        <v>-7.306</v>
      </c>
      <c r="AJ342" s="3">
        <v>42170</v>
      </c>
      <c r="AK342">
        <v>1.514</v>
      </c>
      <c r="AL342">
        <v>-13.669</v>
      </c>
      <c r="AM342">
        <v>-12.5</v>
      </c>
    </row>
    <row r="343" spans="1:39" x14ac:dyDescent="0.25">
      <c r="A343" s="3">
        <v>42129</v>
      </c>
      <c r="B343">
        <v>-5.8000000000000003E-2</v>
      </c>
      <c r="C343">
        <v>-30.664999999999999</v>
      </c>
      <c r="D343">
        <v>-30.402999999999999</v>
      </c>
      <c r="F343" s="3">
        <v>41086</v>
      </c>
      <c r="G343">
        <v>1.089</v>
      </c>
      <c r="H343">
        <v>-58.646999999999998</v>
      </c>
      <c r="I343">
        <v>-55.491</v>
      </c>
      <c r="K343" s="3">
        <v>41346</v>
      </c>
      <c r="L343">
        <v>1.272</v>
      </c>
      <c r="M343">
        <v>-30.407</v>
      </c>
      <c r="N343">
        <v>-30.571999999999999</v>
      </c>
      <c r="P343" s="3">
        <v>42143</v>
      </c>
      <c r="Q343">
        <v>0.47699999999999998</v>
      </c>
      <c r="R343">
        <v>-32.917999999999999</v>
      </c>
      <c r="S343">
        <v>-31.937000000000001</v>
      </c>
      <c r="Z343" s="3">
        <v>41086</v>
      </c>
      <c r="AA343">
        <v>2.1960000000000002</v>
      </c>
      <c r="AB343">
        <v>-1.0149999999999999</v>
      </c>
      <c r="AC343">
        <v>-0.82899999999999996</v>
      </c>
      <c r="AE343" s="3">
        <v>41086</v>
      </c>
      <c r="AF343">
        <v>2.2029999999999998</v>
      </c>
      <c r="AG343">
        <v>2.2650000000000001</v>
      </c>
      <c r="AH343">
        <v>1.9649999999999999</v>
      </c>
      <c r="AJ343" s="3">
        <v>42171</v>
      </c>
      <c r="AK343">
        <v>1.4990000000000001</v>
      </c>
      <c r="AL343">
        <v>-13.571999999999999</v>
      </c>
      <c r="AM343">
        <v>-12.395</v>
      </c>
    </row>
    <row r="344" spans="1:39" x14ac:dyDescent="0.25">
      <c r="A344" s="3">
        <v>42130</v>
      </c>
      <c r="B344">
        <v>-0.04</v>
      </c>
      <c r="C344">
        <v>-30.509</v>
      </c>
      <c r="D344">
        <v>-30.268000000000001</v>
      </c>
      <c r="F344" s="3">
        <v>41087</v>
      </c>
      <c r="G344">
        <v>1.1499999999999999</v>
      </c>
      <c r="H344">
        <v>-56.265999999999998</v>
      </c>
      <c r="I344">
        <v>-53.386000000000003</v>
      </c>
      <c r="K344" s="3">
        <v>41347</v>
      </c>
      <c r="L344">
        <v>1.2650000000000001</v>
      </c>
      <c r="M344">
        <v>-32.689</v>
      </c>
      <c r="N344">
        <v>-32.863999999999997</v>
      </c>
      <c r="P344" s="3">
        <v>42144</v>
      </c>
      <c r="Q344">
        <v>0.52</v>
      </c>
      <c r="R344">
        <v>-31.047999999999998</v>
      </c>
      <c r="S344">
        <v>-30.206</v>
      </c>
      <c r="Z344" s="3">
        <v>41087</v>
      </c>
      <c r="AA344">
        <v>2.2570000000000001</v>
      </c>
      <c r="AB344">
        <v>2.9140000000000001</v>
      </c>
      <c r="AC344">
        <v>2.4239999999999999</v>
      </c>
      <c r="AE344" s="3">
        <v>41087</v>
      </c>
      <c r="AF344">
        <v>2.2629999999999999</v>
      </c>
      <c r="AG344">
        <v>4.4450000000000003</v>
      </c>
      <c r="AH344">
        <v>3.8919999999999999</v>
      </c>
      <c r="AJ344" s="3">
        <v>42172</v>
      </c>
      <c r="AK344">
        <v>1.5129999999999999</v>
      </c>
      <c r="AL344">
        <v>-12.298</v>
      </c>
      <c r="AM344">
        <v>-11.249000000000001</v>
      </c>
    </row>
    <row r="345" spans="1:39" x14ac:dyDescent="0.25">
      <c r="A345" s="3">
        <v>42131</v>
      </c>
      <c r="B345">
        <v>-4.4999999999999998E-2</v>
      </c>
      <c r="C345">
        <v>-30.347000000000001</v>
      </c>
      <c r="D345">
        <v>-30.103999999999999</v>
      </c>
      <c r="F345" s="3">
        <v>41088</v>
      </c>
      <c r="G345">
        <v>1.0940000000000001</v>
      </c>
      <c r="H345">
        <v>-59.966000000000001</v>
      </c>
      <c r="I345">
        <v>-56.784999999999997</v>
      </c>
      <c r="K345" s="3">
        <v>41348</v>
      </c>
      <c r="L345">
        <v>1.2469999999999999</v>
      </c>
      <c r="M345">
        <v>-32.243000000000002</v>
      </c>
      <c r="N345">
        <v>-32.383000000000003</v>
      </c>
      <c r="P345" s="3">
        <v>42145</v>
      </c>
      <c r="Q345">
        <v>0.52400000000000002</v>
      </c>
      <c r="R345">
        <v>-32.118000000000002</v>
      </c>
      <c r="S345">
        <v>-31.263000000000002</v>
      </c>
      <c r="Z345" s="3">
        <v>41088</v>
      </c>
      <c r="AA345">
        <v>2.2389999999999999</v>
      </c>
      <c r="AB345">
        <v>1.2589999999999999</v>
      </c>
      <c r="AC345">
        <v>1.05</v>
      </c>
      <c r="AE345" s="3">
        <v>41088</v>
      </c>
      <c r="AF345">
        <v>2.2450000000000001</v>
      </c>
      <c r="AG345">
        <v>3.3260000000000001</v>
      </c>
      <c r="AH345">
        <v>2.923</v>
      </c>
      <c r="AJ345" s="3">
        <v>42173</v>
      </c>
      <c r="AK345">
        <v>1.5030000000000001</v>
      </c>
      <c r="AL345">
        <v>-16.994</v>
      </c>
      <c r="AM345">
        <v>-15.544</v>
      </c>
    </row>
    <row r="346" spans="1:39" x14ac:dyDescent="0.25">
      <c r="A346" s="3">
        <v>42132</v>
      </c>
      <c r="B346">
        <v>-6.3E-2</v>
      </c>
      <c r="C346">
        <v>-30.414000000000001</v>
      </c>
      <c r="D346">
        <v>-30.152000000000001</v>
      </c>
      <c r="F346" s="3">
        <v>41089</v>
      </c>
      <c r="G346">
        <v>1.1539999999999999</v>
      </c>
      <c r="H346">
        <v>-55.634</v>
      </c>
      <c r="I346">
        <v>-52.819000000000003</v>
      </c>
      <c r="K346" s="3">
        <v>41351</v>
      </c>
      <c r="L346">
        <v>1.1990000000000001</v>
      </c>
      <c r="M346">
        <v>-32.409999999999997</v>
      </c>
      <c r="N346">
        <v>-32.451000000000001</v>
      </c>
      <c r="P346" s="3">
        <v>42146</v>
      </c>
      <c r="Q346">
        <v>0.48799999999999999</v>
      </c>
      <c r="R346">
        <v>-34.619</v>
      </c>
      <c r="S346">
        <v>-33.634</v>
      </c>
      <c r="Z346" s="3">
        <v>41089</v>
      </c>
      <c r="AA346">
        <v>2.302</v>
      </c>
      <c r="AB346">
        <v>0.223</v>
      </c>
      <c r="AC346">
        <v>0.19900000000000001</v>
      </c>
      <c r="AE346" s="3">
        <v>41089</v>
      </c>
      <c r="AF346">
        <v>2.3079999999999998</v>
      </c>
      <c r="AG346">
        <v>-0.86599999999999999</v>
      </c>
      <c r="AH346">
        <v>-0.745</v>
      </c>
      <c r="AJ346" s="3">
        <v>42174</v>
      </c>
      <c r="AK346">
        <v>1.4510000000000001</v>
      </c>
      <c r="AL346">
        <v>-15.492000000000001</v>
      </c>
      <c r="AM346">
        <v>-14.038</v>
      </c>
    </row>
    <row r="347" spans="1:39" x14ac:dyDescent="0.25">
      <c r="A347" s="3">
        <v>42135</v>
      </c>
      <c r="B347">
        <v>-4.4999999999999998E-2</v>
      </c>
      <c r="C347">
        <v>-28.731000000000002</v>
      </c>
      <c r="D347">
        <v>-28.495000000000001</v>
      </c>
      <c r="F347" s="3">
        <v>41092</v>
      </c>
      <c r="G347">
        <v>1.097</v>
      </c>
      <c r="H347">
        <v>-59.286000000000001</v>
      </c>
      <c r="I347">
        <v>-56.155000000000001</v>
      </c>
      <c r="K347" s="3">
        <v>41352</v>
      </c>
      <c r="L347">
        <v>1.137</v>
      </c>
      <c r="M347">
        <v>-37.715000000000003</v>
      </c>
      <c r="N347">
        <v>-37.613</v>
      </c>
      <c r="P347" s="3">
        <v>42149</v>
      </c>
      <c r="Q347">
        <v>0.48799999999999999</v>
      </c>
      <c r="R347">
        <v>-36.145000000000003</v>
      </c>
      <c r="S347">
        <v>-35.119</v>
      </c>
      <c r="Z347" s="3">
        <v>41092</v>
      </c>
      <c r="AA347">
        <v>2.27</v>
      </c>
      <c r="AB347">
        <v>0.61099999999999999</v>
      </c>
      <c r="AC347">
        <v>0.51700000000000002</v>
      </c>
      <c r="AE347" s="3">
        <v>41092</v>
      </c>
      <c r="AF347">
        <v>2.2720000000000002</v>
      </c>
      <c r="AG347">
        <v>-0.44500000000000001</v>
      </c>
      <c r="AH347">
        <v>-0.35099999999999998</v>
      </c>
      <c r="AJ347" s="3">
        <v>42177</v>
      </c>
      <c r="AK347">
        <v>1.615</v>
      </c>
      <c r="AL347">
        <v>-10.558</v>
      </c>
      <c r="AM347">
        <v>-9.81</v>
      </c>
    </row>
    <row r="348" spans="1:39" x14ac:dyDescent="0.25">
      <c r="A348" s="3">
        <v>42136</v>
      </c>
      <c r="B348">
        <v>-0.03</v>
      </c>
      <c r="C348">
        <v>-30.071999999999999</v>
      </c>
      <c r="D348">
        <v>-29.846</v>
      </c>
      <c r="F348" s="3">
        <v>41093</v>
      </c>
      <c r="G348">
        <v>1.1020000000000001</v>
      </c>
      <c r="H348">
        <v>-55.353000000000002</v>
      </c>
      <c r="I348">
        <v>-52.475999999999999</v>
      </c>
      <c r="K348" s="3">
        <v>41353</v>
      </c>
      <c r="L348">
        <v>1.179</v>
      </c>
      <c r="M348">
        <v>-36.380000000000003</v>
      </c>
      <c r="N348">
        <v>-36.36</v>
      </c>
      <c r="P348" s="3">
        <v>42150</v>
      </c>
      <c r="Q348">
        <v>0.43099999999999999</v>
      </c>
      <c r="R348">
        <v>-35.787999999999997</v>
      </c>
      <c r="S348">
        <v>-34.643000000000001</v>
      </c>
      <c r="Z348" s="3">
        <v>41093</v>
      </c>
      <c r="AA348">
        <v>2.3170000000000002</v>
      </c>
      <c r="AB348">
        <v>2.1419999999999999</v>
      </c>
      <c r="AC348">
        <v>1.806</v>
      </c>
      <c r="AE348" s="3">
        <v>41093</v>
      </c>
      <c r="AF348">
        <v>2.3210000000000002</v>
      </c>
      <c r="AG348">
        <v>3.0830000000000002</v>
      </c>
      <c r="AH348">
        <v>2.7410000000000001</v>
      </c>
      <c r="AJ348" s="3">
        <v>42178</v>
      </c>
      <c r="AK348">
        <v>1.625</v>
      </c>
      <c r="AL348">
        <v>-11.988</v>
      </c>
      <c r="AM348">
        <v>-11.175000000000001</v>
      </c>
    </row>
    <row r="349" spans="1:39" x14ac:dyDescent="0.25">
      <c r="A349" s="3">
        <v>42137</v>
      </c>
      <c r="B349">
        <v>-1.4999999999999999E-2</v>
      </c>
      <c r="C349">
        <v>-29.841000000000001</v>
      </c>
      <c r="D349">
        <v>-29.631</v>
      </c>
      <c r="F349" s="3">
        <v>41094</v>
      </c>
      <c r="G349">
        <v>1.0249999999999999</v>
      </c>
      <c r="H349">
        <v>-59.414999999999999</v>
      </c>
      <c r="I349">
        <v>-56.112000000000002</v>
      </c>
      <c r="K349" s="3">
        <v>41354</v>
      </c>
      <c r="L349">
        <v>1.157</v>
      </c>
      <c r="M349">
        <v>-37.384</v>
      </c>
      <c r="N349">
        <v>-37.331000000000003</v>
      </c>
      <c r="P349" s="3">
        <v>42151</v>
      </c>
      <c r="Q349">
        <v>0.436</v>
      </c>
      <c r="R349">
        <v>-36.685000000000002</v>
      </c>
      <c r="S349">
        <v>-35.542000000000002</v>
      </c>
      <c r="Z349" s="3">
        <v>41094</v>
      </c>
      <c r="AA349">
        <v>2.2280000000000002</v>
      </c>
      <c r="AB349">
        <v>-4.1900000000000004</v>
      </c>
      <c r="AC349">
        <v>-3.4809999999999999</v>
      </c>
      <c r="AE349" s="3">
        <v>41094</v>
      </c>
      <c r="AF349">
        <v>2.23</v>
      </c>
      <c r="AG349">
        <v>-3.7960000000000003</v>
      </c>
      <c r="AH349">
        <v>-3.282</v>
      </c>
      <c r="AJ349" s="3">
        <v>42179</v>
      </c>
      <c r="AK349">
        <v>1.603</v>
      </c>
      <c r="AL349">
        <v>-9.6180000000000003</v>
      </c>
      <c r="AM349">
        <v>-8.9420000000000002</v>
      </c>
    </row>
    <row r="350" spans="1:39" x14ac:dyDescent="0.25">
      <c r="A350" s="3">
        <v>42138</v>
      </c>
      <c r="B350">
        <v>-1.9E-2</v>
      </c>
      <c r="C350">
        <v>-29.268999999999998</v>
      </c>
      <c r="D350">
        <v>-29.058</v>
      </c>
      <c r="F350" s="3">
        <v>41095</v>
      </c>
      <c r="G350">
        <v>0.94499999999999995</v>
      </c>
      <c r="H350">
        <v>-61.524000000000001</v>
      </c>
      <c r="I350">
        <v>-57.898000000000003</v>
      </c>
      <c r="K350" s="3">
        <v>41355</v>
      </c>
      <c r="L350">
        <v>1.169</v>
      </c>
      <c r="M350">
        <v>-36.633000000000003</v>
      </c>
      <c r="N350">
        <v>-36.591999999999999</v>
      </c>
      <c r="P350" s="3">
        <v>42152</v>
      </c>
      <c r="Q350">
        <v>0.41299999999999998</v>
      </c>
      <c r="R350">
        <v>-36.692</v>
      </c>
      <c r="S350">
        <v>-35.479999999999997</v>
      </c>
      <c r="Z350" s="3">
        <v>41095</v>
      </c>
      <c r="AA350">
        <v>2.1749999999999998</v>
      </c>
      <c r="AB350">
        <v>-5.43</v>
      </c>
      <c r="AC350">
        <v>-4.4960000000000004</v>
      </c>
      <c r="AE350" s="3">
        <v>41095</v>
      </c>
      <c r="AF350">
        <v>2.1880000000000002</v>
      </c>
      <c r="AG350">
        <v>-4.2590000000000003</v>
      </c>
      <c r="AH350">
        <v>-3.6859999999999999</v>
      </c>
      <c r="AJ350" s="3">
        <v>42180</v>
      </c>
      <c r="AK350">
        <v>1.647</v>
      </c>
      <c r="AL350">
        <v>-9.2349999999999994</v>
      </c>
      <c r="AM350">
        <v>-8.6440000000000001</v>
      </c>
    </row>
    <row r="351" spans="1:39" x14ac:dyDescent="0.25">
      <c r="A351" s="3">
        <v>42139</v>
      </c>
      <c r="B351">
        <v>-0.04</v>
      </c>
      <c r="C351">
        <v>-30.67</v>
      </c>
      <c r="D351">
        <v>-30.43</v>
      </c>
      <c r="F351" s="3">
        <v>41096</v>
      </c>
      <c r="G351">
        <v>0.88500000000000001</v>
      </c>
      <c r="H351">
        <v>-64.873999999999995</v>
      </c>
      <c r="I351">
        <v>-60.911999999999999</v>
      </c>
      <c r="K351" s="3">
        <v>41358</v>
      </c>
      <c r="L351">
        <v>1.1179999999999999</v>
      </c>
      <c r="M351">
        <v>-39.133000000000003</v>
      </c>
      <c r="N351">
        <v>-38.996000000000002</v>
      </c>
      <c r="P351" s="3">
        <v>42153</v>
      </c>
      <c r="Q351">
        <v>0.37</v>
      </c>
      <c r="R351">
        <v>-37.073999999999998</v>
      </c>
      <c r="S351">
        <v>-35.752000000000002</v>
      </c>
      <c r="Z351" s="3">
        <v>41096</v>
      </c>
      <c r="AA351">
        <v>2.101</v>
      </c>
      <c r="AB351">
        <v>-10.278</v>
      </c>
      <c r="AC351">
        <v>-8.4529999999999994</v>
      </c>
      <c r="AE351" s="3">
        <v>41096</v>
      </c>
      <c r="AF351">
        <v>2.1189999999999998</v>
      </c>
      <c r="AG351">
        <v>-8.8140000000000001</v>
      </c>
      <c r="AH351">
        <v>-7.5830000000000002</v>
      </c>
      <c r="AJ351" s="3">
        <v>42181</v>
      </c>
      <c r="AK351">
        <v>1.716</v>
      </c>
      <c r="AL351">
        <v>-9.9759999999999991</v>
      </c>
      <c r="AM351">
        <v>-9.4320000000000004</v>
      </c>
    </row>
    <row r="352" spans="1:39" x14ac:dyDescent="0.25">
      <c r="A352" s="3">
        <v>42142</v>
      </c>
      <c r="B352">
        <v>-0.04</v>
      </c>
      <c r="C352">
        <v>-30.622</v>
      </c>
      <c r="D352">
        <v>-30.382999999999999</v>
      </c>
      <c r="F352" s="3">
        <v>41099</v>
      </c>
      <c r="G352">
        <v>0.876</v>
      </c>
      <c r="H352">
        <v>-65.47</v>
      </c>
      <c r="I352">
        <v>-61.451000000000001</v>
      </c>
      <c r="K352" s="3">
        <v>41359</v>
      </c>
      <c r="L352">
        <v>1.1360000000000001</v>
      </c>
      <c r="M352">
        <v>-37.838000000000001</v>
      </c>
      <c r="N352">
        <v>-37.746000000000002</v>
      </c>
      <c r="P352" s="3">
        <v>42156</v>
      </c>
      <c r="Q352">
        <v>0.41899999999999998</v>
      </c>
      <c r="R352">
        <v>-38.182000000000002</v>
      </c>
      <c r="S352">
        <v>-36.950000000000003</v>
      </c>
      <c r="Z352" s="3">
        <v>41099</v>
      </c>
      <c r="AA352">
        <v>2.097</v>
      </c>
      <c r="AB352">
        <v>-9.5399999999999991</v>
      </c>
      <c r="AC352">
        <v>-7.8309999999999995</v>
      </c>
      <c r="AE352" s="3">
        <v>41099</v>
      </c>
      <c r="AF352">
        <v>2.117</v>
      </c>
      <c r="AG352">
        <v>-8.6969999999999992</v>
      </c>
      <c r="AH352">
        <v>-7.4820000000000002</v>
      </c>
      <c r="AJ352" s="3">
        <v>42184</v>
      </c>
      <c r="AK352">
        <v>1.5939999999999999</v>
      </c>
      <c r="AL352">
        <v>-8.6639999999999997</v>
      </c>
      <c r="AM352">
        <v>-8.0419999999999998</v>
      </c>
    </row>
    <row r="353" spans="1:39" x14ac:dyDescent="0.25">
      <c r="A353" s="3">
        <v>42143</v>
      </c>
      <c r="B353">
        <v>-6.0999999999999999E-2</v>
      </c>
      <c r="C353">
        <v>-31.335000000000001</v>
      </c>
      <c r="D353">
        <v>-31.071000000000002</v>
      </c>
      <c r="F353" s="3">
        <v>41100</v>
      </c>
      <c r="G353">
        <v>0.878</v>
      </c>
      <c r="H353">
        <v>-67.414000000000001</v>
      </c>
      <c r="I353">
        <v>-63.273000000000003</v>
      </c>
      <c r="K353" s="3">
        <v>41360</v>
      </c>
      <c r="L353">
        <v>1.06</v>
      </c>
      <c r="M353">
        <v>-45.27</v>
      </c>
      <c r="N353">
        <v>-44.991999999999997</v>
      </c>
      <c r="P353" s="3">
        <v>42157</v>
      </c>
      <c r="Q353">
        <v>0.58599999999999997</v>
      </c>
      <c r="R353">
        <v>-30.664000000000001</v>
      </c>
      <c r="S353">
        <v>-29.968</v>
      </c>
      <c r="Z353" s="3">
        <v>41100</v>
      </c>
      <c r="AA353">
        <v>2.0880000000000001</v>
      </c>
      <c r="AB353">
        <v>-10.914999999999999</v>
      </c>
      <c r="AC353">
        <v>-8.9529999999999994</v>
      </c>
      <c r="AE353" s="3">
        <v>41100</v>
      </c>
      <c r="AF353">
        <v>2.1179999999999999</v>
      </c>
      <c r="AG353">
        <v>-7.5220000000000002</v>
      </c>
      <c r="AH353">
        <v>-6.4619999999999997</v>
      </c>
      <c r="AJ353" s="3">
        <v>42185</v>
      </c>
      <c r="AK353">
        <v>1.569</v>
      </c>
      <c r="AL353">
        <v>-13.414</v>
      </c>
      <c r="AM353">
        <v>-12.422000000000001</v>
      </c>
    </row>
    <row r="354" spans="1:39" x14ac:dyDescent="0.25">
      <c r="A354" s="3">
        <v>42144</v>
      </c>
      <c r="B354">
        <v>-5.7000000000000002E-2</v>
      </c>
      <c r="C354">
        <v>-31.263999999999999</v>
      </c>
      <c r="D354">
        <v>-31.007000000000001</v>
      </c>
      <c r="F354" s="3">
        <v>41101</v>
      </c>
      <c r="G354">
        <v>0.84199999999999997</v>
      </c>
      <c r="H354">
        <v>-67.885999999999996</v>
      </c>
      <c r="I354">
        <v>-63.594999999999999</v>
      </c>
      <c r="K354" s="3">
        <v>41361</v>
      </c>
      <c r="L354">
        <v>1.0780000000000001</v>
      </c>
      <c r="M354">
        <v>-44.976999999999997</v>
      </c>
      <c r="N354">
        <v>-44.731999999999999</v>
      </c>
      <c r="P354" s="3">
        <v>42158</v>
      </c>
      <c r="Q354">
        <v>0.73799999999999999</v>
      </c>
      <c r="R354">
        <v>-29.942</v>
      </c>
      <c r="S354">
        <v>-29.536000000000001</v>
      </c>
      <c r="Z354" s="3">
        <v>41101</v>
      </c>
      <c r="AA354">
        <v>2.0539999999999998</v>
      </c>
      <c r="AB354">
        <v>-12.064</v>
      </c>
      <c r="AC354">
        <v>-9.8680000000000003</v>
      </c>
      <c r="AE354" s="3">
        <v>41101</v>
      </c>
      <c r="AF354">
        <v>2.09</v>
      </c>
      <c r="AG354">
        <v>-6.8629999999999995</v>
      </c>
      <c r="AH354">
        <v>-5.8819999999999997</v>
      </c>
      <c r="AJ354" s="3">
        <v>42186</v>
      </c>
      <c r="AK354">
        <v>1.6560000000000001</v>
      </c>
      <c r="AL354">
        <v>-13.407</v>
      </c>
      <c r="AM354">
        <v>-12.593999999999999</v>
      </c>
    </row>
    <row r="355" spans="1:39" x14ac:dyDescent="0.25">
      <c r="A355" s="3">
        <v>42145</v>
      </c>
      <c r="B355">
        <v>-0.06</v>
      </c>
      <c r="C355">
        <v>-31.698</v>
      </c>
      <c r="D355">
        <v>-31.437000000000001</v>
      </c>
      <c r="F355" s="3">
        <v>41102</v>
      </c>
      <c r="G355">
        <v>0.81799999999999995</v>
      </c>
      <c r="H355">
        <v>-68.296000000000006</v>
      </c>
      <c r="I355">
        <v>-63.933999999999997</v>
      </c>
      <c r="K355" s="3">
        <v>41362</v>
      </c>
      <c r="L355">
        <v>1.0780000000000001</v>
      </c>
      <c r="M355">
        <v>-44.786000000000001</v>
      </c>
      <c r="N355">
        <v>-44.543999999999997</v>
      </c>
      <c r="P355" s="3">
        <v>42159</v>
      </c>
      <c r="Q355">
        <v>0.69199999999999995</v>
      </c>
      <c r="R355">
        <v>-29.218</v>
      </c>
      <c r="S355">
        <v>-28.731000000000002</v>
      </c>
      <c r="Z355" s="3">
        <v>41102</v>
      </c>
      <c r="AA355">
        <v>2.0190000000000001</v>
      </c>
      <c r="AB355">
        <v>-15.377000000000001</v>
      </c>
      <c r="AC355">
        <v>-12.548</v>
      </c>
      <c r="AE355" s="3">
        <v>41102</v>
      </c>
      <c r="AF355">
        <v>2.0550000000000002</v>
      </c>
      <c r="AG355">
        <v>-11.054</v>
      </c>
      <c r="AH355">
        <v>-9.4420000000000002</v>
      </c>
      <c r="AJ355" s="3">
        <v>42187</v>
      </c>
      <c r="AK355">
        <v>1.6919999999999999</v>
      </c>
      <c r="AL355">
        <v>-13.442</v>
      </c>
      <c r="AM355">
        <v>-12.695</v>
      </c>
    </row>
    <row r="356" spans="1:39" x14ac:dyDescent="0.25">
      <c r="A356" s="3">
        <v>42146</v>
      </c>
      <c r="B356">
        <v>-6.5000000000000002E-2</v>
      </c>
      <c r="C356">
        <v>-32.088000000000001</v>
      </c>
      <c r="D356">
        <v>-31.82</v>
      </c>
      <c r="F356" s="3">
        <v>41103</v>
      </c>
      <c r="G356">
        <v>0.82199999999999995</v>
      </c>
      <c r="H356">
        <v>-69.45</v>
      </c>
      <c r="I356">
        <v>-65.05</v>
      </c>
      <c r="K356" s="3">
        <v>41365</v>
      </c>
      <c r="L356">
        <v>1.0780000000000001</v>
      </c>
      <c r="M356">
        <v>-43.863999999999997</v>
      </c>
      <c r="N356">
        <v>-43.613999999999997</v>
      </c>
      <c r="P356" s="3">
        <v>42160</v>
      </c>
      <c r="Q356">
        <v>0.69799999999999995</v>
      </c>
      <c r="R356">
        <v>-32.241999999999997</v>
      </c>
      <c r="S356">
        <v>-31.736999999999998</v>
      </c>
      <c r="Z356" s="3">
        <v>41103</v>
      </c>
      <c r="AA356">
        <v>2.0179999999999998</v>
      </c>
      <c r="AB356">
        <v>-18.14</v>
      </c>
      <c r="AC356">
        <v>-14.806000000000001</v>
      </c>
      <c r="AE356" s="3">
        <v>41103</v>
      </c>
      <c r="AF356">
        <v>2.0590000000000002</v>
      </c>
      <c r="AG356">
        <v>-13.507999999999999</v>
      </c>
      <c r="AH356">
        <v>-11.558</v>
      </c>
      <c r="AJ356" s="3">
        <v>42188</v>
      </c>
      <c r="AK356">
        <v>1.609</v>
      </c>
      <c r="AL356">
        <v>-16.465</v>
      </c>
      <c r="AM356">
        <v>-15.371</v>
      </c>
    </row>
    <row r="357" spans="1:39" x14ac:dyDescent="0.25">
      <c r="A357" s="3">
        <v>42149</v>
      </c>
      <c r="B357">
        <v>-6.3E-2</v>
      </c>
      <c r="C357">
        <v>-31.759</v>
      </c>
      <c r="D357">
        <v>-31.494</v>
      </c>
      <c r="F357" s="3">
        <v>41106</v>
      </c>
      <c r="G357">
        <v>0.79200000000000004</v>
      </c>
      <c r="H357">
        <v>-72.126000000000005</v>
      </c>
      <c r="I357">
        <v>-67.491</v>
      </c>
      <c r="K357" s="3">
        <v>41366</v>
      </c>
      <c r="L357">
        <v>1.0960000000000001</v>
      </c>
      <c r="M357">
        <v>-41.235999999999997</v>
      </c>
      <c r="N357">
        <v>-41.054000000000002</v>
      </c>
      <c r="P357" s="3">
        <v>42163</v>
      </c>
      <c r="Q357">
        <v>0.73199999999999998</v>
      </c>
      <c r="R357">
        <v>-31.276</v>
      </c>
      <c r="S357">
        <v>-30.838999999999999</v>
      </c>
      <c r="Z357" s="3">
        <v>41106</v>
      </c>
      <c r="AA357">
        <v>2.0049999999999999</v>
      </c>
      <c r="AB357">
        <v>-18.137</v>
      </c>
      <c r="AC357">
        <v>-14.79</v>
      </c>
      <c r="AE357" s="3">
        <v>41106</v>
      </c>
      <c r="AF357">
        <v>2.044</v>
      </c>
      <c r="AG357">
        <v>-14.164</v>
      </c>
      <c r="AH357">
        <v>-12.101000000000001</v>
      </c>
      <c r="AJ357" s="3">
        <v>42191</v>
      </c>
      <c r="AK357">
        <v>1.5699999999999998</v>
      </c>
      <c r="AL357">
        <v>-15.193</v>
      </c>
      <c r="AM357">
        <v>-14.102</v>
      </c>
    </row>
    <row r="358" spans="1:39" x14ac:dyDescent="0.25">
      <c r="A358" s="3">
        <v>42150</v>
      </c>
      <c r="B358">
        <v>-9.4E-2</v>
      </c>
      <c r="C358">
        <v>-33.329000000000001</v>
      </c>
      <c r="D358">
        <v>-33.024999999999999</v>
      </c>
      <c r="F358" s="3">
        <v>41107</v>
      </c>
      <c r="G358">
        <v>0.79100000000000004</v>
      </c>
      <c r="H358">
        <v>-69.754999999999995</v>
      </c>
      <c r="I358">
        <v>-65.239999999999995</v>
      </c>
      <c r="K358" s="3">
        <v>41367</v>
      </c>
      <c r="L358">
        <v>1.0760000000000001</v>
      </c>
      <c r="M358">
        <v>-40.258000000000003</v>
      </c>
      <c r="N358">
        <v>-40.033999999999999</v>
      </c>
      <c r="P358" s="3">
        <v>42164</v>
      </c>
      <c r="Q358">
        <v>0.80900000000000005</v>
      </c>
      <c r="R358">
        <v>-30.937000000000001</v>
      </c>
      <c r="S358">
        <v>-30.654</v>
      </c>
      <c r="Z358" s="3">
        <v>41107</v>
      </c>
      <c r="AA358">
        <v>1.9870000000000001</v>
      </c>
      <c r="AB358">
        <v>-20.690999999999999</v>
      </c>
      <c r="AC358">
        <v>-16.844999999999999</v>
      </c>
      <c r="AE358" s="3">
        <v>41107</v>
      </c>
      <c r="AF358">
        <v>2.028</v>
      </c>
      <c r="AG358">
        <v>-14.811999999999999</v>
      </c>
      <c r="AH358">
        <v>-12.637</v>
      </c>
      <c r="AJ358" s="3">
        <v>42192</v>
      </c>
      <c r="AK358">
        <v>1.409</v>
      </c>
      <c r="AL358">
        <v>-21.228999999999999</v>
      </c>
      <c r="AM358">
        <v>-19.177</v>
      </c>
    </row>
    <row r="359" spans="1:39" x14ac:dyDescent="0.25">
      <c r="A359" s="3">
        <v>42151</v>
      </c>
      <c r="B359">
        <v>-9.4E-2</v>
      </c>
      <c r="C359">
        <v>-32.773000000000003</v>
      </c>
      <c r="D359">
        <v>-32.473999999999997</v>
      </c>
      <c r="F359" s="3">
        <v>41108</v>
      </c>
      <c r="G359">
        <v>0.752</v>
      </c>
      <c r="H359">
        <v>-70.792000000000002</v>
      </c>
      <c r="I359">
        <v>-66.09</v>
      </c>
      <c r="K359" s="3">
        <v>41368</v>
      </c>
      <c r="L359">
        <v>1.0269999999999999</v>
      </c>
      <c r="M359">
        <v>-40.828000000000003</v>
      </c>
      <c r="N359">
        <v>-40.497999999999998</v>
      </c>
      <c r="P359" s="3">
        <v>42165</v>
      </c>
      <c r="Q359">
        <v>0.82699999999999996</v>
      </c>
      <c r="R359">
        <v>-32.072000000000003</v>
      </c>
      <c r="S359">
        <v>-31.838000000000001</v>
      </c>
      <c r="Z359" s="3">
        <v>41108</v>
      </c>
      <c r="AA359">
        <v>1.946</v>
      </c>
      <c r="AB359">
        <v>-19.619</v>
      </c>
      <c r="AC359">
        <v>-15.906000000000001</v>
      </c>
      <c r="AE359" s="3">
        <v>41108</v>
      </c>
      <c r="AF359">
        <v>1.9910000000000001</v>
      </c>
      <c r="AG359">
        <v>-14.308</v>
      </c>
      <c r="AH359">
        <v>-12.17</v>
      </c>
      <c r="AJ359" s="3">
        <v>42193</v>
      </c>
      <c r="AK359">
        <v>1.3900000000000001</v>
      </c>
      <c r="AL359">
        <v>-21.763999999999999</v>
      </c>
      <c r="AM359">
        <v>-19.599</v>
      </c>
    </row>
    <row r="360" spans="1:39" x14ac:dyDescent="0.25">
      <c r="A360" s="3">
        <v>42152</v>
      </c>
      <c r="B360">
        <v>-9.4E-2</v>
      </c>
      <c r="C360">
        <v>-33.145000000000003</v>
      </c>
      <c r="D360">
        <v>-32.844999999999999</v>
      </c>
      <c r="F360" s="3">
        <v>41109</v>
      </c>
      <c r="G360">
        <v>0.76800000000000002</v>
      </c>
      <c r="H360">
        <v>-70.414000000000001</v>
      </c>
      <c r="I360">
        <v>-65.811000000000007</v>
      </c>
      <c r="K360" s="3">
        <v>41369</v>
      </c>
      <c r="L360">
        <v>1.0009999999999999</v>
      </c>
      <c r="M360">
        <v>-40.719000000000001</v>
      </c>
      <c r="N360">
        <v>-40.307000000000002</v>
      </c>
      <c r="P360" s="3">
        <v>42166</v>
      </c>
      <c r="Q360">
        <v>0.72799999999999998</v>
      </c>
      <c r="R360">
        <v>-32.353000000000002</v>
      </c>
      <c r="S360">
        <v>-31.901</v>
      </c>
      <c r="Z360" s="3">
        <v>41109</v>
      </c>
      <c r="AA360">
        <v>1.96</v>
      </c>
      <c r="AB360">
        <v>-21.367000000000001</v>
      </c>
      <c r="AC360">
        <v>-17.350000000000001</v>
      </c>
      <c r="AE360" s="3">
        <v>41109</v>
      </c>
      <c r="AF360">
        <v>2.0030000000000001</v>
      </c>
      <c r="AG360">
        <v>-15.281000000000001</v>
      </c>
      <c r="AH360">
        <v>-13.026</v>
      </c>
      <c r="AJ360" s="3">
        <v>42194</v>
      </c>
      <c r="AK360">
        <v>1.472</v>
      </c>
      <c r="AL360">
        <v>-21.315999999999999</v>
      </c>
      <c r="AM360">
        <v>-19.445</v>
      </c>
    </row>
    <row r="361" spans="1:39" x14ac:dyDescent="0.25">
      <c r="A361" s="3">
        <v>42153</v>
      </c>
      <c r="B361">
        <v>-0.115</v>
      </c>
      <c r="C361">
        <v>-33.880000000000003</v>
      </c>
      <c r="D361">
        <v>-33.551000000000002</v>
      </c>
      <c r="F361" s="3">
        <v>41110</v>
      </c>
      <c r="G361">
        <v>0.72199999999999998</v>
      </c>
      <c r="H361">
        <v>-70.37</v>
      </c>
      <c r="I361">
        <v>-65.617999999999995</v>
      </c>
      <c r="K361" s="3">
        <v>41372</v>
      </c>
      <c r="L361">
        <v>1.026</v>
      </c>
      <c r="M361">
        <v>-38.954999999999998</v>
      </c>
      <c r="N361">
        <v>-38.606999999999999</v>
      </c>
      <c r="P361" s="3">
        <v>42167</v>
      </c>
      <c r="Q361">
        <v>0.68400000000000005</v>
      </c>
      <c r="R361">
        <v>-37.18</v>
      </c>
      <c r="S361">
        <v>-36.576000000000001</v>
      </c>
      <c r="Z361" s="3">
        <v>41110</v>
      </c>
      <c r="AA361">
        <v>1.9239999999999999</v>
      </c>
      <c r="AB361">
        <v>-21.088999999999999</v>
      </c>
      <c r="AC361">
        <v>-17.079000000000001</v>
      </c>
      <c r="AE361" s="3">
        <v>41110</v>
      </c>
      <c r="AF361">
        <v>1.9689999999999999</v>
      </c>
      <c r="AG361">
        <v>-15.6</v>
      </c>
      <c r="AH361">
        <v>-13.241</v>
      </c>
      <c r="AJ361" s="3">
        <v>42195</v>
      </c>
      <c r="AK361">
        <v>1.657</v>
      </c>
      <c r="AL361">
        <v>-17.224</v>
      </c>
      <c r="AM361">
        <v>-16.155000000000001</v>
      </c>
    </row>
    <row r="362" spans="1:39" x14ac:dyDescent="0.25">
      <c r="A362" s="3">
        <v>42156</v>
      </c>
      <c r="B362">
        <v>-0.1</v>
      </c>
      <c r="C362">
        <v>-32.606000000000002</v>
      </c>
      <c r="D362">
        <v>-32.301000000000002</v>
      </c>
      <c r="F362" s="3">
        <v>41113</v>
      </c>
      <c r="G362">
        <v>0.74199999999999999</v>
      </c>
      <c r="H362">
        <v>-68.073999999999998</v>
      </c>
      <c r="I362">
        <v>-63.533999999999999</v>
      </c>
      <c r="K362" s="3">
        <v>41373</v>
      </c>
      <c r="L362">
        <v>1.0509999999999999</v>
      </c>
      <c r="M362">
        <v>-38.881</v>
      </c>
      <c r="N362">
        <v>-38.582999999999998</v>
      </c>
      <c r="P362" s="3">
        <v>42170</v>
      </c>
      <c r="Q362">
        <v>0.67700000000000005</v>
      </c>
      <c r="R362">
        <v>-36.942</v>
      </c>
      <c r="S362">
        <v>-36.320999999999998</v>
      </c>
      <c r="Z362" s="3">
        <v>41113</v>
      </c>
      <c r="AA362">
        <v>1.94</v>
      </c>
      <c r="AB362">
        <v>-19.652000000000001</v>
      </c>
      <c r="AC362">
        <v>-15.946</v>
      </c>
      <c r="AE362" s="3">
        <v>41113</v>
      </c>
      <c r="AF362">
        <v>1.982</v>
      </c>
      <c r="AG362">
        <v>-14.153</v>
      </c>
      <c r="AH362">
        <v>-12.038</v>
      </c>
      <c r="AJ362" s="3">
        <v>42198</v>
      </c>
      <c r="AK362">
        <v>1.6659999999999999</v>
      </c>
      <c r="AL362">
        <v>-13.305</v>
      </c>
      <c r="AM362">
        <v>-12.51</v>
      </c>
    </row>
    <row r="363" spans="1:39" x14ac:dyDescent="0.25">
      <c r="A363" s="3">
        <v>42157</v>
      </c>
      <c r="B363">
        <v>-5.1999999999999998E-2</v>
      </c>
      <c r="C363">
        <v>-31.922000000000001</v>
      </c>
      <c r="D363">
        <v>-31.672000000000001</v>
      </c>
      <c r="F363" s="3">
        <v>41114</v>
      </c>
      <c r="G363">
        <v>0.79700000000000004</v>
      </c>
      <c r="H363">
        <v>-67.105000000000004</v>
      </c>
      <c r="I363">
        <v>-62.814</v>
      </c>
      <c r="K363" s="3">
        <v>41374</v>
      </c>
      <c r="L363">
        <v>1.0940000000000001</v>
      </c>
      <c r="M363">
        <v>-37.026000000000003</v>
      </c>
      <c r="N363">
        <v>-36.835000000000001</v>
      </c>
      <c r="P363" s="3">
        <v>42171</v>
      </c>
      <c r="Q363">
        <v>0.65500000000000003</v>
      </c>
      <c r="R363">
        <v>-36.591999999999999</v>
      </c>
      <c r="S363">
        <v>-35.927999999999997</v>
      </c>
      <c r="Z363" s="3">
        <v>41114</v>
      </c>
      <c r="AA363">
        <v>2.0139999999999998</v>
      </c>
      <c r="AB363">
        <v>-16.948</v>
      </c>
      <c r="AC363">
        <v>-13.863</v>
      </c>
      <c r="AE363" s="3">
        <v>41114</v>
      </c>
      <c r="AF363">
        <v>2.0539999999999998</v>
      </c>
      <c r="AG363">
        <v>-13.18</v>
      </c>
      <c r="AH363">
        <v>-11.304</v>
      </c>
      <c r="AJ363" s="3">
        <v>42199</v>
      </c>
      <c r="AK363">
        <v>1.629</v>
      </c>
      <c r="AL363">
        <v>-16.843</v>
      </c>
      <c r="AM363">
        <v>-15.762</v>
      </c>
    </row>
    <row r="364" spans="1:39" x14ac:dyDescent="0.25">
      <c r="A364" s="3">
        <v>42158</v>
      </c>
      <c r="B364">
        <v>5.0000000000000001E-3</v>
      </c>
      <c r="C364">
        <v>-32.670999999999999</v>
      </c>
      <c r="D364">
        <v>-32.488</v>
      </c>
      <c r="F364" s="3">
        <v>41115</v>
      </c>
      <c r="G364">
        <v>0.82</v>
      </c>
      <c r="H364">
        <v>-66.977000000000004</v>
      </c>
      <c r="I364">
        <v>-62.759</v>
      </c>
      <c r="K364" s="3">
        <v>41375</v>
      </c>
      <c r="L364">
        <v>1.0900000000000001</v>
      </c>
      <c r="M364">
        <v>-35.604999999999997</v>
      </c>
      <c r="N364">
        <v>-35.409999999999997</v>
      </c>
      <c r="P364" s="3">
        <v>42172</v>
      </c>
      <c r="Q364">
        <v>0.66600000000000004</v>
      </c>
      <c r="R364">
        <v>-36.07</v>
      </c>
      <c r="S364">
        <v>-35.451000000000001</v>
      </c>
      <c r="Z364" s="3">
        <v>41115</v>
      </c>
      <c r="AA364">
        <v>2.036</v>
      </c>
      <c r="AB364">
        <v>-15.782999999999999</v>
      </c>
      <c r="AC364">
        <v>-12.926</v>
      </c>
      <c r="AE364" s="3">
        <v>41115</v>
      </c>
      <c r="AF364">
        <v>2.0750000000000002</v>
      </c>
      <c r="AG364">
        <v>-11.602</v>
      </c>
      <c r="AH364">
        <v>-9.9649999999999999</v>
      </c>
      <c r="AJ364" s="3">
        <v>42200</v>
      </c>
      <c r="AK364">
        <v>1.5470000000000002</v>
      </c>
      <c r="AL364">
        <v>-16.806999999999999</v>
      </c>
      <c r="AM364">
        <v>-15.554</v>
      </c>
    </row>
    <row r="365" spans="1:39" x14ac:dyDescent="0.25">
      <c r="A365" s="3">
        <v>42159</v>
      </c>
      <c r="B365">
        <v>-1.0999999999999999E-2</v>
      </c>
      <c r="C365">
        <v>-32.889000000000003</v>
      </c>
      <c r="D365">
        <v>-32.686</v>
      </c>
      <c r="F365" s="3">
        <v>41116</v>
      </c>
      <c r="G365">
        <v>0.86499999999999999</v>
      </c>
      <c r="H365">
        <v>-65.046999999999997</v>
      </c>
      <c r="I365">
        <v>-61.085999999999999</v>
      </c>
      <c r="K365" s="3">
        <v>41376</v>
      </c>
      <c r="L365">
        <v>1.046</v>
      </c>
      <c r="M365">
        <v>-36.826000000000001</v>
      </c>
      <c r="N365">
        <v>-36.539000000000001</v>
      </c>
      <c r="P365" s="3">
        <v>42173</v>
      </c>
      <c r="Q365">
        <v>0.66400000000000003</v>
      </c>
      <c r="R365">
        <v>-37.994999999999997</v>
      </c>
      <c r="S365">
        <v>-37.357999999999997</v>
      </c>
      <c r="Z365" s="3">
        <v>41116</v>
      </c>
      <c r="AA365">
        <v>2.0699999999999998</v>
      </c>
      <c r="AB365">
        <v>-15.384</v>
      </c>
      <c r="AC365">
        <v>-12.634</v>
      </c>
      <c r="AE365" s="3">
        <v>41116</v>
      </c>
      <c r="AF365">
        <v>2.1080000000000001</v>
      </c>
      <c r="AG365">
        <v>-9.2170000000000005</v>
      </c>
      <c r="AH365">
        <v>-7.9399999999999995</v>
      </c>
      <c r="AJ365" s="3">
        <v>42201</v>
      </c>
      <c r="AK365">
        <v>1.536</v>
      </c>
      <c r="AL365">
        <v>-20.850999999999999</v>
      </c>
      <c r="AM365">
        <v>-19.271999999999998</v>
      </c>
    </row>
    <row r="366" spans="1:39" x14ac:dyDescent="0.25">
      <c r="A366" s="3">
        <v>42160</v>
      </c>
      <c r="B366">
        <v>-8.9999999999999993E-3</v>
      </c>
      <c r="C366">
        <v>-33.408999999999999</v>
      </c>
      <c r="D366">
        <v>-33.207999999999998</v>
      </c>
      <c r="F366" s="3">
        <v>41117</v>
      </c>
      <c r="G366">
        <v>0.93600000000000005</v>
      </c>
      <c r="H366">
        <v>-62.686</v>
      </c>
      <c r="I366">
        <v>-59.082000000000001</v>
      </c>
      <c r="K366" s="3">
        <v>41379</v>
      </c>
      <c r="L366">
        <v>1.0289999999999999</v>
      </c>
      <c r="M366">
        <v>-36.228000000000002</v>
      </c>
      <c r="N366">
        <v>-35.912999999999997</v>
      </c>
      <c r="P366" s="3">
        <v>42174</v>
      </c>
      <c r="Q366">
        <v>0.61399999999999999</v>
      </c>
      <c r="R366">
        <v>-38.713000000000001</v>
      </c>
      <c r="S366">
        <v>-37.941000000000003</v>
      </c>
      <c r="Z366" s="3">
        <v>41117</v>
      </c>
      <c r="AA366">
        <v>2.1360000000000001</v>
      </c>
      <c r="AB366">
        <v>-13.587999999999999</v>
      </c>
      <c r="AC366">
        <v>-11.233000000000001</v>
      </c>
      <c r="AE366" s="3">
        <v>41117</v>
      </c>
      <c r="AF366">
        <v>2.1709999999999998</v>
      </c>
      <c r="AG366">
        <v>-8.1769999999999996</v>
      </c>
      <c r="AH366">
        <v>-7.0780000000000003</v>
      </c>
      <c r="AJ366" s="3">
        <v>42202</v>
      </c>
      <c r="AK366">
        <v>1.4849999999999999</v>
      </c>
      <c r="AL366">
        <v>-19.509</v>
      </c>
      <c r="AM366">
        <v>-17.902000000000001</v>
      </c>
    </row>
    <row r="367" spans="1:39" x14ac:dyDescent="0.25">
      <c r="A367" s="3">
        <v>42163</v>
      </c>
      <c r="B367">
        <v>-1E-3</v>
      </c>
      <c r="C367">
        <v>-32.770000000000003</v>
      </c>
      <c r="D367">
        <v>-32.582000000000001</v>
      </c>
      <c r="F367" s="3">
        <v>41120</v>
      </c>
      <c r="G367">
        <v>0.90400000000000003</v>
      </c>
      <c r="H367">
        <v>-61.804000000000002</v>
      </c>
      <c r="I367">
        <v>-58.204000000000001</v>
      </c>
      <c r="K367" s="3">
        <v>41380</v>
      </c>
      <c r="L367">
        <v>1.0629999999999999</v>
      </c>
      <c r="M367">
        <v>-35.161000000000001</v>
      </c>
      <c r="N367">
        <v>-34.914000000000001</v>
      </c>
      <c r="P367" s="3">
        <v>42177</v>
      </c>
      <c r="Q367">
        <v>0.73799999999999999</v>
      </c>
      <c r="R367">
        <v>-35.006</v>
      </c>
      <c r="S367">
        <v>-34.570999999999998</v>
      </c>
      <c r="Z367" s="3">
        <v>41120</v>
      </c>
      <c r="AA367">
        <v>2.1219999999999999</v>
      </c>
      <c r="AB367">
        <v>-14.348000000000001</v>
      </c>
      <c r="AC367">
        <v>-11.864000000000001</v>
      </c>
      <c r="AE367" s="3">
        <v>41120</v>
      </c>
      <c r="AF367">
        <v>2.1619999999999999</v>
      </c>
      <c r="AG367">
        <v>-9.4749999999999996</v>
      </c>
      <c r="AH367">
        <v>-8.2070000000000007</v>
      </c>
      <c r="AJ367" s="3">
        <v>42205</v>
      </c>
      <c r="AK367">
        <v>1.4590000000000001</v>
      </c>
      <c r="AL367">
        <v>-20.423999999999999</v>
      </c>
      <c r="AM367">
        <v>-18.652000000000001</v>
      </c>
    </row>
    <row r="368" spans="1:39" x14ac:dyDescent="0.25">
      <c r="A368" s="3">
        <v>42164</v>
      </c>
      <c r="B368">
        <v>3.3000000000000002E-2</v>
      </c>
      <c r="C368">
        <v>-33.892000000000003</v>
      </c>
      <c r="D368">
        <v>-33.734000000000002</v>
      </c>
      <c r="F368" s="3">
        <v>41121</v>
      </c>
      <c r="G368">
        <v>0.82499999999999996</v>
      </c>
      <c r="H368">
        <v>-64.41</v>
      </c>
      <c r="I368">
        <v>-60.418999999999997</v>
      </c>
      <c r="K368" s="3">
        <v>41381</v>
      </c>
      <c r="L368">
        <v>1.014</v>
      </c>
      <c r="M368">
        <v>-36.704000000000001</v>
      </c>
      <c r="N368">
        <v>-36.368000000000002</v>
      </c>
      <c r="P368" s="3">
        <v>42178</v>
      </c>
      <c r="Q368">
        <v>0.72099999999999997</v>
      </c>
      <c r="R368">
        <v>-36.36</v>
      </c>
      <c r="S368">
        <v>-35.881</v>
      </c>
      <c r="Z368" s="3">
        <v>41121</v>
      </c>
      <c r="AA368">
        <v>2</v>
      </c>
      <c r="AB368">
        <v>-20.593</v>
      </c>
      <c r="AC368">
        <v>-16.803999999999998</v>
      </c>
      <c r="AE368" s="3">
        <v>41121</v>
      </c>
      <c r="AF368">
        <v>2.0390000000000001</v>
      </c>
      <c r="AG368">
        <v>-15.1</v>
      </c>
      <c r="AH368">
        <v>-12.907999999999999</v>
      </c>
      <c r="AJ368" s="3">
        <v>42206</v>
      </c>
      <c r="AK368">
        <v>1.4969999999999999</v>
      </c>
      <c r="AL368">
        <v>-17.91</v>
      </c>
      <c r="AM368">
        <v>-16.452000000000002</v>
      </c>
    </row>
    <row r="369" spans="1:39" x14ac:dyDescent="0.25">
      <c r="A369" s="3">
        <v>42165</v>
      </c>
      <c r="B369">
        <v>2.1000000000000001E-2</v>
      </c>
      <c r="C369">
        <v>-34.439</v>
      </c>
      <c r="D369">
        <v>-34.268999999999998</v>
      </c>
      <c r="F369" s="3">
        <v>41122</v>
      </c>
      <c r="G369">
        <v>0.89700000000000002</v>
      </c>
      <c r="H369">
        <v>-61.238</v>
      </c>
      <c r="I369">
        <v>-57.662999999999997</v>
      </c>
      <c r="K369" s="3">
        <v>41382</v>
      </c>
      <c r="L369">
        <v>1.0089999999999999</v>
      </c>
      <c r="M369">
        <v>-35.012999999999998</v>
      </c>
      <c r="N369">
        <v>-34.676000000000002</v>
      </c>
      <c r="P369" s="3">
        <v>42179</v>
      </c>
      <c r="Q369">
        <v>0.69</v>
      </c>
      <c r="R369">
        <v>-33.770000000000003</v>
      </c>
      <c r="S369">
        <v>-33.241999999999997</v>
      </c>
      <c r="Z369" s="3">
        <v>41122</v>
      </c>
      <c r="AA369">
        <v>2.0840000000000001</v>
      </c>
      <c r="AB369">
        <v>-15.75</v>
      </c>
      <c r="AC369">
        <v>-12.964</v>
      </c>
      <c r="AE369" s="3">
        <v>41122</v>
      </c>
      <c r="AF369">
        <v>2.1269999999999998</v>
      </c>
      <c r="AG369">
        <v>-11.536</v>
      </c>
      <c r="AH369">
        <v>-9.9629999999999992</v>
      </c>
      <c r="AJ369" s="3">
        <v>42207</v>
      </c>
      <c r="AK369">
        <v>1.454</v>
      </c>
      <c r="AL369">
        <v>-17.312999999999999</v>
      </c>
      <c r="AM369">
        <v>-15.792</v>
      </c>
    </row>
    <row r="370" spans="1:39" x14ac:dyDescent="0.25">
      <c r="A370" s="3">
        <v>42166</v>
      </c>
      <c r="B370">
        <v>-4.0000000000000001E-3</v>
      </c>
      <c r="C370">
        <v>-35.289000000000001</v>
      </c>
      <c r="D370">
        <v>-35.091999999999999</v>
      </c>
      <c r="F370" s="3">
        <v>41123</v>
      </c>
      <c r="G370">
        <v>0.77500000000000002</v>
      </c>
      <c r="H370">
        <v>-65.114999999999995</v>
      </c>
      <c r="I370">
        <v>-60.911999999999999</v>
      </c>
      <c r="K370" s="3">
        <v>41383</v>
      </c>
      <c r="L370">
        <v>1.032</v>
      </c>
      <c r="M370">
        <v>-35.234000000000002</v>
      </c>
      <c r="N370">
        <v>-34.933</v>
      </c>
      <c r="P370" s="3">
        <v>42180</v>
      </c>
      <c r="Q370">
        <v>0.70699999999999996</v>
      </c>
      <c r="R370">
        <v>-34.518000000000001</v>
      </c>
      <c r="S370">
        <v>-34.024999999999999</v>
      </c>
      <c r="Z370" s="3">
        <v>41123</v>
      </c>
      <c r="AA370">
        <v>1.9359999999999999</v>
      </c>
      <c r="AB370">
        <v>-22.95</v>
      </c>
      <c r="AC370">
        <v>-18.61</v>
      </c>
      <c r="AE370" s="3">
        <v>41123</v>
      </c>
      <c r="AF370">
        <v>1.976</v>
      </c>
      <c r="AG370">
        <v>-15.875999999999999</v>
      </c>
      <c r="AH370">
        <v>-13.475</v>
      </c>
      <c r="AJ370" s="3">
        <v>42208</v>
      </c>
      <c r="AK370">
        <v>1.4470000000000001</v>
      </c>
      <c r="AL370">
        <v>-17.167000000000002</v>
      </c>
      <c r="AM370">
        <v>-15.637</v>
      </c>
    </row>
    <row r="371" spans="1:39" x14ac:dyDescent="0.25">
      <c r="A371" s="3">
        <v>42167</v>
      </c>
      <c r="B371">
        <v>-2.5000000000000001E-2</v>
      </c>
      <c r="C371">
        <v>-37.607999999999997</v>
      </c>
      <c r="D371">
        <v>-37.375</v>
      </c>
      <c r="F371" s="3">
        <v>41124</v>
      </c>
      <c r="G371">
        <v>0.96299999999999997</v>
      </c>
      <c r="H371">
        <v>-59.834000000000003</v>
      </c>
      <c r="I371">
        <v>-56.514000000000003</v>
      </c>
      <c r="K371" s="3">
        <v>41386</v>
      </c>
      <c r="L371">
        <v>1.0109999999999999</v>
      </c>
      <c r="M371">
        <v>-34.000999999999998</v>
      </c>
      <c r="N371">
        <v>-33.677</v>
      </c>
      <c r="P371" s="3">
        <v>42181</v>
      </c>
      <c r="Q371">
        <v>0.76500000000000001</v>
      </c>
      <c r="R371">
        <v>-36.127000000000002</v>
      </c>
      <c r="S371">
        <v>-35.750999999999998</v>
      </c>
      <c r="Z371" s="3">
        <v>41124</v>
      </c>
      <c r="AA371">
        <v>2.1160000000000001</v>
      </c>
      <c r="AB371">
        <v>-18.774999999999999</v>
      </c>
      <c r="AC371">
        <v>-15.5</v>
      </c>
      <c r="AE371" s="3">
        <v>41124</v>
      </c>
      <c r="AF371">
        <v>2.1520000000000001</v>
      </c>
      <c r="AG371">
        <v>-13.31</v>
      </c>
      <c r="AH371">
        <v>-11.521000000000001</v>
      </c>
      <c r="AJ371" s="3">
        <v>42209</v>
      </c>
      <c r="AK371">
        <v>1.377</v>
      </c>
      <c r="AL371">
        <v>-19.170000000000002</v>
      </c>
      <c r="AM371">
        <v>-17.28</v>
      </c>
    </row>
    <row r="372" spans="1:39" x14ac:dyDescent="0.25">
      <c r="A372" s="3">
        <v>42170</v>
      </c>
      <c r="B372">
        <v>-2.4E-2</v>
      </c>
      <c r="C372">
        <v>-38.460999999999999</v>
      </c>
      <c r="D372">
        <v>-38.222999999999999</v>
      </c>
      <c r="F372" s="3">
        <v>41127</v>
      </c>
      <c r="G372">
        <v>0.92800000000000005</v>
      </c>
      <c r="H372">
        <v>-60.073</v>
      </c>
      <c r="I372">
        <v>-56.639000000000003</v>
      </c>
      <c r="K372" s="3">
        <v>41387</v>
      </c>
      <c r="L372">
        <v>1.04</v>
      </c>
      <c r="M372">
        <v>-30.306000000000001</v>
      </c>
      <c r="N372">
        <v>-30.044</v>
      </c>
      <c r="P372" s="3">
        <v>42184</v>
      </c>
      <c r="Q372">
        <v>0.64300000000000002</v>
      </c>
      <c r="R372">
        <v>-37.14</v>
      </c>
      <c r="S372">
        <v>-36.472000000000001</v>
      </c>
      <c r="Z372" s="3">
        <v>41127</v>
      </c>
      <c r="AA372">
        <v>2.0960000000000001</v>
      </c>
      <c r="AB372">
        <v>-18.507000000000001</v>
      </c>
      <c r="AC372">
        <v>-15.268000000000001</v>
      </c>
      <c r="AE372" s="3">
        <v>41127</v>
      </c>
      <c r="AF372">
        <v>2.1390000000000002</v>
      </c>
      <c r="AG372">
        <v>-13.205</v>
      </c>
      <c r="AH372">
        <v>-11.422000000000001</v>
      </c>
      <c r="AJ372" s="3">
        <v>42212</v>
      </c>
      <c r="AK372">
        <v>1.3780000000000001</v>
      </c>
      <c r="AL372">
        <v>-17.393999999999998</v>
      </c>
      <c r="AM372">
        <v>-15.679</v>
      </c>
    </row>
    <row r="373" spans="1:39" x14ac:dyDescent="0.25">
      <c r="A373" s="3">
        <v>42171</v>
      </c>
      <c r="B373">
        <v>-4.2000000000000003E-2</v>
      </c>
      <c r="C373">
        <v>-39.423000000000002</v>
      </c>
      <c r="D373">
        <v>-39.158999999999999</v>
      </c>
      <c r="F373" s="3">
        <v>41128</v>
      </c>
      <c r="G373">
        <v>1.008</v>
      </c>
      <c r="H373">
        <v>-57.56</v>
      </c>
      <c r="I373">
        <v>-54.503</v>
      </c>
      <c r="K373" s="3">
        <v>41388</v>
      </c>
      <c r="L373">
        <v>1.02</v>
      </c>
      <c r="M373">
        <v>-31.561</v>
      </c>
      <c r="N373">
        <v>-31.260999999999999</v>
      </c>
      <c r="P373" s="3">
        <v>42185</v>
      </c>
      <c r="Q373">
        <v>0.61099999999999999</v>
      </c>
      <c r="R373">
        <v>-40.121000000000002</v>
      </c>
      <c r="S373">
        <v>-39.347000000000001</v>
      </c>
      <c r="Z373" s="3">
        <v>41128</v>
      </c>
      <c r="AA373">
        <v>2.1869999999999998</v>
      </c>
      <c r="AB373">
        <v>-15.981999999999999</v>
      </c>
      <c r="AC373">
        <v>-13.311</v>
      </c>
      <c r="AE373" s="3">
        <v>41128</v>
      </c>
      <c r="AF373">
        <v>2.2280000000000002</v>
      </c>
      <c r="AG373">
        <v>-6.0679999999999996</v>
      </c>
      <c r="AH373">
        <v>-5.274</v>
      </c>
      <c r="AJ373" s="3">
        <v>42213</v>
      </c>
      <c r="AK373">
        <v>1.377</v>
      </c>
      <c r="AL373">
        <v>-19.341000000000001</v>
      </c>
      <c r="AM373">
        <v>-17.420999999999999</v>
      </c>
    </row>
    <row r="374" spans="1:39" x14ac:dyDescent="0.25">
      <c r="A374" s="3">
        <v>42172</v>
      </c>
      <c r="B374">
        <v>-4.1000000000000002E-2</v>
      </c>
      <c r="C374">
        <v>-38.28</v>
      </c>
      <c r="D374">
        <v>-38.021000000000001</v>
      </c>
      <c r="F374" s="3">
        <v>41129</v>
      </c>
      <c r="G374">
        <v>0.95</v>
      </c>
      <c r="H374">
        <v>-58.283999999999999</v>
      </c>
      <c r="I374">
        <v>-55.009</v>
      </c>
      <c r="K374" s="3">
        <v>41389</v>
      </c>
      <c r="L374">
        <v>1.0209999999999999</v>
      </c>
      <c r="M374">
        <v>-30.611000000000001</v>
      </c>
      <c r="N374">
        <v>-30.314</v>
      </c>
      <c r="P374" s="3">
        <v>42186</v>
      </c>
      <c r="Q374">
        <v>0.65500000000000003</v>
      </c>
      <c r="R374">
        <v>-40.631999999999998</v>
      </c>
      <c r="S374">
        <v>-39.985999999999997</v>
      </c>
      <c r="Z374" s="3">
        <v>41129</v>
      </c>
      <c r="AA374">
        <v>2.1269999999999998</v>
      </c>
      <c r="AB374">
        <v>-17.221</v>
      </c>
      <c r="AC374">
        <v>-14.257</v>
      </c>
      <c r="AE374" s="3">
        <v>41129</v>
      </c>
      <c r="AF374">
        <v>2.1669999999999998</v>
      </c>
      <c r="AG374">
        <v>-11.881</v>
      </c>
      <c r="AH374">
        <v>-10.308999999999999</v>
      </c>
      <c r="AJ374" s="3">
        <v>42214</v>
      </c>
      <c r="AK374">
        <v>1.43</v>
      </c>
      <c r="AL374">
        <v>-16.724</v>
      </c>
      <c r="AM374">
        <v>-15.196</v>
      </c>
    </row>
    <row r="375" spans="1:39" x14ac:dyDescent="0.25">
      <c r="A375" s="3">
        <v>42173</v>
      </c>
      <c r="B375">
        <v>-4.1000000000000002E-2</v>
      </c>
      <c r="C375">
        <v>-37.521000000000001</v>
      </c>
      <c r="D375">
        <v>-37.267000000000003</v>
      </c>
      <c r="F375" s="3">
        <v>41130</v>
      </c>
      <c r="G375">
        <v>0.95799999999999996</v>
      </c>
      <c r="H375">
        <v>-55.305</v>
      </c>
      <c r="I375">
        <v>-52.219000000000001</v>
      </c>
      <c r="K375" s="3">
        <v>41390</v>
      </c>
      <c r="L375">
        <v>0.98899999999999999</v>
      </c>
      <c r="M375">
        <v>-32.061</v>
      </c>
      <c r="N375">
        <v>-31.701999999999998</v>
      </c>
      <c r="P375" s="3">
        <v>42187</v>
      </c>
      <c r="Q375">
        <v>0.68300000000000005</v>
      </c>
      <c r="R375">
        <v>-39.348999999999997</v>
      </c>
      <c r="S375">
        <v>-38.789000000000001</v>
      </c>
      <c r="Z375" s="3">
        <v>41130</v>
      </c>
      <c r="AA375">
        <v>2.1429999999999998</v>
      </c>
      <c r="AB375">
        <v>-12.114000000000001</v>
      </c>
      <c r="AC375">
        <v>-10.047000000000001</v>
      </c>
      <c r="AE375" s="3">
        <v>41130</v>
      </c>
      <c r="AF375">
        <v>2.1859999999999999</v>
      </c>
      <c r="AG375">
        <v>-7.7320000000000002</v>
      </c>
      <c r="AH375">
        <v>-6.7240000000000002</v>
      </c>
      <c r="AJ375" s="3">
        <v>42215</v>
      </c>
      <c r="AK375">
        <v>1.35</v>
      </c>
      <c r="AL375">
        <v>-18.620999999999999</v>
      </c>
      <c r="AM375">
        <v>-16.701999999999998</v>
      </c>
    </row>
    <row r="376" spans="1:39" x14ac:dyDescent="0.25">
      <c r="A376" s="3">
        <v>42174</v>
      </c>
      <c r="B376">
        <v>-6.2E-2</v>
      </c>
      <c r="C376">
        <v>-38.865000000000002</v>
      </c>
      <c r="D376">
        <v>-38.581000000000003</v>
      </c>
      <c r="F376" s="3">
        <v>41131</v>
      </c>
      <c r="G376">
        <v>0.90700000000000003</v>
      </c>
      <c r="H376">
        <v>-56.405000000000001</v>
      </c>
      <c r="I376">
        <v>-53.137999999999998</v>
      </c>
      <c r="K376" s="3">
        <v>41393</v>
      </c>
      <c r="L376">
        <v>0.98699999999999999</v>
      </c>
      <c r="M376">
        <v>-30.120999999999999</v>
      </c>
      <c r="N376">
        <v>-29.771999999999998</v>
      </c>
      <c r="P376" s="3">
        <v>42188</v>
      </c>
      <c r="Q376">
        <v>0.627</v>
      </c>
      <c r="R376">
        <v>-40.628</v>
      </c>
      <c r="S376">
        <v>-39.914000000000001</v>
      </c>
      <c r="Z376" s="3">
        <v>41131</v>
      </c>
      <c r="AA376">
        <v>2.0990000000000002</v>
      </c>
      <c r="AB376">
        <v>-13.205</v>
      </c>
      <c r="AC376">
        <v>-10.901</v>
      </c>
      <c r="AE376" s="3">
        <v>41131</v>
      </c>
      <c r="AF376">
        <v>2.141</v>
      </c>
      <c r="AG376">
        <v>-8.0619999999999994</v>
      </c>
      <c r="AH376">
        <v>-6.9630000000000001</v>
      </c>
      <c r="AJ376" s="3">
        <v>42216</v>
      </c>
      <c r="AK376">
        <v>1.3140000000000001</v>
      </c>
      <c r="AL376">
        <v>-20.099</v>
      </c>
      <c r="AM376">
        <v>-17.917000000000002</v>
      </c>
    </row>
    <row r="377" spans="1:39" x14ac:dyDescent="0.25">
      <c r="A377" s="3">
        <v>42177</v>
      </c>
      <c r="B377">
        <v>-0.02</v>
      </c>
      <c r="C377">
        <v>-34.941000000000003</v>
      </c>
      <c r="D377">
        <v>-34.720999999999997</v>
      </c>
      <c r="F377" s="3">
        <v>41134</v>
      </c>
      <c r="G377">
        <v>0.93</v>
      </c>
      <c r="H377">
        <v>-55.095999999999997</v>
      </c>
      <c r="I377">
        <v>-51.953000000000003</v>
      </c>
      <c r="K377" s="3">
        <v>41394</v>
      </c>
      <c r="L377">
        <v>0.999</v>
      </c>
      <c r="M377">
        <v>-30.177</v>
      </c>
      <c r="N377">
        <v>-29.847000000000001</v>
      </c>
      <c r="P377" s="3">
        <v>42191</v>
      </c>
      <c r="Q377">
        <v>0.6</v>
      </c>
      <c r="R377">
        <v>-38.185000000000002</v>
      </c>
      <c r="S377">
        <v>-37.409999999999997</v>
      </c>
      <c r="Z377" s="3">
        <v>41134</v>
      </c>
      <c r="AA377">
        <v>2.117</v>
      </c>
      <c r="AB377">
        <v>-12.6</v>
      </c>
      <c r="AC377">
        <v>-10.423</v>
      </c>
      <c r="AE377" s="3">
        <v>41134</v>
      </c>
      <c r="AF377">
        <v>2.1619999999999999</v>
      </c>
      <c r="AG377">
        <v>-7.0869999999999997</v>
      </c>
      <c r="AH377">
        <v>-6.1349999999999998</v>
      </c>
      <c r="AJ377" s="3">
        <v>42219</v>
      </c>
      <c r="AK377">
        <v>1.3069999999999999</v>
      </c>
      <c r="AL377">
        <v>-18.402000000000001</v>
      </c>
      <c r="AM377">
        <v>-16.396000000000001</v>
      </c>
    </row>
    <row r="378" spans="1:39" x14ac:dyDescent="0.25">
      <c r="A378" s="3">
        <v>42178</v>
      </c>
      <c r="B378">
        <v>-3.3000000000000002E-2</v>
      </c>
      <c r="C378">
        <v>-36.622</v>
      </c>
      <c r="D378">
        <v>-36.392000000000003</v>
      </c>
      <c r="F378" s="3">
        <v>41135</v>
      </c>
      <c r="G378">
        <v>0.99099999999999999</v>
      </c>
      <c r="H378">
        <v>-53.442999999999998</v>
      </c>
      <c r="I378">
        <v>-50.555</v>
      </c>
      <c r="K378" s="3">
        <v>41395</v>
      </c>
      <c r="L378">
        <v>0.99399999999999999</v>
      </c>
      <c r="M378">
        <v>-30.13</v>
      </c>
      <c r="N378">
        <v>-29.792000000000002</v>
      </c>
      <c r="P378" s="3">
        <v>42192</v>
      </c>
      <c r="Q378">
        <v>0.48199999999999998</v>
      </c>
      <c r="R378">
        <v>-46.731999999999999</v>
      </c>
      <c r="S378">
        <v>-45.506999999999998</v>
      </c>
      <c r="Z378" s="3">
        <v>41135</v>
      </c>
      <c r="AA378">
        <v>2.1760000000000002</v>
      </c>
      <c r="AB378">
        <v>-11.967000000000001</v>
      </c>
      <c r="AC378">
        <v>-9.9580000000000002</v>
      </c>
      <c r="AE378" s="3">
        <v>41135</v>
      </c>
      <c r="AF378">
        <v>2.2200000000000002</v>
      </c>
      <c r="AG378">
        <v>-6.827</v>
      </c>
      <c r="AH378">
        <v>-5.9589999999999996</v>
      </c>
      <c r="AJ378" s="3">
        <v>42220</v>
      </c>
      <c r="AK378">
        <v>1.34</v>
      </c>
      <c r="AL378">
        <v>-20.047000000000001</v>
      </c>
      <c r="AM378">
        <v>-17.956</v>
      </c>
    </row>
    <row r="379" spans="1:39" x14ac:dyDescent="0.25">
      <c r="A379" s="3">
        <v>42179</v>
      </c>
      <c r="B379">
        <v>-4.1000000000000002E-2</v>
      </c>
      <c r="C379">
        <v>-36.883000000000003</v>
      </c>
      <c r="D379">
        <v>-36.64</v>
      </c>
      <c r="F379" s="3">
        <v>41136</v>
      </c>
      <c r="G379">
        <v>1.08</v>
      </c>
      <c r="H379">
        <v>-51.597000000000001</v>
      </c>
      <c r="I379">
        <v>-49.02</v>
      </c>
      <c r="K379" s="3">
        <v>41396</v>
      </c>
      <c r="L379">
        <v>0.94899999999999995</v>
      </c>
      <c r="M379">
        <v>-30.837</v>
      </c>
      <c r="N379">
        <v>-30.423999999999999</v>
      </c>
      <c r="P379" s="3">
        <v>42193</v>
      </c>
      <c r="Q379">
        <v>0.51600000000000001</v>
      </c>
      <c r="R379">
        <v>-42.677</v>
      </c>
      <c r="S379">
        <v>-41.622</v>
      </c>
      <c r="Z379" s="3">
        <v>41136</v>
      </c>
      <c r="AA379">
        <v>2.266</v>
      </c>
      <c r="AB379">
        <v>-9.3369999999999997</v>
      </c>
      <c r="AC379">
        <v>-7.8390000000000004</v>
      </c>
      <c r="AE379" s="3">
        <v>41136</v>
      </c>
      <c r="AF379">
        <v>2.3090000000000002</v>
      </c>
      <c r="AG379">
        <v>-4.8970000000000002</v>
      </c>
      <c r="AH379">
        <v>-4.3179999999999996</v>
      </c>
      <c r="AJ379" s="3">
        <v>42221</v>
      </c>
      <c r="AK379">
        <v>1.4769999999999999</v>
      </c>
      <c r="AL379">
        <v>-16.353999999999999</v>
      </c>
      <c r="AM379">
        <v>-14.97</v>
      </c>
    </row>
    <row r="380" spans="1:39" x14ac:dyDescent="0.25">
      <c r="A380" s="3">
        <v>42180</v>
      </c>
      <c r="B380">
        <v>-4.8000000000000001E-2</v>
      </c>
      <c r="C380">
        <v>-37.119</v>
      </c>
      <c r="D380">
        <v>-36.869</v>
      </c>
      <c r="F380" s="3">
        <v>41137</v>
      </c>
      <c r="G380">
        <v>1.0429999999999999</v>
      </c>
      <c r="H380">
        <v>-50.524000000000001</v>
      </c>
      <c r="I380">
        <v>-47.902999999999999</v>
      </c>
      <c r="K380" s="3">
        <v>41397</v>
      </c>
      <c r="L380">
        <v>1.024</v>
      </c>
      <c r="M380">
        <v>-31.812000000000001</v>
      </c>
      <c r="N380">
        <v>-31.533000000000001</v>
      </c>
      <c r="P380" s="3">
        <v>42194</v>
      </c>
      <c r="Q380">
        <v>0.56000000000000005</v>
      </c>
      <c r="R380">
        <v>-43.853999999999999</v>
      </c>
      <c r="S380">
        <v>-42.905999999999999</v>
      </c>
      <c r="Z380" s="3">
        <v>41137</v>
      </c>
      <c r="AA380">
        <v>2.2170000000000001</v>
      </c>
      <c r="AB380">
        <v>-13.089</v>
      </c>
      <c r="AC380">
        <v>-10.94</v>
      </c>
      <c r="AE380" s="3">
        <v>41137</v>
      </c>
      <c r="AF380">
        <v>2.2599999999999998</v>
      </c>
      <c r="AG380">
        <v>-6.5430000000000001</v>
      </c>
      <c r="AH380">
        <v>-5.7249999999999996</v>
      </c>
      <c r="AJ380" s="3">
        <v>42222</v>
      </c>
      <c r="AK380">
        <v>1.431</v>
      </c>
      <c r="AL380">
        <v>-16.978000000000002</v>
      </c>
      <c r="AM380">
        <v>-15.436</v>
      </c>
    </row>
    <row r="381" spans="1:39" x14ac:dyDescent="0.25">
      <c r="A381" s="3">
        <v>42181</v>
      </c>
      <c r="B381">
        <v>-0.02</v>
      </c>
      <c r="C381">
        <v>-36.767000000000003</v>
      </c>
      <c r="D381">
        <v>-36.552</v>
      </c>
      <c r="F381" s="3">
        <v>41138</v>
      </c>
      <c r="G381">
        <v>1.012</v>
      </c>
      <c r="H381">
        <v>-49.87</v>
      </c>
      <c r="I381">
        <v>-47.215000000000003</v>
      </c>
      <c r="K381" s="3">
        <v>41400</v>
      </c>
      <c r="L381">
        <v>1.0269999999999999</v>
      </c>
      <c r="M381">
        <v>-32.590000000000003</v>
      </c>
      <c r="N381">
        <v>-32.320999999999998</v>
      </c>
      <c r="P381" s="3">
        <v>42195</v>
      </c>
      <c r="Q381">
        <v>0.73099999999999998</v>
      </c>
      <c r="R381">
        <v>-37.877000000000002</v>
      </c>
      <c r="S381">
        <v>-37.43</v>
      </c>
      <c r="Z381" s="3">
        <v>41138</v>
      </c>
      <c r="AA381">
        <v>2.1789999999999998</v>
      </c>
      <c r="AB381">
        <v>-11.775</v>
      </c>
      <c r="AC381">
        <v>-9.8049999999999997</v>
      </c>
      <c r="AE381" s="3">
        <v>41138</v>
      </c>
      <c r="AF381">
        <v>2.222</v>
      </c>
      <c r="AG381">
        <v>-6.5819999999999999</v>
      </c>
      <c r="AH381">
        <v>-5.7439999999999998</v>
      </c>
      <c r="AJ381" s="3">
        <v>42223</v>
      </c>
      <c r="AK381">
        <v>1.379</v>
      </c>
      <c r="AL381">
        <v>-18.007000000000001</v>
      </c>
      <c r="AM381">
        <v>-16.251000000000001</v>
      </c>
    </row>
    <row r="382" spans="1:39" x14ac:dyDescent="0.25">
      <c r="A382" s="3">
        <v>42184</v>
      </c>
      <c r="B382">
        <v>-6.8000000000000005E-2</v>
      </c>
      <c r="C382">
        <v>-41.692999999999998</v>
      </c>
      <c r="D382">
        <v>-41.404000000000003</v>
      </c>
      <c r="F382" s="3">
        <v>41141</v>
      </c>
      <c r="G382">
        <v>1.028</v>
      </c>
      <c r="H382">
        <v>-47.194000000000003</v>
      </c>
      <c r="I382">
        <v>-44.720999999999997</v>
      </c>
      <c r="K382" s="3">
        <v>41401</v>
      </c>
      <c r="L382">
        <v>1.0840000000000001</v>
      </c>
      <c r="M382">
        <v>-30.945</v>
      </c>
      <c r="N382">
        <v>-30.768999999999998</v>
      </c>
      <c r="P382" s="3">
        <v>42198</v>
      </c>
      <c r="Q382">
        <v>0.68899999999999995</v>
      </c>
      <c r="R382">
        <v>-36.424999999999997</v>
      </c>
      <c r="S382">
        <v>-35.898000000000003</v>
      </c>
      <c r="Z382" s="3">
        <v>41141</v>
      </c>
      <c r="AA382">
        <v>2.1960000000000002</v>
      </c>
      <c r="AB382">
        <v>-9.343</v>
      </c>
      <c r="AC382">
        <v>-7.7960000000000003</v>
      </c>
      <c r="AE382" s="3">
        <v>41141</v>
      </c>
      <c r="AF382">
        <v>2.238</v>
      </c>
      <c r="AG382">
        <v>-4.1050000000000004</v>
      </c>
      <c r="AH382">
        <v>-3.5720000000000001</v>
      </c>
      <c r="AJ382" s="3">
        <v>42226</v>
      </c>
      <c r="AK382">
        <v>1.415</v>
      </c>
      <c r="AL382">
        <v>-19.03</v>
      </c>
      <c r="AM382">
        <v>-17.260000000000002</v>
      </c>
    </row>
    <row r="383" spans="1:39" x14ac:dyDescent="0.25">
      <c r="A383" s="3">
        <v>42185</v>
      </c>
      <c r="B383">
        <v>-9.0999999999999998E-2</v>
      </c>
      <c r="C383">
        <v>-39.595999999999997</v>
      </c>
      <c r="D383">
        <v>-39.283999999999999</v>
      </c>
      <c r="F383" s="3">
        <v>41142</v>
      </c>
      <c r="G383">
        <v>1.0740000000000001</v>
      </c>
      <c r="H383">
        <v>-44.884999999999998</v>
      </c>
      <c r="I383">
        <v>-42.625</v>
      </c>
      <c r="K383" s="3">
        <v>41402</v>
      </c>
      <c r="L383">
        <v>1.0549999999999999</v>
      </c>
      <c r="M383">
        <v>-31.893000000000001</v>
      </c>
      <c r="N383">
        <v>-31.667000000000002</v>
      </c>
      <c r="P383" s="3">
        <v>42199</v>
      </c>
      <c r="Q383">
        <v>0.67</v>
      </c>
      <c r="R383">
        <v>-36.872</v>
      </c>
      <c r="S383">
        <v>-36.305999999999997</v>
      </c>
      <c r="Z383" s="3">
        <v>41142</v>
      </c>
      <c r="AA383">
        <v>2.246</v>
      </c>
      <c r="AB383">
        <v>-5.8040000000000003</v>
      </c>
      <c r="AC383">
        <v>-4.8659999999999997</v>
      </c>
      <c r="AE383" s="3">
        <v>41142</v>
      </c>
      <c r="AF383">
        <v>2.2879999999999998</v>
      </c>
      <c r="AG383">
        <v>-3.1930000000000001</v>
      </c>
      <c r="AH383">
        <v>-2.8029999999999999</v>
      </c>
      <c r="AJ383" s="3">
        <v>42227</v>
      </c>
      <c r="AK383">
        <v>1.3160000000000001</v>
      </c>
      <c r="AL383">
        <v>-21.13</v>
      </c>
      <c r="AM383">
        <v>-18.88</v>
      </c>
    </row>
    <row r="384" spans="1:39" x14ac:dyDescent="0.25">
      <c r="A384" s="3">
        <v>42186</v>
      </c>
      <c r="B384">
        <v>-9.9000000000000005E-2</v>
      </c>
      <c r="C384">
        <v>-40.106999999999999</v>
      </c>
      <c r="D384">
        <v>-39.786999999999999</v>
      </c>
      <c r="F384" s="3">
        <v>41143</v>
      </c>
      <c r="G384">
        <v>0.98899999999999999</v>
      </c>
      <c r="H384">
        <v>-49.664000000000001</v>
      </c>
      <c r="I384">
        <v>-46.975999999999999</v>
      </c>
      <c r="K384" s="3">
        <v>41403</v>
      </c>
      <c r="L384">
        <v>1.0549999999999999</v>
      </c>
      <c r="M384">
        <v>-31.413</v>
      </c>
      <c r="N384">
        <v>-31.193999999999999</v>
      </c>
      <c r="P384" s="3">
        <v>42200</v>
      </c>
      <c r="Q384">
        <v>0.60399999999999998</v>
      </c>
      <c r="R384">
        <v>-36.409999999999997</v>
      </c>
      <c r="S384">
        <v>-35.694000000000003</v>
      </c>
      <c r="Z384" s="3">
        <v>41143</v>
      </c>
      <c r="AA384">
        <v>2.1379999999999999</v>
      </c>
      <c r="AB384">
        <v>-15</v>
      </c>
      <c r="AC384">
        <v>-12.457000000000001</v>
      </c>
      <c r="AE384" s="3">
        <v>41143</v>
      </c>
      <c r="AF384">
        <v>2.1779999999999999</v>
      </c>
      <c r="AG384">
        <v>-10.847</v>
      </c>
      <c r="AH384">
        <v>-9.4480000000000004</v>
      </c>
      <c r="AJ384" s="3">
        <v>42228</v>
      </c>
      <c r="AK384">
        <v>1.28</v>
      </c>
      <c r="AL384">
        <v>-23.681999999999999</v>
      </c>
      <c r="AM384">
        <v>-21.05</v>
      </c>
    </row>
    <row r="385" spans="1:39" x14ac:dyDescent="0.25">
      <c r="A385" s="3">
        <v>42187</v>
      </c>
      <c r="B385">
        <v>-0.1</v>
      </c>
      <c r="C385">
        <v>-40.734999999999999</v>
      </c>
      <c r="D385">
        <v>-40.412999999999997</v>
      </c>
      <c r="F385" s="3">
        <v>41144</v>
      </c>
      <c r="G385">
        <v>0.91500000000000004</v>
      </c>
      <c r="H385">
        <v>-50.442999999999998</v>
      </c>
      <c r="I385">
        <v>-47.537999999999997</v>
      </c>
      <c r="K385" s="3">
        <v>41404</v>
      </c>
      <c r="L385">
        <v>1.165</v>
      </c>
      <c r="M385">
        <v>-28.82</v>
      </c>
      <c r="N385">
        <v>-28.783999999999999</v>
      </c>
      <c r="P385" s="3">
        <v>42201</v>
      </c>
      <c r="Q385">
        <v>0.61399999999999999</v>
      </c>
      <c r="R385">
        <v>-37.287999999999997</v>
      </c>
      <c r="S385">
        <v>-36.58</v>
      </c>
      <c r="Z385" s="3">
        <v>41144</v>
      </c>
      <c r="AA385">
        <v>2.0750000000000002</v>
      </c>
      <c r="AB385">
        <v>-12.444000000000001</v>
      </c>
      <c r="AC385">
        <v>-10.263</v>
      </c>
      <c r="AE385" s="3">
        <v>41144</v>
      </c>
      <c r="AF385">
        <v>2.1120000000000001</v>
      </c>
      <c r="AG385">
        <v>-8.5730000000000004</v>
      </c>
      <c r="AH385">
        <v>-7.407</v>
      </c>
      <c r="AJ385" s="3">
        <v>42229</v>
      </c>
      <c r="AK385">
        <v>1.3109999999999999</v>
      </c>
      <c r="AL385">
        <v>-21.405999999999999</v>
      </c>
      <c r="AM385">
        <v>-19.111999999999998</v>
      </c>
    </row>
    <row r="386" spans="1:39" x14ac:dyDescent="0.25">
      <c r="A386" s="3">
        <v>42188</v>
      </c>
      <c r="B386">
        <v>-0.123</v>
      </c>
      <c r="C386">
        <v>-41.747999999999998</v>
      </c>
      <c r="D386">
        <v>-41.384</v>
      </c>
      <c r="F386" s="3">
        <v>41145</v>
      </c>
      <c r="G386">
        <v>0.89700000000000002</v>
      </c>
      <c r="H386">
        <v>-50.281999999999996</v>
      </c>
      <c r="I386">
        <v>-47.354999999999997</v>
      </c>
      <c r="K386" s="3">
        <v>41407</v>
      </c>
      <c r="L386">
        <v>1.141</v>
      </c>
      <c r="M386">
        <v>-27.657</v>
      </c>
      <c r="N386">
        <v>-27.588999999999999</v>
      </c>
      <c r="P386" s="3">
        <v>42202</v>
      </c>
      <c r="Q386">
        <v>0.57199999999999995</v>
      </c>
      <c r="R386">
        <v>-37.017000000000003</v>
      </c>
      <c r="S386">
        <v>-36.215000000000003</v>
      </c>
      <c r="Z386" s="3">
        <v>41145</v>
      </c>
      <c r="AA386">
        <v>2.06</v>
      </c>
      <c r="AB386">
        <v>-13.021000000000001</v>
      </c>
      <c r="AC386">
        <v>-10.723000000000001</v>
      </c>
      <c r="AE386" s="3">
        <v>41145</v>
      </c>
      <c r="AF386">
        <v>2.0920000000000001</v>
      </c>
      <c r="AG386">
        <v>-8.5869999999999997</v>
      </c>
      <c r="AH386">
        <v>-7.4119999999999999</v>
      </c>
      <c r="AJ386" s="3">
        <v>42230</v>
      </c>
      <c r="AK386">
        <v>1.327</v>
      </c>
      <c r="AL386">
        <v>-20.756</v>
      </c>
      <c r="AM386">
        <v>-18.558</v>
      </c>
    </row>
    <row r="387" spans="1:39" x14ac:dyDescent="0.25">
      <c r="A387" s="3">
        <v>42191</v>
      </c>
      <c r="B387">
        <v>-0.13300000000000001</v>
      </c>
      <c r="C387">
        <v>-42.779000000000003</v>
      </c>
      <c r="D387">
        <v>-42.396000000000001</v>
      </c>
      <c r="F387" s="3">
        <v>41148</v>
      </c>
      <c r="G387">
        <v>0.89600000000000002</v>
      </c>
      <c r="H387">
        <v>-50.39</v>
      </c>
      <c r="I387">
        <v>-47.456000000000003</v>
      </c>
      <c r="K387" s="3">
        <v>41408</v>
      </c>
      <c r="L387">
        <v>1.1559999999999999</v>
      </c>
      <c r="M387">
        <v>-26.667999999999999</v>
      </c>
      <c r="N387">
        <v>-26.617999999999999</v>
      </c>
      <c r="P387" s="3">
        <v>42205</v>
      </c>
      <c r="Q387">
        <v>0.55100000000000005</v>
      </c>
      <c r="R387">
        <v>-37.234000000000002</v>
      </c>
      <c r="S387">
        <v>-36.375</v>
      </c>
      <c r="Z387" s="3">
        <v>41148</v>
      </c>
      <c r="AA387">
        <v>2.0630000000000002</v>
      </c>
      <c r="AB387">
        <v>-10.925000000000001</v>
      </c>
      <c r="AC387">
        <v>-8.9939999999999998</v>
      </c>
      <c r="AE387" s="3">
        <v>41148</v>
      </c>
      <c r="AF387">
        <v>2.0979999999999999</v>
      </c>
      <c r="AG387">
        <v>-7.867</v>
      </c>
      <c r="AH387">
        <v>-6.7960000000000003</v>
      </c>
      <c r="AJ387" s="3">
        <v>42233</v>
      </c>
      <c r="AK387">
        <v>1.2989999999999999</v>
      </c>
      <c r="AL387">
        <v>-21.821999999999999</v>
      </c>
      <c r="AM387">
        <v>-19.433</v>
      </c>
    </row>
    <row r="388" spans="1:39" x14ac:dyDescent="0.25">
      <c r="A388" s="3">
        <v>42192</v>
      </c>
      <c r="B388">
        <v>-0.16300000000000001</v>
      </c>
      <c r="C388">
        <v>-43.164999999999999</v>
      </c>
      <c r="D388">
        <v>-42.735999999999997</v>
      </c>
      <c r="F388" s="3">
        <v>41149</v>
      </c>
      <c r="G388">
        <v>0.88500000000000001</v>
      </c>
      <c r="H388">
        <v>-49.195</v>
      </c>
      <c r="I388">
        <v>-46.289000000000001</v>
      </c>
      <c r="K388" s="3">
        <v>41409</v>
      </c>
      <c r="L388">
        <v>1.163</v>
      </c>
      <c r="M388">
        <v>-26.187999999999999</v>
      </c>
      <c r="N388">
        <v>-26.154</v>
      </c>
      <c r="P388" s="3">
        <v>42206</v>
      </c>
      <c r="Q388">
        <v>0.57299999999999995</v>
      </c>
      <c r="R388">
        <v>-36.237000000000002</v>
      </c>
      <c r="S388">
        <v>-35.448999999999998</v>
      </c>
      <c r="Z388" s="3">
        <v>41149</v>
      </c>
      <c r="AA388">
        <v>2.052</v>
      </c>
      <c r="AB388">
        <v>-11.327999999999999</v>
      </c>
      <c r="AC388">
        <v>-9.32</v>
      </c>
      <c r="AE388" s="3">
        <v>41149</v>
      </c>
      <c r="AF388">
        <v>2.0840000000000001</v>
      </c>
      <c r="AG388">
        <v>-6.6370000000000005</v>
      </c>
      <c r="AH388">
        <v>-5.71</v>
      </c>
      <c r="AJ388" s="3">
        <v>42234</v>
      </c>
      <c r="AK388">
        <v>1.32</v>
      </c>
      <c r="AL388">
        <v>-21.117999999999999</v>
      </c>
      <c r="AM388">
        <v>-18.867000000000001</v>
      </c>
    </row>
    <row r="389" spans="1:39" x14ac:dyDescent="0.25">
      <c r="A389" s="3">
        <v>42193</v>
      </c>
      <c r="B389">
        <v>-0.14399999999999999</v>
      </c>
      <c r="C389">
        <v>-41.58</v>
      </c>
      <c r="D389">
        <v>-41.186999999999998</v>
      </c>
      <c r="F389" s="3">
        <v>41150</v>
      </c>
      <c r="G389">
        <v>0.92400000000000004</v>
      </c>
      <c r="H389">
        <v>-47.777000000000001</v>
      </c>
      <c r="I389">
        <v>-45.040999999999997</v>
      </c>
      <c r="K389" s="3">
        <v>41410</v>
      </c>
      <c r="L389">
        <v>1.1080000000000001</v>
      </c>
      <c r="M389">
        <v>-27.609000000000002</v>
      </c>
      <c r="N389">
        <v>-27.510999999999999</v>
      </c>
      <c r="P389" s="3">
        <v>42207</v>
      </c>
      <c r="Q389">
        <v>0.53800000000000003</v>
      </c>
      <c r="R389">
        <v>-36.33</v>
      </c>
      <c r="S389">
        <v>-35.459000000000003</v>
      </c>
      <c r="Z389" s="3">
        <v>41150</v>
      </c>
      <c r="AA389">
        <v>2.0819999999999999</v>
      </c>
      <c r="AB389">
        <v>-8.8819999999999997</v>
      </c>
      <c r="AC389">
        <v>-7.3259999999999996</v>
      </c>
      <c r="AE389" s="3">
        <v>41150</v>
      </c>
      <c r="AF389">
        <v>2.1150000000000002</v>
      </c>
      <c r="AG389">
        <v>-5.6619999999999999</v>
      </c>
      <c r="AH389">
        <v>-4.8849999999999998</v>
      </c>
      <c r="AJ389" s="3">
        <v>42235</v>
      </c>
      <c r="AK389">
        <v>1.298</v>
      </c>
      <c r="AL389">
        <v>-20.393000000000001</v>
      </c>
      <c r="AM389">
        <v>-18.170999999999999</v>
      </c>
    </row>
    <row r="390" spans="1:39" x14ac:dyDescent="0.25">
      <c r="A390" s="3">
        <v>42194</v>
      </c>
      <c r="B390">
        <v>-0.13800000000000001</v>
      </c>
      <c r="C390">
        <v>-41.4</v>
      </c>
      <c r="D390">
        <v>-41.018999999999998</v>
      </c>
      <c r="F390" s="3">
        <v>41151</v>
      </c>
      <c r="G390">
        <v>0.86299999999999999</v>
      </c>
      <c r="H390">
        <v>-48.469000000000001</v>
      </c>
      <c r="I390">
        <v>-45.554000000000002</v>
      </c>
      <c r="K390" s="3">
        <v>41411</v>
      </c>
      <c r="L390">
        <v>1.1060000000000001</v>
      </c>
      <c r="M390">
        <v>-26.832999999999998</v>
      </c>
      <c r="N390">
        <v>-26.734999999999999</v>
      </c>
      <c r="P390" s="3">
        <v>42208</v>
      </c>
      <c r="Q390">
        <v>0.53400000000000003</v>
      </c>
      <c r="R390">
        <v>-36.613999999999997</v>
      </c>
      <c r="S390">
        <v>-35.728999999999999</v>
      </c>
      <c r="Z390" s="3">
        <v>41151</v>
      </c>
      <c r="AA390">
        <v>2.024</v>
      </c>
      <c r="AB390">
        <v>-10.541</v>
      </c>
      <c r="AC390">
        <v>-8.6490000000000009</v>
      </c>
      <c r="AE390" s="3">
        <v>41151</v>
      </c>
      <c r="AF390">
        <v>2.056</v>
      </c>
      <c r="AG390">
        <v>-9.6449999999999996</v>
      </c>
      <c r="AH390">
        <v>-8.2840000000000007</v>
      </c>
      <c r="AJ390" s="3">
        <v>42236</v>
      </c>
      <c r="AK390">
        <v>1.2570000000000001</v>
      </c>
      <c r="AL390">
        <v>-21.759</v>
      </c>
      <c r="AM390">
        <v>-19.265000000000001</v>
      </c>
    </row>
    <row r="391" spans="1:39" x14ac:dyDescent="0.25">
      <c r="A391" s="3">
        <v>42195</v>
      </c>
      <c r="B391">
        <v>-4.8000000000000001E-2</v>
      </c>
      <c r="C391">
        <v>-38.021999999999998</v>
      </c>
      <c r="D391">
        <v>-37.771999999999998</v>
      </c>
      <c r="F391" s="3">
        <v>41152</v>
      </c>
      <c r="G391">
        <v>0.876</v>
      </c>
      <c r="H391">
        <v>-48.694000000000003</v>
      </c>
      <c r="I391">
        <v>-45.807000000000002</v>
      </c>
      <c r="K391" s="3">
        <v>41414</v>
      </c>
      <c r="L391">
        <v>1.157</v>
      </c>
      <c r="M391">
        <v>-26.311</v>
      </c>
      <c r="N391">
        <v>-26.273</v>
      </c>
      <c r="P391" s="3">
        <v>42209</v>
      </c>
      <c r="Q391">
        <v>0.48499999999999999</v>
      </c>
      <c r="R391">
        <v>-37.270000000000003</v>
      </c>
      <c r="S391">
        <v>-36.259</v>
      </c>
      <c r="Z391" s="3">
        <v>41152</v>
      </c>
      <c r="AA391">
        <v>2.032</v>
      </c>
      <c r="AB391">
        <v>-13.282999999999999</v>
      </c>
      <c r="AC391">
        <v>-10.917999999999999</v>
      </c>
      <c r="AE391" s="3">
        <v>41152</v>
      </c>
      <c r="AF391">
        <v>2.0649999999999999</v>
      </c>
      <c r="AG391">
        <v>-8.8659999999999997</v>
      </c>
      <c r="AH391">
        <v>-7.62</v>
      </c>
      <c r="AJ391" s="3">
        <v>42237</v>
      </c>
      <c r="AK391">
        <v>1.222</v>
      </c>
      <c r="AL391">
        <v>-22.074999999999999</v>
      </c>
      <c r="AM391">
        <v>-19.41</v>
      </c>
    </row>
    <row r="392" spans="1:39" x14ac:dyDescent="0.25">
      <c r="A392" s="3">
        <v>42198</v>
      </c>
      <c r="B392">
        <v>-8.4000000000000005E-2</v>
      </c>
      <c r="C392">
        <v>-41.56</v>
      </c>
      <c r="D392">
        <v>-41.256999999999998</v>
      </c>
      <c r="F392" s="3">
        <v>41155</v>
      </c>
      <c r="G392">
        <v>0.91</v>
      </c>
      <c r="H392">
        <v>-47.804000000000002</v>
      </c>
      <c r="I392">
        <v>-45.055999999999997</v>
      </c>
      <c r="K392" s="3">
        <v>41415</v>
      </c>
      <c r="L392">
        <v>1.173</v>
      </c>
      <c r="M392">
        <v>-27.082999999999998</v>
      </c>
      <c r="N392">
        <v>-27.07</v>
      </c>
      <c r="P392" s="3">
        <v>42212</v>
      </c>
      <c r="Q392">
        <v>0.48799999999999999</v>
      </c>
      <c r="R392">
        <v>-36.755000000000003</v>
      </c>
      <c r="S392">
        <v>-35.76</v>
      </c>
      <c r="Z392" s="3">
        <v>41155</v>
      </c>
      <c r="AA392">
        <v>2.0649999999999999</v>
      </c>
      <c r="AB392">
        <v>-11.39</v>
      </c>
      <c r="AC392">
        <v>-9.3940000000000001</v>
      </c>
      <c r="AE392" s="3">
        <v>41155</v>
      </c>
      <c r="AF392">
        <v>2.0979999999999999</v>
      </c>
      <c r="AG392">
        <v>-8.577</v>
      </c>
      <c r="AH392">
        <v>-7.4210000000000003</v>
      </c>
      <c r="AJ392" s="3">
        <v>42240</v>
      </c>
      <c r="AK392">
        <v>1.2349999999999999</v>
      </c>
      <c r="AL392">
        <v>-23.33</v>
      </c>
      <c r="AM392">
        <v>-20.553000000000001</v>
      </c>
    </row>
    <row r="393" spans="1:39" x14ac:dyDescent="0.25">
      <c r="A393" s="3">
        <v>42199</v>
      </c>
      <c r="B393">
        <v>-0.09</v>
      </c>
      <c r="C393">
        <v>-37.953000000000003</v>
      </c>
      <c r="D393">
        <v>-37.661000000000001</v>
      </c>
      <c r="F393" s="3">
        <v>41156</v>
      </c>
      <c r="G393">
        <v>0.91700000000000004</v>
      </c>
      <c r="H393">
        <v>-46.322000000000003</v>
      </c>
      <c r="I393">
        <v>-43.667000000000002</v>
      </c>
      <c r="K393" s="3">
        <v>41416</v>
      </c>
      <c r="L393">
        <v>1.1719999999999999</v>
      </c>
      <c r="M393">
        <v>-26.294</v>
      </c>
      <c r="N393">
        <v>-26.283999999999999</v>
      </c>
      <c r="P393" s="3">
        <v>42213</v>
      </c>
      <c r="Q393">
        <v>0.48699999999999999</v>
      </c>
      <c r="R393">
        <v>-37.648000000000003</v>
      </c>
      <c r="S393">
        <v>-36.637</v>
      </c>
      <c r="Z393" s="3">
        <v>41156</v>
      </c>
      <c r="AA393">
        <v>2.0760000000000001</v>
      </c>
      <c r="AB393">
        <v>-13.364000000000001</v>
      </c>
      <c r="AC393">
        <v>-11.045</v>
      </c>
      <c r="AE393" s="3">
        <v>41156</v>
      </c>
      <c r="AF393">
        <v>2.1120000000000001</v>
      </c>
      <c r="AG393">
        <v>-8.7609999999999992</v>
      </c>
      <c r="AH393">
        <v>-7.59</v>
      </c>
      <c r="AJ393" s="3">
        <v>42241</v>
      </c>
      <c r="AK393">
        <v>1.397</v>
      </c>
      <c r="AL393">
        <v>-18.521000000000001</v>
      </c>
      <c r="AM393">
        <v>-16.718</v>
      </c>
    </row>
    <row r="394" spans="1:39" x14ac:dyDescent="0.25">
      <c r="A394" s="3">
        <v>42200</v>
      </c>
      <c r="B394">
        <v>-0.112</v>
      </c>
      <c r="C394">
        <v>-38.027000000000001</v>
      </c>
      <c r="D394">
        <v>-37.707000000000001</v>
      </c>
      <c r="F394" s="3">
        <v>41157</v>
      </c>
      <c r="G394">
        <v>0.95899999999999996</v>
      </c>
      <c r="H394">
        <v>-43.536999999999999</v>
      </c>
      <c r="I394">
        <v>-41.115000000000002</v>
      </c>
      <c r="K394" s="3">
        <v>41417</v>
      </c>
      <c r="L394">
        <v>1.1839999999999999</v>
      </c>
      <c r="M394">
        <v>-28.52</v>
      </c>
      <c r="N394">
        <v>-28.518000000000001</v>
      </c>
      <c r="P394" s="3">
        <v>42214</v>
      </c>
      <c r="Q394">
        <v>0.51400000000000001</v>
      </c>
      <c r="R394">
        <v>-37.86</v>
      </c>
      <c r="S394">
        <v>-36.917000000000002</v>
      </c>
      <c r="Z394" s="3">
        <v>41157</v>
      </c>
      <c r="AA394">
        <v>2.1619999999999999</v>
      </c>
      <c r="AB394">
        <v>-8.9329999999999998</v>
      </c>
      <c r="AC394">
        <v>-7.4530000000000003</v>
      </c>
      <c r="AE394" s="3">
        <v>41157</v>
      </c>
      <c r="AF394">
        <v>2.2029999999999998</v>
      </c>
      <c r="AG394">
        <v>-4.5739999999999998</v>
      </c>
      <c r="AH394">
        <v>-4.01</v>
      </c>
      <c r="AJ394" s="3">
        <v>42242</v>
      </c>
      <c r="AK394">
        <v>1.377</v>
      </c>
      <c r="AL394">
        <v>-19.712</v>
      </c>
      <c r="AM394">
        <v>-17.721</v>
      </c>
    </row>
    <row r="395" spans="1:39" x14ac:dyDescent="0.25">
      <c r="A395" s="3">
        <v>42201</v>
      </c>
      <c r="B395">
        <v>-9.6000000000000002E-2</v>
      </c>
      <c r="C395">
        <v>-37.308</v>
      </c>
      <c r="D395">
        <v>-37.012999999999998</v>
      </c>
      <c r="F395" s="3">
        <v>41158</v>
      </c>
      <c r="G395">
        <v>1.0469999999999999</v>
      </c>
      <c r="H395">
        <v>-40.246000000000002</v>
      </c>
      <c r="I395">
        <v>-38.170999999999999</v>
      </c>
      <c r="K395" s="3">
        <v>41418</v>
      </c>
      <c r="L395">
        <v>1.17</v>
      </c>
      <c r="M395">
        <v>-29.626999999999999</v>
      </c>
      <c r="N395">
        <v>-29.606999999999999</v>
      </c>
      <c r="P395" s="3">
        <v>42215</v>
      </c>
      <c r="Q395">
        <v>0.44700000000000001</v>
      </c>
      <c r="R395">
        <v>-39.909999999999997</v>
      </c>
      <c r="S395">
        <v>-38.753999999999998</v>
      </c>
      <c r="Z395" s="3">
        <v>41158</v>
      </c>
      <c r="AA395">
        <v>2.262</v>
      </c>
      <c r="AB395">
        <v>-5.4610000000000003</v>
      </c>
      <c r="AC395">
        <v>-4.5990000000000002</v>
      </c>
      <c r="AE395" s="3">
        <v>41158</v>
      </c>
      <c r="AF395">
        <v>2.3010000000000002</v>
      </c>
      <c r="AG395">
        <v>-1.8120000000000001</v>
      </c>
      <c r="AH395">
        <v>-1.599</v>
      </c>
      <c r="AJ395" s="3">
        <v>42243</v>
      </c>
      <c r="AK395">
        <v>1.4419999999999999</v>
      </c>
      <c r="AL395">
        <v>-14.003</v>
      </c>
      <c r="AM395">
        <v>-12.731</v>
      </c>
    </row>
    <row r="396" spans="1:39" x14ac:dyDescent="0.25">
      <c r="A396" s="3">
        <v>42202</v>
      </c>
      <c r="B396">
        <v>-0.112</v>
      </c>
      <c r="C396">
        <v>-37.137999999999998</v>
      </c>
      <c r="D396">
        <v>-36.823</v>
      </c>
      <c r="F396" s="3">
        <v>41159</v>
      </c>
      <c r="G396">
        <v>1.016</v>
      </c>
      <c r="H396">
        <v>-43.91</v>
      </c>
      <c r="I396">
        <v>-41.594999999999999</v>
      </c>
      <c r="K396" s="3">
        <v>41421</v>
      </c>
      <c r="L396">
        <v>1.1970000000000001</v>
      </c>
      <c r="M396">
        <v>-29.376999999999999</v>
      </c>
      <c r="N396">
        <v>-29.402000000000001</v>
      </c>
      <c r="P396" s="3">
        <v>42216</v>
      </c>
      <c r="Q396">
        <v>0.44700000000000001</v>
      </c>
      <c r="R396">
        <v>-38.947000000000003</v>
      </c>
      <c r="S396">
        <v>-37.808999999999997</v>
      </c>
      <c r="Z396" s="3">
        <v>41159</v>
      </c>
      <c r="AA396">
        <v>2.2429999999999999</v>
      </c>
      <c r="AB396">
        <v>-6.2629999999999999</v>
      </c>
      <c r="AC396">
        <v>-5.2709999999999999</v>
      </c>
      <c r="AE396" s="3">
        <v>41159</v>
      </c>
      <c r="AF396">
        <v>2.2800000000000002</v>
      </c>
      <c r="AG396">
        <v>-4.5419999999999998</v>
      </c>
      <c r="AH396">
        <v>-4.0039999999999996</v>
      </c>
      <c r="AJ396" s="3">
        <v>42244</v>
      </c>
      <c r="AK396">
        <v>1.44</v>
      </c>
      <c r="AL396">
        <v>-14.275</v>
      </c>
      <c r="AM396">
        <v>-12.968</v>
      </c>
    </row>
    <row r="397" spans="1:39" x14ac:dyDescent="0.25">
      <c r="A397" s="3">
        <v>42205</v>
      </c>
      <c r="B397">
        <v>-0.11600000000000001</v>
      </c>
      <c r="C397">
        <v>-37.331000000000003</v>
      </c>
      <c r="D397">
        <v>-37.006</v>
      </c>
      <c r="F397" s="3">
        <v>41162</v>
      </c>
      <c r="G397">
        <v>1.0449999999999999</v>
      </c>
      <c r="H397">
        <v>-39.665999999999997</v>
      </c>
      <c r="I397">
        <v>-37.616</v>
      </c>
      <c r="K397" s="3">
        <v>41422</v>
      </c>
      <c r="L397">
        <v>1.2389999999999999</v>
      </c>
      <c r="M397">
        <v>-26.58</v>
      </c>
      <c r="N397">
        <v>-26.640999999999998</v>
      </c>
      <c r="P397" s="3">
        <v>42219</v>
      </c>
      <c r="Q397">
        <v>0.43</v>
      </c>
      <c r="R397">
        <v>-39.479999999999997</v>
      </c>
      <c r="S397">
        <v>-38.292000000000002</v>
      </c>
      <c r="Z397" s="3">
        <v>41162</v>
      </c>
      <c r="AA397">
        <v>2.2949999999999999</v>
      </c>
      <c r="AB397">
        <v>-2.1779999999999999</v>
      </c>
      <c r="AC397">
        <v>-1.8380000000000001</v>
      </c>
      <c r="AE397" s="3">
        <v>41162</v>
      </c>
      <c r="AF397">
        <v>2.33</v>
      </c>
      <c r="AG397">
        <v>0.80700000000000005</v>
      </c>
      <c r="AH397">
        <v>0.753</v>
      </c>
      <c r="AJ397" s="3">
        <v>42247</v>
      </c>
      <c r="AK397">
        <v>1.5129999999999999</v>
      </c>
      <c r="AL397">
        <v>-13.208</v>
      </c>
      <c r="AM397">
        <v>-12.121</v>
      </c>
    </row>
    <row r="398" spans="1:39" x14ac:dyDescent="0.25">
      <c r="A398" s="3">
        <v>42206</v>
      </c>
      <c r="B398">
        <v>-0.112</v>
      </c>
      <c r="C398">
        <v>-36.731999999999999</v>
      </c>
      <c r="D398">
        <v>-36.420999999999999</v>
      </c>
      <c r="F398" s="3">
        <v>41163</v>
      </c>
      <c r="G398">
        <v>1.044</v>
      </c>
      <c r="H398">
        <v>-39.212000000000003</v>
      </c>
      <c r="I398">
        <v>-37.186999999999998</v>
      </c>
      <c r="K398" s="3">
        <v>41423</v>
      </c>
      <c r="L398">
        <v>1.276</v>
      </c>
      <c r="M398">
        <v>-27.539000000000001</v>
      </c>
      <c r="N398">
        <v>-27.663</v>
      </c>
      <c r="P398" s="3">
        <v>42220</v>
      </c>
      <c r="Q398">
        <v>0.44</v>
      </c>
      <c r="R398">
        <v>-39.854999999999997</v>
      </c>
      <c r="S398">
        <v>-38.688000000000002</v>
      </c>
      <c r="Z398" s="3">
        <v>41163</v>
      </c>
      <c r="AA398">
        <v>2.2890000000000001</v>
      </c>
      <c r="AB398">
        <v>-2.694</v>
      </c>
      <c r="AC398">
        <v>-2.2759999999999998</v>
      </c>
      <c r="AE398" s="3">
        <v>41163</v>
      </c>
      <c r="AF398">
        <v>2.323</v>
      </c>
      <c r="AG398">
        <v>-0.62</v>
      </c>
      <c r="AH398">
        <v>-0.52500000000000002</v>
      </c>
      <c r="AJ398" s="3">
        <v>42248</v>
      </c>
      <c r="AK398">
        <v>1.504</v>
      </c>
      <c r="AL398">
        <v>-16.481000000000002</v>
      </c>
      <c r="AM398">
        <v>-15.114000000000001</v>
      </c>
    </row>
    <row r="399" spans="1:39" x14ac:dyDescent="0.25">
      <c r="A399" s="3">
        <v>42207</v>
      </c>
      <c r="B399">
        <v>-0.125</v>
      </c>
      <c r="C399">
        <v>-37.177</v>
      </c>
      <c r="D399">
        <v>-36.844000000000001</v>
      </c>
      <c r="F399" s="3">
        <v>41164</v>
      </c>
      <c r="G399">
        <v>1.1140000000000001</v>
      </c>
      <c r="H399">
        <v>-38.006</v>
      </c>
      <c r="I399">
        <v>-36.176000000000002</v>
      </c>
      <c r="K399" s="3">
        <v>41424</v>
      </c>
      <c r="L399">
        <v>1.258</v>
      </c>
      <c r="M399">
        <v>-29.125</v>
      </c>
      <c r="N399">
        <v>-29.216999999999999</v>
      </c>
      <c r="P399" s="3">
        <v>42221</v>
      </c>
      <c r="Q399">
        <v>0.54200000000000004</v>
      </c>
      <c r="R399">
        <v>-38.054000000000002</v>
      </c>
      <c r="S399">
        <v>-37.177999999999997</v>
      </c>
      <c r="Z399" s="3">
        <v>41164</v>
      </c>
      <c r="AA399">
        <v>2.363</v>
      </c>
      <c r="AB399">
        <v>-2.3170000000000002</v>
      </c>
      <c r="AC399">
        <v>-1.9710000000000001</v>
      </c>
      <c r="AE399" s="3">
        <v>41164</v>
      </c>
      <c r="AF399">
        <v>2.3980000000000001</v>
      </c>
      <c r="AG399">
        <v>3.8490000000000002</v>
      </c>
      <c r="AH399">
        <v>3.4769999999999999</v>
      </c>
      <c r="AJ399" s="3">
        <v>42249</v>
      </c>
      <c r="AK399">
        <v>1.474</v>
      </c>
      <c r="AL399">
        <v>-17.513000000000002</v>
      </c>
      <c r="AM399">
        <v>-16.001999999999999</v>
      </c>
    </row>
    <row r="400" spans="1:39" x14ac:dyDescent="0.25">
      <c r="A400" s="3">
        <v>42208</v>
      </c>
      <c r="B400">
        <v>-0.129</v>
      </c>
      <c r="C400">
        <v>-37.341000000000001</v>
      </c>
      <c r="D400">
        <v>-37.002000000000002</v>
      </c>
      <c r="F400" s="3">
        <v>41165</v>
      </c>
      <c r="G400">
        <v>1.0529999999999999</v>
      </c>
      <c r="H400">
        <v>-42.703000000000003</v>
      </c>
      <c r="I400">
        <v>-40.514000000000003</v>
      </c>
      <c r="K400" s="3">
        <v>41425</v>
      </c>
      <c r="L400">
        <v>1.246</v>
      </c>
      <c r="M400">
        <v>-28.318000000000001</v>
      </c>
      <c r="N400">
        <v>-28.393999999999998</v>
      </c>
      <c r="P400" s="3">
        <v>42222</v>
      </c>
      <c r="Q400">
        <v>0.495</v>
      </c>
      <c r="R400">
        <v>-38.951999999999998</v>
      </c>
      <c r="S400">
        <v>-37.945999999999998</v>
      </c>
      <c r="Z400" s="3">
        <v>41165</v>
      </c>
      <c r="AA400">
        <v>2.2989999999999999</v>
      </c>
      <c r="AB400">
        <v>-7.9050000000000002</v>
      </c>
      <c r="AC400">
        <v>-6.7009999999999996</v>
      </c>
      <c r="AE400" s="3">
        <v>41165</v>
      </c>
      <c r="AF400">
        <v>2.335</v>
      </c>
      <c r="AG400">
        <v>-0.432</v>
      </c>
      <c r="AH400">
        <v>-0.35</v>
      </c>
      <c r="AJ400" s="3">
        <v>42250</v>
      </c>
      <c r="AK400">
        <v>1.444</v>
      </c>
      <c r="AL400">
        <v>-16.390999999999998</v>
      </c>
      <c r="AM400">
        <v>-14.923999999999999</v>
      </c>
    </row>
    <row r="401" spans="1:39" x14ac:dyDescent="0.25">
      <c r="A401" s="3">
        <v>42209</v>
      </c>
      <c r="B401">
        <v>-0.14099999999999999</v>
      </c>
      <c r="C401">
        <v>-37.613999999999997</v>
      </c>
      <c r="D401">
        <v>-37.258000000000003</v>
      </c>
      <c r="F401" s="3">
        <v>41166</v>
      </c>
      <c r="G401">
        <v>1.194</v>
      </c>
      <c r="H401">
        <v>-34.991</v>
      </c>
      <c r="I401">
        <v>-33.438000000000002</v>
      </c>
      <c r="K401" s="3">
        <v>41428</v>
      </c>
      <c r="L401">
        <v>1.2610000000000001</v>
      </c>
      <c r="M401">
        <v>-29.009</v>
      </c>
      <c r="N401">
        <v>-29.103999999999999</v>
      </c>
      <c r="P401" s="3">
        <v>42223</v>
      </c>
      <c r="Q401">
        <v>0.44600000000000001</v>
      </c>
      <c r="R401">
        <v>-39.877000000000002</v>
      </c>
      <c r="S401">
        <v>-38.725999999999999</v>
      </c>
      <c r="Z401" s="3">
        <v>41166</v>
      </c>
      <c r="AA401">
        <v>2.444</v>
      </c>
      <c r="AB401">
        <v>-2.3E-2</v>
      </c>
      <c r="AC401">
        <v>-0.01</v>
      </c>
      <c r="AE401" s="3">
        <v>41166</v>
      </c>
      <c r="AF401">
        <v>2.476</v>
      </c>
      <c r="AG401">
        <v>1.792</v>
      </c>
      <c r="AH401">
        <v>1.657</v>
      </c>
      <c r="AJ401" s="3">
        <v>42251</v>
      </c>
      <c r="AK401">
        <v>1.371</v>
      </c>
      <c r="AL401">
        <v>-15.266</v>
      </c>
      <c r="AM401">
        <v>-13.746</v>
      </c>
    </row>
    <row r="402" spans="1:39" x14ac:dyDescent="0.25">
      <c r="A402" s="3">
        <v>42212</v>
      </c>
      <c r="B402">
        <v>-0.13700000000000001</v>
      </c>
      <c r="C402">
        <v>-37.706000000000003</v>
      </c>
      <c r="D402">
        <v>-37.354999999999997</v>
      </c>
      <c r="F402" s="3">
        <v>41169</v>
      </c>
      <c r="G402">
        <v>1.159</v>
      </c>
      <c r="H402">
        <v>-35.088999999999999</v>
      </c>
      <c r="I402">
        <v>-33.456000000000003</v>
      </c>
      <c r="K402" s="3">
        <v>41429</v>
      </c>
      <c r="L402">
        <v>1.2770000000000001</v>
      </c>
      <c r="M402">
        <v>-29.036000000000001</v>
      </c>
      <c r="N402">
        <v>-29.170999999999999</v>
      </c>
      <c r="P402" s="3">
        <v>42226</v>
      </c>
      <c r="Q402">
        <v>0.48</v>
      </c>
      <c r="R402">
        <v>-39.558</v>
      </c>
      <c r="S402">
        <v>-38.508000000000003</v>
      </c>
      <c r="Z402" s="3">
        <v>41169</v>
      </c>
      <c r="AA402">
        <v>2.3890000000000002</v>
      </c>
      <c r="AB402">
        <v>-1.9359999999999999</v>
      </c>
      <c r="AC402">
        <v>-1.6459999999999999</v>
      </c>
      <c r="AE402" s="3">
        <v>41169</v>
      </c>
      <c r="AF402">
        <v>2.4159999999999999</v>
      </c>
      <c r="AG402">
        <v>0.84499999999999997</v>
      </c>
      <c r="AH402">
        <v>0.78700000000000003</v>
      </c>
      <c r="AJ402" s="3">
        <v>42254</v>
      </c>
      <c r="AK402">
        <v>1.4119999999999999</v>
      </c>
      <c r="AL402">
        <v>-14.465</v>
      </c>
      <c r="AM402">
        <v>-13.111000000000001</v>
      </c>
    </row>
    <row r="403" spans="1:39" x14ac:dyDescent="0.25">
      <c r="A403" s="3">
        <v>42213</v>
      </c>
      <c r="B403">
        <v>-0.14699999999999999</v>
      </c>
      <c r="C403">
        <v>-38.762999999999998</v>
      </c>
      <c r="D403">
        <v>-38.393999999999998</v>
      </c>
      <c r="F403" s="3">
        <v>41170</v>
      </c>
      <c r="G403">
        <v>1.131</v>
      </c>
      <c r="H403">
        <v>-34.503999999999998</v>
      </c>
      <c r="I403">
        <v>-32.853000000000002</v>
      </c>
      <c r="K403" s="3">
        <v>41430</v>
      </c>
      <c r="L403">
        <v>1.2450000000000001</v>
      </c>
      <c r="M403">
        <v>-31.251999999999999</v>
      </c>
      <c r="N403">
        <v>-31.347999999999999</v>
      </c>
      <c r="P403" s="3">
        <v>42227</v>
      </c>
      <c r="Q403">
        <v>0.41299999999999998</v>
      </c>
      <c r="R403">
        <v>-40.533999999999999</v>
      </c>
      <c r="S403">
        <v>-39.293999999999997</v>
      </c>
      <c r="Z403" s="3">
        <v>41170</v>
      </c>
      <c r="AA403">
        <v>2.3570000000000002</v>
      </c>
      <c r="AB403">
        <v>-1.6659999999999999</v>
      </c>
      <c r="AC403">
        <v>-1.4119999999999999</v>
      </c>
      <c r="AE403" s="3">
        <v>41170</v>
      </c>
      <c r="AF403">
        <v>2.3849999999999998</v>
      </c>
      <c r="AG403">
        <v>0.153</v>
      </c>
      <c r="AH403">
        <v>0.16200000000000001</v>
      </c>
      <c r="AJ403" s="3">
        <v>42255</v>
      </c>
      <c r="AK403">
        <v>1.43</v>
      </c>
      <c r="AL403">
        <v>-15.083</v>
      </c>
      <c r="AM403">
        <v>-13.715999999999999</v>
      </c>
    </row>
    <row r="404" spans="1:39" x14ac:dyDescent="0.25">
      <c r="A404" s="3">
        <v>42214</v>
      </c>
      <c r="B404">
        <v>-0.14799999999999999</v>
      </c>
      <c r="C404">
        <v>-38.878999999999998</v>
      </c>
      <c r="D404">
        <v>-38.51</v>
      </c>
      <c r="F404" s="3">
        <v>41171</v>
      </c>
      <c r="G404">
        <v>1.117</v>
      </c>
      <c r="H404">
        <v>-33.347000000000001</v>
      </c>
      <c r="I404">
        <v>-31.734000000000002</v>
      </c>
      <c r="K404" s="3">
        <v>41431</v>
      </c>
      <c r="L404">
        <v>1.2530000000000001</v>
      </c>
      <c r="M404">
        <v>-33.277999999999999</v>
      </c>
      <c r="N404">
        <v>-33.356999999999999</v>
      </c>
      <c r="P404" s="3">
        <v>42228</v>
      </c>
      <c r="Q404">
        <v>0.38600000000000001</v>
      </c>
      <c r="R404">
        <v>-41.408999999999999</v>
      </c>
      <c r="S404">
        <v>-40.082999999999998</v>
      </c>
      <c r="Z404" s="3">
        <v>41171</v>
      </c>
      <c r="AA404">
        <v>2.3639999999999999</v>
      </c>
      <c r="AB404">
        <v>-8.8999999999999996E-2</v>
      </c>
      <c r="AC404">
        <v>-6.6000000000000003E-2</v>
      </c>
      <c r="AE404" s="3">
        <v>41171</v>
      </c>
      <c r="AF404">
        <v>2.395</v>
      </c>
      <c r="AG404">
        <v>4.4820000000000002</v>
      </c>
      <c r="AH404">
        <v>4.0460000000000003</v>
      </c>
      <c r="AJ404" s="3">
        <v>42256</v>
      </c>
      <c r="AK404">
        <v>1.448</v>
      </c>
      <c r="AL404">
        <v>-13.545999999999999</v>
      </c>
      <c r="AM404">
        <v>-12.356</v>
      </c>
    </row>
    <row r="405" spans="1:39" x14ac:dyDescent="0.25">
      <c r="A405" s="3">
        <v>42215</v>
      </c>
      <c r="B405">
        <v>-0.16900000000000001</v>
      </c>
      <c r="C405">
        <v>-39.973999999999997</v>
      </c>
      <c r="D405">
        <v>-39.573999999999998</v>
      </c>
      <c r="F405" s="3">
        <v>41172</v>
      </c>
      <c r="G405">
        <v>1.0609999999999999</v>
      </c>
      <c r="H405">
        <v>-32.512999999999998</v>
      </c>
      <c r="I405">
        <v>-30.856999999999999</v>
      </c>
      <c r="K405" s="3">
        <v>41432</v>
      </c>
      <c r="L405">
        <v>1.276</v>
      </c>
      <c r="M405">
        <v>-34.618000000000002</v>
      </c>
      <c r="N405">
        <v>-34.74</v>
      </c>
      <c r="P405" s="3">
        <v>42229</v>
      </c>
      <c r="Q405">
        <v>0.40899999999999997</v>
      </c>
      <c r="R405">
        <v>-40.929000000000002</v>
      </c>
      <c r="S405">
        <v>-39.677999999999997</v>
      </c>
      <c r="Z405" s="3">
        <v>41172</v>
      </c>
      <c r="AA405">
        <v>2.3069999999999999</v>
      </c>
      <c r="AB405">
        <v>0.16</v>
      </c>
      <c r="AC405">
        <v>0.14599999999999999</v>
      </c>
      <c r="AE405" s="3">
        <v>41172</v>
      </c>
      <c r="AF405">
        <v>2.3370000000000002</v>
      </c>
      <c r="AG405">
        <v>2.4769999999999999</v>
      </c>
      <c r="AH405">
        <v>2.2530000000000001</v>
      </c>
      <c r="AJ405" s="3">
        <v>42257</v>
      </c>
      <c r="AK405">
        <v>1.452</v>
      </c>
      <c r="AL405">
        <v>-15.006</v>
      </c>
      <c r="AM405">
        <v>-13.699</v>
      </c>
    </row>
    <row r="406" spans="1:39" x14ac:dyDescent="0.25">
      <c r="A406" s="3">
        <v>42216</v>
      </c>
      <c r="B406">
        <v>-0.16</v>
      </c>
      <c r="C406">
        <v>-38.981000000000002</v>
      </c>
      <c r="D406">
        <v>-38.597999999999999</v>
      </c>
      <c r="F406" s="3">
        <v>41173</v>
      </c>
      <c r="G406">
        <v>1.083</v>
      </c>
      <c r="H406">
        <v>-30.885999999999999</v>
      </c>
      <c r="I406">
        <v>-29.36</v>
      </c>
      <c r="K406" s="3">
        <v>41435</v>
      </c>
      <c r="L406">
        <v>1.3340000000000001</v>
      </c>
      <c r="M406">
        <v>-32.606999999999999</v>
      </c>
      <c r="N406">
        <v>-32.81</v>
      </c>
      <c r="P406" s="3">
        <v>42230</v>
      </c>
      <c r="Q406">
        <v>0.442</v>
      </c>
      <c r="R406">
        <v>-40.594999999999999</v>
      </c>
      <c r="S406">
        <v>-39.423999999999999</v>
      </c>
      <c r="Z406" s="3">
        <v>41173</v>
      </c>
      <c r="AA406">
        <v>2.3410000000000002</v>
      </c>
      <c r="AB406">
        <v>2.452</v>
      </c>
      <c r="AC406">
        <v>2.105</v>
      </c>
      <c r="AE406" s="3">
        <v>41173</v>
      </c>
      <c r="AF406">
        <v>2.371</v>
      </c>
      <c r="AG406">
        <v>2.0609999999999999</v>
      </c>
      <c r="AH406">
        <v>1.8879999999999999</v>
      </c>
      <c r="AJ406" s="3">
        <v>42258</v>
      </c>
      <c r="AK406">
        <v>1.429</v>
      </c>
      <c r="AL406">
        <v>-15.058</v>
      </c>
      <c r="AM406">
        <v>-13.715999999999999</v>
      </c>
    </row>
    <row r="407" spans="1:39" x14ac:dyDescent="0.25">
      <c r="A407" s="3">
        <v>42219</v>
      </c>
      <c r="B407">
        <v>-0.17100000000000001</v>
      </c>
      <c r="C407">
        <v>-39.512</v>
      </c>
      <c r="D407">
        <v>-39.113999999999997</v>
      </c>
      <c r="F407" s="3">
        <v>41176</v>
      </c>
      <c r="G407">
        <v>1.0509999999999999</v>
      </c>
      <c r="H407">
        <v>-31.231000000000002</v>
      </c>
      <c r="I407">
        <v>-29.635000000000002</v>
      </c>
      <c r="K407" s="3">
        <v>41436</v>
      </c>
      <c r="L407">
        <v>1.331</v>
      </c>
      <c r="M407">
        <v>-36.718000000000004</v>
      </c>
      <c r="N407">
        <v>-36.96</v>
      </c>
      <c r="P407" s="3">
        <v>42233</v>
      </c>
      <c r="Q407">
        <v>0.41199999999999998</v>
      </c>
      <c r="R407">
        <v>-41.317</v>
      </c>
      <c r="S407">
        <v>-40.061</v>
      </c>
      <c r="Z407" s="3">
        <v>41176</v>
      </c>
      <c r="AA407">
        <v>2.3159999999999998</v>
      </c>
      <c r="AB407">
        <v>1.4079999999999999</v>
      </c>
      <c r="AC407">
        <v>1.2090000000000001</v>
      </c>
      <c r="AE407" s="3">
        <v>41176</v>
      </c>
      <c r="AF407">
        <v>2.3460000000000001</v>
      </c>
      <c r="AG407">
        <v>2.4830000000000001</v>
      </c>
      <c r="AH407">
        <v>2.2669999999999999</v>
      </c>
      <c r="AJ407" s="3">
        <v>42261</v>
      </c>
      <c r="AK407">
        <v>1.415</v>
      </c>
      <c r="AL407">
        <v>-17.38</v>
      </c>
      <c r="AM407">
        <v>-15.797000000000001</v>
      </c>
    </row>
    <row r="408" spans="1:39" x14ac:dyDescent="0.25">
      <c r="A408" s="3">
        <v>42220</v>
      </c>
      <c r="B408">
        <v>-0.17599999999999999</v>
      </c>
      <c r="C408">
        <v>-39.765000000000001</v>
      </c>
      <c r="D408">
        <v>-39.356000000000002</v>
      </c>
      <c r="F408" s="3">
        <v>41177</v>
      </c>
      <c r="G408">
        <v>1.08</v>
      </c>
      <c r="H408">
        <v>-32.722999999999999</v>
      </c>
      <c r="I408">
        <v>-31.096</v>
      </c>
      <c r="K408" s="3">
        <v>41437</v>
      </c>
      <c r="L408">
        <v>1.3120000000000001</v>
      </c>
      <c r="M408">
        <v>-36.265000000000001</v>
      </c>
      <c r="N408">
        <v>-36.506999999999998</v>
      </c>
      <c r="P408" s="3">
        <v>42234</v>
      </c>
      <c r="Q408">
        <v>0.42799999999999999</v>
      </c>
      <c r="R408">
        <v>-40.770000000000003</v>
      </c>
      <c r="S408">
        <v>-39.563000000000002</v>
      </c>
      <c r="Z408" s="3">
        <v>41177</v>
      </c>
      <c r="AA408">
        <v>2.3279999999999998</v>
      </c>
      <c r="AB408">
        <v>4.258</v>
      </c>
      <c r="AC408">
        <v>3.6349999999999998</v>
      </c>
      <c r="AE408" s="3">
        <v>41177</v>
      </c>
      <c r="AF408">
        <v>2.3540000000000001</v>
      </c>
      <c r="AG408">
        <v>2.6779999999999999</v>
      </c>
      <c r="AH408">
        <v>2.44</v>
      </c>
      <c r="AJ408" s="3">
        <v>42262</v>
      </c>
      <c r="AK408">
        <v>1.506</v>
      </c>
      <c r="AL408">
        <v>-18.895</v>
      </c>
      <c r="AM408">
        <v>-17.405999999999999</v>
      </c>
    </row>
    <row r="409" spans="1:39" x14ac:dyDescent="0.25">
      <c r="A409" s="3">
        <v>42221</v>
      </c>
      <c r="B409">
        <v>-0.14799999999999999</v>
      </c>
      <c r="C409">
        <v>-39.350999999999999</v>
      </c>
      <c r="D409">
        <v>-38.985999999999997</v>
      </c>
      <c r="F409" s="3">
        <v>41178</v>
      </c>
      <c r="G409">
        <v>0.96699999999999997</v>
      </c>
      <c r="H409">
        <v>-40.621000000000002</v>
      </c>
      <c r="I409">
        <v>-38.393000000000001</v>
      </c>
      <c r="K409" s="3">
        <v>41438</v>
      </c>
      <c r="L409">
        <v>1.2849999999999999</v>
      </c>
      <c r="M409">
        <v>-36.747999999999998</v>
      </c>
      <c r="N409">
        <v>-36.941000000000003</v>
      </c>
      <c r="P409" s="3">
        <v>42235</v>
      </c>
      <c r="Q409">
        <v>0.40500000000000003</v>
      </c>
      <c r="R409">
        <v>-40.796999999999997</v>
      </c>
      <c r="S409">
        <v>-39.539000000000001</v>
      </c>
      <c r="Z409" s="3">
        <v>41178</v>
      </c>
      <c r="AA409">
        <v>2.1949999999999998</v>
      </c>
      <c r="AB409">
        <v>-5.3710000000000004</v>
      </c>
      <c r="AC409">
        <v>-4.5069999999999997</v>
      </c>
      <c r="AE409" s="3">
        <v>41178</v>
      </c>
      <c r="AF409">
        <v>2.2189999999999999</v>
      </c>
      <c r="AG409">
        <v>-5.3319999999999999</v>
      </c>
      <c r="AH409">
        <v>-4.6820000000000004</v>
      </c>
      <c r="AJ409" s="3">
        <v>42263</v>
      </c>
      <c r="AK409">
        <v>1.52</v>
      </c>
      <c r="AL409">
        <v>-17.527999999999999</v>
      </c>
      <c r="AM409">
        <v>-16.164000000000001</v>
      </c>
    </row>
    <row r="410" spans="1:39" x14ac:dyDescent="0.25">
      <c r="A410" s="3">
        <v>42222</v>
      </c>
      <c r="B410">
        <v>-0.157</v>
      </c>
      <c r="C410">
        <v>-39.664999999999999</v>
      </c>
      <c r="D410">
        <v>-39.286999999999999</v>
      </c>
      <c r="F410" s="3">
        <v>41179</v>
      </c>
      <c r="G410">
        <v>0.97799999999999998</v>
      </c>
      <c r="H410">
        <v>-38.76</v>
      </c>
      <c r="I410">
        <v>-36.654000000000003</v>
      </c>
      <c r="K410" s="3">
        <v>41439</v>
      </c>
      <c r="L410">
        <v>1.23</v>
      </c>
      <c r="M410">
        <v>-36.289000000000001</v>
      </c>
      <c r="N410">
        <v>-36.380000000000003</v>
      </c>
      <c r="P410" s="3">
        <v>42236</v>
      </c>
      <c r="Q410">
        <v>0.36899999999999999</v>
      </c>
      <c r="R410">
        <v>-41.143000000000001</v>
      </c>
      <c r="S410">
        <v>-39.783999999999999</v>
      </c>
      <c r="Z410" s="3">
        <v>41179</v>
      </c>
      <c r="AA410">
        <v>2.1880000000000002</v>
      </c>
      <c r="AB410">
        <v>-6.7140000000000004</v>
      </c>
      <c r="AC410">
        <v>-5.6280000000000001</v>
      </c>
      <c r="AE410" s="3">
        <v>41179</v>
      </c>
      <c r="AF410">
        <v>2.2120000000000002</v>
      </c>
      <c r="AG410">
        <v>-4.2220000000000004</v>
      </c>
      <c r="AH410">
        <v>-3.7039999999999997</v>
      </c>
      <c r="AJ410" s="3">
        <v>42264</v>
      </c>
      <c r="AK410">
        <v>1.5129999999999999</v>
      </c>
      <c r="AL410">
        <v>-15.021000000000001</v>
      </c>
      <c r="AM410">
        <v>-13.837</v>
      </c>
    </row>
    <row r="411" spans="1:39" x14ac:dyDescent="0.25">
      <c r="A411" s="3">
        <v>42223</v>
      </c>
      <c r="B411">
        <v>-0.183</v>
      </c>
      <c r="C411">
        <v>-40.725000000000001</v>
      </c>
      <c r="D411">
        <v>-40.308999999999997</v>
      </c>
      <c r="F411" s="3">
        <v>41180</v>
      </c>
      <c r="G411">
        <v>0.95899999999999996</v>
      </c>
      <c r="H411">
        <v>-39.1</v>
      </c>
      <c r="I411">
        <v>-36.94</v>
      </c>
      <c r="K411" s="3">
        <v>41442</v>
      </c>
      <c r="L411">
        <v>1.236</v>
      </c>
      <c r="M411">
        <v>-35.679000000000002</v>
      </c>
      <c r="N411">
        <v>-35.767000000000003</v>
      </c>
      <c r="P411" s="3">
        <v>42237</v>
      </c>
      <c r="Q411">
        <v>0.35199999999999998</v>
      </c>
      <c r="R411">
        <v>-41.244999999999997</v>
      </c>
      <c r="S411">
        <v>-39.838000000000001</v>
      </c>
      <c r="Z411" s="3">
        <v>41180</v>
      </c>
      <c r="AA411">
        <v>2.1739999999999999</v>
      </c>
      <c r="AB411">
        <v>-8.6009999999999991</v>
      </c>
      <c r="AC411">
        <v>-7.2039999999999997</v>
      </c>
      <c r="AE411" s="3">
        <v>41180</v>
      </c>
      <c r="AF411">
        <v>2.1989999999999998</v>
      </c>
      <c r="AG411">
        <v>-6.2279999999999998</v>
      </c>
      <c r="AH411">
        <v>-5.4790000000000001</v>
      </c>
      <c r="AJ411" s="3">
        <v>42265</v>
      </c>
      <c r="AK411">
        <v>1.3780000000000001</v>
      </c>
      <c r="AL411">
        <v>-20.341000000000001</v>
      </c>
      <c r="AM411">
        <v>-18.359000000000002</v>
      </c>
    </row>
    <row r="412" spans="1:39" x14ac:dyDescent="0.25">
      <c r="A412" s="3">
        <v>42226</v>
      </c>
      <c r="B412">
        <v>-0.17799999999999999</v>
      </c>
      <c r="C412">
        <v>-40.677999999999997</v>
      </c>
      <c r="D412">
        <v>-40.271000000000001</v>
      </c>
      <c r="F412" s="3">
        <v>41183</v>
      </c>
      <c r="G412">
        <v>0.97299999999999998</v>
      </c>
      <c r="H412">
        <v>-39.780999999999999</v>
      </c>
      <c r="I412">
        <v>-37.613</v>
      </c>
      <c r="K412" s="3">
        <v>41443</v>
      </c>
      <c r="L412">
        <v>1.2829999999999999</v>
      </c>
      <c r="M412">
        <v>-35.68</v>
      </c>
      <c r="N412">
        <v>-35.840000000000003</v>
      </c>
      <c r="P412" s="3">
        <v>42240</v>
      </c>
      <c r="Q412">
        <v>0.38200000000000001</v>
      </c>
      <c r="R412">
        <v>-41.128</v>
      </c>
      <c r="S412">
        <v>-39.801000000000002</v>
      </c>
      <c r="Z412" s="3">
        <v>41183</v>
      </c>
      <c r="AA412">
        <v>2.1840000000000002</v>
      </c>
      <c r="AB412">
        <v>-8.6310000000000002</v>
      </c>
      <c r="AC412">
        <v>-7.2450000000000001</v>
      </c>
      <c r="AE412" s="3">
        <v>41183</v>
      </c>
      <c r="AF412">
        <v>2.2109999999999999</v>
      </c>
      <c r="AG412">
        <v>-7.9610000000000003</v>
      </c>
      <c r="AH412">
        <v>-7.01</v>
      </c>
      <c r="AJ412" s="3">
        <v>42268</v>
      </c>
      <c r="AK412">
        <v>1.419</v>
      </c>
      <c r="AL412">
        <v>-20.742000000000001</v>
      </c>
      <c r="AM412">
        <v>-18.837</v>
      </c>
    </row>
    <row r="413" spans="1:39" x14ac:dyDescent="0.25">
      <c r="A413" s="3">
        <v>42227</v>
      </c>
      <c r="B413">
        <v>-0.19600000000000001</v>
      </c>
      <c r="C413">
        <v>-40.853000000000002</v>
      </c>
      <c r="D413">
        <v>-40.424999999999997</v>
      </c>
      <c r="F413" s="3">
        <v>41184</v>
      </c>
      <c r="G413">
        <v>0.97399999999999998</v>
      </c>
      <c r="H413">
        <v>-39.4</v>
      </c>
      <c r="I413">
        <v>-37.253999999999998</v>
      </c>
      <c r="K413" s="3">
        <v>41444</v>
      </c>
      <c r="L413">
        <v>1.27</v>
      </c>
      <c r="M413">
        <v>-36.338000000000001</v>
      </c>
      <c r="N413">
        <v>-36.481999999999999</v>
      </c>
      <c r="P413" s="3">
        <v>42241</v>
      </c>
      <c r="Q413">
        <v>0.51200000000000001</v>
      </c>
      <c r="R413">
        <v>-38.466000000000001</v>
      </c>
      <c r="S413">
        <v>-37.51</v>
      </c>
      <c r="Z413" s="3">
        <v>41184</v>
      </c>
      <c r="AA413">
        <v>2.2080000000000002</v>
      </c>
      <c r="AB413">
        <v>-7.7030000000000003</v>
      </c>
      <c r="AC413">
        <v>-6.4859999999999998</v>
      </c>
      <c r="AE413" s="3">
        <v>41184</v>
      </c>
      <c r="AF413">
        <v>2.2359999999999998</v>
      </c>
      <c r="AG413">
        <v>-7.8070000000000004</v>
      </c>
      <c r="AH413">
        <v>-6.8739999999999997</v>
      </c>
      <c r="AJ413" s="3">
        <v>42269</v>
      </c>
      <c r="AK413">
        <v>1.319</v>
      </c>
      <c r="AL413">
        <v>-23.103999999999999</v>
      </c>
      <c r="AM413">
        <v>-20.678000000000001</v>
      </c>
    </row>
    <row r="414" spans="1:39" x14ac:dyDescent="0.25">
      <c r="A414" s="3">
        <v>42228</v>
      </c>
      <c r="B414">
        <v>-0.20799999999999999</v>
      </c>
      <c r="C414">
        <v>-41.334000000000003</v>
      </c>
      <c r="D414">
        <v>-40.886000000000003</v>
      </c>
      <c r="F414" s="3">
        <v>41185</v>
      </c>
      <c r="G414">
        <v>0.96099999999999997</v>
      </c>
      <c r="H414">
        <v>-39.531999999999996</v>
      </c>
      <c r="I414">
        <v>-37.362000000000002</v>
      </c>
      <c r="K414" s="3">
        <v>41445</v>
      </c>
      <c r="L414">
        <v>1.385</v>
      </c>
      <c r="M414">
        <v>-39.256999999999998</v>
      </c>
      <c r="N414">
        <v>-39.615000000000002</v>
      </c>
      <c r="P414" s="3">
        <v>42242</v>
      </c>
      <c r="Q414">
        <v>0.48799999999999999</v>
      </c>
      <c r="R414">
        <v>-37.783999999999999</v>
      </c>
      <c r="S414">
        <v>-36.792000000000002</v>
      </c>
      <c r="Z414" s="3">
        <v>41185</v>
      </c>
      <c r="AA414">
        <v>2.2010000000000001</v>
      </c>
      <c r="AB414">
        <v>-7.7750000000000004</v>
      </c>
      <c r="AC414">
        <v>-6.5430000000000001</v>
      </c>
      <c r="AE414" s="3">
        <v>41185</v>
      </c>
      <c r="AF414">
        <v>2.2290000000000001</v>
      </c>
      <c r="AG414">
        <v>-6.4130000000000003</v>
      </c>
      <c r="AH414">
        <v>-5.6449999999999996</v>
      </c>
      <c r="AJ414" s="3">
        <v>42270</v>
      </c>
      <c r="AK414">
        <v>1.3169999999999999</v>
      </c>
      <c r="AL414">
        <v>-23.22</v>
      </c>
      <c r="AM414">
        <v>-20.771999999999998</v>
      </c>
    </row>
    <row r="415" spans="1:39" x14ac:dyDescent="0.25">
      <c r="A415" s="3">
        <v>42229</v>
      </c>
      <c r="B415">
        <v>-0.19800000000000001</v>
      </c>
      <c r="C415">
        <v>-41.13</v>
      </c>
      <c r="D415">
        <v>-40.700000000000003</v>
      </c>
      <c r="F415" s="3">
        <v>41186</v>
      </c>
      <c r="G415">
        <v>0.96</v>
      </c>
      <c r="H415">
        <v>-40.607999999999997</v>
      </c>
      <c r="I415">
        <v>-38.39</v>
      </c>
      <c r="K415" s="3">
        <v>41446</v>
      </c>
      <c r="L415">
        <v>1.446</v>
      </c>
      <c r="M415">
        <v>-40.450000000000003</v>
      </c>
      <c r="N415">
        <v>-40.944000000000003</v>
      </c>
      <c r="P415" s="3">
        <v>42243</v>
      </c>
      <c r="Q415">
        <v>0.51900000000000002</v>
      </c>
      <c r="R415">
        <v>-36.298999999999999</v>
      </c>
      <c r="S415">
        <v>-35.414000000000001</v>
      </c>
      <c r="Z415" s="3">
        <v>41186</v>
      </c>
      <c r="AA415">
        <v>2.2040000000000002</v>
      </c>
      <c r="AB415">
        <v>-10.529</v>
      </c>
      <c r="AC415">
        <v>-8.8620000000000001</v>
      </c>
      <c r="AE415" s="3">
        <v>41186</v>
      </c>
      <c r="AF415">
        <v>2.2330000000000001</v>
      </c>
      <c r="AG415">
        <v>-7.1630000000000003</v>
      </c>
      <c r="AH415">
        <v>-6.3120000000000003</v>
      </c>
      <c r="AJ415" s="3">
        <v>42271</v>
      </c>
      <c r="AK415">
        <v>1.3140000000000001</v>
      </c>
      <c r="AL415">
        <v>-22.486999999999998</v>
      </c>
      <c r="AM415">
        <v>-20.087</v>
      </c>
    </row>
    <row r="416" spans="1:39" x14ac:dyDescent="0.25">
      <c r="A416" s="3">
        <v>42230</v>
      </c>
      <c r="B416">
        <v>-0.17899999999999999</v>
      </c>
      <c r="C416">
        <v>-40.548000000000002</v>
      </c>
      <c r="D416">
        <v>-40.143999999999998</v>
      </c>
      <c r="F416" s="3">
        <v>41187</v>
      </c>
      <c r="G416">
        <v>1.024</v>
      </c>
      <c r="H416">
        <v>-37.389000000000003</v>
      </c>
      <c r="I416">
        <v>-35.453000000000003</v>
      </c>
      <c r="K416" s="3">
        <v>41449</v>
      </c>
      <c r="L416">
        <v>1.5350000000000001</v>
      </c>
      <c r="M416">
        <v>-41.393000000000001</v>
      </c>
      <c r="N416">
        <v>-42.133000000000003</v>
      </c>
      <c r="P416" s="3">
        <v>42244</v>
      </c>
      <c r="Q416">
        <v>0.52100000000000002</v>
      </c>
      <c r="R416">
        <v>-36.387999999999998</v>
      </c>
      <c r="S416">
        <v>-35.497999999999998</v>
      </c>
      <c r="Z416" s="3">
        <v>41187</v>
      </c>
      <c r="AA416">
        <v>2.2749999999999999</v>
      </c>
      <c r="AB416">
        <v>-6.3890000000000002</v>
      </c>
      <c r="AC416">
        <v>-5.4139999999999997</v>
      </c>
      <c r="AE416" s="3">
        <v>41187</v>
      </c>
      <c r="AF416">
        <v>2.3050000000000002</v>
      </c>
      <c r="AG416">
        <v>-4.798</v>
      </c>
      <c r="AH416">
        <v>-4.2720000000000002</v>
      </c>
      <c r="AJ416" s="3">
        <v>42272</v>
      </c>
      <c r="AK416">
        <v>1.377</v>
      </c>
      <c r="AL416">
        <v>-20.574999999999999</v>
      </c>
      <c r="AM416">
        <v>-18.565000000000001</v>
      </c>
    </row>
    <row r="417" spans="1:39" x14ac:dyDescent="0.25">
      <c r="A417" s="3">
        <v>42233</v>
      </c>
      <c r="B417">
        <v>-0.18</v>
      </c>
      <c r="C417">
        <v>-39.914000000000001</v>
      </c>
      <c r="D417">
        <v>-39.512999999999998</v>
      </c>
      <c r="F417" s="3">
        <v>41190</v>
      </c>
      <c r="G417">
        <v>0.98499999999999999</v>
      </c>
      <c r="H417">
        <v>-36.771000000000001</v>
      </c>
      <c r="I417">
        <v>-34.793999999999997</v>
      </c>
      <c r="K417" s="3">
        <v>41450</v>
      </c>
      <c r="L417">
        <v>1.5270000000000001</v>
      </c>
      <c r="M417">
        <v>-38.006999999999998</v>
      </c>
      <c r="N417">
        <v>-38.683</v>
      </c>
      <c r="P417" s="3">
        <v>42247</v>
      </c>
      <c r="Q417">
        <v>0.57499999999999996</v>
      </c>
      <c r="R417">
        <v>-35.5</v>
      </c>
      <c r="S417">
        <v>-34.747999999999998</v>
      </c>
      <c r="Z417" s="3">
        <v>41190</v>
      </c>
      <c r="AA417">
        <v>2.2210000000000001</v>
      </c>
      <c r="AB417">
        <v>-6.423</v>
      </c>
      <c r="AC417">
        <v>-5.4130000000000003</v>
      </c>
      <c r="AE417" s="3">
        <v>41190</v>
      </c>
      <c r="AF417">
        <v>2.2490000000000001</v>
      </c>
      <c r="AG417">
        <v>-4.5309999999999997</v>
      </c>
      <c r="AH417">
        <v>-3.984</v>
      </c>
      <c r="AJ417" s="3">
        <v>42275</v>
      </c>
      <c r="AK417">
        <v>1.3109999999999999</v>
      </c>
      <c r="AL417">
        <v>-21.597999999999999</v>
      </c>
      <c r="AM417">
        <v>-19.283999999999999</v>
      </c>
    </row>
    <row r="418" spans="1:39" x14ac:dyDescent="0.25">
      <c r="A418" s="3">
        <v>42234</v>
      </c>
      <c r="B418">
        <v>-0.17100000000000001</v>
      </c>
      <c r="C418">
        <v>-39.353000000000002</v>
      </c>
      <c r="D418">
        <v>-38.966999999999999</v>
      </c>
      <c r="F418" s="3">
        <v>41191</v>
      </c>
      <c r="G418">
        <v>0.98</v>
      </c>
      <c r="H418">
        <v>-36.530999999999999</v>
      </c>
      <c r="I418">
        <v>-34.56</v>
      </c>
      <c r="K418" s="3">
        <v>41451</v>
      </c>
      <c r="L418">
        <v>1.4889999999999999</v>
      </c>
      <c r="M418">
        <v>-37.241</v>
      </c>
      <c r="N418">
        <v>-37.854999999999997</v>
      </c>
      <c r="P418" s="3">
        <v>42248</v>
      </c>
      <c r="Q418">
        <v>0.57599999999999996</v>
      </c>
      <c r="R418">
        <v>-35.78</v>
      </c>
      <c r="S418">
        <v>-35.027999999999999</v>
      </c>
      <c r="Z418" s="3">
        <v>41191</v>
      </c>
      <c r="AA418">
        <v>2.222</v>
      </c>
      <c r="AB418">
        <v>-5.9089999999999998</v>
      </c>
      <c r="AC418">
        <v>-4.9809999999999999</v>
      </c>
      <c r="AE418" s="3">
        <v>41191</v>
      </c>
      <c r="AF418">
        <v>2.2519999999999998</v>
      </c>
      <c r="AG418">
        <v>-4.3339999999999996</v>
      </c>
      <c r="AH418">
        <v>-3.8120000000000003</v>
      </c>
      <c r="AJ418" s="3">
        <v>42276</v>
      </c>
      <c r="AK418">
        <v>1.3109999999999999</v>
      </c>
      <c r="AL418">
        <v>-21.021999999999998</v>
      </c>
      <c r="AM418">
        <v>-18.765999999999998</v>
      </c>
    </row>
    <row r="419" spans="1:39" x14ac:dyDescent="0.25">
      <c r="A419" s="3">
        <v>42235</v>
      </c>
      <c r="B419">
        <v>-0.17399999999999999</v>
      </c>
      <c r="C419">
        <v>-38.863999999999997</v>
      </c>
      <c r="D419">
        <v>-38.476999999999997</v>
      </c>
      <c r="F419" s="3">
        <v>41192</v>
      </c>
      <c r="G419">
        <v>0.98799999999999999</v>
      </c>
      <c r="H419">
        <v>-35.941000000000003</v>
      </c>
      <c r="I419">
        <v>-34.018000000000001</v>
      </c>
      <c r="K419" s="3">
        <v>41452</v>
      </c>
      <c r="L419">
        <v>1.4450000000000001</v>
      </c>
      <c r="M419">
        <v>-36.280999999999999</v>
      </c>
      <c r="N419">
        <v>-36.795000000000002</v>
      </c>
      <c r="P419" s="3">
        <v>42249</v>
      </c>
      <c r="Q419">
        <v>0.55500000000000005</v>
      </c>
      <c r="R419">
        <v>-35.790999999999997</v>
      </c>
      <c r="S419">
        <v>-34.994</v>
      </c>
      <c r="Z419" s="3">
        <v>41192</v>
      </c>
      <c r="AA419">
        <v>2.2210000000000001</v>
      </c>
      <c r="AB419">
        <v>-5.6319999999999997</v>
      </c>
      <c r="AC419">
        <v>-4.7460000000000004</v>
      </c>
      <c r="AE419" s="3">
        <v>41192</v>
      </c>
      <c r="AF419">
        <v>2.2509999999999999</v>
      </c>
      <c r="AG419">
        <v>-5.3159999999999998</v>
      </c>
      <c r="AH419">
        <v>-4.6850000000000005</v>
      </c>
      <c r="AJ419" s="3">
        <v>42277</v>
      </c>
      <c r="AK419">
        <v>1.329</v>
      </c>
      <c r="AL419">
        <v>-21.452000000000002</v>
      </c>
      <c r="AM419">
        <v>-19.218</v>
      </c>
    </row>
    <row r="420" spans="1:39" x14ac:dyDescent="0.25">
      <c r="A420" s="3">
        <v>42236</v>
      </c>
      <c r="B420">
        <v>-0.187</v>
      </c>
      <c r="C420">
        <v>-38.744</v>
      </c>
      <c r="D420">
        <v>-38.347000000000001</v>
      </c>
      <c r="F420" s="3">
        <v>41193</v>
      </c>
      <c r="G420">
        <v>0.997</v>
      </c>
      <c r="H420">
        <v>-35.295999999999999</v>
      </c>
      <c r="I420">
        <v>-33.429000000000002</v>
      </c>
      <c r="K420" s="3">
        <v>41453</v>
      </c>
      <c r="L420">
        <v>1.448</v>
      </c>
      <c r="M420">
        <v>-36.186</v>
      </c>
      <c r="N420">
        <v>-36.682000000000002</v>
      </c>
      <c r="P420" s="3">
        <v>42250</v>
      </c>
      <c r="Q420">
        <v>0.499</v>
      </c>
      <c r="R420">
        <v>-36.655000000000001</v>
      </c>
      <c r="S420">
        <v>-35.737000000000002</v>
      </c>
      <c r="Z420" s="3">
        <v>41193</v>
      </c>
      <c r="AA420">
        <v>2.2349999999999999</v>
      </c>
      <c r="AB420">
        <v>-3.806</v>
      </c>
      <c r="AC420">
        <v>-3.2149999999999999</v>
      </c>
      <c r="AE420" s="3">
        <v>41193</v>
      </c>
      <c r="AF420">
        <v>2.266</v>
      </c>
      <c r="AG420">
        <v>-3.7309999999999999</v>
      </c>
      <c r="AH420">
        <v>-3.286</v>
      </c>
      <c r="AJ420" s="3">
        <v>42278</v>
      </c>
      <c r="AK420">
        <v>1.278</v>
      </c>
      <c r="AL420">
        <v>-23.247</v>
      </c>
      <c r="AM420">
        <v>-20.684999999999999</v>
      </c>
    </row>
    <row r="421" spans="1:39" x14ac:dyDescent="0.25">
      <c r="A421" s="3">
        <v>42237</v>
      </c>
      <c r="B421">
        <v>-0.19</v>
      </c>
      <c r="C421">
        <v>-38.841000000000001</v>
      </c>
      <c r="D421">
        <v>-38.439</v>
      </c>
      <c r="F421" s="3">
        <v>41194</v>
      </c>
      <c r="G421">
        <v>0.94599999999999995</v>
      </c>
      <c r="H421">
        <v>-38.15</v>
      </c>
      <c r="I421">
        <v>-36.03</v>
      </c>
      <c r="K421" s="3">
        <v>41456</v>
      </c>
      <c r="L421">
        <v>1.4390000000000001</v>
      </c>
      <c r="M421">
        <v>-37.344999999999999</v>
      </c>
      <c r="N421">
        <v>-37.838000000000001</v>
      </c>
      <c r="P421" s="3">
        <v>42251</v>
      </c>
      <c r="Q421">
        <v>0.44600000000000001</v>
      </c>
      <c r="R421">
        <v>-37.993000000000002</v>
      </c>
      <c r="S421">
        <v>-36.906999999999996</v>
      </c>
      <c r="Z421" s="3">
        <v>41194</v>
      </c>
      <c r="AA421">
        <v>2.1720000000000002</v>
      </c>
      <c r="AB421">
        <v>-10.462999999999999</v>
      </c>
      <c r="AC421">
        <v>-8.7859999999999996</v>
      </c>
      <c r="AE421" s="3">
        <v>41194</v>
      </c>
      <c r="AF421">
        <v>2.202</v>
      </c>
      <c r="AG421">
        <v>-7.3970000000000002</v>
      </c>
      <c r="AH421">
        <v>-6.52</v>
      </c>
      <c r="AJ421" s="3">
        <v>42279</v>
      </c>
      <c r="AK421">
        <v>1.234</v>
      </c>
      <c r="AL421">
        <v>-23.594000000000001</v>
      </c>
      <c r="AM421">
        <v>-20.835999999999999</v>
      </c>
    </row>
    <row r="422" spans="1:39" x14ac:dyDescent="0.25">
      <c r="A422" s="3">
        <v>42240</v>
      </c>
      <c r="B422">
        <v>-0.17799999999999999</v>
      </c>
      <c r="C422">
        <v>-39.055</v>
      </c>
      <c r="D422">
        <v>-38.664000000000001</v>
      </c>
      <c r="F422" s="3">
        <v>41197</v>
      </c>
      <c r="G422">
        <v>0.97199999999999998</v>
      </c>
      <c r="H422">
        <v>-38.314999999999998</v>
      </c>
      <c r="I422">
        <v>-36.234999999999999</v>
      </c>
      <c r="K422" s="3">
        <v>41457</v>
      </c>
      <c r="L422">
        <v>1.4239999999999999</v>
      </c>
      <c r="M422">
        <v>-36.396000000000001</v>
      </c>
      <c r="N422">
        <v>-36.860999999999997</v>
      </c>
      <c r="P422" s="3">
        <v>42254</v>
      </c>
      <c r="Q422">
        <v>0.45100000000000001</v>
      </c>
      <c r="R422">
        <v>-37.661000000000001</v>
      </c>
      <c r="S422">
        <v>-36.6</v>
      </c>
      <c r="Z422" s="3">
        <v>41197</v>
      </c>
      <c r="AA422">
        <v>2.2130000000000001</v>
      </c>
      <c r="AB422">
        <v>-9.8490000000000002</v>
      </c>
      <c r="AC422">
        <v>-8.3030000000000008</v>
      </c>
      <c r="AE422" s="3">
        <v>41197</v>
      </c>
      <c r="AF422">
        <v>2.246</v>
      </c>
      <c r="AG422">
        <v>-7.2409999999999997</v>
      </c>
      <c r="AH422">
        <v>-6.3940000000000001</v>
      </c>
      <c r="AJ422" s="3">
        <v>42282</v>
      </c>
      <c r="AK422">
        <v>1.325</v>
      </c>
      <c r="AL422">
        <v>-19.696999999999999</v>
      </c>
      <c r="AM422">
        <v>-17.634</v>
      </c>
    </row>
    <row r="423" spans="1:39" x14ac:dyDescent="0.25">
      <c r="A423" s="3">
        <v>42241</v>
      </c>
      <c r="B423">
        <v>-0.126</v>
      </c>
      <c r="C423">
        <v>-37.335000000000001</v>
      </c>
      <c r="D423">
        <v>-37.021999999999998</v>
      </c>
      <c r="F423" s="3">
        <v>41198</v>
      </c>
      <c r="G423">
        <v>1.038</v>
      </c>
      <c r="H423">
        <v>-36.679000000000002</v>
      </c>
      <c r="I423">
        <v>-34.793999999999997</v>
      </c>
      <c r="K423" s="3">
        <v>41458</v>
      </c>
      <c r="L423">
        <v>1.3820000000000001</v>
      </c>
      <c r="M423">
        <v>-38.43</v>
      </c>
      <c r="N423">
        <v>-38.840000000000003</v>
      </c>
      <c r="P423" s="3">
        <v>42255</v>
      </c>
      <c r="Q423">
        <v>0.44800000000000001</v>
      </c>
      <c r="R423">
        <v>-38.121000000000002</v>
      </c>
      <c r="S423">
        <v>-37.045000000000002</v>
      </c>
      <c r="Z423" s="3">
        <v>41198</v>
      </c>
      <c r="AA423">
        <v>2.2770000000000001</v>
      </c>
      <c r="AB423">
        <v>-8.59</v>
      </c>
      <c r="AC423">
        <v>-7.2910000000000004</v>
      </c>
      <c r="AE423" s="3">
        <v>41198</v>
      </c>
      <c r="AF423">
        <v>2.3079999999999998</v>
      </c>
      <c r="AG423">
        <v>-6.1349999999999998</v>
      </c>
      <c r="AH423">
        <v>-5.468</v>
      </c>
      <c r="AJ423" s="3">
        <v>42283</v>
      </c>
      <c r="AK423">
        <v>1.3580000000000001</v>
      </c>
      <c r="AL423">
        <v>-18.576000000000001</v>
      </c>
      <c r="AM423">
        <v>-16.713999999999999</v>
      </c>
    </row>
    <row r="424" spans="1:39" x14ac:dyDescent="0.25">
      <c r="A424" s="3">
        <v>42242</v>
      </c>
      <c r="B424">
        <v>-0.13100000000000001</v>
      </c>
      <c r="C424">
        <v>-36.058999999999997</v>
      </c>
      <c r="D424">
        <v>-35.744999999999997</v>
      </c>
      <c r="F424" s="3">
        <v>41199</v>
      </c>
      <c r="G424">
        <v>1.1200000000000001</v>
      </c>
      <c r="H424">
        <v>-33.548000000000002</v>
      </c>
      <c r="I424">
        <v>-31.949000000000002</v>
      </c>
      <c r="K424" s="3">
        <v>41459</v>
      </c>
      <c r="L424">
        <v>1.363</v>
      </c>
      <c r="M424">
        <v>-37.866999999999997</v>
      </c>
      <c r="N424">
        <v>-38.255000000000003</v>
      </c>
      <c r="P424" s="3">
        <v>42256</v>
      </c>
      <c r="Q424">
        <v>0.46100000000000002</v>
      </c>
      <c r="R424">
        <v>-38.805999999999997</v>
      </c>
      <c r="S424">
        <v>-37.753</v>
      </c>
      <c r="Z424" s="3">
        <v>41199</v>
      </c>
      <c r="AA424">
        <v>2.371</v>
      </c>
      <c r="AB424">
        <v>-6.2930000000000001</v>
      </c>
      <c r="AC424">
        <v>-5.3860000000000001</v>
      </c>
      <c r="AE424" s="3">
        <v>41199</v>
      </c>
      <c r="AF424">
        <v>2.399</v>
      </c>
      <c r="AG424">
        <v>-3.7240000000000002</v>
      </c>
      <c r="AH424">
        <v>-3.3540000000000001</v>
      </c>
      <c r="AJ424" s="3">
        <v>42284</v>
      </c>
      <c r="AK424">
        <v>1.3439999999999999</v>
      </c>
      <c r="AL424">
        <v>-19.870999999999999</v>
      </c>
      <c r="AM424">
        <v>-17.832999999999998</v>
      </c>
    </row>
    <row r="425" spans="1:39" x14ac:dyDescent="0.25">
      <c r="A425" s="3">
        <v>42243</v>
      </c>
      <c r="B425">
        <v>-0.122</v>
      </c>
      <c r="C425">
        <v>-35.320999999999998</v>
      </c>
      <c r="D425">
        <v>-35.023000000000003</v>
      </c>
      <c r="F425" s="3">
        <v>41200</v>
      </c>
      <c r="G425">
        <v>1.125</v>
      </c>
      <c r="H425">
        <v>-32.040999999999997</v>
      </c>
      <c r="I425">
        <v>-30.507000000000001</v>
      </c>
      <c r="K425" s="3">
        <v>41460</v>
      </c>
      <c r="L425">
        <v>1.4239999999999999</v>
      </c>
      <c r="M425">
        <v>-36.869999999999997</v>
      </c>
      <c r="N425">
        <v>-37.429000000000002</v>
      </c>
      <c r="P425" s="3">
        <v>42257</v>
      </c>
      <c r="Q425">
        <v>0.45900000000000002</v>
      </c>
      <c r="R425">
        <v>-38.274000000000001</v>
      </c>
      <c r="S425">
        <v>-37.225000000000001</v>
      </c>
      <c r="Z425" s="3">
        <v>41200</v>
      </c>
      <c r="AA425">
        <v>2.3609999999999998</v>
      </c>
      <c r="AB425">
        <v>-2.8340000000000001</v>
      </c>
      <c r="AC425">
        <v>-2.419</v>
      </c>
      <c r="AE425" s="3">
        <v>41200</v>
      </c>
      <c r="AF425">
        <v>2.3879999999999999</v>
      </c>
      <c r="AG425">
        <v>-1.7549999999999999</v>
      </c>
      <c r="AH425">
        <v>-1.56</v>
      </c>
      <c r="AJ425" s="3">
        <v>42285</v>
      </c>
      <c r="AK425">
        <v>1.3320000000000001</v>
      </c>
      <c r="AL425">
        <v>-21.565000000000001</v>
      </c>
      <c r="AM425">
        <v>-19.324000000000002</v>
      </c>
    </row>
    <row r="426" spans="1:39" x14ac:dyDescent="0.25">
      <c r="A426" s="3">
        <v>42244</v>
      </c>
      <c r="B426">
        <v>-0.105</v>
      </c>
      <c r="C426">
        <v>-34.067</v>
      </c>
      <c r="D426">
        <v>-33.795999999999999</v>
      </c>
      <c r="F426" s="3">
        <v>41201</v>
      </c>
      <c r="G426">
        <v>1.0960000000000001</v>
      </c>
      <c r="H426">
        <v>-33.363999999999997</v>
      </c>
      <c r="I426">
        <v>-31.728999999999999</v>
      </c>
      <c r="K426" s="3">
        <v>41463</v>
      </c>
      <c r="L426">
        <v>1.4020000000000001</v>
      </c>
      <c r="M426">
        <v>-37.079000000000001</v>
      </c>
      <c r="N426">
        <v>-37.588999999999999</v>
      </c>
      <c r="P426" s="3">
        <v>42258</v>
      </c>
      <c r="Q426">
        <v>0.42</v>
      </c>
      <c r="R426">
        <v>-38.869</v>
      </c>
      <c r="S426">
        <v>-37.720999999999997</v>
      </c>
      <c r="Z426" s="3">
        <v>41201</v>
      </c>
      <c r="AA426">
        <v>2.3119999999999998</v>
      </c>
      <c r="AB426">
        <v>-1.7349999999999999</v>
      </c>
      <c r="AC426">
        <v>-1.4650000000000001</v>
      </c>
      <c r="AE426" s="3">
        <v>41201</v>
      </c>
      <c r="AF426">
        <v>2.3380000000000001</v>
      </c>
      <c r="AG426">
        <v>-2.5990000000000002</v>
      </c>
      <c r="AH426">
        <v>-2.2909999999999999</v>
      </c>
      <c r="AJ426" s="3">
        <v>42286</v>
      </c>
      <c r="AK426">
        <v>1.3660000000000001</v>
      </c>
      <c r="AL426">
        <v>-20.286999999999999</v>
      </c>
      <c r="AM426">
        <v>-18.282</v>
      </c>
    </row>
    <row r="427" spans="1:39" x14ac:dyDescent="0.25">
      <c r="A427" s="3">
        <v>42247</v>
      </c>
      <c r="B427">
        <v>-8.8999999999999996E-2</v>
      </c>
      <c r="C427">
        <v>-33.719000000000001</v>
      </c>
      <c r="D427">
        <v>-33.463999999999999</v>
      </c>
      <c r="F427" s="3">
        <v>41204</v>
      </c>
      <c r="G427">
        <v>1.119</v>
      </c>
      <c r="H427">
        <v>-33.607999999999997</v>
      </c>
      <c r="I427">
        <v>-32</v>
      </c>
      <c r="K427" s="3">
        <v>41464</v>
      </c>
      <c r="L427">
        <v>1.353</v>
      </c>
      <c r="M427">
        <v>-37.158999999999999</v>
      </c>
      <c r="N427">
        <v>-37.558999999999997</v>
      </c>
      <c r="P427" s="3">
        <v>42261</v>
      </c>
      <c r="Q427">
        <v>0.42199999999999999</v>
      </c>
      <c r="R427">
        <v>-39.258000000000003</v>
      </c>
      <c r="S427">
        <v>-38.107999999999997</v>
      </c>
      <c r="Z427" s="3">
        <v>41204</v>
      </c>
      <c r="AA427">
        <v>2.3449999999999998</v>
      </c>
      <c r="AB427">
        <v>-2.5659999999999998</v>
      </c>
      <c r="AC427">
        <v>-2.181</v>
      </c>
      <c r="AE427" s="3">
        <v>41204</v>
      </c>
      <c r="AF427">
        <v>2.3740000000000001</v>
      </c>
      <c r="AG427">
        <v>-1.2070000000000001</v>
      </c>
      <c r="AH427">
        <v>-1.0549999999999999</v>
      </c>
      <c r="AJ427" s="3">
        <v>42289</v>
      </c>
      <c r="AK427">
        <v>1.3280000000000001</v>
      </c>
      <c r="AL427">
        <v>-20.82</v>
      </c>
      <c r="AM427">
        <v>-18.66</v>
      </c>
    </row>
    <row r="428" spans="1:39" x14ac:dyDescent="0.25">
      <c r="A428" s="3">
        <v>42248</v>
      </c>
      <c r="B428">
        <v>-9.0999999999999998E-2</v>
      </c>
      <c r="C428">
        <v>-33.691000000000003</v>
      </c>
      <c r="D428">
        <v>-33.44</v>
      </c>
      <c r="F428" s="3">
        <v>41205</v>
      </c>
      <c r="G428">
        <v>1.0780000000000001</v>
      </c>
      <c r="H428">
        <v>-35.283999999999999</v>
      </c>
      <c r="I428">
        <v>-33.523000000000003</v>
      </c>
      <c r="K428" s="3">
        <v>41465</v>
      </c>
      <c r="L428">
        <v>1.359</v>
      </c>
      <c r="M428">
        <v>-38.76</v>
      </c>
      <c r="N428">
        <v>-39.198</v>
      </c>
      <c r="P428" s="3">
        <v>42262</v>
      </c>
      <c r="Q428">
        <v>0.505</v>
      </c>
      <c r="R428">
        <v>-38.116999999999997</v>
      </c>
      <c r="S428">
        <v>-37.194000000000003</v>
      </c>
      <c r="Z428" s="3">
        <v>41205</v>
      </c>
      <c r="AA428">
        <v>2.3119999999999998</v>
      </c>
      <c r="AB428">
        <v>-4.3760000000000003</v>
      </c>
      <c r="AC428">
        <v>-3.714</v>
      </c>
      <c r="AE428" s="3">
        <v>41205</v>
      </c>
      <c r="AF428">
        <v>2.343</v>
      </c>
      <c r="AG428">
        <v>-2.1110000000000002</v>
      </c>
      <c r="AH428">
        <v>-1.8540000000000001</v>
      </c>
      <c r="AJ428" s="3">
        <v>42290</v>
      </c>
      <c r="AK428">
        <v>1.35</v>
      </c>
      <c r="AL428">
        <v>-20.186</v>
      </c>
      <c r="AM428">
        <v>-18.167000000000002</v>
      </c>
    </row>
    <row r="429" spans="1:39" x14ac:dyDescent="0.25">
      <c r="A429" s="3">
        <v>42249</v>
      </c>
      <c r="B429">
        <v>-9.7000000000000003E-2</v>
      </c>
      <c r="C429">
        <v>-32.933</v>
      </c>
      <c r="D429">
        <v>-32.68</v>
      </c>
      <c r="F429" s="3">
        <v>41206</v>
      </c>
      <c r="G429">
        <v>1.054</v>
      </c>
      <c r="H429">
        <v>-35.634</v>
      </c>
      <c r="I429">
        <v>-33.822000000000003</v>
      </c>
      <c r="K429" s="3">
        <v>41466</v>
      </c>
      <c r="L429">
        <v>1.3280000000000001</v>
      </c>
      <c r="M429">
        <v>-39.78</v>
      </c>
      <c r="N429">
        <v>-40.142000000000003</v>
      </c>
      <c r="P429" s="3">
        <v>42263</v>
      </c>
      <c r="Q429">
        <v>0.52700000000000002</v>
      </c>
      <c r="R429">
        <v>-37.991999999999997</v>
      </c>
      <c r="S429">
        <v>-37.113</v>
      </c>
      <c r="Z429" s="3">
        <v>41206</v>
      </c>
      <c r="AA429">
        <v>2.3069999999999999</v>
      </c>
      <c r="AB429">
        <v>-4.5609999999999999</v>
      </c>
      <c r="AC429">
        <v>-3.871</v>
      </c>
      <c r="AE429" s="3">
        <v>41206</v>
      </c>
      <c r="AF429">
        <v>2.343</v>
      </c>
      <c r="AG429">
        <v>-2.0019999999999998</v>
      </c>
      <c r="AH429">
        <v>-1.7589999999999999</v>
      </c>
      <c r="AJ429" s="3">
        <v>42291</v>
      </c>
      <c r="AK429">
        <v>1.3069999999999999</v>
      </c>
      <c r="AL429">
        <v>-21.893000000000001</v>
      </c>
      <c r="AM429">
        <v>-19.591000000000001</v>
      </c>
    </row>
    <row r="430" spans="1:39" x14ac:dyDescent="0.25">
      <c r="A430" s="3">
        <v>42250</v>
      </c>
      <c r="B430">
        <v>-0.13700000000000001</v>
      </c>
      <c r="C430">
        <v>-34.774999999999999</v>
      </c>
      <c r="D430">
        <v>-34.466999999999999</v>
      </c>
      <c r="F430" s="3">
        <v>41207</v>
      </c>
      <c r="G430">
        <v>1.075</v>
      </c>
      <c r="H430">
        <v>-36.386000000000003</v>
      </c>
      <c r="I430">
        <v>-34.585000000000001</v>
      </c>
      <c r="K430" s="3">
        <v>41467</v>
      </c>
      <c r="L430">
        <v>1.2709999999999999</v>
      </c>
      <c r="M430">
        <v>-40.881999999999998</v>
      </c>
      <c r="N430">
        <v>-41.091999999999999</v>
      </c>
      <c r="P430" s="3">
        <v>42264</v>
      </c>
      <c r="Q430">
        <v>0.53700000000000003</v>
      </c>
      <c r="R430">
        <v>-38.112000000000002</v>
      </c>
      <c r="S430">
        <v>-37.238999999999997</v>
      </c>
      <c r="Z430" s="3">
        <v>41207</v>
      </c>
      <c r="AA430">
        <v>2.335</v>
      </c>
      <c r="AB430">
        <v>-3.9699999999999998</v>
      </c>
      <c r="AC430">
        <v>-3.383</v>
      </c>
      <c r="AE430" s="3">
        <v>41207</v>
      </c>
      <c r="AF430">
        <v>2.3689999999999998</v>
      </c>
      <c r="AG430">
        <v>-1.85</v>
      </c>
      <c r="AH430">
        <v>-1.629</v>
      </c>
      <c r="AJ430" s="3">
        <v>42292</v>
      </c>
      <c r="AK430">
        <v>1.3089999999999999</v>
      </c>
      <c r="AL430">
        <v>-23.858000000000001</v>
      </c>
      <c r="AM430">
        <v>-21.356999999999999</v>
      </c>
    </row>
    <row r="431" spans="1:39" x14ac:dyDescent="0.25">
      <c r="A431" s="3">
        <v>42251</v>
      </c>
      <c r="B431">
        <v>-0.14399999999999999</v>
      </c>
      <c r="C431">
        <v>-34.847999999999999</v>
      </c>
      <c r="D431">
        <v>-34.530999999999999</v>
      </c>
      <c r="F431" s="3">
        <v>41208</v>
      </c>
      <c r="G431">
        <v>1.0249999999999999</v>
      </c>
      <c r="H431">
        <v>-37.298999999999999</v>
      </c>
      <c r="I431">
        <v>-35.369999999999997</v>
      </c>
      <c r="K431" s="3">
        <v>41470</v>
      </c>
      <c r="L431">
        <v>1.288</v>
      </c>
      <c r="M431">
        <v>-41.197000000000003</v>
      </c>
      <c r="N431">
        <v>-41.462000000000003</v>
      </c>
      <c r="P431" s="3">
        <v>42265</v>
      </c>
      <c r="Q431">
        <v>0.43099999999999999</v>
      </c>
      <c r="R431">
        <v>-40.176000000000002</v>
      </c>
      <c r="S431">
        <v>-39.020000000000003</v>
      </c>
      <c r="Z431" s="3">
        <v>41208</v>
      </c>
      <c r="AA431">
        <v>2.2970000000000002</v>
      </c>
      <c r="AB431">
        <v>-2.4350000000000001</v>
      </c>
      <c r="AC431">
        <v>-2.0609999999999999</v>
      </c>
      <c r="AE431" s="3">
        <v>41208</v>
      </c>
      <c r="AF431">
        <v>2.3340000000000001</v>
      </c>
      <c r="AG431">
        <v>-2.2400000000000002</v>
      </c>
      <c r="AH431">
        <v>-1.974</v>
      </c>
      <c r="AJ431" s="3">
        <v>42293</v>
      </c>
      <c r="AK431">
        <v>1.3009999999999999</v>
      </c>
      <c r="AL431">
        <v>-22.817</v>
      </c>
      <c r="AM431">
        <v>-20.402000000000001</v>
      </c>
    </row>
    <row r="432" spans="1:39" x14ac:dyDescent="0.25">
      <c r="A432" s="3">
        <v>42254</v>
      </c>
      <c r="B432">
        <v>-0.14199999999999999</v>
      </c>
      <c r="C432">
        <v>-34.387</v>
      </c>
      <c r="D432">
        <v>-34.075000000000003</v>
      </c>
      <c r="F432" s="3">
        <v>41211</v>
      </c>
      <c r="G432">
        <v>0.95499999999999996</v>
      </c>
      <c r="H432">
        <v>-42.314</v>
      </c>
      <c r="I432">
        <v>-40.017000000000003</v>
      </c>
      <c r="K432" s="3">
        <v>41471</v>
      </c>
      <c r="L432">
        <v>1.254</v>
      </c>
      <c r="M432">
        <v>-41.561999999999998</v>
      </c>
      <c r="N432">
        <v>-41.747999999999998</v>
      </c>
      <c r="P432" s="3">
        <v>42268</v>
      </c>
      <c r="Q432">
        <v>0.44900000000000001</v>
      </c>
      <c r="R432">
        <v>-40.340000000000003</v>
      </c>
      <c r="S432">
        <v>-39.231000000000002</v>
      </c>
      <c r="Z432" s="3">
        <v>41211</v>
      </c>
      <c r="AA432">
        <v>2.2130000000000001</v>
      </c>
      <c r="AB432">
        <v>-8.9220000000000006</v>
      </c>
      <c r="AC432">
        <v>-7.52</v>
      </c>
      <c r="AE432" s="3">
        <v>41211</v>
      </c>
      <c r="AF432">
        <v>2.2490000000000001</v>
      </c>
      <c r="AG432">
        <v>-7.0540000000000003</v>
      </c>
      <c r="AH432">
        <v>-6.2220000000000004</v>
      </c>
      <c r="AJ432" s="3">
        <v>42296</v>
      </c>
      <c r="AK432">
        <v>1.33</v>
      </c>
      <c r="AL432">
        <v>-21.454999999999998</v>
      </c>
      <c r="AM432">
        <v>-19.271000000000001</v>
      </c>
    </row>
    <row r="433" spans="1:39" x14ac:dyDescent="0.25">
      <c r="A433" s="3">
        <v>42255</v>
      </c>
      <c r="B433">
        <v>-0.14099999999999999</v>
      </c>
      <c r="C433">
        <v>-34.46</v>
      </c>
      <c r="D433">
        <v>-34.149000000000001</v>
      </c>
      <c r="F433" s="3">
        <v>41212</v>
      </c>
      <c r="G433">
        <v>0.97299999999999998</v>
      </c>
      <c r="H433">
        <v>-41.344000000000001</v>
      </c>
      <c r="I433">
        <v>-39.131999999999998</v>
      </c>
      <c r="K433" s="3">
        <v>41472</v>
      </c>
      <c r="L433">
        <v>1.2429999999999999</v>
      </c>
      <c r="M433">
        <v>-41.676000000000002</v>
      </c>
      <c r="N433">
        <v>-41.853999999999999</v>
      </c>
      <c r="P433" s="3">
        <v>42269</v>
      </c>
      <c r="Q433">
        <v>0.36199999999999999</v>
      </c>
      <c r="R433">
        <v>-42.451999999999998</v>
      </c>
      <c r="S433">
        <v>-41.082999999999998</v>
      </c>
      <c r="Z433" s="3">
        <v>41212</v>
      </c>
      <c r="AA433">
        <v>2.2309999999999999</v>
      </c>
      <c r="AB433">
        <v>-7.726</v>
      </c>
      <c r="AC433">
        <v>-6.5220000000000002</v>
      </c>
      <c r="AE433" s="3">
        <v>41212</v>
      </c>
      <c r="AF433">
        <v>2.2679999999999998</v>
      </c>
      <c r="AG433">
        <v>-5.6740000000000004</v>
      </c>
      <c r="AH433">
        <v>-5.0129999999999999</v>
      </c>
      <c r="AJ433" s="3">
        <v>42297</v>
      </c>
      <c r="AK433">
        <v>1.3879999999999999</v>
      </c>
      <c r="AL433">
        <v>-21.484999999999999</v>
      </c>
      <c r="AM433">
        <v>-19.466000000000001</v>
      </c>
    </row>
    <row r="434" spans="1:39" x14ac:dyDescent="0.25">
      <c r="A434" s="3">
        <v>42256</v>
      </c>
      <c r="B434">
        <v>-0.14199999999999999</v>
      </c>
      <c r="C434">
        <v>-34.662999999999997</v>
      </c>
      <c r="D434">
        <v>-34.35</v>
      </c>
      <c r="F434" s="3">
        <v>41213</v>
      </c>
      <c r="G434">
        <v>0.95899999999999996</v>
      </c>
      <c r="H434">
        <v>-41.83</v>
      </c>
      <c r="I434">
        <v>-39.558</v>
      </c>
      <c r="K434" s="3">
        <v>41473</v>
      </c>
      <c r="L434">
        <v>1.218</v>
      </c>
      <c r="M434">
        <v>-41.069000000000003</v>
      </c>
      <c r="N434">
        <v>-41.191000000000003</v>
      </c>
      <c r="P434" s="3">
        <v>42270</v>
      </c>
      <c r="Q434">
        <v>0.36799999999999999</v>
      </c>
      <c r="R434">
        <v>-42.456000000000003</v>
      </c>
      <c r="S434">
        <v>-41.1</v>
      </c>
      <c r="Z434" s="3">
        <v>41213</v>
      </c>
      <c r="AA434">
        <v>2.2000000000000002</v>
      </c>
      <c r="AB434">
        <v>-9.5449999999999999</v>
      </c>
      <c r="AC434">
        <v>-8.0310000000000006</v>
      </c>
      <c r="AE434" s="3">
        <v>41213</v>
      </c>
      <c r="AF434">
        <v>2.238</v>
      </c>
      <c r="AG434">
        <v>-7.4160000000000004</v>
      </c>
      <c r="AH434">
        <v>-6.5350000000000001</v>
      </c>
      <c r="AJ434" s="3">
        <v>42298</v>
      </c>
      <c r="AK434">
        <v>1.3220000000000001</v>
      </c>
      <c r="AL434">
        <v>-21.3</v>
      </c>
      <c r="AM434">
        <v>-19.105</v>
      </c>
    </row>
    <row r="435" spans="1:39" x14ac:dyDescent="0.25">
      <c r="A435" s="3">
        <v>42257</v>
      </c>
      <c r="B435">
        <v>-0.14299999999999999</v>
      </c>
      <c r="C435">
        <v>-34.515999999999998</v>
      </c>
      <c r="D435">
        <v>-34.204999999999998</v>
      </c>
      <c r="F435" s="3">
        <v>41214</v>
      </c>
      <c r="G435">
        <v>0.94599999999999995</v>
      </c>
      <c r="H435">
        <v>-41.875</v>
      </c>
      <c r="I435">
        <v>-39.594999999999999</v>
      </c>
      <c r="K435" s="3">
        <v>41474</v>
      </c>
      <c r="L435">
        <v>1.2190000000000001</v>
      </c>
      <c r="M435">
        <v>-41.947000000000003</v>
      </c>
      <c r="N435">
        <v>-42.078000000000003</v>
      </c>
      <c r="P435" s="3">
        <v>42271</v>
      </c>
      <c r="Q435">
        <v>0.377</v>
      </c>
      <c r="R435">
        <v>-41.838000000000001</v>
      </c>
      <c r="S435">
        <v>-40.514000000000003</v>
      </c>
      <c r="Z435" s="3">
        <v>41214</v>
      </c>
      <c r="AA435">
        <v>2.1840000000000002</v>
      </c>
      <c r="AB435">
        <v>-9.66</v>
      </c>
      <c r="AC435">
        <v>-8.1150000000000002</v>
      </c>
      <c r="AE435" s="3">
        <v>41214</v>
      </c>
      <c r="AF435">
        <v>2.2229999999999999</v>
      </c>
      <c r="AG435">
        <v>-6.6349999999999998</v>
      </c>
      <c r="AH435">
        <v>-5.8390000000000004</v>
      </c>
      <c r="AJ435" s="3">
        <v>42299</v>
      </c>
      <c r="AK435">
        <v>1.2570000000000001</v>
      </c>
      <c r="AL435">
        <v>-24.994</v>
      </c>
      <c r="AM435">
        <v>-22.245999999999999</v>
      </c>
    </row>
    <row r="436" spans="1:39" x14ac:dyDescent="0.25">
      <c r="A436" s="3">
        <v>42258</v>
      </c>
      <c r="B436">
        <v>-0.154</v>
      </c>
      <c r="C436">
        <v>-34.661999999999999</v>
      </c>
      <c r="D436">
        <v>-34.338000000000001</v>
      </c>
      <c r="F436" s="3">
        <v>41215</v>
      </c>
      <c r="G436">
        <v>0.93600000000000005</v>
      </c>
      <c r="H436">
        <v>-43.726999999999997</v>
      </c>
      <c r="I436">
        <v>-41.347000000000001</v>
      </c>
      <c r="K436" s="3">
        <v>41477</v>
      </c>
      <c r="L436">
        <v>1.216</v>
      </c>
      <c r="M436">
        <v>-42.14</v>
      </c>
      <c r="N436">
        <v>-42.252000000000002</v>
      </c>
      <c r="P436" s="3">
        <v>42272</v>
      </c>
      <c r="Q436">
        <v>0.41599999999999998</v>
      </c>
      <c r="R436">
        <v>-41.563000000000002</v>
      </c>
      <c r="S436">
        <v>-40.356000000000002</v>
      </c>
      <c r="Z436" s="3">
        <v>41215</v>
      </c>
      <c r="AA436">
        <v>2.1709999999999998</v>
      </c>
      <c r="AB436">
        <v>-11.09</v>
      </c>
      <c r="AC436">
        <v>-9.3030000000000008</v>
      </c>
      <c r="AE436" s="3">
        <v>41215</v>
      </c>
      <c r="AF436">
        <v>2.2080000000000002</v>
      </c>
      <c r="AG436">
        <v>-7.4429999999999996</v>
      </c>
      <c r="AH436">
        <v>-6.5510000000000002</v>
      </c>
      <c r="AJ436" s="3">
        <v>42300</v>
      </c>
      <c r="AK436">
        <v>1.2849999999999999</v>
      </c>
      <c r="AL436">
        <v>-26.481000000000002</v>
      </c>
      <c r="AM436">
        <v>-23.704999999999998</v>
      </c>
    </row>
    <row r="437" spans="1:39" x14ac:dyDescent="0.25">
      <c r="A437" s="3">
        <v>42261</v>
      </c>
      <c r="B437">
        <v>-0.16</v>
      </c>
      <c r="C437">
        <v>-34.802999999999997</v>
      </c>
      <c r="D437">
        <v>-34.473999999999997</v>
      </c>
      <c r="F437" s="3">
        <v>41218</v>
      </c>
      <c r="G437">
        <v>0.91400000000000003</v>
      </c>
      <c r="H437">
        <v>-43.476999999999997</v>
      </c>
      <c r="I437">
        <v>-41.061999999999998</v>
      </c>
      <c r="K437" s="3">
        <v>41478</v>
      </c>
      <c r="L437">
        <v>1.2570000000000001</v>
      </c>
      <c r="M437">
        <v>-42.244</v>
      </c>
      <c r="N437">
        <v>-42.447000000000003</v>
      </c>
      <c r="P437" s="3">
        <v>42275</v>
      </c>
      <c r="Q437">
        <v>0.36</v>
      </c>
      <c r="R437">
        <v>-42.508000000000003</v>
      </c>
      <c r="S437">
        <v>-41.127000000000002</v>
      </c>
      <c r="Z437" s="3">
        <v>41218</v>
      </c>
      <c r="AA437">
        <v>2.157</v>
      </c>
      <c r="AB437">
        <v>-9.1660000000000004</v>
      </c>
      <c r="AC437">
        <v>-7.673</v>
      </c>
      <c r="AE437" s="3">
        <v>41218</v>
      </c>
      <c r="AF437">
        <v>2.1970000000000001</v>
      </c>
      <c r="AG437">
        <v>-5.4359999999999999</v>
      </c>
      <c r="AH437">
        <v>-4.7759999999999998</v>
      </c>
      <c r="AJ437" s="3">
        <v>42303</v>
      </c>
      <c r="AK437">
        <v>1.26</v>
      </c>
      <c r="AL437">
        <v>-25.411000000000001</v>
      </c>
      <c r="AM437">
        <v>-22.655000000000001</v>
      </c>
    </row>
    <row r="438" spans="1:39" x14ac:dyDescent="0.25">
      <c r="A438" s="3">
        <v>42262</v>
      </c>
      <c r="B438">
        <v>-0.13400000000000001</v>
      </c>
      <c r="C438">
        <v>-34.188000000000002</v>
      </c>
      <c r="D438">
        <v>-33.893000000000001</v>
      </c>
      <c r="F438" s="3">
        <v>41219</v>
      </c>
      <c r="G438">
        <v>0.92100000000000004</v>
      </c>
      <c r="H438">
        <v>-45.314999999999998</v>
      </c>
      <c r="I438">
        <v>-42.835000000000001</v>
      </c>
      <c r="K438" s="3">
        <v>41479</v>
      </c>
      <c r="L438">
        <v>1.349</v>
      </c>
      <c r="M438">
        <v>-41.167000000000002</v>
      </c>
      <c r="N438">
        <v>-41.588000000000001</v>
      </c>
      <c r="P438" s="3">
        <v>42276</v>
      </c>
      <c r="Q438">
        <v>0.35799999999999998</v>
      </c>
      <c r="R438">
        <v>-43.11</v>
      </c>
      <c r="S438">
        <v>-41.709000000000003</v>
      </c>
      <c r="Z438" s="3">
        <v>41219</v>
      </c>
      <c r="AA438">
        <v>2.1720000000000002</v>
      </c>
      <c r="AB438">
        <v>-10.641999999999999</v>
      </c>
      <c r="AC438">
        <v>-8.9260000000000002</v>
      </c>
      <c r="AE438" s="3">
        <v>41219</v>
      </c>
      <c r="AF438">
        <v>2.21</v>
      </c>
      <c r="AG438">
        <v>-5.7590000000000003</v>
      </c>
      <c r="AH438">
        <v>-5.0629999999999997</v>
      </c>
      <c r="AJ438" s="3">
        <v>42304</v>
      </c>
      <c r="AK438">
        <v>1.1890000000000001</v>
      </c>
      <c r="AL438">
        <v>-26.965</v>
      </c>
      <c r="AM438">
        <v>-23.789000000000001</v>
      </c>
    </row>
    <row r="439" spans="1:39" x14ac:dyDescent="0.25">
      <c r="A439" s="3">
        <v>42263</v>
      </c>
      <c r="B439">
        <v>-0.121</v>
      </c>
      <c r="C439">
        <v>-34.091000000000001</v>
      </c>
      <c r="D439">
        <v>-33.81</v>
      </c>
      <c r="F439" s="3">
        <v>41220</v>
      </c>
      <c r="G439">
        <v>0.86</v>
      </c>
      <c r="H439">
        <v>-45.076999999999998</v>
      </c>
      <c r="I439">
        <v>-42.488999999999997</v>
      </c>
      <c r="K439" s="3">
        <v>41480</v>
      </c>
      <c r="L439">
        <v>1.3719999999999999</v>
      </c>
      <c r="M439">
        <v>-40.749000000000002</v>
      </c>
      <c r="N439">
        <v>-41.209000000000003</v>
      </c>
      <c r="P439" s="3">
        <v>42277</v>
      </c>
      <c r="Q439">
        <v>0.36099999999999999</v>
      </c>
      <c r="R439">
        <v>-42.637999999999998</v>
      </c>
      <c r="S439">
        <v>-41.265999999999998</v>
      </c>
      <c r="Z439" s="3">
        <v>41220</v>
      </c>
      <c r="AA439">
        <v>2.1240000000000001</v>
      </c>
      <c r="AB439">
        <v>-10.026999999999999</v>
      </c>
      <c r="AC439">
        <v>-8.3789999999999996</v>
      </c>
      <c r="AE439" s="3">
        <v>41220</v>
      </c>
      <c r="AF439">
        <v>2.165</v>
      </c>
      <c r="AG439">
        <v>-8.2080000000000002</v>
      </c>
      <c r="AH439">
        <v>-7.1639999999999997</v>
      </c>
      <c r="AJ439" s="3">
        <v>42305</v>
      </c>
      <c r="AK439">
        <v>1.1819999999999999</v>
      </c>
      <c r="AL439">
        <v>-28.841000000000001</v>
      </c>
      <c r="AM439">
        <v>-25.407</v>
      </c>
    </row>
    <row r="440" spans="1:39" x14ac:dyDescent="0.25">
      <c r="A440" s="3">
        <v>42264</v>
      </c>
      <c r="B440">
        <v>-0.1</v>
      </c>
      <c r="C440">
        <v>-33.585000000000001</v>
      </c>
      <c r="D440">
        <v>-33.334000000000003</v>
      </c>
      <c r="F440" s="3">
        <v>41221</v>
      </c>
      <c r="G440">
        <v>0.84499999999999997</v>
      </c>
      <c r="H440">
        <v>-44.920999999999999</v>
      </c>
      <c r="I440">
        <v>-42.314</v>
      </c>
      <c r="K440" s="3">
        <v>41481</v>
      </c>
      <c r="L440">
        <v>1.3679999999999999</v>
      </c>
      <c r="M440">
        <v>-40.250999999999998</v>
      </c>
      <c r="N440">
        <v>-40.701999999999998</v>
      </c>
      <c r="P440" s="3">
        <v>42278</v>
      </c>
      <c r="Q440">
        <v>0.31</v>
      </c>
      <c r="R440">
        <v>-43.518000000000001</v>
      </c>
      <c r="S440">
        <v>-42.003</v>
      </c>
      <c r="Z440" s="3">
        <v>41221</v>
      </c>
      <c r="AA440">
        <v>2.1189999999999998</v>
      </c>
      <c r="AB440">
        <v>-10.257999999999999</v>
      </c>
      <c r="AC440">
        <v>-8.5760000000000005</v>
      </c>
      <c r="AE440" s="3">
        <v>41221</v>
      </c>
      <c r="AF440">
        <v>2.16</v>
      </c>
      <c r="AG440">
        <v>-8.3719999999999999</v>
      </c>
      <c r="AH440">
        <v>-7.327</v>
      </c>
      <c r="AJ440" s="3">
        <v>42306</v>
      </c>
      <c r="AK440">
        <v>1.2669999999999999</v>
      </c>
      <c r="AL440">
        <v>-27.327999999999999</v>
      </c>
      <c r="AM440">
        <v>-24.372</v>
      </c>
    </row>
    <row r="441" spans="1:39" x14ac:dyDescent="0.25">
      <c r="A441" s="3">
        <v>42265</v>
      </c>
      <c r="B441">
        <v>-0.15</v>
      </c>
      <c r="C441">
        <v>-34.722000000000001</v>
      </c>
      <c r="D441">
        <v>-34.408000000000001</v>
      </c>
      <c r="F441" s="3">
        <v>41222</v>
      </c>
      <c r="G441">
        <v>0.83299999999999996</v>
      </c>
      <c r="H441">
        <v>-44.868000000000002</v>
      </c>
      <c r="I441">
        <v>-42.243000000000002</v>
      </c>
      <c r="K441" s="3">
        <v>41484</v>
      </c>
      <c r="L441">
        <v>1.373</v>
      </c>
      <c r="M441">
        <v>-39.81</v>
      </c>
      <c r="N441">
        <v>-40.253999999999998</v>
      </c>
      <c r="P441" s="3">
        <v>42279</v>
      </c>
      <c r="Q441">
        <v>0.28799999999999998</v>
      </c>
      <c r="R441">
        <v>-43.481999999999999</v>
      </c>
      <c r="S441">
        <v>-41.902999999999999</v>
      </c>
      <c r="Z441" s="3">
        <v>41222</v>
      </c>
      <c r="AA441">
        <v>2.1070000000000002</v>
      </c>
      <c r="AB441">
        <v>-9.7789999999999999</v>
      </c>
      <c r="AC441">
        <v>-8.1649999999999991</v>
      </c>
      <c r="AE441" s="3">
        <v>41222</v>
      </c>
      <c r="AF441">
        <v>2.1440000000000001</v>
      </c>
      <c r="AG441">
        <v>-7.4749999999999996</v>
      </c>
      <c r="AH441">
        <v>-6.5259999999999998</v>
      </c>
      <c r="AJ441" s="3">
        <v>42307</v>
      </c>
      <c r="AK441">
        <v>1.2530000000000001</v>
      </c>
      <c r="AL441">
        <v>-26.74</v>
      </c>
      <c r="AM441">
        <v>-23.794</v>
      </c>
    </row>
    <row r="442" spans="1:39" x14ac:dyDescent="0.25">
      <c r="A442" s="3">
        <v>42268</v>
      </c>
      <c r="B442">
        <v>-0.151</v>
      </c>
      <c r="C442">
        <v>-34.866999999999997</v>
      </c>
      <c r="D442">
        <v>-34.552</v>
      </c>
      <c r="F442" s="3">
        <v>41225</v>
      </c>
      <c r="G442">
        <v>0.83099999999999996</v>
      </c>
      <c r="H442">
        <v>-43.128</v>
      </c>
      <c r="I442">
        <v>-40.582000000000001</v>
      </c>
      <c r="K442" s="3">
        <v>41485</v>
      </c>
      <c r="L442">
        <v>1.385</v>
      </c>
      <c r="M442">
        <v>-39.801000000000002</v>
      </c>
      <c r="N442">
        <v>-40.279000000000003</v>
      </c>
      <c r="P442" s="3">
        <v>42282</v>
      </c>
      <c r="Q442">
        <v>0.33800000000000002</v>
      </c>
      <c r="R442">
        <v>-43.116999999999997</v>
      </c>
      <c r="S442">
        <v>-41.683</v>
      </c>
      <c r="Z442" s="3">
        <v>41225</v>
      </c>
      <c r="AA442">
        <v>2.1110000000000002</v>
      </c>
      <c r="AB442">
        <v>-8.3949999999999996</v>
      </c>
      <c r="AC442">
        <v>-7.0119999999999996</v>
      </c>
      <c r="AE442" s="3">
        <v>41225</v>
      </c>
      <c r="AF442">
        <v>2.1520000000000001</v>
      </c>
      <c r="AG442">
        <v>-6.8570000000000002</v>
      </c>
      <c r="AH442">
        <v>-5.9909999999999997</v>
      </c>
      <c r="AJ442" s="3">
        <v>42310</v>
      </c>
      <c r="AK442">
        <v>1.3049999999999999</v>
      </c>
      <c r="AL442">
        <v>-25.187999999999999</v>
      </c>
      <c r="AM442">
        <v>-22.591000000000001</v>
      </c>
    </row>
    <row r="443" spans="1:39" x14ac:dyDescent="0.25">
      <c r="A443" s="3">
        <v>42269</v>
      </c>
      <c r="B443">
        <v>-0.192</v>
      </c>
      <c r="C443">
        <v>-35.387</v>
      </c>
      <c r="D443">
        <v>-35.030999999999999</v>
      </c>
      <c r="F443" s="3">
        <v>41226</v>
      </c>
      <c r="G443">
        <v>0.83</v>
      </c>
      <c r="H443">
        <v>-42.578000000000003</v>
      </c>
      <c r="I443">
        <v>-40.067999999999998</v>
      </c>
      <c r="K443" s="3">
        <v>41486</v>
      </c>
      <c r="L443">
        <v>1.387</v>
      </c>
      <c r="M443">
        <v>-39.256999999999998</v>
      </c>
      <c r="N443">
        <v>-39.725000000000001</v>
      </c>
      <c r="P443" s="3">
        <v>42283</v>
      </c>
      <c r="Q443">
        <v>0.36299999999999999</v>
      </c>
      <c r="R443">
        <v>-43.429000000000002</v>
      </c>
      <c r="S443">
        <v>-42.045999999999999</v>
      </c>
      <c r="Z443" s="3">
        <v>41226</v>
      </c>
      <c r="AA443">
        <v>2.1059999999999999</v>
      </c>
      <c r="AB443">
        <v>-7.5890000000000004</v>
      </c>
      <c r="AC443">
        <v>-6.3380000000000001</v>
      </c>
      <c r="AE443" s="3">
        <v>41226</v>
      </c>
      <c r="AF443">
        <v>2.149</v>
      </c>
      <c r="AG443">
        <v>-5.5110000000000001</v>
      </c>
      <c r="AH443">
        <v>-4.8070000000000004</v>
      </c>
      <c r="AJ443" s="3">
        <v>42311</v>
      </c>
      <c r="AK443">
        <v>1.35</v>
      </c>
      <c r="AL443">
        <v>-24.431000000000001</v>
      </c>
      <c r="AM443">
        <v>-22.085000000000001</v>
      </c>
    </row>
    <row r="444" spans="1:39" x14ac:dyDescent="0.25">
      <c r="A444" s="3">
        <v>42270</v>
      </c>
      <c r="B444">
        <v>-0.183</v>
      </c>
      <c r="C444">
        <v>-35.155999999999999</v>
      </c>
      <c r="D444">
        <v>-34.808999999999997</v>
      </c>
      <c r="F444" s="3">
        <v>41227</v>
      </c>
      <c r="G444">
        <v>0.83299999999999996</v>
      </c>
      <c r="H444">
        <v>-41.981000000000002</v>
      </c>
      <c r="I444">
        <v>-39.505000000000003</v>
      </c>
      <c r="K444" s="3">
        <v>41487</v>
      </c>
      <c r="L444">
        <v>1.3879999999999999</v>
      </c>
      <c r="M444">
        <v>-39.750999999999998</v>
      </c>
      <c r="N444">
        <v>-40.241</v>
      </c>
      <c r="P444" s="3">
        <v>42284</v>
      </c>
      <c r="Q444">
        <v>0.36</v>
      </c>
      <c r="R444">
        <v>-43.472000000000001</v>
      </c>
      <c r="S444">
        <v>-42.076000000000001</v>
      </c>
      <c r="Z444" s="3">
        <v>41227</v>
      </c>
      <c r="AA444">
        <v>2.1240000000000001</v>
      </c>
      <c r="AB444">
        <v>-6.0629999999999997</v>
      </c>
      <c r="AC444">
        <v>-5.07</v>
      </c>
      <c r="AE444" s="3">
        <v>41227</v>
      </c>
      <c r="AF444">
        <v>2.1640000000000001</v>
      </c>
      <c r="AG444">
        <v>-4.1399999999999997</v>
      </c>
      <c r="AH444">
        <v>-3.6109999999999998</v>
      </c>
      <c r="AJ444" s="3">
        <v>42312</v>
      </c>
      <c r="AK444">
        <v>1.3940000000000001</v>
      </c>
      <c r="AL444">
        <v>-22.129000000000001</v>
      </c>
      <c r="AM444">
        <v>-20.146999999999998</v>
      </c>
    </row>
    <row r="445" spans="1:39" x14ac:dyDescent="0.25">
      <c r="A445" s="3">
        <v>42271</v>
      </c>
      <c r="B445">
        <v>-0.17199999999999999</v>
      </c>
      <c r="C445">
        <v>-34.939</v>
      </c>
      <c r="D445">
        <v>-34.606000000000002</v>
      </c>
      <c r="F445" s="3">
        <v>41228</v>
      </c>
      <c r="G445">
        <v>0.82699999999999996</v>
      </c>
      <c r="H445">
        <v>-42.826000000000001</v>
      </c>
      <c r="I445">
        <v>-40.298000000000002</v>
      </c>
      <c r="K445" s="3">
        <v>41488</v>
      </c>
      <c r="L445">
        <v>1.373</v>
      </c>
      <c r="M445">
        <v>-40.395000000000003</v>
      </c>
      <c r="N445">
        <v>-40.832000000000001</v>
      </c>
      <c r="P445" s="3">
        <v>42285</v>
      </c>
      <c r="Q445">
        <v>0.35399999999999998</v>
      </c>
      <c r="R445">
        <v>-43.4</v>
      </c>
      <c r="S445">
        <v>-41.991999999999997</v>
      </c>
      <c r="Z445" s="3">
        <v>41228</v>
      </c>
      <c r="AA445">
        <v>2.1390000000000002</v>
      </c>
      <c r="AB445">
        <v>-5.2240000000000002</v>
      </c>
      <c r="AC445">
        <v>-4.3760000000000003</v>
      </c>
      <c r="AE445" s="3">
        <v>41228</v>
      </c>
      <c r="AF445">
        <v>2.1840000000000002</v>
      </c>
      <c r="AG445">
        <v>-4.0369999999999999</v>
      </c>
      <c r="AH445">
        <v>-3.5390000000000001</v>
      </c>
      <c r="AJ445" s="3">
        <v>42313</v>
      </c>
      <c r="AK445">
        <v>1.43</v>
      </c>
      <c r="AL445">
        <v>-17.32</v>
      </c>
      <c r="AM445">
        <v>-15.856999999999999</v>
      </c>
    </row>
    <row r="446" spans="1:39" x14ac:dyDescent="0.25">
      <c r="A446" s="3">
        <v>42272</v>
      </c>
      <c r="B446">
        <v>-0.16400000000000001</v>
      </c>
      <c r="C446">
        <v>-34.923999999999999</v>
      </c>
      <c r="D446">
        <v>-34.597999999999999</v>
      </c>
      <c r="F446" s="3">
        <v>41229</v>
      </c>
      <c r="G446">
        <v>0.82</v>
      </c>
      <c r="H446">
        <v>-44.085999999999999</v>
      </c>
      <c r="I446">
        <v>-41.478999999999999</v>
      </c>
      <c r="K446" s="3">
        <v>41491</v>
      </c>
      <c r="L446">
        <v>1.41</v>
      </c>
      <c r="M446">
        <v>-39.067999999999998</v>
      </c>
      <c r="N446">
        <v>-39.594999999999999</v>
      </c>
      <c r="P446" s="3">
        <v>42286</v>
      </c>
      <c r="Q446">
        <v>0.38200000000000001</v>
      </c>
      <c r="R446">
        <v>-43.078000000000003</v>
      </c>
      <c r="S446">
        <v>-41.76</v>
      </c>
      <c r="Z446" s="3">
        <v>41229</v>
      </c>
      <c r="AA446">
        <v>2.1390000000000002</v>
      </c>
      <c r="AB446">
        <v>-6.3419999999999996</v>
      </c>
      <c r="AC446">
        <v>-5.3170000000000002</v>
      </c>
      <c r="AE446" s="3">
        <v>41229</v>
      </c>
      <c r="AF446">
        <v>2.1819999999999999</v>
      </c>
      <c r="AG446">
        <v>-5.4879999999999995</v>
      </c>
      <c r="AH446">
        <v>-4.8230000000000004</v>
      </c>
      <c r="AJ446" s="3">
        <v>42314</v>
      </c>
      <c r="AK446">
        <v>1.532</v>
      </c>
      <c r="AL446">
        <v>-12.923999999999999</v>
      </c>
      <c r="AM446">
        <v>-12.003</v>
      </c>
    </row>
    <row r="447" spans="1:39" x14ac:dyDescent="0.25">
      <c r="A447" s="3">
        <v>42275</v>
      </c>
      <c r="B447">
        <v>-0.184</v>
      </c>
      <c r="C447">
        <v>-35.753999999999998</v>
      </c>
      <c r="D447">
        <v>-35.404000000000003</v>
      </c>
      <c r="F447" s="3">
        <v>41232</v>
      </c>
      <c r="G447">
        <v>0.84</v>
      </c>
      <c r="H447">
        <v>-43.811</v>
      </c>
      <c r="I447">
        <v>-41.247999999999998</v>
      </c>
      <c r="K447" s="3">
        <v>41492</v>
      </c>
      <c r="L447">
        <v>1.425</v>
      </c>
      <c r="M447">
        <v>-38.737000000000002</v>
      </c>
      <c r="N447">
        <v>-39.280999999999999</v>
      </c>
      <c r="P447" s="3">
        <v>42289</v>
      </c>
      <c r="Q447">
        <v>0.34599999999999997</v>
      </c>
      <c r="R447">
        <v>-43.128</v>
      </c>
      <c r="S447">
        <v>-41.712000000000003</v>
      </c>
      <c r="Z447" s="3">
        <v>41232</v>
      </c>
      <c r="AA447">
        <v>2.149</v>
      </c>
      <c r="AB447">
        <v>-7.9859999999999998</v>
      </c>
      <c r="AC447">
        <v>-6.702</v>
      </c>
      <c r="AE447" s="3">
        <v>41232</v>
      </c>
      <c r="AF447">
        <v>2.1920000000000002</v>
      </c>
      <c r="AG447">
        <v>-4.1980000000000004</v>
      </c>
      <c r="AH447">
        <v>-3.694</v>
      </c>
      <c r="AJ447" s="3">
        <v>42317</v>
      </c>
      <c r="AK447">
        <v>1.5510000000000002</v>
      </c>
      <c r="AL447">
        <v>-7.1130000000000004</v>
      </c>
      <c r="AM447">
        <v>-6.6239999999999997</v>
      </c>
    </row>
    <row r="448" spans="1:39" x14ac:dyDescent="0.25">
      <c r="A448" s="3">
        <v>42276</v>
      </c>
      <c r="B448">
        <v>-0.17599999999999999</v>
      </c>
      <c r="C448">
        <v>-34.392000000000003</v>
      </c>
      <c r="D448">
        <v>-34.061999999999998</v>
      </c>
      <c r="F448" s="3">
        <v>41233</v>
      </c>
      <c r="G448">
        <v>0.89800000000000002</v>
      </c>
      <c r="H448">
        <v>-41.14</v>
      </c>
      <c r="I448">
        <v>-38.829000000000001</v>
      </c>
      <c r="K448" s="3">
        <v>41493</v>
      </c>
      <c r="L448">
        <v>1.4079999999999999</v>
      </c>
      <c r="M448">
        <v>-39.427</v>
      </c>
      <c r="N448">
        <v>-39.950000000000003</v>
      </c>
      <c r="P448" s="3">
        <v>42290</v>
      </c>
      <c r="Q448">
        <v>0.35599999999999998</v>
      </c>
      <c r="R448">
        <v>-42.802999999999997</v>
      </c>
      <c r="S448">
        <v>-41.42</v>
      </c>
      <c r="Z448" s="3">
        <v>41233</v>
      </c>
      <c r="AA448">
        <v>2.2000000000000002</v>
      </c>
      <c r="AB448">
        <v>-6.1239999999999997</v>
      </c>
      <c r="AC448">
        <v>-5.1619999999999999</v>
      </c>
      <c r="AE448" s="3">
        <v>41233</v>
      </c>
      <c r="AF448">
        <v>2.242</v>
      </c>
      <c r="AG448">
        <v>-3.774</v>
      </c>
      <c r="AH448">
        <v>-3.32</v>
      </c>
      <c r="AJ448" s="3">
        <v>42318</v>
      </c>
      <c r="AK448">
        <v>1.5150000000000001</v>
      </c>
      <c r="AL448">
        <v>-11.345000000000001</v>
      </c>
      <c r="AM448">
        <v>-10.53</v>
      </c>
    </row>
    <row r="449" spans="1:39" x14ac:dyDescent="0.25">
      <c r="A449" s="3">
        <v>42277</v>
      </c>
      <c r="B449">
        <v>-0.182</v>
      </c>
      <c r="C449">
        <v>-34.585999999999999</v>
      </c>
      <c r="D449">
        <v>-34.247999999999998</v>
      </c>
      <c r="F449" s="3">
        <v>41234</v>
      </c>
      <c r="G449">
        <v>0.91400000000000003</v>
      </c>
      <c r="H449">
        <v>-41.84</v>
      </c>
      <c r="I449">
        <v>-39.529000000000003</v>
      </c>
      <c r="K449" s="3">
        <v>41494</v>
      </c>
      <c r="L449">
        <v>1.407</v>
      </c>
      <c r="M449">
        <v>-39.369</v>
      </c>
      <c r="N449">
        <v>-39.887999999999998</v>
      </c>
      <c r="P449" s="3">
        <v>42291</v>
      </c>
      <c r="Q449">
        <v>0.312</v>
      </c>
      <c r="R449">
        <v>-43.718000000000004</v>
      </c>
      <c r="S449">
        <v>-42.21</v>
      </c>
      <c r="Z449" s="3">
        <v>41234</v>
      </c>
      <c r="AA449">
        <v>2.2200000000000002</v>
      </c>
      <c r="AB449">
        <v>-5.9779999999999998</v>
      </c>
      <c r="AC449">
        <v>-5.048</v>
      </c>
      <c r="AE449" s="3">
        <v>41234</v>
      </c>
      <c r="AF449">
        <v>2.2610000000000001</v>
      </c>
      <c r="AG449">
        <v>-3.2269999999999999</v>
      </c>
      <c r="AH449">
        <v>-2.8380000000000001</v>
      </c>
      <c r="AJ449" s="3">
        <v>42319</v>
      </c>
      <c r="AK449">
        <v>1.4950000000000001</v>
      </c>
      <c r="AL449">
        <v>-12.951000000000001</v>
      </c>
      <c r="AM449">
        <v>-11.988</v>
      </c>
    </row>
    <row r="450" spans="1:39" x14ac:dyDescent="0.25">
      <c r="A450" s="3">
        <v>42278</v>
      </c>
      <c r="B450">
        <v>-0.20799999999999999</v>
      </c>
      <c r="C450">
        <v>-35.024000000000001</v>
      </c>
      <c r="D450">
        <v>-34.661000000000001</v>
      </c>
      <c r="F450" s="3">
        <v>41235</v>
      </c>
      <c r="G450">
        <v>0.91300000000000003</v>
      </c>
      <c r="H450">
        <v>-41.656999999999996</v>
      </c>
      <c r="I450">
        <v>-39.354999999999997</v>
      </c>
      <c r="K450" s="3">
        <v>41495</v>
      </c>
      <c r="L450">
        <v>1.4</v>
      </c>
      <c r="M450">
        <v>-39.142000000000003</v>
      </c>
      <c r="N450">
        <v>-39.637</v>
      </c>
      <c r="P450" s="3">
        <v>42292</v>
      </c>
      <c r="Q450">
        <v>0.32</v>
      </c>
      <c r="R450">
        <v>-43.61</v>
      </c>
      <c r="S450">
        <v>-42.124000000000002</v>
      </c>
      <c r="Z450" s="3">
        <v>41235</v>
      </c>
      <c r="AA450">
        <v>2.2280000000000002</v>
      </c>
      <c r="AB450">
        <v>-5.1609999999999996</v>
      </c>
      <c r="AC450">
        <v>-4.3620000000000001</v>
      </c>
      <c r="AE450" s="3">
        <v>41235</v>
      </c>
      <c r="AF450">
        <v>2.2690000000000001</v>
      </c>
      <c r="AG450">
        <v>-2.6280000000000001</v>
      </c>
      <c r="AH450">
        <v>-2.3109999999999999</v>
      </c>
      <c r="AJ450" s="3">
        <v>42320</v>
      </c>
      <c r="AK450">
        <v>1.456</v>
      </c>
      <c r="AL450">
        <v>-16.056000000000001</v>
      </c>
      <c r="AM450">
        <v>-14.769</v>
      </c>
    </row>
    <row r="451" spans="1:39" x14ac:dyDescent="0.25">
      <c r="A451" s="3">
        <v>42279</v>
      </c>
      <c r="B451">
        <v>-0.21099999999999999</v>
      </c>
      <c r="C451">
        <v>-35.026000000000003</v>
      </c>
      <c r="D451">
        <v>-34.658000000000001</v>
      </c>
      <c r="F451" s="3">
        <v>41236</v>
      </c>
      <c r="G451">
        <v>0.91500000000000004</v>
      </c>
      <c r="H451">
        <v>-42.228999999999999</v>
      </c>
      <c r="I451">
        <v>-39.904000000000003</v>
      </c>
      <c r="K451" s="3">
        <v>41498</v>
      </c>
      <c r="L451">
        <v>1.419</v>
      </c>
      <c r="M451">
        <v>-37.645000000000003</v>
      </c>
      <c r="N451">
        <v>-38.167000000000002</v>
      </c>
      <c r="P451" s="3">
        <v>42293</v>
      </c>
      <c r="Q451">
        <v>0.316</v>
      </c>
      <c r="R451">
        <v>-44.164999999999999</v>
      </c>
      <c r="S451">
        <v>-42.658999999999999</v>
      </c>
      <c r="Z451" s="3">
        <v>41236</v>
      </c>
      <c r="AA451">
        <v>2.2450000000000001</v>
      </c>
      <c r="AB451">
        <v>-4.2640000000000002</v>
      </c>
      <c r="AC451">
        <v>-3.61</v>
      </c>
      <c r="AE451" s="3">
        <v>41236</v>
      </c>
      <c r="AF451">
        <v>2.2879999999999998</v>
      </c>
      <c r="AG451">
        <v>-0.55400000000000005</v>
      </c>
      <c r="AH451">
        <v>-0.47499999999999998</v>
      </c>
      <c r="AJ451" s="3">
        <v>42321</v>
      </c>
      <c r="AK451">
        <v>1.4119999999999999</v>
      </c>
      <c r="AL451">
        <v>-16.699000000000002</v>
      </c>
      <c r="AM451">
        <v>-15.263999999999999</v>
      </c>
    </row>
    <row r="452" spans="1:39" x14ac:dyDescent="0.25">
      <c r="A452" s="3">
        <v>42282</v>
      </c>
      <c r="B452">
        <v>-0.19700000000000001</v>
      </c>
      <c r="C452">
        <v>-34.723999999999997</v>
      </c>
      <c r="D452">
        <v>-34.375</v>
      </c>
      <c r="F452" s="3">
        <v>41239</v>
      </c>
      <c r="G452">
        <v>0.89400000000000002</v>
      </c>
      <c r="H452">
        <v>-43.17</v>
      </c>
      <c r="I452">
        <v>-40.755000000000003</v>
      </c>
      <c r="K452" s="3">
        <v>41499</v>
      </c>
      <c r="L452">
        <v>1.5270000000000001</v>
      </c>
      <c r="M452">
        <v>-36.881999999999998</v>
      </c>
      <c r="N452">
        <v>-37.634</v>
      </c>
      <c r="P452" s="3">
        <v>42296</v>
      </c>
      <c r="Q452">
        <v>0.33300000000000002</v>
      </c>
      <c r="R452">
        <v>-43.088000000000001</v>
      </c>
      <c r="S452">
        <v>-41.658000000000001</v>
      </c>
      <c r="Z452" s="3">
        <v>41239</v>
      </c>
      <c r="AA452">
        <v>2.2090000000000001</v>
      </c>
      <c r="AB452">
        <v>-7.6079999999999997</v>
      </c>
      <c r="AC452">
        <v>-6.4260000000000002</v>
      </c>
      <c r="AE452" s="3">
        <v>41239</v>
      </c>
      <c r="AF452">
        <v>2.2509999999999999</v>
      </c>
      <c r="AG452">
        <v>-3.6080000000000001</v>
      </c>
      <c r="AH452">
        <v>-3.1749999999999998</v>
      </c>
      <c r="AJ452" s="3">
        <v>42324</v>
      </c>
      <c r="AK452">
        <v>1.383</v>
      </c>
      <c r="AL452">
        <v>-19.782</v>
      </c>
      <c r="AM452">
        <v>-18.009</v>
      </c>
    </row>
    <row r="453" spans="1:39" x14ac:dyDescent="0.25">
      <c r="A453" s="3">
        <v>42283</v>
      </c>
      <c r="B453">
        <v>-0.18</v>
      </c>
      <c r="C453">
        <v>-34.627000000000002</v>
      </c>
      <c r="D453">
        <v>-34.295000000000002</v>
      </c>
      <c r="F453" s="3">
        <v>41240</v>
      </c>
      <c r="G453">
        <v>0.92100000000000004</v>
      </c>
      <c r="H453">
        <v>-39.613</v>
      </c>
      <c r="I453">
        <v>-37.426000000000002</v>
      </c>
      <c r="K453" s="3">
        <v>41500</v>
      </c>
      <c r="L453">
        <v>1.538</v>
      </c>
      <c r="M453">
        <v>-36.377000000000002</v>
      </c>
      <c r="N453">
        <v>-37.103000000000002</v>
      </c>
      <c r="P453" s="3">
        <v>42297</v>
      </c>
      <c r="Q453">
        <v>0.39400000000000002</v>
      </c>
      <c r="R453">
        <v>-40.692</v>
      </c>
      <c r="S453">
        <v>-39.476999999999997</v>
      </c>
      <c r="Z453" s="3">
        <v>41240</v>
      </c>
      <c r="AA453">
        <v>2.2200000000000002</v>
      </c>
      <c r="AB453">
        <v>-5.7750000000000004</v>
      </c>
      <c r="AC453">
        <v>-4.8789999999999996</v>
      </c>
      <c r="AE453" s="3">
        <v>41240</v>
      </c>
      <c r="AF453">
        <v>2.2599999999999998</v>
      </c>
      <c r="AG453">
        <v>-3.76</v>
      </c>
      <c r="AH453">
        <v>-3.3149999999999999</v>
      </c>
      <c r="AJ453" s="3">
        <v>42325</v>
      </c>
      <c r="AK453">
        <v>1.389</v>
      </c>
      <c r="AL453">
        <v>-15.824999999999999</v>
      </c>
      <c r="AM453">
        <v>-14.423999999999999</v>
      </c>
    </row>
    <row r="454" spans="1:39" x14ac:dyDescent="0.25">
      <c r="A454" s="3">
        <v>42284</v>
      </c>
      <c r="B454">
        <v>-0.18099999999999999</v>
      </c>
      <c r="C454">
        <v>-35.020000000000003</v>
      </c>
      <c r="D454">
        <v>-34.683</v>
      </c>
      <c r="F454" s="3">
        <v>41241</v>
      </c>
      <c r="G454">
        <v>0.85099999999999998</v>
      </c>
      <c r="H454">
        <v>-42.322000000000003</v>
      </c>
      <c r="I454">
        <v>-39.875</v>
      </c>
      <c r="K454" s="3">
        <v>41501</v>
      </c>
      <c r="L454">
        <v>1.5979999999999999</v>
      </c>
      <c r="M454">
        <v>-36.415999999999997</v>
      </c>
      <c r="N454">
        <v>-37.31</v>
      </c>
      <c r="P454" s="3">
        <v>42298</v>
      </c>
      <c r="Q454">
        <v>0.34100000000000003</v>
      </c>
      <c r="R454">
        <v>-41.511000000000003</v>
      </c>
      <c r="S454">
        <v>-40.137999999999998</v>
      </c>
      <c r="Z454" s="3">
        <v>41241</v>
      </c>
      <c r="AA454">
        <v>2.1619999999999999</v>
      </c>
      <c r="AB454">
        <v>-7.1719999999999997</v>
      </c>
      <c r="AC454">
        <v>-6.032</v>
      </c>
      <c r="AE454" s="3">
        <v>41241</v>
      </c>
      <c r="AF454">
        <v>2.2050000000000001</v>
      </c>
      <c r="AG454">
        <v>-3.36</v>
      </c>
      <c r="AH454">
        <v>-2.9619999999999997</v>
      </c>
      <c r="AJ454" s="3">
        <v>42326</v>
      </c>
      <c r="AK454">
        <v>1.3439999999999999</v>
      </c>
      <c r="AL454">
        <v>-17.643000000000001</v>
      </c>
      <c r="AM454">
        <v>-15.951000000000001</v>
      </c>
    </row>
    <row r="455" spans="1:39" x14ac:dyDescent="0.25">
      <c r="A455" s="3">
        <v>42285</v>
      </c>
      <c r="B455">
        <v>-0.18099999999999999</v>
      </c>
      <c r="C455">
        <v>-34.664000000000001</v>
      </c>
      <c r="D455">
        <v>-34.332000000000001</v>
      </c>
      <c r="F455" s="3">
        <v>41242</v>
      </c>
      <c r="G455">
        <v>0.85299999999999998</v>
      </c>
      <c r="H455">
        <v>-40.479999999999997</v>
      </c>
      <c r="I455">
        <v>-38.098999999999997</v>
      </c>
      <c r="K455" s="3">
        <v>41502</v>
      </c>
      <c r="L455">
        <v>1.5939999999999999</v>
      </c>
      <c r="M455">
        <v>-35.512999999999998</v>
      </c>
      <c r="N455">
        <v>-36.344999999999999</v>
      </c>
      <c r="P455" s="3">
        <v>42299</v>
      </c>
      <c r="Q455">
        <v>0.26800000000000002</v>
      </c>
      <c r="R455">
        <v>-44.235999999999997</v>
      </c>
      <c r="S455">
        <v>-42.633000000000003</v>
      </c>
      <c r="Z455" s="3">
        <v>41242</v>
      </c>
      <c r="AA455">
        <v>2.161</v>
      </c>
      <c r="AB455">
        <v>-7.03</v>
      </c>
      <c r="AC455">
        <v>-5.9059999999999997</v>
      </c>
      <c r="AE455" s="3">
        <v>41242</v>
      </c>
      <c r="AF455">
        <v>2.2040000000000002</v>
      </c>
      <c r="AG455">
        <v>-3.9409999999999998</v>
      </c>
      <c r="AH455">
        <v>-3.48</v>
      </c>
      <c r="AJ455" s="3">
        <v>42327</v>
      </c>
      <c r="AK455">
        <v>1.3</v>
      </c>
      <c r="AL455">
        <v>-19.172999999999998</v>
      </c>
      <c r="AM455">
        <v>-17.212</v>
      </c>
    </row>
    <row r="456" spans="1:39" x14ac:dyDescent="0.25">
      <c r="A456" s="3">
        <v>42286</v>
      </c>
      <c r="B456">
        <v>-0.17599999999999999</v>
      </c>
      <c r="C456">
        <v>-34.887</v>
      </c>
      <c r="D456">
        <v>-34.558</v>
      </c>
      <c r="F456" s="3">
        <v>41243</v>
      </c>
      <c r="G456">
        <v>0.86699999999999999</v>
      </c>
      <c r="H456">
        <v>-40.076000000000001</v>
      </c>
      <c r="I456">
        <v>-37.779000000000003</v>
      </c>
      <c r="K456" s="3">
        <v>41505</v>
      </c>
      <c r="L456">
        <v>1.611</v>
      </c>
      <c r="M456">
        <v>-35.322000000000003</v>
      </c>
      <c r="N456">
        <v>-36.170999999999999</v>
      </c>
      <c r="P456" s="3">
        <v>42300</v>
      </c>
      <c r="Q456">
        <v>0.28299999999999997</v>
      </c>
      <c r="R456">
        <v>-42.835999999999999</v>
      </c>
      <c r="S456">
        <v>-41.326999999999998</v>
      </c>
      <c r="Z456" s="3">
        <v>41243</v>
      </c>
      <c r="AA456">
        <v>2.181</v>
      </c>
      <c r="AB456">
        <v>-4.1550000000000002</v>
      </c>
      <c r="AC456">
        <v>-3.4980000000000002</v>
      </c>
      <c r="AE456" s="3">
        <v>41243</v>
      </c>
      <c r="AF456">
        <v>2.2240000000000002</v>
      </c>
      <c r="AG456">
        <v>-1.9849999999999999</v>
      </c>
      <c r="AH456">
        <v>-1.7330000000000001</v>
      </c>
      <c r="AJ456" s="3">
        <v>42328</v>
      </c>
      <c r="AK456">
        <v>1.2690000000000001</v>
      </c>
      <c r="AL456">
        <v>-19.581</v>
      </c>
      <c r="AM456">
        <v>-17.484000000000002</v>
      </c>
    </row>
    <row r="457" spans="1:39" x14ac:dyDescent="0.25">
      <c r="A457" s="3">
        <v>42289</v>
      </c>
      <c r="B457">
        <v>-0.191</v>
      </c>
      <c r="C457">
        <v>-35.338000000000001</v>
      </c>
      <c r="D457">
        <v>-34.991999999999997</v>
      </c>
      <c r="F457" s="3">
        <v>41246</v>
      </c>
      <c r="G457">
        <v>0.89500000000000002</v>
      </c>
      <c r="H457">
        <v>-39.594999999999999</v>
      </c>
      <c r="I457">
        <v>-37.369</v>
      </c>
      <c r="K457" s="3">
        <v>41506</v>
      </c>
      <c r="L457">
        <v>1.5550000000000002</v>
      </c>
      <c r="M457">
        <v>-35.863</v>
      </c>
      <c r="N457">
        <v>-36.593000000000004</v>
      </c>
      <c r="P457" s="3">
        <v>42303</v>
      </c>
      <c r="Q457">
        <v>0.27400000000000002</v>
      </c>
      <c r="R457">
        <v>-41.932000000000002</v>
      </c>
      <c r="S457">
        <v>-40.427</v>
      </c>
      <c r="Z457" s="3">
        <v>41246</v>
      </c>
      <c r="AA457">
        <v>2.2029999999999998</v>
      </c>
      <c r="AB457">
        <v>-4.4729999999999999</v>
      </c>
      <c r="AC457">
        <v>-3.7749999999999999</v>
      </c>
      <c r="AE457" s="3">
        <v>41246</v>
      </c>
      <c r="AF457">
        <v>2.2429999999999999</v>
      </c>
      <c r="AG457">
        <v>-2.4790000000000001</v>
      </c>
      <c r="AH457">
        <v>-2.1720000000000002</v>
      </c>
      <c r="AJ457" s="3">
        <v>42331</v>
      </c>
      <c r="AK457">
        <v>1.3260000000000001</v>
      </c>
      <c r="AL457">
        <v>-14.347</v>
      </c>
      <c r="AM457">
        <v>-12.913</v>
      </c>
    </row>
    <row r="458" spans="1:39" x14ac:dyDescent="0.25">
      <c r="A458" s="3">
        <v>42290</v>
      </c>
      <c r="B458">
        <v>-0.187</v>
      </c>
      <c r="C458">
        <v>-34.959000000000003</v>
      </c>
      <c r="D458">
        <v>-34.619999999999997</v>
      </c>
      <c r="F458" s="3">
        <v>41247</v>
      </c>
      <c r="G458">
        <v>0.88100000000000001</v>
      </c>
      <c r="H458">
        <v>-37.143000000000001</v>
      </c>
      <c r="I458">
        <v>-35.021000000000001</v>
      </c>
      <c r="K458" s="3">
        <v>41507</v>
      </c>
      <c r="L458">
        <v>1.585</v>
      </c>
      <c r="M458">
        <v>-35.569000000000003</v>
      </c>
      <c r="N458">
        <v>-36.384999999999998</v>
      </c>
      <c r="P458" s="3">
        <v>42304</v>
      </c>
      <c r="Q458">
        <v>0.22</v>
      </c>
      <c r="R458">
        <v>-42.289000000000001</v>
      </c>
      <c r="S458">
        <v>-40.640999999999998</v>
      </c>
      <c r="Z458" s="3">
        <v>41247</v>
      </c>
      <c r="AA458">
        <v>2.1789999999999998</v>
      </c>
      <c r="AB458">
        <v>-4.1040000000000001</v>
      </c>
      <c r="AC458">
        <v>-3.4529999999999998</v>
      </c>
      <c r="AE458" s="3">
        <v>41247</v>
      </c>
      <c r="AF458">
        <v>2.218</v>
      </c>
      <c r="AG458">
        <v>-3.3079999999999998</v>
      </c>
      <c r="AH458">
        <v>-2.9119999999999999</v>
      </c>
      <c r="AJ458" s="3">
        <v>42332</v>
      </c>
      <c r="AK458">
        <v>1.3220000000000001</v>
      </c>
      <c r="AL458">
        <v>-15.734999999999999</v>
      </c>
      <c r="AM458">
        <v>-14.157999999999999</v>
      </c>
    </row>
    <row r="459" spans="1:39" x14ac:dyDescent="0.25">
      <c r="A459" s="3">
        <v>42291</v>
      </c>
      <c r="B459">
        <v>-0.20699999999999999</v>
      </c>
      <c r="C459">
        <v>-35.17</v>
      </c>
      <c r="D459">
        <v>-34.811</v>
      </c>
      <c r="F459" s="3">
        <v>41248</v>
      </c>
      <c r="G459">
        <v>0.83099999999999996</v>
      </c>
      <c r="H459">
        <v>-39.399000000000001</v>
      </c>
      <c r="I459">
        <v>-37.057000000000002</v>
      </c>
      <c r="K459" s="3">
        <v>41508</v>
      </c>
      <c r="L459">
        <v>1.6320000000000001</v>
      </c>
      <c r="M459">
        <v>-35.872999999999998</v>
      </c>
      <c r="N459">
        <v>-36.784999999999997</v>
      </c>
      <c r="P459" s="3">
        <v>42305</v>
      </c>
      <c r="Q459">
        <v>0.216</v>
      </c>
      <c r="R459">
        <v>-41.886000000000003</v>
      </c>
      <c r="S459">
        <v>-40.247</v>
      </c>
      <c r="Z459" s="3">
        <v>41248</v>
      </c>
      <c r="AA459">
        <v>2.1390000000000002</v>
      </c>
      <c r="AB459">
        <v>-5.6760000000000002</v>
      </c>
      <c r="AC459">
        <v>-4.76</v>
      </c>
      <c r="AE459" s="3">
        <v>41248</v>
      </c>
      <c r="AF459">
        <v>2.1779999999999999</v>
      </c>
      <c r="AG459">
        <v>-3.6259999999999999</v>
      </c>
      <c r="AH459">
        <v>-3.177</v>
      </c>
      <c r="AJ459" s="3">
        <v>42333</v>
      </c>
      <c r="AK459">
        <v>1.3069999999999999</v>
      </c>
      <c r="AL459">
        <v>-16.751999999999999</v>
      </c>
      <c r="AM459">
        <v>-15.055999999999999</v>
      </c>
    </row>
    <row r="460" spans="1:39" x14ac:dyDescent="0.25">
      <c r="A460" s="3">
        <v>42292</v>
      </c>
      <c r="B460">
        <v>-0.2</v>
      </c>
      <c r="C460">
        <v>-34.601999999999997</v>
      </c>
      <c r="D460">
        <v>-34.259</v>
      </c>
      <c r="F460" s="3">
        <v>41249</v>
      </c>
      <c r="G460">
        <v>0.77100000000000002</v>
      </c>
      <c r="H460">
        <v>-38.341999999999999</v>
      </c>
      <c r="I460">
        <v>-35.988</v>
      </c>
      <c r="K460" s="3">
        <v>41509</v>
      </c>
      <c r="L460">
        <v>1.651</v>
      </c>
      <c r="M460">
        <v>-36.899000000000001</v>
      </c>
      <c r="N460">
        <v>-37.869</v>
      </c>
      <c r="P460" s="3">
        <v>42306</v>
      </c>
      <c r="Q460">
        <v>0.30399999999999999</v>
      </c>
      <c r="R460">
        <v>-40.844000000000001</v>
      </c>
      <c r="S460">
        <v>-39.454999999999998</v>
      </c>
      <c r="Z460" s="3">
        <v>41249</v>
      </c>
      <c r="AA460">
        <v>2.1110000000000002</v>
      </c>
      <c r="AB460">
        <v>-3.2480000000000002</v>
      </c>
      <c r="AC460">
        <v>-2.7199999999999998</v>
      </c>
      <c r="AE460" s="3">
        <v>41249</v>
      </c>
      <c r="AF460">
        <v>2.15</v>
      </c>
      <c r="AG460">
        <v>-3.44</v>
      </c>
      <c r="AH460">
        <v>-3</v>
      </c>
      <c r="AJ460" s="3">
        <v>42334</v>
      </c>
      <c r="AK460">
        <v>1.3</v>
      </c>
      <c r="AL460">
        <v>-18.565000000000001</v>
      </c>
      <c r="AM460">
        <v>-16.667999999999999</v>
      </c>
    </row>
    <row r="461" spans="1:39" x14ac:dyDescent="0.25">
      <c r="A461" s="3">
        <v>42293</v>
      </c>
      <c r="B461">
        <v>-0.20799999999999999</v>
      </c>
      <c r="C461">
        <v>-34.472999999999999</v>
      </c>
      <c r="D461">
        <v>-34.125999999999998</v>
      </c>
      <c r="F461" s="3">
        <v>41250</v>
      </c>
      <c r="G461">
        <v>0.76300000000000001</v>
      </c>
      <c r="H461">
        <v>-39.1</v>
      </c>
      <c r="I461">
        <v>-36.691000000000003</v>
      </c>
      <c r="K461" s="3">
        <v>41512</v>
      </c>
      <c r="L461">
        <v>1.6099999999999999</v>
      </c>
      <c r="M461">
        <v>-37.643000000000001</v>
      </c>
      <c r="N461">
        <v>-38.524999999999999</v>
      </c>
      <c r="P461" s="3">
        <v>42307</v>
      </c>
      <c r="Q461">
        <v>0.29399999999999998</v>
      </c>
      <c r="R461">
        <v>-41.481999999999999</v>
      </c>
      <c r="S461">
        <v>-40.04</v>
      </c>
      <c r="Z461" s="3">
        <v>41250</v>
      </c>
      <c r="AA461">
        <v>2.1269999999999998</v>
      </c>
      <c r="AB461">
        <v>-4.0910000000000002</v>
      </c>
      <c r="AC461">
        <v>-3.4350000000000001</v>
      </c>
      <c r="AE461" s="3">
        <v>41250</v>
      </c>
      <c r="AF461">
        <v>2.169</v>
      </c>
      <c r="AG461">
        <v>-2.5779999999999998</v>
      </c>
      <c r="AH461">
        <v>-2.2530000000000001</v>
      </c>
      <c r="AJ461" s="3">
        <v>42335</v>
      </c>
      <c r="AK461">
        <v>1.294</v>
      </c>
      <c r="AL461">
        <v>-18.937999999999999</v>
      </c>
      <c r="AM461">
        <v>-16.994</v>
      </c>
    </row>
    <row r="462" spans="1:39" x14ac:dyDescent="0.25">
      <c r="A462" s="3">
        <v>42296</v>
      </c>
      <c r="B462">
        <v>-0.20399999999999999</v>
      </c>
      <c r="C462">
        <v>-33.963999999999999</v>
      </c>
      <c r="D462">
        <v>-33.622999999999998</v>
      </c>
      <c r="F462" s="3">
        <v>41253</v>
      </c>
      <c r="G462">
        <v>0.77300000000000002</v>
      </c>
      <c r="H462">
        <v>-37.551000000000002</v>
      </c>
      <c r="I462">
        <v>-35.265000000000001</v>
      </c>
      <c r="K462" s="3">
        <v>41513</v>
      </c>
      <c r="L462">
        <v>1.5629999999999999</v>
      </c>
      <c r="M462">
        <v>-36.728000000000002</v>
      </c>
      <c r="N462">
        <v>-37.473999999999997</v>
      </c>
      <c r="P462" s="3">
        <v>42310</v>
      </c>
      <c r="Q462">
        <v>0.33100000000000002</v>
      </c>
      <c r="R462">
        <v>-40.707000000000001</v>
      </c>
      <c r="S462">
        <v>-39.372</v>
      </c>
      <c r="Z462" s="3">
        <v>41253</v>
      </c>
      <c r="AA462">
        <v>2.1269999999999998</v>
      </c>
      <c r="AB462">
        <v>-1.7829999999999999</v>
      </c>
      <c r="AC462">
        <v>-1.496</v>
      </c>
      <c r="AE462" s="3">
        <v>41253</v>
      </c>
      <c r="AF462">
        <v>2.169</v>
      </c>
      <c r="AG462">
        <v>-1.9300000000000002</v>
      </c>
      <c r="AH462">
        <v>-1.6779999999999999</v>
      </c>
      <c r="AJ462" s="3">
        <v>42338</v>
      </c>
      <c r="AK462">
        <v>1.3280000000000001</v>
      </c>
      <c r="AL462">
        <v>-18.22</v>
      </c>
      <c r="AM462">
        <v>-16.440000000000001</v>
      </c>
    </row>
    <row r="463" spans="1:39" x14ac:dyDescent="0.25">
      <c r="A463" s="3">
        <v>42297</v>
      </c>
      <c r="B463">
        <v>-0.17</v>
      </c>
      <c r="C463">
        <v>-32.854999999999997</v>
      </c>
      <c r="D463">
        <v>-32.552</v>
      </c>
      <c r="F463" s="3">
        <v>41254</v>
      </c>
      <c r="G463">
        <v>0.78300000000000003</v>
      </c>
      <c r="H463">
        <v>-36.61</v>
      </c>
      <c r="I463">
        <v>-34.381</v>
      </c>
      <c r="K463" s="3">
        <v>41514</v>
      </c>
      <c r="L463">
        <v>1.5880000000000001</v>
      </c>
      <c r="M463">
        <v>-37.207000000000001</v>
      </c>
      <c r="N463">
        <v>-38.069000000000003</v>
      </c>
      <c r="P463" s="3">
        <v>42311</v>
      </c>
      <c r="Q463">
        <v>0.34399999999999997</v>
      </c>
      <c r="R463">
        <v>-39.789000000000001</v>
      </c>
      <c r="S463">
        <v>-38.518999999999998</v>
      </c>
      <c r="Z463" s="3">
        <v>41254</v>
      </c>
      <c r="AA463">
        <v>2.1360000000000001</v>
      </c>
      <c r="AB463">
        <v>-0.76600000000000001</v>
      </c>
      <c r="AC463">
        <v>-0.63800000000000001</v>
      </c>
      <c r="AE463" s="3">
        <v>41254</v>
      </c>
      <c r="AF463">
        <v>2.1779999999999999</v>
      </c>
      <c r="AG463">
        <v>7.9000000000000001E-2</v>
      </c>
      <c r="AH463">
        <v>9.6000000000000002E-2</v>
      </c>
      <c r="AJ463" s="3">
        <v>42339</v>
      </c>
      <c r="AK463">
        <v>1.351</v>
      </c>
      <c r="AL463">
        <v>-13.423999999999999</v>
      </c>
      <c r="AM463">
        <v>-12.154</v>
      </c>
    </row>
    <row r="464" spans="1:39" x14ac:dyDescent="0.25">
      <c r="A464" s="3">
        <v>42298</v>
      </c>
      <c r="B464">
        <v>-0.19700000000000001</v>
      </c>
      <c r="C464">
        <v>-33.860999999999997</v>
      </c>
      <c r="D464">
        <v>-33.529000000000003</v>
      </c>
      <c r="F464" s="3">
        <v>41255</v>
      </c>
      <c r="G464">
        <v>0.79800000000000004</v>
      </c>
      <c r="H464">
        <v>-38.701999999999998</v>
      </c>
      <c r="I464">
        <v>-36.369999999999997</v>
      </c>
      <c r="K464" s="3">
        <v>41515</v>
      </c>
      <c r="L464">
        <v>1.5659999999999998</v>
      </c>
      <c r="M464">
        <v>-37.759</v>
      </c>
      <c r="N464">
        <v>-38.555999999999997</v>
      </c>
      <c r="P464" s="3">
        <v>42312</v>
      </c>
      <c r="Q464">
        <v>0.36299999999999999</v>
      </c>
      <c r="R464">
        <v>-38.533999999999999</v>
      </c>
      <c r="S464">
        <v>-37.345999999999997</v>
      </c>
      <c r="Z464" s="3">
        <v>41255</v>
      </c>
      <c r="AA464">
        <v>2.1339999999999999</v>
      </c>
      <c r="AB464">
        <v>-3.9859999999999998</v>
      </c>
      <c r="AC464">
        <v>-3.3449999999999998</v>
      </c>
      <c r="AE464" s="3">
        <v>41255</v>
      </c>
      <c r="AF464">
        <v>2.1749999999999998</v>
      </c>
      <c r="AG464">
        <v>-1.5649999999999999</v>
      </c>
      <c r="AH464">
        <v>-1.357</v>
      </c>
      <c r="AJ464" s="3">
        <v>42340</v>
      </c>
      <c r="AK464">
        <v>1.345</v>
      </c>
      <c r="AL464">
        <v>-15.417999999999999</v>
      </c>
      <c r="AM464">
        <v>-13.946999999999999</v>
      </c>
    </row>
    <row r="465" spans="1:39" x14ac:dyDescent="0.25">
      <c r="A465" s="3">
        <v>42299</v>
      </c>
      <c r="B465">
        <v>-0.26400000000000001</v>
      </c>
      <c r="C465">
        <v>-35.530999999999999</v>
      </c>
      <c r="D465">
        <v>-35.119999999999997</v>
      </c>
      <c r="F465" s="3">
        <v>41256</v>
      </c>
      <c r="G465">
        <v>0.80600000000000005</v>
      </c>
      <c r="H465">
        <v>-37.393999999999998</v>
      </c>
      <c r="I465">
        <v>-35.161999999999999</v>
      </c>
      <c r="K465" s="3">
        <v>41516</v>
      </c>
      <c r="L465">
        <v>1.5669999999999999</v>
      </c>
      <c r="M465">
        <v>-37.804000000000002</v>
      </c>
      <c r="N465">
        <v>-38.622</v>
      </c>
      <c r="P465" s="3">
        <v>42313</v>
      </c>
      <c r="Q465">
        <v>0.36799999999999999</v>
      </c>
      <c r="R465">
        <v>-37.372999999999998</v>
      </c>
      <c r="S465">
        <v>-36.228999999999999</v>
      </c>
      <c r="Z465" s="3">
        <v>41256</v>
      </c>
      <c r="AA465">
        <v>2.1469999999999998</v>
      </c>
      <c r="AB465">
        <v>-2.12</v>
      </c>
      <c r="AC465">
        <v>-1.7789999999999999</v>
      </c>
      <c r="AE465" s="3">
        <v>41256</v>
      </c>
      <c r="AF465">
        <v>2.1869999999999998</v>
      </c>
      <c r="AG465">
        <v>-1.4570000000000001</v>
      </c>
      <c r="AH465">
        <v>-1.2709999999999999</v>
      </c>
      <c r="AJ465" s="3">
        <v>42341</v>
      </c>
      <c r="AK465">
        <v>1.4849999999999999</v>
      </c>
      <c r="AL465">
        <v>-15.077</v>
      </c>
      <c r="AM465">
        <v>-13.855</v>
      </c>
    </row>
    <row r="466" spans="1:39" x14ac:dyDescent="0.25">
      <c r="A466" s="3">
        <v>42300</v>
      </c>
      <c r="B466">
        <v>-0.26400000000000001</v>
      </c>
      <c r="C466">
        <v>-34.845999999999997</v>
      </c>
      <c r="D466">
        <v>-34.442999999999998</v>
      </c>
      <c r="F466" s="3">
        <v>41257</v>
      </c>
      <c r="G466">
        <v>0.80700000000000005</v>
      </c>
      <c r="H466">
        <v>-39.018000000000001</v>
      </c>
      <c r="I466">
        <v>-36.700000000000003</v>
      </c>
      <c r="K466" s="3">
        <v>41519</v>
      </c>
      <c r="L466">
        <v>1.615</v>
      </c>
      <c r="M466">
        <v>-37.371000000000002</v>
      </c>
      <c r="N466">
        <v>-38.284999999999997</v>
      </c>
      <c r="P466" s="3">
        <v>42314</v>
      </c>
      <c r="Q466">
        <v>0.45</v>
      </c>
      <c r="R466">
        <v>-34.481999999999999</v>
      </c>
      <c r="S466">
        <v>-33.57</v>
      </c>
      <c r="Z466" s="3">
        <v>41257</v>
      </c>
      <c r="AA466">
        <v>2.129</v>
      </c>
      <c r="AB466">
        <v>-5.665</v>
      </c>
      <c r="AC466">
        <v>-4.7610000000000001</v>
      </c>
      <c r="AE466" s="3">
        <v>41257</v>
      </c>
      <c r="AF466">
        <v>2.1669999999999998</v>
      </c>
      <c r="AG466">
        <v>-3.3170000000000002</v>
      </c>
      <c r="AH466">
        <v>-2.9009999999999998</v>
      </c>
      <c r="AJ466" s="3">
        <v>42342</v>
      </c>
      <c r="AK466">
        <v>1.4950000000000001</v>
      </c>
      <c r="AL466">
        <v>-12.806000000000001</v>
      </c>
      <c r="AM466">
        <v>-11.804</v>
      </c>
    </row>
    <row r="467" spans="1:39" x14ac:dyDescent="0.25">
      <c r="A467" s="3">
        <v>42303</v>
      </c>
      <c r="B467">
        <v>-0.26600000000000001</v>
      </c>
      <c r="C467">
        <v>-33.671999999999997</v>
      </c>
      <c r="D467">
        <v>-33.279000000000003</v>
      </c>
      <c r="F467" s="3">
        <v>41260</v>
      </c>
      <c r="G467">
        <v>0.83499999999999996</v>
      </c>
      <c r="H467">
        <v>-35.854999999999997</v>
      </c>
      <c r="I467">
        <v>-33.744</v>
      </c>
      <c r="K467" s="3">
        <v>41520</v>
      </c>
      <c r="L467">
        <v>1.651</v>
      </c>
      <c r="M467">
        <v>-36.683999999999997</v>
      </c>
      <c r="N467">
        <v>-37.646000000000001</v>
      </c>
      <c r="P467" s="3">
        <v>42317</v>
      </c>
      <c r="Q467">
        <v>0.41</v>
      </c>
      <c r="R467">
        <v>-33.523000000000003</v>
      </c>
      <c r="S467">
        <v>-32.582000000000001</v>
      </c>
      <c r="Z467" s="3">
        <v>41260</v>
      </c>
      <c r="AA467">
        <v>2.15</v>
      </c>
      <c r="AB467">
        <v>-3.93</v>
      </c>
      <c r="AC467">
        <v>-3.306</v>
      </c>
      <c r="AE467" s="3">
        <v>41260</v>
      </c>
      <c r="AF467">
        <v>2.1890000000000001</v>
      </c>
      <c r="AG467">
        <v>-2.2090000000000001</v>
      </c>
      <c r="AH467">
        <v>-1.94</v>
      </c>
      <c r="AJ467" s="3">
        <v>42345</v>
      </c>
      <c r="AK467">
        <v>1.403</v>
      </c>
      <c r="AL467">
        <v>-13.196</v>
      </c>
      <c r="AM467">
        <v>-11.993</v>
      </c>
    </row>
    <row r="468" spans="1:39" x14ac:dyDescent="0.25">
      <c r="A468" s="3">
        <v>42304</v>
      </c>
      <c r="B468">
        <v>-0.28899999999999998</v>
      </c>
      <c r="C468">
        <v>-33.686999999999998</v>
      </c>
      <c r="D468">
        <v>-33.274000000000001</v>
      </c>
      <c r="F468" s="3">
        <v>41261</v>
      </c>
      <c r="G468">
        <v>0.86699999999999999</v>
      </c>
      <c r="H468">
        <v>-35.344000000000001</v>
      </c>
      <c r="I468">
        <v>-33.308999999999997</v>
      </c>
      <c r="K468" s="3">
        <v>41521</v>
      </c>
      <c r="L468">
        <v>1.65</v>
      </c>
      <c r="M468">
        <v>-36.959000000000003</v>
      </c>
      <c r="N468">
        <v>-37.914000000000001</v>
      </c>
      <c r="P468" s="3">
        <v>42318</v>
      </c>
      <c r="Q468">
        <v>0.373</v>
      </c>
      <c r="R468">
        <v>-35.548999999999999</v>
      </c>
      <c r="S468">
        <v>-34.49</v>
      </c>
      <c r="Z468" s="3">
        <v>41261</v>
      </c>
      <c r="AA468">
        <v>2.181</v>
      </c>
      <c r="AB468">
        <v>-3.427</v>
      </c>
      <c r="AC468">
        <v>-2.8879999999999999</v>
      </c>
      <c r="AE468" s="3">
        <v>41261</v>
      </c>
      <c r="AF468">
        <v>2.222</v>
      </c>
      <c r="AG468">
        <v>-0.66900000000000004</v>
      </c>
      <c r="AH468">
        <v>-0.56799999999999995</v>
      </c>
      <c r="AJ468" s="3">
        <v>42346</v>
      </c>
      <c r="AK468">
        <v>1.369</v>
      </c>
      <c r="AL468">
        <v>-14.259</v>
      </c>
      <c r="AM468">
        <v>-12.897</v>
      </c>
    </row>
    <row r="469" spans="1:39" x14ac:dyDescent="0.25">
      <c r="A469" s="3">
        <v>42305</v>
      </c>
      <c r="B469">
        <v>-0.29799999999999999</v>
      </c>
      <c r="C469">
        <v>-33.661000000000001</v>
      </c>
      <c r="D469">
        <v>-33.237000000000002</v>
      </c>
      <c r="F469" s="3">
        <v>41262</v>
      </c>
      <c r="G469">
        <v>0.876</v>
      </c>
      <c r="H469">
        <v>-32.941000000000003</v>
      </c>
      <c r="I469">
        <v>-31.056000000000001</v>
      </c>
      <c r="K469" s="3">
        <v>41522</v>
      </c>
      <c r="L469">
        <v>1.754</v>
      </c>
      <c r="M469">
        <v>-37.514000000000003</v>
      </c>
      <c r="N469">
        <v>-38.729999999999997</v>
      </c>
      <c r="P469" s="3">
        <v>42319</v>
      </c>
      <c r="Q469">
        <v>0.36299999999999999</v>
      </c>
      <c r="R469">
        <v>-36.234000000000002</v>
      </c>
      <c r="S469">
        <v>-35.134</v>
      </c>
      <c r="Z469" s="3">
        <v>41262</v>
      </c>
      <c r="AA469">
        <v>2.202</v>
      </c>
      <c r="AB469">
        <v>0.20499999999999999</v>
      </c>
      <c r="AC469">
        <v>0.183</v>
      </c>
      <c r="AE469" s="3">
        <v>41262</v>
      </c>
      <c r="AF469">
        <v>2.2410000000000001</v>
      </c>
      <c r="AG469">
        <v>-0.34</v>
      </c>
      <c r="AH469">
        <v>-0.26900000000000002</v>
      </c>
      <c r="AJ469" s="3">
        <v>42347</v>
      </c>
      <c r="AK469">
        <v>1.403</v>
      </c>
      <c r="AL469">
        <v>-12.132</v>
      </c>
      <c r="AM469">
        <v>-11.028</v>
      </c>
    </row>
    <row r="470" spans="1:39" x14ac:dyDescent="0.25">
      <c r="A470" s="3">
        <v>42306</v>
      </c>
      <c r="B470">
        <v>-0.25600000000000001</v>
      </c>
      <c r="C470">
        <v>-33.287999999999997</v>
      </c>
      <c r="D470">
        <v>-32.908999999999999</v>
      </c>
      <c r="F470" s="3">
        <v>41263</v>
      </c>
      <c r="G470">
        <v>0.86199999999999999</v>
      </c>
      <c r="H470">
        <v>-35.046999999999997</v>
      </c>
      <c r="I470">
        <v>-33.034999999999997</v>
      </c>
      <c r="K470" s="3">
        <v>41523</v>
      </c>
      <c r="L470">
        <v>1.6600000000000001</v>
      </c>
      <c r="M470">
        <v>-37.637999999999998</v>
      </c>
      <c r="N470">
        <v>-38.585000000000001</v>
      </c>
      <c r="P470" s="3">
        <v>42320</v>
      </c>
      <c r="Q470">
        <v>0.36099999999999999</v>
      </c>
      <c r="R470">
        <v>-36.795999999999999</v>
      </c>
      <c r="S470">
        <v>-35.677</v>
      </c>
      <c r="Z470" s="3">
        <v>41263</v>
      </c>
      <c r="AA470">
        <v>2.1669999999999998</v>
      </c>
      <c r="AB470">
        <v>-3.069</v>
      </c>
      <c r="AC470">
        <v>-2.5840000000000001</v>
      </c>
      <c r="AE470" s="3">
        <v>41263</v>
      </c>
      <c r="AF470">
        <v>2.202</v>
      </c>
      <c r="AG470">
        <v>-2.0649999999999999</v>
      </c>
      <c r="AH470">
        <v>-1.823</v>
      </c>
      <c r="AJ470" s="3">
        <v>42348</v>
      </c>
      <c r="AK470">
        <v>1.3900000000000001</v>
      </c>
      <c r="AL470">
        <v>-15.683999999999999</v>
      </c>
      <c r="AM470">
        <v>-14.24</v>
      </c>
    </row>
    <row r="471" spans="1:39" x14ac:dyDescent="0.25">
      <c r="A471" s="3">
        <v>42307</v>
      </c>
      <c r="B471">
        <v>-0.252</v>
      </c>
      <c r="C471">
        <v>-33.393000000000001</v>
      </c>
      <c r="D471">
        <v>-33.018000000000001</v>
      </c>
      <c r="F471" s="3">
        <v>41264</v>
      </c>
      <c r="G471">
        <v>0.82299999999999995</v>
      </c>
      <c r="H471">
        <v>-36.051000000000002</v>
      </c>
      <c r="I471">
        <v>-33.909999999999997</v>
      </c>
      <c r="K471" s="3">
        <v>41526</v>
      </c>
      <c r="L471">
        <v>1.6659999999999999</v>
      </c>
      <c r="M471">
        <v>-37.956000000000003</v>
      </c>
      <c r="N471">
        <v>-38.979999999999997</v>
      </c>
      <c r="P471" s="3">
        <v>42321</v>
      </c>
      <c r="Q471">
        <v>0.315</v>
      </c>
      <c r="R471">
        <v>-38.226999999999997</v>
      </c>
      <c r="S471">
        <v>-36.975999999999999</v>
      </c>
      <c r="Z471" s="3">
        <v>41264</v>
      </c>
      <c r="AA471">
        <v>2.14</v>
      </c>
      <c r="AB471">
        <v>-4.1660000000000004</v>
      </c>
      <c r="AC471">
        <v>-3.5</v>
      </c>
      <c r="AE471" s="3">
        <v>41264</v>
      </c>
      <c r="AF471">
        <v>2.177</v>
      </c>
      <c r="AG471">
        <v>-2.5739999999999998</v>
      </c>
      <c r="AH471">
        <v>-2.2519999999999998</v>
      </c>
      <c r="AJ471" s="3">
        <v>42349</v>
      </c>
      <c r="AK471">
        <v>1.3340000000000001</v>
      </c>
      <c r="AL471">
        <v>-15.842000000000001</v>
      </c>
      <c r="AM471">
        <v>-14.263999999999999</v>
      </c>
    </row>
    <row r="472" spans="1:39" x14ac:dyDescent="0.25">
      <c r="A472" s="3">
        <v>42310</v>
      </c>
      <c r="B472">
        <v>-0.23699999999999999</v>
      </c>
      <c r="C472">
        <v>-32.972000000000001</v>
      </c>
      <c r="D472">
        <v>-32.615000000000002</v>
      </c>
      <c r="F472" s="3">
        <v>41267</v>
      </c>
      <c r="G472">
        <v>0.83</v>
      </c>
      <c r="H472">
        <v>-35.648000000000003</v>
      </c>
      <c r="I472">
        <v>-33.548000000000002</v>
      </c>
      <c r="K472" s="3">
        <v>41527</v>
      </c>
      <c r="L472">
        <v>1.732</v>
      </c>
      <c r="M472">
        <v>-37.146000000000001</v>
      </c>
      <c r="N472">
        <v>-38.271999999999998</v>
      </c>
      <c r="P472" s="3">
        <v>42324</v>
      </c>
      <c r="Q472">
        <v>0.28899999999999998</v>
      </c>
      <c r="R472">
        <v>-39.414999999999999</v>
      </c>
      <c r="S472">
        <v>-38.073999999999998</v>
      </c>
      <c r="Z472" s="3">
        <v>41267</v>
      </c>
      <c r="AA472">
        <v>2.1469999999999998</v>
      </c>
      <c r="AB472">
        <v>-3.7199999999999998</v>
      </c>
      <c r="AC472">
        <v>-3.129</v>
      </c>
      <c r="AE472" s="3">
        <v>41267</v>
      </c>
      <c r="AF472">
        <v>2.1869999999999998</v>
      </c>
      <c r="AG472">
        <v>-2.0760000000000001</v>
      </c>
      <c r="AH472">
        <v>-1.8199999999999998</v>
      </c>
      <c r="AJ472" s="3">
        <v>42352</v>
      </c>
      <c r="AK472">
        <v>1.363</v>
      </c>
      <c r="AL472">
        <v>-17.18</v>
      </c>
      <c r="AM472">
        <v>-15.524000000000001</v>
      </c>
    </row>
    <row r="473" spans="1:39" x14ac:dyDescent="0.25">
      <c r="A473" s="3">
        <v>42311</v>
      </c>
      <c r="B473">
        <v>-0.247</v>
      </c>
      <c r="C473">
        <v>-32.844999999999999</v>
      </c>
      <c r="D473">
        <v>-32.482999999999997</v>
      </c>
      <c r="F473" s="3">
        <v>41268</v>
      </c>
      <c r="G473">
        <v>0.83</v>
      </c>
      <c r="H473">
        <v>-35.348999999999997</v>
      </c>
      <c r="I473">
        <v>-33.258000000000003</v>
      </c>
      <c r="K473" s="3">
        <v>41528</v>
      </c>
      <c r="L473">
        <v>1.702</v>
      </c>
      <c r="M473">
        <v>-37.317999999999998</v>
      </c>
      <c r="N473">
        <v>-38.399000000000001</v>
      </c>
      <c r="P473" s="3">
        <v>42325</v>
      </c>
      <c r="Q473">
        <v>0.28399999999999997</v>
      </c>
      <c r="R473">
        <v>-39.189</v>
      </c>
      <c r="S473">
        <v>-37.844999999999999</v>
      </c>
      <c r="Z473" s="3">
        <v>41268</v>
      </c>
      <c r="AA473">
        <v>2.1469999999999998</v>
      </c>
      <c r="AB473">
        <v>-3.7229999999999999</v>
      </c>
      <c r="AC473">
        <v>-3.13</v>
      </c>
      <c r="AE473" s="3">
        <v>41268</v>
      </c>
      <c r="AF473">
        <v>2.1869999999999998</v>
      </c>
      <c r="AG473">
        <v>-2.16</v>
      </c>
      <c r="AH473">
        <v>-1.8959999999999999</v>
      </c>
      <c r="AJ473" s="3">
        <v>42353</v>
      </c>
      <c r="AK473">
        <v>1.409</v>
      </c>
      <c r="AL473">
        <v>-17.486999999999998</v>
      </c>
      <c r="AM473">
        <v>-15.89</v>
      </c>
    </row>
    <row r="474" spans="1:39" x14ac:dyDescent="0.25">
      <c r="A474" s="3">
        <v>42312</v>
      </c>
      <c r="B474">
        <v>-0.246</v>
      </c>
      <c r="C474">
        <v>-32.530999999999999</v>
      </c>
      <c r="D474">
        <v>-32.173000000000002</v>
      </c>
      <c r="F474" s="3">
        <v>41269</v>
      </c>
      <c r="G474">
        <v>0.83</v>
      </c>
      <c r="H474">
        <v>-35.351999999999997</v>
      </c>
      <c r="I474">
        <v>-33.261000000000003</v>
      </c>
      <c r="K474" s="3">
        <v>41529</v>
      </c>
      <c r="L474">
        <v>1.655</v>
      </c>
      <c r="M474">
        <v>-36.457999999999998</v>
      </c>
      <c r="N474">
        <v>-37.414999999999999</v>
      </c>
      <c r="P474" s="3">
        <v>42326</v>
      </c>
      <c r="Q474">
        <v>0.26700000000000002</v>
      </c>
      <c r="R474">
        <v>-39.814</v>
      </c>
      <c r="S474">
        <v>-38.402999999999999</v>
      </c>
      <c r="Z474" s="3">
        <v>41269</v>
      </c>
      <c r="AA474">
        <v>2.1469999999999998</v>
      </c>
      <c r="AB474">
        <v>-3.5590000000000002</v>
      </c>
      <c r="AC474">
        <v>-2.99</v>
      </c>
      <c r="AE474" s="3">
        <v>41269</v>
      </c>
      <c r="AF474">
        <v>2.1869999999999998</v>
      </c>
      <c r="AG474">
        <v>-1.823</v>
      </c>
      <c r="AH474">
        <v>-1.5960000000000001</v>
      </c>
      <c r="AJ474" s="3">
        <v>42354</v>
      </c>
      <c r="AK474">
        <v>1.446</v>
      </c>
      <c r="AL474">
        <v>-17.419</v>
      </c>
      <c r="AM474">
        <v>-15.903</v>
      </c>
    </row>
    <row r="475" spans="1:39" x14ac:dyDescent="0.25">
      <c r="A475" s="3">
        <v>42313</v>
      </c>
      <c r="B475">
        <v>-0.24099999999999999</v>
      </c>
      <c r="C475">
        <v>-31.353999999999999</v>
      </c>
      <c r="D475">
        <v>-31.013999999999999</v>
      </c>
      <c r="F475" s="3">
        <v>41270</v>
      </c>
      <c r="G475">
        <v>0.77</v>
      </c>
      <c r="H475">
        <v>-37.103999999999999</v>
      </c>
      <c r="I475">
        <v>-34.801000000000002</v>
      </c>
      <c r="K475" s="3">
        <v>41530</v>
      </c>
      <c r="L475">
        <v>1.6339999999999999</v>
      </c>
      <c r="M475">
        <v>-36.695</v>
      </c>
      <c r="N475">
        <v>-37.621000000000002</v>
      </c>
      <c r="P475" s="3">
        <v>42327</v>
      </c>
      <c r="Q475">
        <v>0.24199999999999999</v>
      </c>
      <c r="R475">
        <v>-39.634</v>
      </c>
      <c r="S475">
        <v>-38.176000000000002</v>
      </c>
      <c r="Z475" s="3">
        <v>41270</v>
      </c>
      <c r="AA475">
        <v>2.0609999999999999</v>
      </c>
      <c r="AB475">
        <v>-7.7809999999999997</v>
      </c>
      <c r="AC475">
        <v>-6.4909999999999997</v>
      </c>
      <c r="AE475" s="3">
        <v>41270</v>
      </c>
      <c r="AF475">
        <v>2.0979999999999999</v>
      </c>
      <c r="AG475">
        <v>-6.8579999999999997</v>
      </c>
      <c r="AH475">
        <v>-6.01</v>
      </c>
      <c r="AJ475" s="3">
        <v>42355</v>
      </c>
      <c r="AK475">
        <v>1.363</v>
      </c>
      <c r="AL475">
        <v>-17.536999999999999</v>
      </c>
      <c r="AM475">
        <v>-15.821</v>
      </c>
    </row>
    <row r="476" spans="1:39" x14ac:dyDescent="0.25">
      <c r="A476" s="3">
        <v>42314</v>
      </c>
      <c r="B476">
        <v>-0.20100000000000001</v>
      </c>
      <c r="C476">
        <v>-30.236000000000001</v>
      </c>
      <c r="D476">
        <v>-29.943999999999999</v>
      </c>
      <c r="F476" s="3">
        <v>41271</v>
      </c>
      <c r="G476">
        <v>0.76100000000000001</v>
      </c>
      <c r="H476">
        <v>-39.069000000000003</v>
      </c>
      <c r="I476">
        <v>-36.658000000000001</v>
      </c>
      <c r="K476" s="3">
        <v>41533</v>
      </c>
      <c r="L476">
        <v>1.593</v>
      </c>
      <c r="M476">
        <v>-37.033000000000001</v>
      </c>
      <c r="N476">
        <v>-37.880000000000003</v>
      </c>
      <c r="P476" s="3">
        <v>42328</v>
      </c>
      <c r="Q476">
        <v>0.24099999999999999</v>
      </c>
      <c r="R476">
        <v>-37.527999999999999</v>
      </c>
      <c r="S476">
        <v>-36.146000000000001</v>
      </c>
      <c r="Z476" s="3">
        <v>41271</v>
      </c>
      <c r="AA476">
        <v>2.0569999999999999</v>
      </c>
      <c r="AB476">
        <v>-9.7479999999999993</v>
      </c>
      <c r="AC476">
        <v>-8.1379999999999999</v>
      </c>
      <c r="AE476" s="3">
        <v>41271</v>
      </c>
      <c r="AF476">
        <v>2.0950000000000002</v>
      </c>
      <c r="AG476">
        <v>-6.5460000000000003</v>
      </c>
      <c r="AH476">
        <v>-5.7329999999999997</v>
      </c>
      <c r="AJ476" s="3">
        <v>42356</v>
      </c>
      <c r="AK476">
        <v>1.304</v>
      </c>
      <c r="AL476">
        <v>-18.007000000000001</v>
      </c>
      <c r="AM476">
        <v>-16.096</v>
      </c>
    </row>
    <row r="477" spans="1:39" x14ac:dyDescent="0.25">
      <c r="A477" s="3">
        <v>42317</v>
      </c>
      <c r="B477">
        <v>-0.253</v>
      </c>
      <c r="C477">
        <v>-30.838999999999999</v>
      </c>
      <c r="D477">
        <v>-30.492999999999999</v>
      </c>
      <c r="F477" s="3">
        <v>41274</v>
      </c>
      <c r="G477">
        <v>0.753</v>
      </c>
      <c r="H477">
        <v>-39.136000000000003</v>
      </c>
      <c r="I477">
        <v>-36.700000000000003</v>
      </c>
      <c r="K477" s="3">
        <v>41534</v>
      </c>
      <c r="L477">
        <v>1.6160000000000001</v>
      </c>
      <c r="M477">
        <v>-36.773000000000003</v>
      </c>
      <c r="N477">
        <v>-37.685000000000002</v>
      </c>
      <c r="P477" s="3">
        <v>42331</v>
      </c>
      <c r="Q477">
        <v>0.28399999999999997</v>
      </c>
      <c r="R477">
        <v>-34.747999999999998</v>
      </c>
      <c r="S477">
        <v>-33.554000000000002</v>
      </c>
      <c r="Z477" s="3">
        <v>41274</v>
      </c>
      <c r="AA477">
        <v>2.0649999999999999</v>
      </c>
      <c r="AB477">
        <v>-7.609</v>
      </c>
      <c r="AC477">
        <v>-6.3550000000000004</v>
      </c>
      <c r="AE477" s="3">
        <v>41274</v>
      </c>
      <c r="AF477">
        <v>2.1030000000000002</v>
      </c>
      <c r="AG477">
        <v>-6.0179999999999998</v>
      </c>
      <c r="AH477">
        <v>-5.2780000000000005</v>
      </c>
      <c r="AJ477" s="3">
        <v>42359</v>
      </c>
      <c r="AK477">
        <v>1.3180000000000001</v>
      </c>
      <c r="AL477">
        <v>-19.309999999999999</v>
      </c>
      <c r="AM477">
        <v>-17.297000000000001</v>
      </c>
    </row>
    <row r="478" spans="1:39" x14ac:dyDescent="0.25">
      <c r="A478" s="3">
        <v>42318</v>
      </c>
      <c r="B478">
        <v>-0.27800000000000002</v>
      </c>
      <c r="C478">
        <v>-31.471</v>
      </c>
      <c r="D478">
        <v>-31.102</v>
      </c>
      <c r="F478" s="3">
        <v>41275</v>
      </c>
      <c r="G478">
        <v>0.753</v>
      </c>
      <c r="H478">
        <v>-39.134999999999998</v>
      </c>
      <c r="I478">
        <v>-36.698999999999998</v>
      </c>
      <c r="K478" s="3">
        <v>41535</v>
      </c>
      <c r="L478">
        <v>1.653</v>
      </c>
      <c r="M478">
        <v>-37.341000000000001</v>
      </c>
      <c r="N478">
        <v>-38.356999999999999</v>
      </c>
      <c r="P478" s="3">
        <v>42332</v>
      </c>
      <c r="Q478">
        <v>0.27300000000000002</v>
      </c>
      <c r="R478">
        <v>-36.619999999999997</v>
      </c>
      <c r="S478">
        <v>-35.331000000000003</v>
      </c>
      <c r="Z478" s="3">
        <v>41275</v>
      </c>
      <c r="AA478">
        <v>2.0649999999999999</v>
      </c>
      <c r="AB478">
        <v>-7.6150000000000002</v>
      </c>
      <c r="AC478">
        <v>-6.3609999999999998</v>
      </c>
      <c r="AE478" s="3">
        <v>41275</v>
      </c>
      <c r="AF478">
        <v>2.1030000000000002</v>
      </c>
      <c r="AG478">
        <v>-6.0140000000000002</v>
      </c>
      <c r="AH478">
        <v>-5.274</v>
      </c>
      <c r="AJ478" s="3">
        <v>42360</v>
      </c>
      <c r="AK478">
        <v>1.381</v>
      </c>
      <c r="AL478">
        <v>-18.844000000000001</v>
      </c>
      <c r="AM478">
        <v>-17.041</v>
      </c>
    </row>
    <row r="479" spans="1:39" x14ac:dyDescent="0.25">
      <c r="A479" s="3">
        <v>42319</v>
      </c>
      <c r="B479">
        <v>-0.28299999999999997</v>
      </c>
      <c r="C479">
        <v>-31.78</v>
      </c>
      <c r="D479">
        <v>-31.404</v>
      </c>
      <c r="F479" s="3">
        <v>41276</v>
      </c>
      <c r="G479">
        <v>0.88600000000000001</v>
      </c>
      <c r="H479">
        <v>-34.033999999999999</v>
      </c>
      <c r="I479">
        <v>-32.113</v>
      </c>
      <c r="K479" s="3">
        <v>41536</v>
      </c>
      <c r="L479">
        <v>1.571</v>
      </c>
      <c r="M479">
        <v>-38.353999999999999</v>
      </c>
      <c r="N479">
        <v>-39.259</v>
      </c>
      <c r="P479" s="3">
        <v>42333</v>
      </c>
      <c r="Q479">
        <v>0.223</v>
      </c>
      <c r="R479">
        <v>-38.765000000000001</v>
      </c>
      <c r="S479">
        <v>-37.316000000000003</v>
      </c>
      <c r="Z479" s="3">
        <v>41276</v>
      </c>
      <c r="AA479">
        <v>2.1869999999999998</v>
      </c>
      <c r="AB479">
        <v>-5.27</v>
      </c>
      <c r="AC479">
        <v>-4.4480000000000004</v>
      </c>
      <c r="AE479" s="3">
        <v>41276</v>
      </c>
      <c r="AF479">
        <v>2.226</v>
      </c>
      <c r="AG479">
        <v>-3.109</v>
      </c>
      <c r="AH479">
        <v>-2.738</v>
      </c>
      <c r="AJ479" s="3">
        <v>42361</v>
      </c>
      <c r="AK479">
        <v>1.4390000000000001</v>
      </c>
      <c r="AL479">
        <v>-16.46</v>
      </c>
      <c r="AM479">
        <v>-15.025</v>
      </c>
    </row>
    <row r="480" spans="1:39" x14ac:dyDescent="0.25">
      <c r="A480" s="3">
        <v>42320</v>
      </c>
      <c r="B480">
        <v>-0.27700000000000002</v>
      </c>
      <c r="C480">
        <v>-31.302</v>
      </c>
      <c r="D480">
        <v>-30.937000000000001</v>
      </c>
      <c r="F480" s="3">
        <v>41277</v>
      </c>
      <c r="G480">
        <v>0.92800000000000005</v>
      </c>
      <c r="H480">
        <v>-31.437000000000001</v>
      </c>
      <c r="I480">
        <v>-29.707999999999998</v>
      </c>
      <c r="K480" s="3">
        <v>41537</v>
      </c>
      <c r="L480">
        <v>1.587</v>
      </c>
      <c r="M480">
        <v>-38.902000000000001</v>
      </c>
      <c r="N480">
        <v>-39.850999999999999</v>
      </c>
      <c r="P480" s="3">
        <v>42334</v>
      </c>
      <c r="Q480">
        <v>0.221</v>
      </c>
      <c r="R480">
        <v>-39.54</v>
      </c>
      <c r="S480">
        <v>-38.067</v>
      </c>
      <c r="Z480" s="3">
        <v>41277</v>
      </c>
      <c r="AA480">
        <v>2.2349999999999999</v>
      </c>
      <c r="AB480">
        <v>-4.3230000000000004</v>
      </c>
      <c r="AC480">
        <v>-3.665</v>
      </c>
      <c r="AE480" s="3">
        <v>41277</v>
      </c>
      <c r="AF480">
        <v>2.2749999999999999</v>
      </c>
      <c r="AG480">
        <v>-3.0840000000000001</v>
      </c>
      <c r="AH480">
        <v>-2.7309999999999999</v>
      </c>
      <c r="AJ480" s="3">
        <v>42362</v>
      </c>
      <c r="AK480">
        <v>1.4530000000000001</v>
      </c>
      <c r="AL480">
        <v>-14.885</v>
      </c>
      <c r="AM480">
        <v>-13.603999999999999</v>
      </c>
    </row>
    <row r="481" spans="1:39" x14ac:dyDescent="0.25">
      <c r="A481" s="3">
        <v>42321</v>
      </c>
      <c r="B481">
        <v>-0.29799999999999999</v>
      </c>
      <c r="C481">
        <v>-32.271000000000001</v>
      </c>
      <c r="D481">
        <v>-31.882999999999999</v>
      </c>
      <c r="F481" s="3">
        <v>41278</v>
      </c>
      <c r="G481">
        <v>0.98399999999999999</v>
      </c>
      <c r="H481">
        <v>-32.329000000000001</v>
      </c>
      <c r="I481">
        <v>-30.640999999999998</v>
      </c>
      <c r="K481" s="3">
        <v>41540</v>
      </c>
      <c r="L481">
        <v>1.5580000000000001</v>
      </c>
      <c r="M481">
        <v>-38.965000000000003</v>
      </c>
      <c r="N481">
        <v>-39.83</v>
      </c>
      <c r="P481" s="3">
        <v>42335</v>
      </c>
      <c r="Q481">
        <v>0.20799999999999999</v>
      </c>
      <c r="R481">
        <v>-40.207000000000001</v>
      </c>
      <c r="S481">
        <v>-38.683</v>
      </c>
      <c r="Z481" s="3">
        <v>41278</v>
      </c>
      <c r="AA481">
        <v>2.2989999999999999</v>
      </c>
      <c r="AB481">
        <v>-3.6320000000000001</v>
      </c>
      <c r="AC481">
        <v>-3.097</v>
      </c>
      <c r="AE481" s="3">
        <v>41278</v>
      </c>
      <c r="AF481">
        <v>2.3420000000000001</v>
      </c>
      <c r="AG481">
        <v>-1.601</v>
      </c>
      <c r="AH481">
        <v>-1.4060000000000001</v>
      </c>
      <c r="AJ481" s="3">
        <v>42363</v>
      </c>
      <c r="AK481">
        <v>1.4530000000000001</v>
      </c>
      <c r="AL481">
        <v>-14.859</v>
      </c>
      <c r="AM481">
        <v>-13.583</v>
      </c>
    </row>
    <row r="482" spans="1:39" x14ac:dyDescent="0.25">
      <c r="A482" s="3">
        <v>42324</v>
      </c>
      <c r="B482">
        <v>-0.308</v>
      </c>
      <c r="C482">
        <v>-32.758000000000003</v>
      </c>
      <c r="D482">
        <v>-32.354999999999997</v>
      </c>
      <c r="F482" s="3">
        <v>41281</v>
      </c>
      <c r="G482">
        <v>0.97</v>
      </c>
      <c r="H482">
        <v>-30.236000000000001</v>
      </c>
      <c r="I482">
        <v>-28.634</v>
      </c>
      <c r="K482" s="3">
        <v>41541</v>
      </c>
      <c r="L482">
        <v>1.4830000000000001</v>
      </c>
      <c r="M482">
        <v>-40.212000000000003</v>
      </c>
      <c r="N482">
        <v>-40.31</v>
      </c>
      <c r="P482" s="3">
        <v>42338</v>
      </c>
      <c r="Q482">
        <v>0.216</v>
      </c>
      <c r="R482">
        <v>-40.122999999999998</v>
      </c>
      <c r="S482">
        <v>-38.624000000000002</v>
      </c>
      <c r="Z482" s="3">
        <v>41281</v>
      </c>
      <c r="AA482">
        <v>2.2650000000000001</v>
      </c>
      <c r="AB482">
        <v>-2.6680000000000001</v>
      </c>
      <c r="AC482">
        <v>-2.2629999999999999</v>
      </c>
      <c r="AE482" s="3">
        <v>41281</v>
      </c>
      <c r="AF482">
        <v>2.3079999999999998</v>
      </c>
      <c r="AG482">
        <v>-0.871</v>
      </c>
      <c r="AH482">
        <v>-0.76200000000000001</v>
      </c>
      <c r="AJ482" s="3">
        <v>42366</v>
      </c>
      <c r="AK482">
        <v>1.3679999999999999</v>
      </c>
      <c r="AL482">
        <v>-17.388999999999999</v>
      </c>
      <c r="AM482">
        <v>-15.699</v>
      </c>
    </row>
    <row r="483" spans="1:39" x14ac:dyDescent="0.25">
      <c r="A483" s="3">
        <v>42325</v>
      </c>
      <c r="B483">
        <v>-0.317</v>
      </c>
      <c r="C483">
        <v>-32.332999999999998</v>
      </c>
      <c r="D483">
        <v>-31.925999999999998</v>
      </c>
      <c r="F483" s="3">
        <v>41282</v>
      </c>
      <c r="G483">
        <v>0.94499999999999995</v>
      </c>
      <c r="H483">
        <v>-29.876000000000001</v>
      </c>
      <c r="I483">
        <v>-28.262</v>
      </c>
      <c r="K483" s="3">
        <v>41542</v>
      </c>
      <c r="L483">
        <v>1.4650000000000001</v>
      </c>
      <c r="M483">
        <v>-41.402000000000001</v>
      </c>
      <c r="N483">
        <v>-40.401000000000003</v>
      </c>
      <c r="P483" s="3">
        <v>42339</v>
      </c>
      <c r="Q483">
        <v>0.20399999999999999</v>
      </c>
      <c r="R483">
        <v>-39.747999999999998</v>
      </c>
      <c r="S483">
        <v>-38.247</v>
      </c>
      <c r="Z483" s="3">
        <v>41282</v>
      </c>
      <c r="AA483">
        <v>2.2400000000000002</v>
      </c>
      <c r="AB483">
        <v>-1.8029999999999999</v>
      </c>
      <c r="AC483">
        <v>-1.522</v>
      </c>
      <c r="AE483" s="3">
        <v>41282</v>
      </c>
      <c r="AF483">
        <v>2.2839999999999998</v>
      </c>
      <c r="AG483">
        <v>-0.40500000000000003</v>
      </c>
      <c r="AH483">
        <v>-0.33700000000000002</v>
      </c>
      <c r="AJ483" s="3">
        <v>42367</v>
      </c>
      <c r="AK483">
        <v>1.47</v>
      </c>
      <c r="AL483">
        <v>-15.44</v>
      </c>
      <c r="AM483">
        <v>-14.173999999999999</v>
      </c>
    </row>
    <row r="484" spans="1:39" x14ac:dyDescent="0.25">
      <c r="A484" s="3">
        <v>42326</v>
      </c>
      <c r="B484">
        <v>-0.314</v>
      </c>
      <c r="C484">
        <v>-32.284999999999997</v>
      </c>
      <c r="D484">
        <v>-31.88</v>
      </c>
      <c r="F484" s="3">
        <v>41283</v>
      </c>
      <c r="G484">
        <v>0.91700000000000004</v>
      </c>
      <c r="H484">
        <v>-31.408999999999999</v>
      </c>
      <c r="I484">
        <v>-29.681000000000001</v>
      </c>
      <c r="K484" s="3">
        <v>41543</v>
      </c>
      <c r="L484">
        <v>1.4710000000000001</v>
      </c>
      <c r="M484">
        <v>-40.923000000000002</v>
      </c>
      <c r="N484">
        <v>-40.595999999999997</v>
      </c>
      <c r="P484" s="3">
        <v>42340</v>
      </c>
      <c r="Q484">
        <v>0.19900000000000001</v>
      </c>
      <c r="R484">
        <v>-39.317</v>
      </c>
      <c r="S484">
        <v>-37.826999999999998</v>
      </c>
      <c r="Z484" s="3">
        <v>41283</v>
      </c>
      <c r="AA484">
        <v>2.2330000000000001</v>
      </c>
      <c r="AB484">
        <v>-1.615</v>
      </c>
      <c r="AC484">
        <v>-1.3620000000000001</v>
      </c>
      <c r="AE484" s="3">
        <v>41283</v>
      </c>
      <c r="AF484">
        <v>2.278</v>
      </c>
      <c r="AG484">
        <v>-0.41199999999999998</v>
      </c>
      <c r="AH484">
        <v>-0.33900000000000002</v>
      </c>
      <c r="AJ484" s="3">
        <v>42368</v>
      </c>
      <c r="AK484">
        <v>1.4830000000000001</v>
      </c>
      <c r="AL484">
        <v>-12.567</v>
      </c>
      <c r="AM484">
        <v>-11.556000000000001</v>
      </c>
    </row>
    <row r="485" spans="1:39" x14ac:dyDescent="0.25">
      <c r="A485" s="3">
        <v>42327</v>
      </c>
      <c r="B485">
        <v>-0.32200000000000001</v>
      </c>
      <c r="C485">
        <v>-32.162999999999997</v>
      </c>
      <c r="D485">
        <v>-31.753</v>
      </c>
      <c r="F485" s="3">
        <v>41284</v>
      </c>
      <c r="G485">
        <v>0.997</v>
      </c>
      <c r="H485">
        <v>-32.191000000000003</v>
      </c>
      <c r="I485">
        <v>-30.527999999999999</v>
      </c>
      <c r="K485" s="3">
        <v>41544</v>
      </c>
      <c r="L485">
        <v>1.419</v>
      </c>
      <c r="M485">
        <v>-42.356000000000002</v>
      </c>
      <c r="N485">
        <v>-41.268999999999998</v>
      </c>
      <c r="P485" s="3">
        <v>42341</v>
      </c>
      <c r="Q485">
        <v>0.39400000000000002</v>
      </c>
      <c r="R485">
        <v>-35.578000000000003</v>
      </c>
      <c r="S485">
        <v>-34.555999999999997</v>
      </c>
      <c r="Z485" s="3">
        <v>41284</v>
      </c>
      <c r="AA485">
        <v>2.3159999999999998</v>
      </c>
      <c r="AB485">
        <v>-3.117</v>
      </c>
      <c r="AC485">
        <v>-2.6589999999999998</v>
      </c>
      <c r="AE485" s="3">
        <v>41284</v>
      </c>
      <c r="AF485">
        <v>2.3609999999999998</v>
      </c>
      <c r="AG485">
        <v>-0.67600000000000005</v>
      </c>
      <c r="AH485">
        <v>-0.57299999999999995</v>
      </c>
      <c r="AJ485" s="3">
        <v>42369</v>
      </c>
      <c r="AK485">
        <v>1.482</v>
      </c>
      <c r="AL485" t="s">
        <v>107</v>
      </c>
      <c r="AM485" t="s">
        <v>107</v>
      </c>
    </row>
    <row r="486" spans="1:39" x14ac:dyDescent="0.25">
      <c r="A486" s="3">
        <v>42328</v>
      </c>
      <c r="B486">
        <v>-0.32900000000000001</v>
      </c>
      <c r="C486">
        <v>-30.047999999999998</v>
      </c>
      <c r="D486">
        <v>-29.655000000000001</v>
      </c>
      <c r="F486" s="3">
        <v>41285</v>
      </c>
      <c r="G486">
        <v>1.018</v>
      </c>
      <c r="H486">
        <v>-31.686</v>
      </c>
      <c r="I486">
        <v>-30.059000000000001</v>
      </c>
      <c r="K486" s="3">
        <v>41547</v>
      </c>
      <c r="L486">
        <v>1.42</v>
      </c>
      <c r="M486">
        <v>-41.67</v>
      </c>
      <c r="N486">
        <v>-40.942</v>
      </c>
      <c r="P486" s="3">
        <v>42342</v>
      </c>
      <c r="Q486">
        <v>0.40899999999999997</v>
      </c>
      <c r="R486">
        <v>-34.298000000000002</v>
      </c>
      <c r="S486">
        <v>-33.332999999999998</v>
      </c>
      <c r="Z486" s="3">
        <v>41285</v>
      </c>
      <c r="AA486">
        <v>2.3319999999999999</v>
      </c>
      <c r="AB486">
        <v>-2.0259999999999998</v>
      </c>
      <c r="AC486">
        <v>-1.726</v>
      </c>
      <c r="AE486" s="3">
        <v>41285</v>
      </c>
      <c r="AF486">
        <v>2.3769999999999998</v>
      </c>
      <c r="AG486">
        <v>-2.9590000000000001</v>
      </c>
      <c r="AH486">
        <v>-2.6480000000000001</v>
      </c>
      <c r="AJ486" s="3">
        <v>42370</v>
      </c>
      <c r="AK486">
        <v>1.482</v>
      </c>
      <c r="AL486" t="s">
        <v>107</v>
      </c>
      <c r="AM486" t="s">
        <v>107</v>
      </c>
    </row>
    <row r="487" spans="1:39" x14ac:dyDescent="0.25">
      <c r="A487" s="3">
        <v>42331</v>
      </c>
      <c r="B487">
        <v>-0.32900000000000001</v>
      </c>
      <c r="C487">
        <v>-29.283000000000001</v>
      </c>
      <c r="D487">
        <v>-28.901</v>
      </c>
      <c r="F487" s="3">
        <v>41288</v>
      </c>
      <c r="G487">
        <v>0.998</v>
      </c>
      <c r="H487">
        <v>-34.542999999999999</v>
      </c>
      <c r="I487">
        <v>-32.738</v>
      </c>
      <c r="K487" s="3">
        <v>41548</v>
      </c>
      <c r="L487">
        <v>1.446</v>
      </c>
      <c r="M487">
        <v>-40.287999999999997</v>
      </c>
      <c r="N487">
        <v>-40.94</v>
      </c>
      <c r="P487" s="3">
        <v>42345</v>
      </c>
      <c r="Q487">
        <v>0.32700000000000001</v>
      </c>
      <c r="R487">
        <v>-35.779000000000003</v>
      </c>
      <c r="S487">
        <v>-34.613</v>
      </c>
      <c r="Z487" s="3">
        <v>41288</v>
      </c>
      <c r="AA487">
        <v>2.3050000000000002</v>
      </c>
      <c r="AB487">
        <v>-4.6070000000000002</v>
      </c>
      <c r="AC487">
        <v>-3.9290000000000003</v>
      </c>
      <c r="AE487" s="3">
        <v>41288</v>
      </c>
      <c r="AF487">
        <v>2.3479999999999999</v>
      </c>
      <c r="AG487">
        <v>-2.6560000000000001</v>
      </c>
      <c r="AH487">
        <v>-2.3559999999999999</v>
      </c>
      <c r="AJ487" s="3">
        <v>42373</v>
      </c>
      <c r="AK487">
        <v>1.41</v>
      </c>
      <c r="AL487">
        <v>-15.499000000000001</v>
      </c>
      <c r="AM487">
        <v>-14.103</v>
      </c>
    </row>
    <row r="488" spans="1:39" x14ac:dyDescent="0.25">
      <c r="A488" s="3">
        <v>42332</v>
      </c>
      <c r="B488">
        <v>-0.317</v>
      </c>
      <c r="C488">
        <v>-30.260999999999999</v>
      </c>
      <c r="D488">
        <v>-29.879000000000001</v>
      </c>
      <c r="F488" s="3">
        <v>41289</v>
      </c>
      <c r="G488">
        <v>0.96699999999999997</v>
      </c>
      <c r="H488">
        <v>-35.034999999999997</v>
      </c>
      <c r="I488">
        <v>-33.152999999999999</v>
      </c>
      <c r="K488" s="3">
        <v>41549</v>
      </c>
      <c r="L488">
        <v>1.446</v>
      </c>
      <c r="M488">
        <v>-41.250999999999998</v>
      </c>
      <c r="N488">
        <v>-41.914000000000001</v>
      </c>
      <c r="P488" s="3">
        <v>42346</v>
      </c>
      <c r="Q488">
        <v>0.32400000000000001</v>
      </c>
      <c r="R488">
        <v>-35.591000000000001</v>
      </c>
      <c r="S488">
        <v>-34.420999999999999</v>
      </c>
      <c r="Z488" s="3">
        <v>41289</v>
      </c>
      <c r="AA488">
        <v>2.266</v>
      </c>
      <c r="AB488">
        <v>-4.6870000000000003</v>
      </c>
      <c r="AC488">
        <v>-3.98</v>
      </c>
      <c r="AE488" s="3">
        <v>41289</v>
      </c>
      <c r="AF488">
        <v>2.3079999999999998</v>
      </c>
      <c r="AG488">
        <v>-3.7850000000000001</v>
      </c>
      <c r="AH488">
        <v>-3.3780000000000001</v>
      </c>
      <c r="AJ488" s="3">
        <v>42374</v>
      </c>
      <c r="AK488">
        <v>1.399</v>
      </c>
      <c r="AL488">
        <v>-13.991</v>
      </c>
      <c r="AM488">
        <v>-12.723000000000001</v>
      </c>
    </row>
    <row r="489" spans="1:39" x14ac:dyDescent="0.25">
      <c r="A489" s="3">
        <v>42333</v>
      </c>
      <c r="B489">
        <v>-0.36199999999999999</v>
      </c>
      <c r="C489">
        <v>-32.326999999999998</v>
      </c>
      <c r="D489">
        <v>-31.882999999999999</v>
      </c>
      <c r="F489" s="3">
        <v>41290</v>
      </c>
      <c r="G489">
        <v>0.95799999999999996</v>
      </c>
      <c r="H489">
        <v>-35.415999999999997</v>
      </c>
      <c r="I489">
        <v>-33.511000000000003</v>
      </c>
      <c r="K489" s="3">
        <v>41550</v>
      </c>
      <c r="L489">
        <v>1.431</v>
      </c>
      <c r="M489">
        <v>-42.683</v>
      </c>
      <c r="N489">
        <v>-43.344000000000001</v>
      </c>
      <c r="P489" s="3">
        <v>42347</v>
      </c>
      <c r="Q489">
        <v>0.34599999999999997</v>
      </c>
      <c r="R489">
        <v>-35.526000000000003</v>
      </c>
      <c r="S489">
        <v>-34.406999999999996</v>
      </c>
      <c r="Z489" s="3">
        <v>41290</v>
      </c>
      <c r="AA489">
        <v>2.254</v>
      </c>
      <c r="AB489">
        <v>-3.1850000000000001</v>
      </c>
      <c r="AC489">
        <v>-2.6970000000000001</v>
      </c>
      <c r="AE489" s="3">
        <v>41290</v>
      </c>
      <c r="AF489">
        <v>2.298</v>
      </c>
      <c r="AG489">
        <v>-1.1120000000000001</v>
      </c>
      <c r="AH489">
        <v>-0.98199999999999998</v>
      </c>
      <c r="AJ489" s="3">
        <v>42375</v>
      </c>
      <c r="AK489">
        <v>1.365</v>
      </c>
      <c r="AL489">
        <v>-15.541</v>
      </c>
      <c r="AM489">
        <v>-14.07</v>
      </c>
    </row>
    <row r="490" spans="1:39" x14ac:dyDescent="0.25">
      <c r="A490" s="3">
        <v>42334</v>
      </c>
      <c r="B490">
        <v>-0.36199999999999999</v>
      </c>
      <c r="C490">
        <v>-31.9</v>
      </c>
      <c r="D490">
        <v>-31.463999999999999</v>
      </c>
      <c r="F490" s="3">
        <v>41291</v>
      </c>
      <c r="G490">
        <v>1.0189999999999999</v>
      </c>
      <c r="H490">
        <v>-38.345999999999997</v>
      </c>
      <c r="I490">
        <v>-36.359000000000002</v>
      </c>
      <c r="K490" s="3">
        <v>41551</v>
      </c>
      <c r="L490">
        <v>1.48</v>
      </c>
      <c r="M490">
        <v>-42.847000000000001</v>
      </c>
      <c r="N490">
        <v>-43.628</v>
      </c>
      <c r="P490" s="3">
        <v>42348</v>
      </c>
      <c r="Q490">
        <v>0.318</v>
      </c>
      <c r="R490">
        <v>-36.503</v>
      </c>
      <c r="S490">
        <v>-35.305999999999997</v>
      </c>
      <c r="Z490" s="3">
        <v>41291</v>
      </c>
      <c r="AA490">
        <v>2.2789999999999999</v>
      </c>
      <c r="AB490">
        <v>-5.891</v>
      </c>
      <c r="AC490">
        <v>-5.0030000000000001</v>
      </c>
      <c r="AE490" s="3">
        <v>41291</v>
      </c>
      <c r="AF490">
        <v>2.3220000000000001</v>
      </c>
      <c r="AG490">
        <v>-1.1830000000000001</v>
      </c>
      <c r="AH490">
        <v>-1.03</v>
      </c>
      <c r="AJ490" s="3">
        <v>42376</v>
      </c>
      <c r="AK490">
        <v>1.4119999999999999</v>
      </c>
      <c r="AL490">
        <v>-12.765000000000001</v>
      </c>
      <c r="AM490">
        <v>-11.638999999999999</v>
      </c>
    </row>
    <row r="491" spans="1:39" x14ac:dyDescent="0.25">
      <c r="A491" s="3">
        <v>42335</v>
      </c>
      <c r="B491">
        <v>-0.36099999999999999</v>
      </c>
      <c r="C491">
        <v>-32.03</v>
      </c>
      <c r="D491">
        <v>-31.594000000000001</v>
      </c>
      <c r="F491" s="3">
        <v>41292</v>
      </c>
      <c r="G491">
        <v>0.97399999999999998</v>
      </c>
      <c r="H491">
        <v>-36.704999999999998</v>
      </c>
      <c r="I491">
        <v>-34.716000000000001</v>
      </c>
      <c r="K491" s="3">
        <v>41554</v>
      </c>
      <c r="L491">
        <v>1.4410000000000001</v>
      </c>
      <c r="M491">
        <v>-42.902000000000001</v>
      </c>
      <c r="N491">
        <v>-43.588999999999999</v>
      </c>
      <c r="P491" s="3">
        <v>42349</v>
      </c>
      <c r="Q491">
        <v>0.28899999999999998</v>
      </c>
      <c r="R491">
        <v>-36.886000000000003</v>
      </c>
      <c r="S491">
        <v>-35.621000000000002</v>
      </c>
      <c r="Z491" s="3">
        <v>41292</v>
      </c>
      <c r="AA491">
        <v>2.2040000000000002</v>
      </c>
      <c r="AB491">
        <v>-6.2130000000000001</v>
      </c>
      <c r="AC491">
        <v>-5.2329999999999997</v>
      </c>
      <c r="AE491" s="3">
        <v>41292</v>
      </c>
      <c r="AF491">
        <v>2.2480000000000002</v>
      </c>
      <c r="AG491">
        <v>-3.9569999999999999</v>
      </c>
      <c r="AH491">
        <v>-3.4769999999999999</v>
      </c>
      <c r="AJ491" s="3">
        <v>42377</v>
      </c>
      <c r="AK491">
        <v>1.3780000000000001</v>
      </c>
      <c r="AL491">
        <v>-14.433</v>
      </c>
      <c r="AM491">
        <v>-13.099</v>
      </c>
    </row>
    <row r="492" spans="1:39" x14ac:dyDescent="0.25">
      <c r="A492" s="3">
        <v>42338</v>
      </c>
      <c r="B492">
        <v>-0.35399999999999998</v>
      </c>
      <c r="C492">
        <v>-31.622</v>
      </c>
      <c r="D492">
        <v>-31.198</v>
      </c>
      <c r="F492" s="3">
        <v>41295</v>
      </c>
      <c r="G492">
        <v>1.0169999999999999</v>
      </c>
      <c r="H492">
        <v>-34.576000000000001</v>
      </c>
      <c r="I492">
        <v>-32.762</v>
      </c>
      <c r="K492" s="3">
        <v>41555</v>
      </c>
      <c r="L492">
        <v>1.448</v>
      </c>
      <c r="M492">
        <v>-43.332000000000001</v>
      </c>
      <c r="N492">
        <v>-44.033000000000001</v>
      </c>
      <c r="P492" s="3">
        <v>42352</v>
      </c>
      <c r="Q492">
        <v>0.31900000000000001</v>
      </c>
      <c r="R492">
        <v>-36.865000000000002</v>
      </c>
      <c r="S492">
        <v>-35.661000000000001</v>
      </c>
      <c r="Z492" s="3">
        <v>41295</v>
      </c>
      <c r="AA492">
        <v>2.2370000000000001</v>
      </c>
      <c r="AB492">
        <v>-3.1240000000000001</v>
      </c>
      <c r="AC492">
        <v>-2.6320000000000001</v>
      </c>
      <c r="AE492" s="3">
        <v>41295</v>
      </c>
      <c r="AF492">
        <v>2.278</v>
      </c>
      <c r="AG492">
        <v>-1.617</v>
      </c>
      <c r="AH492">
        <v>-1.411</v>
      </c>
      <c r="AJ492" s="3">
        <v>42380</v>
      </c>
      <c r="AK492">
        <v>1.3919999999999999</v>
      </c>
      <c r="AL492">
        <v>-11.923999999999999</v>
      </c>
      <c r="AM492">
        <v>-10.832000000000001</v>
      </c>
    </row>
    <row r="493" spans="1:39" x14ac:dyDescent="0.25">
      <c r="A493" s="3">
        <v>42339</v>
      </c>
      <c r="B493">
        <v>-0.373</v>
      </c>
      <c r="C493">
        <v>-31.664999999999999</v>
      </c>
      <c r="D493">
        <v>-31.225999999999999</v>
      </c>
      <c r="F493" s="3">
        <v>41296</v>
      </c>
      <c r="G493">
        <v>0.99299999999999999</v>
      </c>
      <c r="H493">
        <v>-36.496000000000002</v>
      </c>
      <c r="I493">
        <v>-34.563000000000002</v>
      </c>
      <c r="K493" s="3">
        <v>41556</v>
      </c>
      <c r="L493">
        <v>1.448</v>
      </c>
      <c r="M493">
        <v>-43.356999999999999</v>
      </c>
      <c r="N493">
        <v>-44.052</v>
      </c>
      <c r="P493" s="3">
        <v>42353</v>
      </c>
      <c r="Q493">
        <v>0.379</v>
      </c>
      <c r="R493">
        <v>-36.365000000000002</v>
      </c>
      <c r="S493">
        <v>-35.295000000000002</v>
      </c>
      <c r="Z493" s="3">
        <v>41296</v>
      </c>
      <c r="AA493">
        <v>2.234</v>
      </c>
      <c r="AB493">
        <v>-3.9039999999999999</v>
      </c>
      <c r="AC493">
        <v>-3.2930000000000001</v>
      </c>
      <c r="AE493" s="3">
        <v>41296</v>
      </c>
      <c r="AF493">
        <v>2.278</v>
      </c>
      <c r="AG493">
        <v>-1.67</v>
      </c>
      <c r="AH493">
        <v>-1.458</v>
      </c>
      <c r="AJ493" s="3">
        <v>42381</v>
      </c>
      <c r="AK493">
        <v>1.357</v>
      </c>
      <c r="AL493">
        <v>-11.256</v>
      </c>
      <c r="AM493">
        <v>-10.161</v>
      </c>
    </row>
    <row r="494" spans="1:39" x14ac:dyDescent="0.25">
      <c r="A494" s="3">
        <v>42340</v>
      </c>
      <c r="B494">
        <v>-0.38</v>
      </c>
      <c r="C494">
        <v>-31.381</v>
      </c>
      <c r="D494">
        <v>-30.939</v>
      </c>
      <c r="F494" s="3">
        <v>41297</v>
      </c>
      <c r="G494">
        <v>0.95499999999999996</v>
      </c>
      <c r="H494">
        <v>-37.551000000000002</v>
      </c>
      <c r="I494">
        <v>-35.506</v>
      </c>
      <c r="K494" s="3">
        <v>41557</v>
      </c>
      <c r="L494">
        <v>1.5049999999999999</v>
      </c>
      <c r="M494">
        <v>-41.392000000000003</v>
      </c>
      <c r="N494">
        <v>-42.2</v>
      </c>
      <c r="P494" s="3">
        <v>42354</v>
      </c>
      <c r="Q494">
        <v>0.41599999999999998</v>
      </c>
      <c r="R494">
        <v>-36.270000000000003</v>
      </c>
      <c r="S494">
        <v>-35.276000000000003</v>
      </c>
      <c r="Z494" s="3">
        <v>41297</v>
      </c>
      <c r="AA494">
        <v>2.2229999999999999</v>
      </c>
      <c r="AB494">
        <v>-5.5940000000000003</v>
      </c>
      <c r="AC494">
        <v>-4.7270000000000003</v>
      </c>
      <c r="AE494" s="3">
        <v>41297</v>
      </c>
      <c r="AF494">
        <v>2.2679999999999998</v>
      </c>
      <c r="AG494">
        <v>-2.7370000000000001</v>
      </c>
      <c r="AH494">
        <v>-2.407</v>
      </c>
      <c r="AJ494" s="3">
        <v>42382</v>
      </c>
      <c r="AK494">
        <v>1.3129999999999999</v>
      </c>
      <c r="AL494">
        <v>-13.84</v>
      </c>
      <c r="AM494">
        <v>-12.413</v>
      </c>
    </row>
    <row r="495" spans="1:39" x14ac:dyDescent="0.25">
      <c r="A495" s="3">
        <v>42341</v>
      </c>
      <c r="B495">
        <v>-0.221</v>
      </c>
      <c r="C495">
        <v>-28.584</v>
      </c>
      <c r="D495">
        <v>-28.300999999999998</v>
      </c>
      <c r="F495" s="3">
        <v>41298</v>
      </c>
      <c r="G495">
        <v>0.98199999999999998</v>
      </c>
      <c r="H495">
        <v>-35.198999999999998</v>
      </c>
      <c r="I495">
        <v>-33.311999999999998</v>
      </c>
      <c r="K495" s="3">
        <v>41558</v>
      </c>
      <c r="L495">
        <v>1.5</v>
      </c>
      <c r="M495">
        <v>-40.128999999999998</v>
      </c>
      <c r="N495">
        <v>-40.905999999999999</v>
      </c>
      <c r="P495" s="3">
        <v>42355</v>
      </c>
      <c r="Q495">
        <v>0.34499999999999997</v>
      </c>
      <c r="R495">
        <v>-37.521000000000001</v>
      </c>
      <c r="S495">
        <v>-36.343000000000004</v>
      </c>
      <c r="Z495" s="3">
        <v>41298</v>
      </c>
      <c r="AA495">
        <v>2.2640000000000002</v>
      </c>
      <c r="AB495">
        <v>-2.0419999999999998</v>
      </c>
      <c r="AC495">
        <v>-1.724</v>
      </c>
      <c r="AE495" s="3">
        <v>41298</v>
      </c>
      <c r="AF495">
        <v>2.3079999999999998</v>
      </c>
      <c r="AG495">
        <v>-2.0840000000000001</v>
      </c>
      <c r="AH495">
        <v>-1.8479999999999999</v>
      </c>
      <c r="AJ495" s="3">
        <v>42383</v>
      </c>
      <c r="AK495">
        <v>1.343</v>
      </c>
      <c r="AL495">
        <v>-15.484999999999999</v>
      </c>
      <c r="AM495">
        <v>-13.952</v>
      </c>
    </row>
    <row r="496" spans="1:39" x14ac:dyDescent="0.25">
      <c r="A496" s="3">
        <v>42342</v>
      </c>
      <c r="B496">
        <v>-0.21299999999999999</v>
      </c>
      <c r="C496">
        <v>-27.913</v>
      </c>
      <c r="D496">
        <v>-27.643999999999998</v>
      </c>
      <c r="F496" s="3">
        <v>41299</v>
      </c>
      <c r="G496">
        <v>1.0649999999999999</v>
      </c>
      <c r="H496">
        <v>-38.088000000000001</v>
      </c>
      <c r="I496">
        <v>-36.158000000000001</v>
      </c>
      <c r="K496" s="3">
        <v>41561</v>
      </c>
      <c r="L496">
        <v>1.4950000000000001</v>
      </c>
      <c r="M496">
        <v>-39.923999999999999</v>
      </c>
      <c r="N496">
        <v>-40.683</v>
      </c>
      <c r="P496" s="3">
        <v>42356</v>
      </c>
      <c r="Q496">
        <v>0.3</v>
      </c>
      <c r="R496">
        <v>-38.055999999999997</v>
      </c>
      <c r="S496">
        <v>-36.774000000000001</v>
      </c>
      <c r="Z496" s="3">
        <v>41299</v>
      </c>
      <c r="AA496">
        <v>2.302</v>
      </c>
      <c r="AB496">
        <v>-4.8529999999999998</v>
      </c>
      <c r="AC496">
        <v>-4.1210000000000004</v>
      </c>
      <c r="AE496" s="3">
        <v>41299</v>
      </c>
      <c r="AF496">
        <v>2.343</v>
      </c>
      <c r="AG496">
        <v>-2.6720000000000002</v>
      </c>
      <c r="AH496">
        <v>-2.3609999999999998</v>
      </c>
      <c r="AJ496" s="3">
        <v>42384</v>
      </c>
      <c r="AK496">
        <v>1.3120000000000001</v>
      </c>
      <c r="AL496">
        <v>-15.093</v>
      </c>
      <c r="AM496">
        <v>-13.541</v>
      </c>
    </row>
    <row r="497" spans="1:39" x14ac:dyDescent="0.25">
      <c r="A497" s="3">
        <v>42345</v>
      </c>
      <c r="B497">
        <v>-0.248</v>
      </c>
      <c r="C497">
        <v>-28.690999999999999</v>
      </c>
      <c r="D497">
        <v>-28.382999999999999</v>
      </c>
      <c r="F497" s="3">
        <v>41302</v>
      </c>
      <c r="G497">
        <v>1.131</v>
      </c>
      <c r="H497">
        <v>-37.884999999999998</v>
      </c>
      <c r="I497">
        <v>-36.064999999999998</v>
      </c>
      <c r="K497" s="3">
        <v>41562</v>
      </c>
      <c r="L497">
        <v>1.5510000000000002</v>
      </c>
      <c r="M497">
        <v>-38.588999999999999</v>
      </c>
      <c r="N497">
        <v>-39.43</v>
      </c>
      <c r="P497" s="3">
        <v>42359</v>
      </c>
      <c r="Q497">
        <v>0.30399999999999999</v>
      </c>
      <c r="R497">
        <v>-39.697000000000003</v>
      </c>
      <c r="S497">
        <v>-38.372999999999998</v>
      </c>
      <c r="Z497" s="3">
        <v>41302</v>
      </c>
      <c r="AA497">
        <v>2.335</v>
      </c>
      <c r="AB497">
        <v>-3.5540000000000003</v>
      </c>
      <c r="AC497">
        <v>-3.0169999999999999</v>
      </c>
      <c r="AE497" s="3">
        <v>41302</v>
      </c>
      <c r="AF497">
        <v>2.3730000000000002</v>
      </c>
      <c r="AG497">
        <v>-2.69</v>
      </c>
      <c r="AH497">
        <v>-2.3849999999999998</v>
      </c>
      <c r="AJ497" s="3">
        <v>42387</v>
      </c>
      <c r="AK497">
        <v>1.3120000000000001</v>
      </c>
      <c r="AL497">
        <v>-16.809000000000001</v>
      </c>
      <c r="AM497">
        <v>-15.097</v>
      </c>
    </row>
    <row r="498" spans="1:39" x14ac:dyDescent="0.25">
      <c r="A498" s="3">
        <v>42346</v>
      </c>
      <c r="B498">
        <v>-0.245</v>
      </c>
      <c r="C498">
        <v>-28.593</v>
      </c>
      <c r="D498">
        <v>-28.289000000000001</v>
      </c>
      <c r="F498" s="3">
        <v>41303</v>
      </c>
      <c r="G498">
        <v>1.1200000000000001</v>
      </c>
      <c r="H498">
        <v>-38.286000000000001</v>
      </c>
      <c r="I498">
        <v>-36.445999999999998</v>
      </c>
      <c r="K498" s="3">
        <v>41563</v>
      </c>
      <c r="L498">
        <v>1.5739999999999998</v>
      </c>
      <c r="M498">
        <v>-37.856000000000002</v>
      </c>
      <c r="N498">
        <v>-38.720999999999997</v>
      </c>
      <c r="P498" s="3">
        <v>42360</v>
      </c>
      <c r="Q498">
        <v>0.35099999999999998</v>
      </c>
      <c r="R498">
        <v>-39.83</v>
      </c>
      <c r="S498">
        <v>-38.594000000000001</v>
      </c>
      <c r="Z498" s="3">
        <v>41303</v>
      </c>
      <c r="AA498">
        <v>2.3250000000000002</v>
      </c>
      <c r="AB498">
        <v>-5.1059999999999999</v>
      </c>
      <c r="AC498">
        <v>-4.34</v>
      </c>
      <c r="AE498" s="3">
        <v>41303</v>
      </c>
      <c r="AF498">
        <v>2.3609999999999998</v>
      </c>
      <c r="AG498">
        <v>-3.0409999999999999</v>
      </c>
      <c r="AH498">
        <v>-2.69</v>
      </c>
      <c r="AJ498" s="3">
        <v>42388</v>
      </c>
      <c r="AK498">
        <v>1.3220000000000001</v>
      </c>
      <c r="AL498">
        <v>-15.852</v>
      </c>
      <c r="AM498">
        <v>-14.263</v>
      </c>
    </row>
    <row r="499" spans="1:39" x14ac:dyDescent="0.25">
      <c r="A499" s="3">
        <v>42347</v>
      </c>
      <c r="B499">
        <v>-0.246</v>
      </c>
      <c r="C499">
        <v>-28.762</v>
      </c>
      <c r="D499">
        <v>-28.457000000000001</v>
      </c>
      <c r="F499" s="3">
        <v>41304</v>
      </c>
      <c r="G499">
        <v>1.143</v>
      </c>
      <c r="H499">
        <v>-39.037999999999997</v>
      </c>
      <c r="I499">
        <v>-37.201999999999998</v>
      </c>
      <c r="K499" s="3">
        <v>41564</v>
      </c>
      <c r="L499">
        <v>1.51</v>
      </c>
      <c r="M499">
        <v>-38.011000000000003</v>
      </c>
      <c r="N499">
        <v>-38.765000000000001</v>
      </c>
      <c r="P499" s="3">
        <v>42361</v>
      </c>
      <c r="Q499">
        <v>0.376</v>
      </c>
      <c r="R499">
        <v>-39.476999999999997</v>
      </c>
      <c r="S499">
        <v>-38.308999999999997</v>
      </c>
      <c r="Z499" s="3">
        <v>41304</v>
      </c>
      <c r="AA499">
        <v>2.3210000000000002</v>
      </c>
      <c r="AB499">
        <v>-6.968</v>
      </c>
      <c r="AC499">
        <v>-5.9180000000000001</v>
      </c>
      <c r="AE499" s="3">
        <v>41304</v>
      </c>
      <c r="AF499">
        <v>2.3559999999999999</v>
      </c>
      <c r="AG499">
        <v>-5.3920000000000003</v>
      </c>
      <c r="AH499">
        <v>-4.7930000000000001</v>
      </c>
      <c r="AJ499" s="3">
        <v>42389</v>
      </c>
      <c r="AK499">
        <v>1.2250000000000001</v>
      </c>
      <c r="AL499">
        <v>-19.369</v>
      </c>
      <c r="AM499">
        <v>-17.170000000000002</v>
      </c>
    </row>
    <row r="500" spans="1:39" x14ac:dyDescent="0.25">
      <c r="A500" s="3">
        <v>42348</v>
      </c>
      <c r="B500">
        <v>-0.26600000000000001</v>
      </c>
      <c r="C500">
        <v>-29.704000000000001</v>
      </c>
      <c r="D500">
        <v>-29.376999999999999</v>
      </c>
      <c r="F500" s="3">
        <v>41305</v>
      </c>
      <c r="G500">
        <v>1.109</v>
      </c>
      <c r="H500">
        <v>-41.412999999999997</v>
      </c>
      <c r="I500">
        <v>-39.42</v>
      </c>
      <c r="K500" s="3">
        <v>41565</v>
      </c>
      <c r="L500">
        <v>1.474</v>
      </c>
      <c r="M500">
        <v>-37.966999999999999</v>
      </c>
      <c r="N500">
        <v>-38.640999999999998</v>
      </c>
      <c r="P500" s="3">
        <v>42362</v>
      </c>
      <c r="Q500">
        <v>0.38700000000000001</v>
      </c>
      <c r="R500">
        <v>-38.421999999999997</v>
      </c>
      <c r="S500">
        <v>-37.307000000000002</v>
      </c>
      <c r="Z500" s="3">
        <v>41305</v>
      </c>
      <c r="AA500">
        <v>2.2869999999999999</v>
      </c>
      <c r="AB500">
        <v>-10.015000000000001</v>
      </c>
      <c r="AC500">
        <v>-8.4819999999999993</v>
      </c>
      <c r="AE500" s="3">
        <v>41305</v>
      </c>
      <c r="AF500">
        <v>2.3210000000000002</v>
      </c>
      <c r="AG500">
        <v>-6.5780000000000003</v>
      </c>
      <c r="AH500">
        <v>-5.8410000000000002</v>
      </c>
      <c r="AJ500" s="3">
        <v>42390</v>
      </c>
      <c r="AK500">
        <v>1.214</v>
      </c>
      <c r="AL500">
        <v>-17.86</v>
      </c>
      <c r="AM500">
        <v>-15.827999999999999</v>
      </c>
    </row>
    <row r="501" spans="1:39" x14ac:dyDescent="0.25">
      <c r="A501" s="3">
        <v>42349</v>
      </c>
      <c r="B501">
        <v>-0.28599999999999998</v>
      </c>
      <c r="C501">
        <v>-30.167999999999999</v>
      </c>
      <c r="D501">
        <v>-29.824000000000002</v>
      </c>
      <c r="F501" s="3">
        <v>41306</v>
      </c>
      <c r="G501">
        <v>1.0860000000000001</v>
      </c>
      <c r="H501">
        <v>-42.58</v>
      </c>
      <c r="I501">
        <v>-40.509</v>
      </c>
      <c r="K501" s="3">
        <v>41568</v>
      </c>
      <c r="L501">
        <v>1.492</v>
      </c>
      <c r="M501">
        <v>-37.006999999999998</v>
      </c>
      <c r="N501">
        <v>-37.698999999999998</v>
      </c>
      <c r="P501" s="3">
        <v>42363</v>
      </c>
      <c r="Q501">
        <v>0.38700000000000001</v>
      </c>
      <c r="R501">
        <v>-38.423999999999999</v>
      </c>
      <c r="S501">
        <v>-37.305</v>
      </c>
      <c r="Z501" s="3">
        <v>41306</v>
      </c>
      <c r="AA501">
        <v>2.2949999999999999</v>
      </c>
      <c r="AB501">
        <v>-11.413</v>
      </c>
      <c r="AC501">
        <v>-9.6890000000000001</v>
      </c>
      <c r="AE501" s="3">
        <v>41306</v>
      </c>
      <c r="AF501">
        <v>2.3340000000000001</v>
      </c>
      <c r="AG501">
        <v>-6.952</v>
      </c>
      <c r="AH501">
        <v>-6.1829999999999998</v>
      </c>
      <c r="AJ501" s="3">
        <v>42391</v>
      </c>
      <c r="AK501">
        <v>1.264</v>
      </c>
      <c r="AL501">
        <v>-17.248999999999999</v>
      </c>
      <c r="AM501">
        <v>-15.412000000000001</v>
      </c>
    </row>
    <row r="502" spans="1:39" x14ac:dyDescent="0.25">
      <c r="A502" s="3">
        <v>42352</v>
      </c>
      <c r="B502">
        <v>-0.27700000000000002</v>
      </c>
      <c r="C502">
        <v>-30.321999999999999</v>
      </c>
      <c r="D502">
        <v>-29.984000000000002</v>
      </c>
      <c r="F502" s="3">
        <v>41309</v>
      </c>
      <c r="G502">
        <v>1.026</v>
      </c>
      <c r="H502">
        <v>-42.423000000000002</v>
      </c>
      <c r="I502">
        <v>-40.258000000000003</v>
      </c>
      <c r="K502" s="3">
        <v>41569</v>
      </c>
      <c r="L502">
        <v>1.44</v>
      </c>
      <c r="M502">
        <v>-36.700000000000003</v>
      </c>
      <c r="N502">
        <v>-37.284999999999997</v>
      </c>
      <c r="P502" s="3">
        <v>42366</v>
      </c>
      <c r="Q502">
        <v>0.32300000000000001</v>
      </c>
      <c r="R502">
        <v>-39.554000000000002</v>
      </c>
      <c r="S502">
        <v>-38.256999999999998</v>
      </c>
      <c r="Z502" s="3">
        <v>41309</v>
      </c>
      <c r="AA502">
        <v>2.2429999999999999</v>
      </c>
      <c r="AB502">
        <v>-9.7040000000000006</v>
      </c>
      <c r="AC502">
        <v>-8.1950000000000003</v>
      </c>
      <c r="AE502" s="3">
        <v>41309</v>
      </c>
      <c r="AF502">
        <v>2.2810000000000001</v>
      </c>
      <c r="AG502">
        <v>-7.8369999999999997</v>
      </c>
      <c r="AH502">
        <v>-6.9409999999999998</v>
      </c>
      <c r="AJ502" s="3">
        <v>42394</v>
      </c>
      <c r="AK502">
        <v>1.232</v>
      </c>
      <c r="AL502">
        <v>-18.331</v>
      </c>
      <c r="AM502">
        <v>-16.29</v>
      </c>
    </row>
    <row r="503" spans="1:39" x14ac:dyDescent="0.25">
      <c r="A503" s="3">
        <v>42353</v>
      </c>
      <c r="B503">
        <v>-0.26300000000000001</v>
      </c>
      <c r="C503">
        <v>-31.436</v>
      </c>
      <c r="D503">
        <v>-31.100999999999999</v>
      </c>
      <c r="F503" s="3">
        <v>41310</v>
      </c>
      <c r="G503">
        <v>1.06</v>
      </c>
      <c r="H503">
        <v>-43.290999999999997</v>
      </c>
      <c r="I503">
        <v>-41.146000000000001</v>
      </c>
      <c r="K503" s="3">
        <v>41570</v>
      </c>
      <c r="L503">
        <v>1.411</v>
      </c>
      <c r="M503">
        <v>-37.542999999999999</v>
      </c>
      <c r="N503">
        <v>-38.076999999999998</v>
      </c>
      <c r="P503" s="3">
        <v>42367</v>
      </c>
      <c r="Q503">
        <v>0.378</v>
      </c>
      <c r="R503">
        <v>-38.973999999999997</v>
      </c>
      <c r="S503">
        <v>-37.826000000000001</v>
      </c>
      <c r="Z503" s="3">
        <v>41310</v>
      </c>
      <c r="AA503">
        <v>2.282</v>
      </c>
      <c r="AB503">
        <v>-10.209</v>
      </c>
      <c r="AC503">
        <v>-8.6530000000000005</v>
      </c>
      <c r="AE503" s="3">
        <v>41310</v>
      </c>
      <c r="AF503">
        <v>2.3220000000000001</v>
      </c>
      <c r="AG503">
        <v>-6.8369999999999997</v>
      </c>
      <c r="AH503">
        <v>-6.0739999999999998</v>
      </c>
      <c r="AJ503" s="3">
        <v>42395</v>
      </c>
      <c r="AK503">
        <v>1.1950000000000001</v>
      </c>
      <c r="AL503">
        <v>-19.167000000000002</v>
      </c>
      <c r="AM503">
        <v>-16.940000000000001</v>
      </c>
    </row>
    <row r="504" spans="1:39" x14ac:dyDescent="0.25">
      <c r="A504" s="3">
        <v>42354</v>
      </c>
      <c r="B504">
        <v>-0.245</v>
      </c>
      <c r="C504">
        <v>-31.277999999999999</v>
      </c>
      <c r="D504">
        <v>-30.962</v>
      </c>
      <c r="F504" s="3">
        <v>41311</v>
      </c>
      <c r="G504">
        <v>1.036</v>
      </c>
      <c r="H504">
        <v>-44.073</v>
      </c>
      <c r="I504">
        <v>-41.844000000000001</v>
      </c>
      <c r="K504" s="3">
        <v>41571</v>
      </c>
      <c r="L504">
        <v>1.411</v>
      </c>
      <c r="M504">
        <v>-38.149000000000001</v>
      </c>
      <c r="N504">
        <v>-38.686999999999998</v>
      </c>
      <c r="P504" s="3">
        <v>42368</v>
      </c>
      <c r="Q504">
        <v>0.377</v>
      </c>
      <c r="R504">
        <v>-39.298000000000002</v>
      </c>
      <c r="S504">
        <v>-38.149000000000001</v>
      </c>
      <c r="Z504" s="3">
        <v>41311</v>
      </c>
      <c r="AA504">
        <v>2.2789999999999999</v>
      </c>
      <c r="AB504">
        <v>-8.8060000000000009</v>
      </c>
      <c r="AC504">
        <v>-7.4619999999999997</v>
      </c>
      <c r="AE504" s="3">
        <v>41311</v>
      </c>
      <c r="AF504">
        <v>2.319</v>
      </c>
      <c r="AG504">
        <v>-7.3079999999999998</v>
      </c>
      <c r="AH504">
        <v>-6.4980000000000002</v>
      </c>
      <c r="AJ504" s="3">
        <v>42396</v>
      </c>
      <c r="AK504">
        <v>1.1839999999999999</v>
      </c>
      <c r="AL504">
        <v>-19.327999999999999</v>
      </c>
      <c r="AM504">
        <v>-17.045999999999999</v>
      </c>
    </row>
    <row r="505" spans="1:39" x14ac:dyDescent="0.25">
      <c r="A505" s="3">
        <v>42355</v>
      </c>
      <c r="B505">
        <v>-0.28100000000000003</v>
      </c>
      <c r="C505">
        <v>-33.076000000000001</v>
      </c>
      <c r="D505">
        <v>-32.716999999999999</v>
      </c>
      <c r="F505" s="3">
        <v>41312</v>
      </c>
      <c r="G505">
        <v>0.99099999999999999</v>
      </c>
      <c r="H505">
        <v>-42.970999999999997</v>
      </c>
      <c r="I505">
        <v>-40.737000000000002</v>
      </c>
      <c r="K505" s="3">
        <v>41572</v>
      </c>
      <c r="L505">
        <v>1.4020000000000001</v>
      </c>
      <c r="M505">
        <v>-38.587000000000003</v>
      </c>
      <c r="N505">
        <v>-39.106999999999999</v>
      </c>
      <c r="P505" s="3">
        <v>42369</v>
      </c>
      <c r="Q505">
        <v>0.377</v>
      </c>
      <c r="R505" t="s">
        <v>107</v>
      </c>
      <c r="S505" t="s">
        <v>107</v>
      </c>
      <c r="Z505" s="3">
        <v>41312</v>
      </c>
      <c r="AA505">
        <v>2.2650000000000001</v>
      </c>
      <c r="AB505">
        <v>-8.2449999999999992</v>
      </c>
      <c r="AC505">
        <v>-6.9879999999999995</v>
      </c>
      <c r="AE505" s="3">
        <v>41312</v>
      </c>
      <c r="AF505">
        <v>2.3079999999999998</v>
      </c>
      <c r="AG505">
        <v>-5.96</v>
      </c>
      <c r="AH505">
        <v>-5.3029999999999999</v>
      </c>
      <c r="AJ505" s="3">
        <v>42397</v>
      </c>
      <c r="AK505">
        <v>1.1339999999999999</v>
      </c>
      <c r="AL505">
        <v>-19.745999999999999</v>
      </c>
      <c r="AM505">
        <v>-17.292999999999999</v>
      </c>
    </row>
    <row r="506" spans="1:39" x14ac:dyDescent="0.25">
      <c r="A506" s="3">
        <v>42356</v>
      </c>
      <c r="B506">
        <v>-0.29599999999999999</v>
      </c>
      <c r="C506">
        <v>-33.509</v>
      </c>
      <c r="D506">
        <v>-33.133000000000003</v>
      </c>
      <c r="F506" s="3">
        <v>41313</v>
      </c>
      <c r="G506">
        <v>0.99199999999999999</v>
      </c>
      <c r="H506">
        <v>-43.494</v>
      </c>
      <c r="I506">
        <v>-41.238</v>
      </c>
      <c r="K506" s="3">
        <v>41575</v>
      </c>
      <c r="L506">
        <v>1.395</v>
      </c>
      <c r="M506">
        <v>-39.128999999999998</v>
      </c>
      <c r="N506">
        <v>-39.634999999999998</v>
      </c>
      <c r="P506" s="3">
        <v>42370</v>
      </c>
      <c r="Q506">
        <v>0.377</v>
      </c>
      <c r="R506" t="s">
        <v>107</v>
      </c>
      <c r="S506" t="s">
        <v>107</v>
      </c>
      <c r="Z506" s="3">
        <v>41313</v>
      </c>
      <c r="AA506">
        <v>2.2709999999999999</v>
      </c>
      <c r="AB506">
        <v>-10.356</v>
      </c>
      <c r="AC506">
        <v>-8.7919999999999998</v>
      </c>
      <c r="AE506" s="3">
        <v>41313</v>
      </c>
      <c r="AF506">
        <v>2.31</v>
      </c>
      <c r="AG506">
        <v>-8.3279999999999994</v>
      </c>
      <c r="AH506">
        <v>-7.4249999999999998</v>
      </c>
      <c r="AJ506" s="3">
        <v>42398</v>
      </c>
      <c r="AK506">
        <v>1.054</v>
      </c>
      <c r="AL506">
        <v>-21.588999999999999</v>
      </c>
      <c r="AM506">
        <v>-18.68</v>
      </c>
    </row>
    <row r="507" spans="1:39" x14ac:dyDescent="0.25">
      <c r="A507" s="3">
        <v>42359</v>
      </c>
      <c r="B507">
        <v>-0.29799999999999999</v>
      </c>
      <c r="C507">
        <v>-35.058</v>
      </c>
      <c r="D507">
        <v>-34.667000000000002</v>
      </c>
      <c r="F507" s="3">
        <v>41316</v>
      </c>
      <c r="G507">
        <v>0.997</v>
      </c>
      <c r="H507">
        <v>-43.162999999999997</v>
      </c>
      <c r="I507">
        <v>-40.936</v>
      </c>
      <c r="K507" s="3">
        <v>41576</v>
      </c>
      <c r="L507">
        <v>1.385</v>
      </c>
      <c r="M507">
        <v>-38.625</v>
      </c>
      <c r="N507">
        <v>-39.103999999999999</v>
      </c>
      <c r="P507" s="3">
        <v>42373</v>
      </c>
      <c r="Q507">
        <v>0.32400000000000001</v>
      </c>
      <c r="R507">
        <v>-39.255000000000003</v>
      </c>
      <c r="S507">
        <v>-37.984000000000002</v>
      </c>
      <c r="Z507" s="3">
        <v>41316</v>
      </c>
      <c r="AA507">
        <v>2.2810000000000001</v>
      </c>
      <c r="AB507">
        <v>-11.285</v>
      </c>
      <c r="AC507">
        <v>-9.6020000000000003</v>
      </c>
      <c r="AE507" s="3">
        <v>41316</v>
      </c>
      <c r="AF507">
        <v>2.3220000000000001</v>
      </c>
      <c r="AG507">
        <v>-8.8990000000000009</v>
      </c>
      <c r="AH507">
        <v>-7.944</v>
      </c>
      <c r="AJ507" s="3">
        <v>42401</v>
      </c>
      <c r="AK507">
        <v>1.0820000000000001</v>
      </c>
      <c r="AL507">
        <v>-18.988</v>
      </c>
      <c r="AM507">
        <v>-16.503</v>
      </c>
    </row>
    <row r="508" spans="1:39" x14ac:dyDescent="0.25">
      <c r="A508" s="3">
        <v>42360</v>
      </c>
      <c r="B508">
        <v>-0.27200000000000002</v>
      </c>
      <c r="C508">
        <v>-34.978000000000002</v>
      </c>
      <c r="D508">
        <v>-34.610999999999997</v>
      </c>
      <c r="F508" s="3">
        <v>41317</v>
      </c>
      <c r="G508">
        <v>1.0109999999999999</v>
      </c>
      <c r="H508">
        <v>-44.94</v>
      </c>
      <c r="I508">
        <v>-42.65</v>
      </c>
      <c r="K508" s="3">
        <v>41577</v>
      </c>
      <c r="L508">
        <v>1.33</v>
      </c>
      <c r="M508">
        <v>-38.780999999999999</v>
      </c>
      <c r="N508">
        <v>-39.146000000000001</v>
      </c>
      <c r="P508" s="3">
        <v>42374</v>
      </c>
      <c r="Q508">
        <v>0.29299999999999998</v>
      </c>
      <c r="R508">
        <v>-38.78</v>
      </c>
      <c r="S508">
        <v>-37.476999999999997</v>
      </c>
      <c r="Z508" s="3">
        <v>41317</v>
      </c>
      <c r="AA508">
        <v>2.2959999999999998</v>
      </c>
      <c r="AB508">
        <v>-13.37</v>
      </c>
      <c r="AC508">
        <v>-11.393000000000001</v>
      </c>
      <c r="AE508" s="3">
        <v>41317</v>
      </c>
      <c r="AF508">
        <v>2.3359999999999999</v>
      </c>
      <c r="AG508">
        <v>-9.8629999999999995</v>
      </c>
      <c r="AH508">
        <v>-8.8170000000000002</v>
      </c>
      <c r="AJ508" s="3">
        <v>42402</v>
      </c>
      <c r="AK508">
        <v>1.0509999999999999</v>
      </c>
      <c r="AL508">
        <v>-20.306000000000001</v>
      </c>
      <c r="AM508">
        <v>-17.582000000000001</v>
      </c>
    </row>
    <row r="509" spans="1:39" x14ac:dyDescent="0.25">
      <c r="A509" s="3">
        <v>42361</v>
      </c>
      <c r="B509">
        <v>-0.25800000000000001</v>
      </c>
      <c r="C509">
        <v>-34.476999999999997</v>
      </c>
      <c r="D509">
        <v>-34.128999999999998</v>
      </c>
      <c r="F509" s="3">
        <v>41318</v>
      </c>
      <c r="G509">
        <v>1.05</v>
      </c>
      <c r="H509">
        <v>-46.192</v>
      </c>
      <c r="I509">
        <v>-43.927999999999997</v>
      </c>
      <c r="K509" s="3">
        <v>41578</v>
      </c>
      <c r="L509">
        <v>1.3109999999999999</v>
      </c>
      <c r="M509">
        <v>-38.146000000000001</v>
      </c>
      <c r="N509">
        <v>-38.496000000000002</v>
      </c>
      <c r="P509" s="3">
        <v>42375</v>
      </c>
      <c r="Q509">
        <v>0.26200000000000001</v>
      </c>
      <c r="R509">
        <v>-38.921999999999997</v>
      </c>
      <c r="S509">
        <v>-37.540999999999997</v>
      </c>
      <c r="Z509" s="3">
        <v>41318</v>
      </c>
      <c r="AA509">
        <v>2.34</v>
      </c>
      <c r="AB509">
        <v>-14.212</v>
      </c>
      <c r="AC509">
        <v>-12.162000000000001</v>
      </c>
      <c r="AE509" s="3">
        <v>41318</v>
      </c>
      <c r="AF509">
        <v>2.379</v>
      </c>
      <c r="AG509">
        <v>-9.8369999999999997</v>
      </c>
      <c r="AH509">
        <v>-8.8420000000000005</v>
      </c>
      <c r="AJ509" s="3">
        <v>42403</v>
      </c>
      <c r="AK509">
        <v>1.002</v>
      </c>
      <c r="AL509">
        <v>-18.521000000000001</v>
      </c>
      <c r="AM509">
        <v>-15.89</v>
      </c>
    </row>
    <row r="510" spans="1:39" x14ac:dyDescent="0.25">
      <c r="A510" s="3">
        <v>42362</v>
      </c>
      <c r="B510">
        <v>-0.253</v>
      </c>
      <c r="C510">
        <v>-34.895000000000003</v>
      </c>
      <c r="D510">
        <v>-34.551000000000002</v>
      </c>
      <c r="F510" s="3">
        <v>41319</v>
      </c>
      <c r="G510">
        <v>1.01</v>
      </c>
      <c r="H510">
        <v>-43.738999999999997</v>
      </c>
      <c r="I510">
        <v>-41.529000000000003</v>
      </c>
      <c r="K510" s="3">
        <v>41579</v>
      </c>
      <c r="L510">
        <v>1.3280000000000001</v>
      </c>
      <c r="M510">
        <v>-37.17</v>
      </c>
      <c r="N510">
        <v>-37.548000000000002</v>
      </c>
      <c r="P510" s="3">
        <v>42376</v>
      </c>
      <c r="Q510">
        <v>0.29299999999999998</v>
      </c>
      <c r="R510">
        <v>-38.670999999999999</v>
      </c>
      <c r="S510">
        <v>-37.377000000000002</v>
      </c>
      <c r="Z510" s="3">
        <v>41319</v>
      </c>
      <c r="AA510">
        <v>2.327</v>
      </c>
      <c r="AB510">
        <v>-11.37</v>
      </c>
      <c r="AC510">
        <v>-9.73</v>
      </c>
      <c r="AE510" s="3">
        <v>41319</v>
      </c>
      <c r="AF510">
        <v>2.3660000000000001</v>
      </c>
      <c r="AG510">
        <v>-10.228999999999999</v>
      </c>
      <c r="AH510">
        <v>-9.1959999999999997</v>
      </c>
      <c r="AJ510" s="3">
        <v>42404</v>
      </c>
      <c r="AK510">
        <v>1.0249999999999999</v>
      </c>
      <c r="AL510">
        <v>-19.271000000000001</v>
      </c>
      <c r="AM510">
        <v>-16.596</v>
      </c>
    </row>
    <row r="511" spans="1:39" x14ac:dyDescent="0.25">
      <c r="A511" s="3">
        <v>42363</v>
      </c>
      <c r="B511">
        <v>-0.253</v>
      </c>
      <c r="C511">
        <v>-34.061</v>
      </c>
      <c r="D511">
        <v>-33.722999999999999</v>
      </c>
      <c r="F511" s="3">
        <v>41320</v>
      </c>
      <c r="G511">
        <v>1.012</v>
      </c>
      <c r="H511">
        <v>-43.843000000000004</v>
      </c>
      <c r="I511">
        <v>-41.637999999999998</v>
      </c>
      <c r="K511" s="3">
        <v>41582</v>
      </c>
      <c r="L511">
        <v>1.3149999999999999</v>
      </c>
      <c r="M511">
        <v>-37.337000000000003</v>
      </c>
      <c r="N511">
        <v>-37.686999999999998</v>
      </c>
      <c r="P511" s="3">
        <v>42377</v>
      </c>
      <c r="Q511">
        <v>0.27</v>
      </c>
      <c r="R511">
        <v>-38.414999999999999</v>
      </c>
      <c r="S511">
        <v>-37.072000000000003</v>
      </c>
      <c r="Z511" s="3">
        <v>41320</v>
      </c>
      <c r="AA511">
        <v>2.3290000000000002</v>
      </c>
      <c r="AB511">
        <v>-12.404999999999999</v>
      </c>
      <c r="AC511">
        <v>-10.62</v>
      </c>
      <c r="AE511" s="3">
        <v>41320</v>
      </c>
      <c r="AF511">
        <v>2.3689999999999998</v>
      </c>
      <c r="AG511">
        <v>-10.673</v>
      </c>
      <c r="AH511">
        <v>-9.5990000000000002</v>
      </c>
      <c r="AJ511" s="3">
        <v>42405</v>
      </c>
      <c r="AK511">
        <v>1.004</v>
      </c>
      <c r="AL511">
        <v>-19.181000000000001</v>
      </c>
      <c r="AM511">
        <v>-16.462</v>
      </c>
    </row>
    <row r="512" spans="1:39" x14ac:dyDescent="0.25">
      <c r="A512" s="3">
        <v>42366</v>
      </c>
      <c r="B512">
        <v>-0.27200000000000002</v>
      </c>
      <c r="C512">
        <v>-35.045999999999999</v>
      </c>
      <c r="D512">
        <v>-34.683</v>
      </c>
      <c r="F512" s="3">
        <v>41323</v>
      </c>
      <c r="G512">
        <v>0.98799999999999999</v>
      </c>
      <c r="H512">
        <v>-44.033000000000001</v>
      </c>
      <c r="I512">
        <v>-41.765999999999998</v>
      </c>
      <c r="K512" s="3">
        <v>41583</v>
      </c>
      <c r="L512">
        <v>1.3860000000000001</v>
      </c>
      <c r="M512">
        <v>-36.356999999999999</v>
      </c>
      <c r="N512">
        <v>-36.832999999999998</v>
      </c>
      <c r="P512" s="3">
        <v>42380</v>
      </c>
      <c r="Q512">
        <v>0.29799999999999999</v>
      </c>
      <c r="R512">
        <v>-37.011000000000003</v>
      </c>
      <c r="S512">
        <v>-35.777999999999999</v>
      </c>
      <c r="Z512" s="3">
        <v>41323</v>
      </c>
      <c r="AA512">
        <v>2.3119999999999998</v>
      </c>
      <c r="AB512">
        <v>-12.742000000000001</v>
      </c>
      <c r="AC512">
        <v>-10.897</v>
      </c>
      <c r="AE512" s="3">
        <v>41323</v>
      </c>
      <c r="AF512">
        <v>2.3519999999999999</v>
      </c>
      <c r="AG512">
        <v>-11.022</v>
      </c>
      <c r="AH512">
        <v>-9.8960000000000008</v>
      </c>
      <c r="AJ512" s="3">
        <v>42408</v>
      </c>
      <c r="AK512">
        <v>0.90100000000000002</v>
      </c>
      <c r="AL512">
        <v>-20.79</v>
      </c>
      <c r="AM512">
        <v>-17.545000000000002</v>
      </c>
    </row>
    <row r="513" spans="1:39" x14ac:dyDescent="0.25">
      <c r="A513" s="3">
        <v>42367</v>
      </c>
      <c r="B513">
        <v>-0.25900000000000001</v>
      </c>
      <c r="C513">
        <v>-34.613999999999997</v>
      </c>
      <c r="D513">
        <v>-34.268000000000001</v>
      </c>
      <c r="F513" s="3">
        <v>41324</v>
      </c>
      <c r="G513">
        <v>0.98099999999999998</v>
      </c>
      <c r="H513">
        <v>-45.351999999999997</v>
      </c>
      <c r="I513">
        <v>-43.009</v>
      </c>
      <c r="K513" s="3">
        <v>41584</v>
      </c>
      <c r="L513">
        <v>1.385</v>
      </c>
      <c r="M513">
        <v>-36.433999999999997</v>
      </c>
      <c r="N513">
        <v>-36.917000000000002</v>
      </c>
      <c r="P513" s="3">
        <v>42381</v>
      </c>
      <c r="Q513">
        <v>0.29899999999999999</v>
      </c>
      <c r="R513">
        <v>-35.493000000000002</v>
      </c>
      <c r="S513">
        <v>-34.304000000000002</v>
      </c>
      <c r="Z513" s="3">
        <v>41324</v>
      </c>
      <c r="AA513">
        <v>2.3159999999999998</v>
      </c>
      <c r="AB513">
        <v>-12.724</v>
      </c>
      <c r="AC513">
        <v>-10.884</v>
      </c>
      <c r="AE513" s="3">
        <v>41324</v>
      </c>
      <c r="AF513">
        <v>2.3540000000000001</v>
      </c>
      <c r="AG513">
        <v>-10.214</v>
      </c>
      <c r="AH513">
        <v>-9.1709999999999994</v>
      </c>
      <c r="AJ513" s="3">
        <v>42409</v>
      </c>
      <c r="AK513">
        <v>0.91500000000000004</v>
      </c>
      <c r="AL513">
        <v>-21.119</v>
      </c>
      <c r="AM513">
        <v>-17.853000000000002</v>
      </c>
    </row>
    <row r="514" spans="1:39" x14ac:dyDescent="0.25">
      <c r="A514" s="3">
        <v>42368</v>
      </c>
      <c r="B514">
        <v>-0.27</v>
      </c>
      <c r="C514">
        <v>-34.863</v>
      </c>
      <c r="D514">
        <v>-34.508000000000003</v>
      </c>
      <c r="F514" s="3">
        <v>41325</v>
      </c>
      <c r="G514">
        <v>1.0069999999999999</v>
      </c>
      <c r="H514">
        <v>-46.417000000000002</v>
      </c>
      <c r="I514">
        <v>-44.069000000000003</v>
      </c>
      <c r="K514" s="3">
        <v>41585</v>
      </c>
      <c r="L514">
        <v>1.323</v>
      </c>
      <c r="M514">
        <v>-35.704000000000001</v>
      </c>
      <c r="N514">
        <v>-36.082000000000001</v>
      </c>
      <c r="P514" s="3">
        <v>42382</v>
      </c>
      <c r="Q514">
        <v>0.26900000000000002</v>
      </c>
      <c r="R514">
        <v>-36.481999999999999</v>
      </c>
      <c r="S514">
        <v>-35.194000000000003</v>
      </c>
      <c r="Z514" s="3">
        <v>41325</v>
      </c>
      <c r="AA514">
        <v>2.3519999999999999</v>
      </c>
      <c r="AB514">
        <v>-13.528</v>
      </c>
      <c r="AC514">
        <v>-11.613</v>
      </c>
      <c r="AE514" s="3">
        <v>41325</v>
      </c>
      <c r="AF514">
        <v>2.39</v>
      </c>
      <c r="AG514">
        <v>-10.513</v>
      </c>
      <c r="AH514">
        <v>-9.4949999999999992</v>
      </c>
      <c r="AJ514" s="3">
        <v>42410</v>
      </c>
      <c r="AK514">
        <v>0.94099999999999995</v>
      </c>
      <c r="AL514">
        <v>-20.221</v>
      </c>
      <c r="AM514">
        <v>-17.178000000000001</v>
      </c>
    </row>
    <row r="515" spans="1:39" x14ac:dyDescent="0.25">
      <c r="A515" s="3">
        <v>42369</v>
      </c>
      <c r="B515">
        <v>-0.27100000000000002</v>
      </c>
      <c r="C515" t="s">
        <v>107</v>
      </c>
      <c r="D515" t="s">
        <v>107</v>
      </c>
      <c r="F515" s="3">
        <v>41326</v>
      </c>
      <c r="G515">
        <v>0.92800000000000005</v>
      </c>
      <c r="H515">
        <v>-48.079000000000001</v>
      </c>
      <c r="I515">
        <v>-45.506999999999998</v>
      </c>
      <c r="K515" s="3">
        <v>41586</v>
      </c>
      <c r="L515">
        <v>1.401</v>
      </c>
      <c r="M515">
        <v>-34.997999999999998</v>
      </c>
      <c r="N515">
        <v>-35.524999999999999</v>
      </c>
      <c r="P515" s="3">
        <v>42383</v>
      </c>
      <c r="Q515">
        <v>0.27400000000000002</v>
      </c>
      <c r="R515">
        <v>-37.280999999999999</v>
      </c>
      <c r="S515">
        <v>-35.984000000000002</v>
      </c>
      <c r="Z515" s="3">
        <v>41326</v>
      </c>
      <c r="AA515">
        <v>2.2949999999999999</v>
      </c>
      <c r="AB515">
        <v>-12.131</v>
      </c>
      <c r="AC515">
        <v>-10.36</v>
      </c>
      <c r="AE515" s="3">
        <v>41326</v>
      </c>
      <c r="AF515">
        <v>2.331</v>
      </c>
      <c r="AG515">
        <v>-10.923</v>
      </c>
      <c r="AH515">
        <v>-9.7940000000000005</v>
      </c>
      <c r="AJ515" s="3">
        <v>42411</v>
      </c>
      <c r="AK515">
        <v>0.85499999999999998</v>
      </c>
      <c r="AL515">
        <v>-24.981000000000002</v>
      </c>
      <c r="AM515">
        <v>-20.913</v>
      </c>
    </row>
    <row r="516" spans="1:39" x14ac:dyDescent="0.25">
      <c r="A516" s="3">
        <v>42370</v>
      </c>
      <c r="B516">
        <v>-0.27100000000000002</v>
      </c>
      <c r="C516" t="s">
        <v>107</v>
      </c>
      <c r="D516" t="s">
        <v>107</v>
      </c>
      <c r="F516" s="3">
        <v>41327</v>
      </c>
      <c r="G516">
        <v>0.91400000000000003</v>
      </c>
      <c r="H516">
        <v>-46.631</v>
      </c>
      <c r="I516">
        <v>-44.116999999999997</v>
      </c>
      <c r="K516" s="3">
        <v>41589</v>
      </c>
      <c r="L516">
        <v>1.401</v>
      </c>
      <c r="M516">
        <v>-34.601999999999997</v>
      </c>
      <c r="N516">
        <v>-35.122999999999998</v>
      </c>
      <c r="P516" s="3">
        <v>42384</v>
      </c>
      <c r="Q516">
        <v>0.24399999999999999</v>
      </c>
      <c r="R516">
        <v>-38.555999999999997</v>
      </c>
      <c r="S516">
        <v>-37.155000000000001</v>
      </c>
      <c r="Z516" s="3">
        <v>41327</v>
      </c>
      <c r="AA516">
        <v>2.298</v>
      </c>
      <c r="AB516">
        <v>-11.795999999999999</v>
      </c>
      <c r="AC516">
        <v>-10.086</v>
      </c>
      <c r="AE516" s="3">
        <v>41327</v>
      </c>
      <c r="AF516">
        <v>2.3359999999999999</v>
      </c>
      <c r="AG516">
        <v>-9.6009999999999991</v>
      </c>
      <c r="AH516">
        <v>-8.6140000000000008</v>
      </c>
      <c r="AJ516" s="3">
        <v>42412</v>
      </c>
      <c r="AK516">
        <v>0.93100000000000005</v>
      </c>
      <c r="AL516">
        <v>-22.917000000000002</v>
      </c>
      <c r="AM516">
        <v>-19.376000000000001</v>
      </c>
    </row>
    <row r="517" spans="1:39" x14ac:dyDescent="0.25">
      <c r="A517" s="3">
        <v>42373</v>
      </c>
      <c r="B517">
        <v>-0.28599999999999998</v>
      </c>
      <c r="C517">
        <v>-34.447000000000003</v>
      </c>
      <c r="D517">
        <v>-34.082000000000001</v>
      </c>
      <c r="F517" s="3">
        <v>41330</v>
      </c>
      <c r="G517">
        <v>0.90100000000000002</v>
      </c>
      <c r="H517">
        <v>-41.618000000000002</v>
      </c>
      <c r="I517">
        <v>-39.323999999999998</v>
      </c>
      <c r="K517" s="3">
        <v>41590</v>
      </c>
      <c r="L517">
        <v>1.4350000000000001</v>
      </c>
      <c r="M517">
        <v>-33.679000000000002</v>
      </c>
      <c r="N517">
        <v>-34.246000000000002</v>
      </c>
      <c r="P517" s="3">
        <v>42387</v>
      </c>
      <c r="Q517">
        <v>0.23499999999999999</v>
      </c>
      <c r="R517">
        <v>-38.822000000000003</v>
      </c>
      <c r="S517">
        <v>-37.399000000000001</v>
      </c>
      <c r="Z517" s="3">
        <v>41330</v>
      </c>
      <c r="AA517">
        <v>2.294</v>
      </c>
      <c r="AB517">
        <v>-7.1950000000000003</v>
      </c>
      <c r="AC517">
        <v>-6.1459999999999999</v>
      </c>
      <c r="AE517" s="3">
        <v>41330</v>
      </c>
      <c r="AF517">
        <v>2.3319999999999999</v>
      </c>
      <c r="AG517">
        <v>-10.209</v>
      </c>
      <c r="AH517">
        <v>-9.1630000000000003</v>
      </c>
      <c r="AJ517" s="3">
        <v>42415</v>
      </c>
      <c r="AK517">
        <v>0.92600000000000005</v>
      </c>
      <c r="AL517">
        <v>-20.576999999999998</v>
      </c>
      <c r="AM517">
        <v>-17.402999999999999</v>
      </c>
    </row>
    <row r="518" spans="1:39" x14ac:dyDescent="0.25">
      <c r="A518" s="3">
        <v>42374</v>
      </c>
      <c r="B518">
        <v>-0.31900000000000001</v>
      </c>
      <c r="C518">
        <v>-34.581000000000003</v>
      </c>
      <c r="D518">
        <v>-34.183</v>
      </c>
      <c r="F518" s="3">
        <v>41331</v>
      </c>
      <c r="G518">
        <v>0.80300000000000005</v>
      </c>
      <c r="H518">
        <v>-51.109000000000002</v>
      </c>
      <c r="I518">
        <v>-48.131</v>
      </c>
      <c r="K518" s="3">
        <v>41591</v>
      </c>
      <c r="L518">
        <v>1.377</v>
      </c>
      <c r="M518">
        <v>-34.430999999999997</v>
      </c>
      <c r="N518">
        <v>-34.905000000000001</v>
      </c>
      <c r="P518" s="3">
        <v>42388</v>
      </c>
      <c r="Q518">
        <v>0.24199999999999999</v>
      </c>
      <c r="R518">
        <v>-38.152000000000001</v>
      </c>
      <c r="S518">
        <v>-36.770000000000003</v>
      </c>
      <c r="Z518" s="3">
        <v>41331</v>
      </c>
      <c r="AA518">
        <v>2.214</v>
      </c>
      <c r="AB518">
        <v>-13.872999999999999</v>
      </c>
      <c r="AC518">
        <v>-11.773</v>
      </c>
      <c r="AE518" s="3">
        <v>41331</v>
      </c>
      <c r="AF518">
        <v>2.2519999999999998</v>
      </c>
      <c r="AG518">
        <v>-12.797000000000001</v>
      </c>
      <c r="AH518">
        <v>-11.391999999999999</v>
      </c>
      <c r="AJ518" s="3">
        <v>42416</v>
      </c>
      <c r="AK518">
        <v>0.97299999999999998</v>
      </c>
      <c r="AL518">
        <v>-18.754000000000001</v>
      </c>
      <c r="AM518">
        <v>-15.981999999999999</v>
      </c>
    </row>
    <row r="519" spans="1:39" x14ac:dyDescent="0.25">
      <c r="A519" s="3">
        <v>42375</v>
      </c>
      <c r="B519">
        <v>-0.33300000000000002</v>
      </c>
      <c r="C519">
        <v>-34.301000000000002</v>
      </c>
      <c r="D519">
        <v>-33.890999999999998</v>
      </c>
      <c r="F519" s="3">
        <v>41332</v>
      </c>
      <c r="G519">
        <v>0.80400000000000005</v>
      </c>
      <c r="H519">
        <v>-51.393000000000001</v>
      </c>
      <c r="I519">
        <v>-48.404000000000003</v>
      </c>
      <c r="K519" s="3">
        <v>41592</v>
      </c>
      <c r="L519">
        <v>1.3439999999999999</v>
      </c>
      <c r="M519">
        <v>-34.393999999999998</v>
      </c>
      <c r="N519">
        <v>-34.792999999999999</v>
      </c>
      <c r="P519" s="3">
        <v>42389</v>
      </c>
      <c r="Q519">
        <v>0.184</v>
      </c>
      <c r="R519">
        <v>-39.167999999999999</v>
      </c>
      <c r="S519">
        <v>-37.628999999999998</v>
      </c>
      <c r="Z519" s="3">
        <v>41332</v>
      </c>
      <c r="AA519">
        <v>2.2080000000000002</v>
      </c>
      <c r="AB519">
        <v>-13.975999999999999</v>
      </c>
      <c r="AC519">
        <v>-11.849</v>
      </c>
      <c r="AE519" s="3">
        <v>41332</v>
      </c>
      <c r="AF519">
        <v>2.2469999999999999</v>
      </c>
      <c r="AG519">
        <v>-12.352</v>
      </c>
      <c r="AH519">
        <v>-10.984999999999999</v>
      </c>
      <c r="AJ519" s="3">
        <v>42417</v>
      </c>
      <c r="AK519">
        <v>0.97699999999999998</v>
      </c>
      <c r="AL519">
        <v>-17.539000000000001</v>
      </c>
      <c r="AM519">
        <v>-14.955</v>
      </c>
    </row>
    <row r="520" spans="1:39" x14ac:dyDescent="0.25">
      <c r="A520" s="3">
        <v>42376</v>
      </c>
      <c r="B520">
        <v>-0.32400000000000001</v>
      </c>
      <c r="C520">
        <v>-34.582000000000001</v>
      </c>
      <c r="D520">
        <v>-34.182000000000002</v>
      </c>
      <c r="F520" s="3">
        <v>41333</v>
      </c>
      <c r="G520">
        <v>0.79600000000000004</v>
      </c>
      <c r="H520">
        <v>-49.585000000000001</v>
      </c>
      <c r="I520">
        <v>-46.686999999999998</v>
      </c>
      <c r="K520" s="3">
        <v>41593</v>
      </c>
      <c r="L520">
        <v>1.353</v>
      </c>
      <c r="M520">
        <v>-34.268000000000001</v>
      </c>
      <c r="N520">
        <v>-34.677</v>
      </c>
      <c r="P520" s="3">
        <v>42390</v>
      </c>
      <c r="Q520">
        <v>0.14899999999999999</v>
      </c>
      <c r="R520">
        <v>-39.188000000000002</v>
      </c>
      <c r="S520">
        <v>-37.591000000000001</v>
      </c>
      <c r="Z520" s="3">
        <v>41333</v>
      </c>
      <c r="AA520">
        <v>2.2120000000000002</v>
      </c>
      <c r="AB520">
        <v>-11.91</v>
      </c>
      <c r="AC520">
        <v>-10.105</v>
      </c>
      <c r="AE520" s="3">
        <v>41333</v>
      </c>
      <c r="AF520">
        <v>2.25</v>
      </c>
      <c r="AG520">
        <v>-9.2319999999999993</v>
      </c>
      <c r="AH520">
        <v>-8.2100000000000009</v>
      </c>
      <c r="AJ520" s="3">
        <v>42418</v>
      </c>
      <c r="AK520">
        <v>0.91900000000000004</v>
      </c>
      <c r="AL520">
        <v>-15.754</v>
      </c>
      <c r="AM520">
        <v>-13.313000000000001</v>
      </c>
    </row>
    <row r="521" spans="1:39" x14ac:dyDescent="0.25">
      <c r="A521" s="3">
        <v>42377</v>
      </c>
      <c r="B521">
        <v>-0.33900000000000002</v>
      </c>
      <c r="C521">
        <v>-34.588999999999999</v>
      </c>
      <c r="D521">
        <v>-34.173999999999999</v>
      </c>
      <c r="F521" s="3">
        <v>41334</v>
      </c>
      <c r="G521">
        <v>0.75800000000000001</v>
      </c>
      <c r="H521">
        <v>-48.192</v>
      </c>
      <c r="I521">
        <v>-45.298000000000002</v>
      </c>
      <c r="K521" s="3">
        <v>41596</v>
      </c>
      <c r="L521">
        <v>1.3340000000000001</v>
      </c>
      <c r="M521">
        <v>-34.090000000000003</v>
      </c>
      <c r="N521">
        <v>-34.460999999999999</v>
      </c>
      <c r="P521" s="3">
        <v>42391</v>
      </c>
      <c r="Q521">
        <v>0.17299999999999999</v>
      </c>
      <c r="R521">
        <v>-40.139000000000003</v>
      </c>
      <c r="S521">
        <v>-38.578000000000003</v>
      </c>
      <c r="Z521" s="3">
        <v>41334</v>
      </c>
      <c r="AA521">
        <v>2.17</v>
      </c>
      <c r="AB521">
        <v>-10.010999999999999</v>
      </c>
      <c r="AC521">
        <v>-8.4600000000000009</v>
      </c>
      <c r="AE521" s="3">
        <v>41334</v>
      </c>
      <c r="AF521">
        <v>2.2069999999999999</v>
      </c>
      <c r="AG521">
        <v>-10.484999999999999</v>
      </c>
      <c r="AH521">
        <v>-9.31</v>
      </c>
      <c r="AJ521" s="3">
        <v>42419</v>
      </c>
      <c r="AK521">
        <v>0.91100000000000003</v>
      </c>
      <c r="AL521">
        <v>-17.664999999999999</v>
      </c>
      <c r="AM521">
        <v>-14.909000000000001</v>
      </c>
    </row>
    <row r="522" spans="1:39" x14ac:dyDescent="0.25">
      <c r="A522" s="3">
        <v>42380</v>
      </c>
      <c r="B522">
        <v>-0.32500000000000001</v>
      </c>
      <c r="C522">
        <v>-33.655000000000001</v>
      </c>
      <c r="D522">
        <v>-33.264000000000003</v>
      </c>
      <c r="F522" s="3">
        <v>41337</v>
      </c>
      <c r="G522">
        <v>0.76800000000000002</v>
      </c>
      <c r="H522">
        <v>-49.591999999999999</v>
      </c>
      <c r="I522">
        <v>-46.639000000000003</v>
      </c>
      <c r="K522" s="3">
        <v>41597</v>
      </c>
      <c r="L522">
        <v>1.3740000000000001</v>
      </c>
      <c r="M522">
        <v>-33.509</v>
      </c>
      <c r="N522">
        <v>-33.945999999999998</v>
      </c>
      <c r="P522" s="3">
        <v>42394</v>
      </c>
      <c r="Q522">
        <v>0.16200000000000001</v>
      </c>
      <c r="R522">
        <v>-40.485999999999997</v>
      </c>
      <c r="S522">
        <v>-38.881999999999998</v>
      </c>
      <c r="Z522" s="3">
        <v>41337</v>
      </c>
      <c r="AA522">
        <v>2.1819999999999999</v>
      </c>
      <c r="AB522">
        <v>-12.462999999999999</v>
      </c>
      <c r="AC522">
        <v>-10.55</v>
      </c>
      <c r="AE522" s="3">
        <v>41337</v>
      </c>
      <c r="AF522">
        <v>2.2200000000000002</v>
      </c>
      <c r="AG522">
        <v>-10.776</v>
      </c>
      <c r="AH522">
        <v>-9.5749999999999993</v>
      </c>
      <c r="AJ522" s="3">
        <v>42422</v>
      </c>
      <c r="AK522">
        <v>0.86799999999999999</v>
      </c>
      <c r="AL522">
        <v>-18.513999999999999</v>
      </c>
      <c r="AM522">
        <v>-15.526</v>
      </c>
    </row>
    <row r="523" spans="1:39" x14ac:dyDescent="0.25">
      <c r="A523" s="3">
        <v>42381</v>
      </c>
      <c r="B523">
        <v>-0.32300000000000001</v>
      </c>
      <c r="C523">
        <v>-33.04</v>
      </c>
      <c r="D523">
        <v>-32.658000000000001</v>
      </c>
      <c r="F523" s="3">
        <v>41338</v>
      </c>
      <c r="G523">
        <v>0.79600000000000004</v>
      </c>
      <c r="H523">
        <v>-49.27</v>
      </c>
      <c r="I523">
        <v>-46.396999999999998</v>
      </c>
      <c r="K523" s="3">
        <v>41598</v>
      </c>
      <c r="L523">
        <v>1.371</v>
      </c>
      <c r="M523">
        <v>-32.119999999999997</v>
      </c>
      <c r="N523">
        <v>-32.545999999999999</v>
      </c>
      <c r="P523" s="3">
        <v>42395</v>
      </c>
      <c r="Q523">
        <v>0.13600000000000001</v>
      </c>
      <c r="R523">
        <v>-40.341999999999999</v>
      </c>
      <c r="S523">
        <v>-38.69</v>
      </c>
      <c r="Z523" s="3">
        <v>41338</v>
      </c>
      <c r="AA523">
        <v>2.214</v>
      </c>
      <c r="AB523">
        <v>-11.779</v>
      </c>
      <c r="AC523">
        <v>-10.000999999999999</v>
      </c>
      <c r="AE523" s="3">
        <v>41338</v>
      </c>
      <c r="AF523">
        <v>2.2519999999999998</v>
      </c>
      <c r="AG523">
        <v>-10.345000000000001</v>
      </c>
      <c r="AH523">
        <v>-9.2129999999999992</v>
      </c>
      <c r="AJ523" s="3">
        <v>42423</v>
      </c>
      <c r="AK523">
        <v>0.86299999999999999</v>
      </c>
      <c r="AL523">
        <v>-15.244</v>
      </c>
      <c r="AM523">
        <v>-12.747999999999999</v>
      </c>
    </row>
    <row r="524" spans="1:39" x14ac:dyDescent="0.25">
      <c r="A524" s="3">
        <v>42382</v>
      </c>
      <c r="B524">
        <v>-0.32900000000000001</v>
      </c>
      <c r="C524">
        <v>-33.137</v>
      </c>
      <c r="D524">
        <v>-32.747</v>
      </c>
      <c r="F524" s="3">
        <v>41339</v>
      </c>
      <c r="G524">
        <v>0.79600000000000004</v>
      </c>
      <c r="H524">
        <v>-46.027999999999999</v>
      </c>
      <c r="I524">
        <v>-43.341000000000001</v>
      </c>
      <c r="K524" s="3">
        <v>41599</v>
      </c>
      <c r="L524">
        <v>1.407</v>
      </c>
      <c r="M524">
        <v>-29.245999999999999</v>
      </c>
      <c r="N524">
        <v>-29.689</v>
      </c>
      <c r="P524" s="3">
        <v>42396</v>
      </c>
      <c r="Q524">
        <v>0.13800000000000001</v>
      </c>
      <c r="R524">
        <v>-40.695</v>
      </c>
      <c r="S524">
        <v>-39.021000000000001</v>
      </c>
      <c r="Z524" s="3">
        <v>41339</v>
      </c>
      <c r="AA524">
        <v>2.2250000000000001</v>
      </c>
      <c r="AB524">
        <v>-7.8629999999999995</v>
      </c>
      <c r="AC524">
        <v>-6.68</v>
      </c>
      <c r="AE524" s="3">
        <v>41339</v>
      </c>
      <c r="AF524">
        <v>2.2650000000000001</v>
      </c>
      <c r="AG524">
        <v>-7.431</v>
      </c>
      <c r="AH524">
        <v>-6.62</v>
      </c>
      <c r="AJ524" s="3">
        <v>42424</v>
      </c>
      <c r="AK524">
        <v>0.81699999999999995</v>
      </c>
      <c r="AL524">
        <v>-17.959</v>
      </c>
      <c r="AM524">
        <v>-14.906000000000001</v>
      </c>
    </row>
    <row r="525" spans="1:39" x14ac:dyDescent="0.25">
      <c r="A525" s="3">
        <v>42383</v>
      </c>
      <c r="B525">
        <v>-0.32700000000000001</v>
      </c>
      <c r="C525">
        <v>-33.029000000000003</v>
      </c>
      <c r="D525">
        <v>-32.642000000000003</v>
      </c>
      <c r="F525" s="3">
        <v>41340</v>
      </c>
      <c r="G525">
        <v>0.84099999999999997</v>
      </c>
      <c r="H525">
        <v>-45.814999999999998</v>
      </c>
      <c r="I525">
        <v>-43.21</v>
      </c>
      <c r="K525" s="3">
        <v>41600</v>
      </c>
      <c r="L525">
        <v>1.41</v>
      </c>
      <c r="M525">
        <v>-29.353999999999999</v>
      </c>
      <c r="N525">
        <v>-29.79</v>
      </c>
      <c r="P525" s="3">
        <v>42397</v>
      </c>
      <c r="Q525">
        <v>0.10199999999999999</v>
      </c>
      <c r="R525">
        <v>-40.686999999999998</v>
      </c>
      <c r="S525">
        <v>-38.941000000000003</v>
      </c>
      <c r="Z525" s="3">
        <v>41340</v>
      </c>
      <c r="AA525">
        <v>2.2469999999999999</v>
      </c>
      <c r="AB525">
        <v>-9.3789999999999996</v>
      </c>
      <c r="AC525">
        <v>-7.984</v>
      </c>
      <c r="AE525" s="3">
        <v>41340</v>
      </c>
      <c r="AF525">
        <v>2.2850000000000001</v>
      </c>
      <c r="AG525">
        <v>-8.7309999999999999</v>
      </c>
      <c r="AH525">
        <v>-7.8079999999999998</v>
      </c>
      <c r="AJ525" s="3">
        <v>42425</v>
      </c>
      <c r="AK525">
        <v>0.81599999999999995</v>
      </c>
      <c r="AL525">
        <v>-18.513000000000002</v>
      </c>
      <c r="AM525">
        <v>-15.372</v>
      </c>
    </row>
    <row r="526" spans="1:39" x14ac:dyDescent="0.25">
      <c r="A526" s="3">
        <v>42384</v>
      </c>
      <c r="B526">
        <v>-0.34300000000000003</v>
      </c>
      <c r="C526">
        <v>-33.466999999999999</v>
      </c>
      <c r="D526">
        <v>-33.061999999999998</v>
      </c>
      <c r="F526" s="3">
        <v>41341</v>
      </c>
      <c r="G526">
        <v>0.86499999999999999</v>
      </c>
      <c r="H526">
        <v>-44.634</v>
      </c>
      <c r="I526">
        <v>-42.156999999999996</v>
      </c>
      <c r="K526" s="3">
        <v>41603</v>
      </c>
      <c r="L526">
        <v>1.383</v>
      </c>
      <c r="M526">
        <v>-29.7</v>
      </c>
      <c r="N526">
        <v>-30.088999999999999</v>
      </c>
      <c r="P526" s="3">
        <v>42398</v>
      </c>
      <c r="Q526">
        <v>3.2000000000000001E-2</v>
      </c>
      <c r="R526">
        <v>-42.941000000000003</v>
      </c>
      <c r="S526">
        <v>-40.951999999999998</v>
      </c>
      <c r="Z526" s="3">
        <v>41341</v>
      </c>
      <c r="AA526">
        <v>2.27</v>
      </c>
      <c r="AB526">
        <v>-6.875</v>
      </c>
      <c r="AC526">
        <v>-5.8639999999999999</v>
      </c>
      <c r="AE526" s="3">
        <v>41341</v>
      </c>
      <c r="AF526">
        <v>2.3090000000000002</v>
      </c>
      <c r="AG526">
        <v>-8.4789999999999992</v>
      </c>
      <c r="AH526">
        <v>-7.6070000000000002</v>
      </c>
      <c r="AJ526" s="3">
        <v>42426</v>
      </c>
      <c r="AK526">
        <v>0.84899999999999998</v>
      </c>
      <c r="AL526">
        <v>-18.530999999999999</v>
      </c>
      <c r="AM526">
        <v>-15.484</v>
      </c>
    </row>
    <row r="527" spans="1:39" x14ac:dyDescent="0.25">
      <c r="A527" s="3">
        <v>42387</v>
      </c>
      <c r="B527">
        <v>-0.34699999999999998</v>
      </c>
      <c r="C527">
        <v>-33.655000000000001</v>
      </c>
      <c r="D527">
        <v>-33.244999999999997</v>
      </c>
      <c r="F527" s="3">
        <v>41344</v>
      </c>
      <c r="G527">
        <v>0.85299999999999998</v>
      </c>
      <c r="H527">
        <v>-44.904000000000003</v>
      </c>
      <c r="I527">
        <v>-42.378999999999998</v>
      </c>
      <c r="K527" s="3">
        <v>41604</v>
      </c>
      <c r="L527">
        <v>1.349</v>
      </c>
      <c r="M527">
        <v>-30.375</v>
      </c>
      <c r="N527">
        <v>-30.713999999999999</v>
      </c>
      <c r="P527" s="3">
        <v>42401</v>
      </c>
      <c r="Q527">
        <v>6.4000000000000001E-2</v>
      </c>
      <c r="R527">
        <v>-40.299999999999997</v>
      </c>
      <c r="S527">
        <v>-38.494999999999997</v>
      </c>
      <c r="Z527" s="3">
        <v>41344</v>
      </c>
      <c r="AA527">
        <v>2.2839999999999998</v>
      </c>
      <c r="AB527">
        <v>-6.88</v>
      </c>
      <c r="AC527">
        <v>-5.8789999999999996</v>
      </c>
      <c r="AE527" s="3">
        <v>41344</v>
      </c>
      <c r="AF527">
        <v>2.3239999999999998</v>
      </c>
      <c r="AG527">
        <v>-6.7539999999999996</v>
      </c>
      <c r="AH527">
        <v>-6.0579999999999998</v>
      </c>
      <c r="AJ527" s="3">
        <v>42429</v>
      </c>
      <c r="AK527">
        <v>0.83899999999999997</v>
      </c>
      <c r="AL527">
        <v>-17.062000000000001</v>
      </c>
      <c r="AM527">
        <v>-14.263</v>
      </c>
    </row>
    <row r="528" spans="1:39" x14ac:dyDescent="0.25">
      <c r="A528" s="3">
        <v>42388</v>
      </c>
      <c r="B528">
        <v>-0.34599999999999997</v>
      </c>
      <c r="C528">
        <v>-33.173000000000002</v>
      </c>
      <c r="D528">
        <v>-32.768000000000001</v>
      </c>
      <c r="F528" s="3">
        <v>41345</v>
      </c>
      <c r="G528">
        <v>0.81299999999999994</v>
      </c>
      <c r="H528">
        <v>-45.929000000000002</v>
      </c>
      <c r="I528">
        <v>-43.267000000000003</v>
      </c>
      <c r="K528" s="3">
        <v>41605</v>
      </c>
      <c r="L528">
        <v>1.375</v>
      </c>
      <c r="M528">
        <v>-30.552</v>
      </c>
      <c r="N528">
        <v>-30.943999999999999</v>
      </c>
      <c r="P528" s="3">
        <v>42402</v>
      </c>
      <c r="Q528">
        <v>2.9000000000000001E-2</v>
      </c>
      <c r="R528">
        <v>-42.002000000000002</v>
      </c>
      <c r="S528">
        <v>-40.054000000000002</v>
      </c>
      <c r="Z528" s="3">
        <v>41345</v>
      </c>
      <c r="AA528">
        <v>2.25</v>
      </c>
      <c r="AB528">
        <v>-7.87</v>
      </c>
      <c r="AC528">
        <v>-6.7050000000000001</v>
      </c>
      <c r="AE528" s="3">
        <v>41345</v>
      </c>
      <c r="AF528">
        <v>2.2919999999999998</v>
      </c>
      <c r="AG528">
        <v>-7.4470000000000001</v>
      </c>
      <c r="AH528">
        <v>-6.6749999999999998</v>
      </c>
      <c r="AJ528" s="3">
        <v>42430</v>
      </c>
      <c r="AK528">
        <v>0.90500000000000003</v>
      </c>
      <c r="AL528">
        <v>-16.445</v>
      </c>
      <c r="AM528">
        <v>-13.899000000000001</v>
      </c>
    </row>
    <row r="529" spans="1:39" x14ac:dyDescent="0.25">
      <c r="A529" s="3">
        <v>42389</v>
      </c>
      <c r="B529">
        <v>-0.36699999999999999</v>
      </c>
      <c r="C529">
        <v>-33.581000000000003</v>
      </c>
      <c r="D529">
        <v>-33.155000000000001</v>
      </c>
      <c r="F529" s="3">
        <v>41346</v>
      </c>
      <c r="G529">
        <v>0.80800000000000005</v>
      </c>
      <c r="H529">
        <v>-45.835999999999999</v>
      </c>
      <c r="I529">
        <v>-43.17</v>
      </c>
      <c r="K529" s="3">
        <v>41606</v>
      </c>
      <c r="L529">
        <v>1.3559999999999999</v>
      </c>
      <c r="M529">
        <v>-31.45</v>
      </c>
      <c r="N529">
        <v>-31.821000000000002</v>
      </c>
      <c r="P529" s="3">
        <v>42403</v>
      </c>
      <c r="Q529">
        <v>1E-3</v>
      </c>
      <c r="R529">
        <v>-42.024000000000001</v>
      </c>
      <c r="S529">
        <v>-40.009</v>
      </c>
      <c r="Z529" s="3">
        <v>41346</v>
      </c>
      <c r="AA529">
        <v>2.254</v>
      </c>
      <c r="AB529">
        <v>-6.4279999999999999</v>
      </c>
      <c r="AC529">
        <v>-5.4770000000000003</v>
      </c>
      <c r="AE529" s="3">
        <v>41346</v>
      </c>
      <c r="AF529">
        <v>2.298</v>
      </c>
      <c r="AG529">
        <v>-6.6260000000000003</v>
      </c>
      <c r="AH529">
        <v>-5.9470000000000001</v>
      </c>
      <c r="AJ529" s="3">
        <v>42431</v>
      </c>
      <c r="AK529">
        <v>0.99</v>
      </c>
      <c r="AL529">
        <v>-14.295</v>
      </c>
      <c r="AM529">
        <v>-12.231</v>
      </c>
    </row>
    <row r="530" spans="1:39" x14ac:dyDescent="0.25">
      <c r="A530" s="3">
        <v>42390</v>
      </c>
      <c r="B530">
        <v>-0.40400000000000003</v>
      </c>
      <c r="C530">
        <v>-32.973999999999997</v>
      </c>
      <c r="D530">
        <v>-32.530999999999999</v>
      </c>
      <c r="F530" s="3">
        <v>41347</v>
      </c>
      <c r="G530">
        <v>0.79900000000000004</v>
      </c>
      <c r="H530">
        <v>-48.296999999999997</v>
      </c>
      <c r="I530">
        <v>-45.484000000000002</v>
      </c>
      <c r="K530" s="3">
        <v>41607</v>
      </c>
      <c r="L530">
        <v>1.3540000000000001</v>
      </c>
      <c r="M530">
        <v>-31.187999999999999</v>
      </c>
      <c r="N530">
        <v>-31.555</v>
      </c>
      <c r="P530" s="3">
        <v>42404</v>
      </c>
      <c r="Q530">
        <v>2.7E-2</v>
      </c>
      <c r="R530">
        <v>-41.177</v>
      </c>
      <c r="S530">
        <v>-39.253999999999998</v>
      </c>
      <c r="Z530" s="3">
        <v>41347</v>
      </c>
      <c r="AA530">
        <v>2.25</v>
      </c>
      <c r="AB530">
        <v>-8.968</v>
      </c>
      <c r="AC530">
        <v>-7.6459999999999999</v>
      </c>
      <c r="AE530" s="3">
        <v>41347</v>
      </c>
      <c r="AF530">
        <v>2.2949999999999999</v>
      </c>
      <c r="AG530">
        <v>-7.1219999999999999</v>
      </c>
      <c r="AH530">
        <v>-6.3879999999999999</v>
      </c>
      <c r="AJ530" s="3">
        <v>42432</v>
      </c>
      <c r="AK530">
        <v>0.94699999999999995</v>
      </c>
      <c r="AL530">
        <v>-14.638999999999999</v>
      </c>
      <c r="AM530">
        <v>-12.452999999999999</v>
      </c>
    </row>
    <row r="531" spans="1:39" x14ac:dyDescent="0.25">
      <c r="A531" s="3">
        <v>42391</v>
      </c>
      <c r="B531">
        <v>-0.39900000000000002</v>
      </c>
      <c r="C531">
        <v>-32.906999999999996</v>
      </c>
      <c r="D531">
        <v>-32.469000000000001</v>
      </c>
      <c r="F531" s="3">
        <v>41348</v>
      </c>
      <c r="G531">
        <v>0.77800000000000002</v>
      </c>
      <c r="H531">
        <v>-48.237000000000002</v>
      </c>
      <c r="I531">
        <v>-45.381999999999998</v>
      </c>
      <c r="K531" s="3">
        <v>41610</v>
      </c>
      <c r="L531">
        <v>1.4060000000000001</v>
      </c>
      <c r="M531">
        <v>-29.54</v>
      </c>
      <c r="N531">
        <v>-29.977</v>
      </c>
      <c r="P531" s="3">
        <v>42405</v>
      </c>
      <c r="Q531">
        <v>1.7000000000000001E-2</v>
      </c>
      <c r="R531">
        <v>-41.027000000000001</v>
      </c>
      <c r="S531">
        <v>-39.088000000000001</v>
      </c>
      <c r="Z531" s="3">
        <v>41348</v>
      </c>
      <c r="AA531">
        <v>2.242</v>
      </c>
      <c r="AB531">
        <v>-8.0030000000000001</v>
      </c>
      <c r="AC531">
        <v>-6.819</v>
      </c>
      <c r="AE531" s="3">
        <v>41348</v>
      </c>
      <c r="AF531">
        <v>2.286</v>
      </c>
      <c r="AG531">
        <v>-6.6899999999999995</v>
      </c>
      <c r="AH531">
        <v>-5.9909999999999997</v>
      </c>
      <c r="AJ531" s="3">
        <v>42433</v>
      </c>
      <c r="AK531">
        <v>1</v>
      </c>
      <c r="AL531">
        <v>-14.196</v>
      </c>
      <c r="AM531">
        <v>-12.154999999999999</v>
      </c>
    </row>
    <row r="532" spans="1:39" x14ac:dyDescent="0.25">
      <c r="A532" s="3">
        <v>42394</v>
      </c>
      <c r="B532">
        <v>-0.39900000000000002</v>
      </c>
      <c r="C532">
        <v>-32.793999999999997</v>
      </c>
      <c r="D532">
        <v>-32.359000000000002</v>
      </c>
      <c r="F532" s="3">
        <v>41351</v>
      </c>
      <c r="G532">
        <v>0.72899999999999998</v>
      </c>
      <c r="H532">
        <v>-49.566000000000003</v>
      </c>
      <c r="I532">
        <v>-46.529000000000003</v>
      </c>
      <c r="K532" s="3">
        <v>41611</v>
      </c>
      <c r="L532">
        <v>1.3860000000000001</v>
      </c>
      <c r="M532">
        <v>-29.073</v>
      </c>
      <c r="N532">
        <v>-29.466999999999999</v>
      </c>
      <c r="P532" s="3">
        <v>42408</v>
      </c>
      <c r="Q532">
        <v>-5.3999999999999999E-2</v>
      </c>
      <c r="R532">
        <v>-44.475000000000001</v>
      </c>
      <c r="S532">
        <v>-42.189</v>
      </c>
      <c r="Z532" s="3">
        <v>41351</v>
      </c>
      <c r="AA532">
        <v>2.1960000000000002</v>
      </c>
      <c r="AB532">
        <v>-9.4580000000000002</v>
      </c>
      <c r="AC532">
        <v>-8.0280000000000005</v>
      </c>
      <c r="AE532" s="3">
        <v>41351</v>
      </c>
      <c r="AF532">
        <v>2.2389999999999999</v>
      </c>
      <c r="AG532">
        <v>-8.7690000000000001</v>
      </c>
      <c r="AH532">
        <v>-7.8079999999999998</v>
      </c>
      <c r="AJ532" s="3">
        <v>42436</v>
      </c>
      <c r="AK532">
        <v>1.014</v>
      </c>
      <c r="AL532">
        <v>-13.374000000000001</v>
      </c>
      <c r="AM532">
        <v>-11.481999999999999</v>
      </c>
    </row>
    <row r="533" spans="1:39" x14ac:dyDescent="0.25">
      <c r="A533" s="3">
        <v>42395</v>
      </c>
      <c r="B533">
        <v>-0.40600000000000003</v>
      </c>
      <c r="C533">
        <v>-32.707000000000001</v>
      </c>
      <c r="D533">
        <v>-32.268000000000001</v>
      </c>
      <c r="F533" s="3">
        <v>41352</v>
      </c>
      <c r="G533">
        <v>0.67600000000000005</v>
      </c>
      <c r="H533">
        <v>-55.350999999999999</v>
      </c>
      <c r="I533">
        <v>-51.805999999999997</v>
      </c>
      <c r="K533" s="3">
        <v>41612</v>
      </c>
      <c r="L533">
        <v>1.4750000000000001</v>
      </c>
      <c r="M533">
        <v>-27.27</v>
      </c>
      <c r="N533">
        <v>-27.763999999999999</v>
      </c>
      <c r="P533" s="3">
        <v>42409</v>
      </c>
      <c r="Q533">
        <v>-4.4999999999999998E-2</v>
      </c>
      <c r="R533">
        <v>-45.706000000000003</v>
      </c>
      <c r="S533">
        <v>-43.390999999999998</v>
      </c>
      <c r="Z533" s="3">
        <v>41352</v>
      </c>
      <c r="AA533">
        <v>2.1110000000000002</v>
      </c>
      <c r="AB533">
        <v>-13.519</v>
      </c>
      <c r="AC533">
        <v>-11.36</v>
      </c>
      <c r="AE533" s="3">
        <v>41352</v>
      </c>
      <c r="AF533">
        <v>2.153</v>
      </c>
      <c r="AG533">
        <v>-11.782</v>
      </c>
      <c r="AH533">
        <v>-10.375999999999999</v>
      </c>
      <c r="AJ533" s="3">
        <v>42437</v>
      </c>
      <c r="AK533">
        <v>0.96199999999999997</v>
      </c>
      <c r="AL533">
        <v>-16.559999999999999</v>
      </c>
      <c r="AM533">
        <v>-14.115</v>
      </c>
    </row>
    <row r="534" spans="1:39" x14ac:dyDescent="0.25">
      <c r="A534" s="3">
        <v>42396</v>
      </c>
      <c r="B534">
        <v>-0.39500000000000002</v>
      </c>
      <c r="C534">
        <v>-32.817999999999998</v>
      </c>
      <c r="D534">
        <v>-32.387999999999998</v>
      </c>
      <c r="F534" s="3">
        <v>41353</v>
      </c>
      <c r="G534">
        <v>0.71599999999999997</v>
      </c>
      <c r="H534">
        <v>-54.53</v>
      </c>
      <c r="I534">
        <v>-51.139000000000003</v>
      </c>
      <c r="K534" s="3">
        <v>41613</v>
      </c>
      <c r="L534">
        <v>1.5270000000000001</v>
      </c>
      <c r="M534">
        <v>-25.866</v>
      </c>
      <c r="N534">
        <v>-26.393999999999998</v>
      </c>
      <c r="P534" s="3">
        <v>42410</v>
      </c>
      <c r="Q534">
        <v>-3.9E-2</v>
      </c>
      <c r="R534">
        <v>-44.98</v>
      </c>
      <c r="S534">
        <v>-42.722999999999999</v>
      </c>
      <c r="Z534" s="3">
        <v>41353</v>
      </c>
      <c r="AA534">
        <v>2.161</v>
      </c>
      <c r="AB534">
        <v>-10.775</v>
      </c>
      <c r="AC534">
        <v>-9.0939999999999994</v>
      </c>
      <c r="AE534" s="3">
        <v>41353</v>
      </c>
      <c r="AF534">
        <v>2.2029999999999998</v>
      </c>
      <c r="AG534">
        <v>-9.4149999999999991</v>
      </c>
      <c r="AH534">
        <v>-8.3520000000000003</v>
      </c>
      <c r="AJ534" s="3">
        <v>42438</v>
      </c>
      <c r="AK534">
        <v>1.0089999999999999</v>
      </c>
      <c r="AL534">
        <v>-16.863</v>
      </c>
      <c r="AM534">
        <v>-14.46</v>
      </c>
    </row>
    <row r="535" spans="1:39" x14ac:dyDescent="0.25">
      <c r="A535" s="3">
        <v>42397</v>
      </c>
      <c r="B535">
        <v>-0.39900000000000002</v>
      </c>
      <c r="C535">
        <v>-32.249000000000002</v>
      </c>
      <c r="D535">
        <v>-31.823</v>
      </c>
      <c r="F535" s="3">
        <v>41354</v>
      </c>
      <c r="G535">
        <v>0.7</v>
      </c>
      <c r="H535">
        <v>-53.792999999999999</v>
      </c>
      <c r="I535">
        <v>-50.41</v>
      </c>
      <c r="K535" s="3">
        <v>41614</v>
      </c>
      <c r="L535">
        <v>1.5070000000000001</v>
      </c>
      <c r="M535">
        <v>-29.748000000000001</v>
      </c>
      <c r="N535">
        <v>-30.353999999999999</v>
      </c>
      <c r="P535" s="3">
        <v>42411</v>
      </c>
      <c r="Q535">
        <v>-8.5999999999999993E-2</v>
      </c>
      <c r="R535">
        <v>-49.996000000000002</v>
      </c>
      <c r="S535">
        <v>-47.396999999999998</v>
      </c>
      <c r="Z535" s="3">
        <v>41354</v>
      </c>
      <c r="AA535">
        <v>2.1219999999999999</v>
      </c>
      <c r="AB535">
        <v>-13.772</v>
      </c>
      <c r="AC535">
        <v>-11.582000000000001</v>
      </c>
      <c r="AE535" s="3">
        <v>41354</v>
      </c>
      <c r="AF535">
        <v>2.1629999999999998</v>
      </c>
      <c r="AG535">
        <v>-11.26</v>
      </c>
      <c r="AH535">
        <v>-9.9260000000000002</v>
      </c>
      <c r="AJ535" s="3">
        <v>42439</v>
      </c>
      <c r="AK535">
        <v>1.0669999999999999</v>
      </c>
      <c r="AL535">
        <v>-14.224</v>
      </c>
      <c r="AM535">
        <v>-12.3</v>
      </c>
    </row>
    <row r="536" spans="1:39" x14ac:dyDescent="0.25">
      <c r="A536" s="3">
        <v>42398</v>
      </c>
      <c r="B536">
        <v>-0.439</v>
      </c>
      <c r="C536">
        <v>-32.161000000000001</v>
      </c>
      <c r="D536">
        <v>-31.7</v>
      </c>
      <c r="F536" s="3">
        <v>41355</v>
      </c>
      <c r="G536">
        <v>0.70899999999999996</v>
      </c>
      <c r="H536">
        <v>-54.024999999999999</v>
      </c>
      <c r="I536">
        <v>-50.637</v>
      </c>
      <c r="K536" s="3">
        <v>41617</v>
      </c>
      <c r="L536">
        <v>1.5</v>
      </c>
      <c r="M536">
        <v>-29.501000000000001</v>
      </c>
      <c r="N536">
        <v>-30.074999999999999</v>
      </c>
      <c r="P536" s="3">
        <v>42412</v>
      </c>
      <c r="Q536">
        <v>-2.3E-2</v>
      </c>
      <c r="R536">
        <v>-48.502000000000002</v>
      </c>
      <c r="S536">
        <v>-46.131</v>
      </c>
      <c r="Z536" s="3">
        <v>41355</v>
      </c>
      <c r="AA536">
        <v>2.1390000000000002</v>
      </c>
      <c r="AB536">
        <v>-10.504</v>
      </c>
      <c r="AC536">
        <v>-8.8379999999999992</v>
      </c>
      <c r="AE536" s="3">
        <v>41355</v>
      </c>
      <c r="AF536">
        <v>2.1819999999999999</v>
      </c>
      <c r="AG536">
        <v>-9.07</v>
      </c>
      <c r="AH536">
        <v>-8.0069999999999997</v>
      </c>
      <c r="AJ536" s="3">
        <v>42440</v>
      </c>
      <c r="AK536">
        <v>1.018</v>
      </c>
      <c r="AL536">
        <v>-15.609</v>
      </c>
      <c r="AM536">
        <v>-13.399000000000001</v>
      </c>
    </row>
    <row r="537" spans="1:39" x14ac:dyDescent="0.25">
      <c r="A537" s="3">
        <v>42401</v>
      </c>
      <c r="B537">
        <v>-0.41699999999999998</v>
      </c>
      <c r="C537">
        <v>-30.678999999999998</v>
      </c>
      <c r="D537">
        <v>-30.257000000000001</v>
      </c>
      <c r="F537" s="3">
        <v>41358</v>
      </c>
      <c r="G537">
        <v>0.65800000000000003</v>
      </c>
      <c r="H537">
        <v>-56.985999999999997</v>
      </c>
      <c r="I537">
        <v>-53.317</v>
      </c>
      <c r="K537" s="3">
        <v>41618</v>
      </c>
      <c r="L537">
        <v>1.4950000000000001</v>
      </c>
      <c r="M537">
        <v>-27.850999999999999</v>
      </c>
      <c r="N537">
        <v>-28.38</v>
      </c>
      <c r="P537" s="3">
        <v>42415</v>
      </c>
      <c r="Q537">
        <v>-4.7E-2</v>
      </c>
      <c r="R537">
        <v>-47.994</v>
      </c>
      <c r="S537">
        <v>-45.59</v>
      </c>
      <c r="Z537" s="3">
        <v>41358</v>
      </c>
      <c r="AA537">
        <v>2.1160000000000001</v>
      </c>
      <c r="AB537">
        <v>-12.111000000000001</v>
      </c>
      <c r="AC537">
        <v>-10.180999999999999</v>
      </c>
      <c r="AE537" s="3">
        <v>41358</v>
      </c>
      <c r="AF537">
        <v>2.16</v>
      </c>
      <c r="AG537">
        <v>-8.6890000000000001</v>
      </c>
      <c r="AH537">
        <v>-7.649</v>
      </c>
      <c r="AJ537" s="3">
        <v>42443</v>
      </c>
      <c r="AK537">
        <v>1.016</v>
      </c>
      <c r="AL537">
        <v>-19.893000000000001</v>
      </c>
      <c r="AM537">
        <v>-17.07</v>
      </c>
    </row>
    <row r="538" spans="1:39" x14ac:dyDescent="0.25">
      <c r="A538" s="3">
        <v>42402</v>
      </c>
      <c r="B538">
        <v>-0.432</v>
      </c>
      <c r="C538">
        <v>-30.709</v>
      </c>
      <c r="D538">
        <v>-30.274000000000001</v>
      </c>
      <c r="F538" s="3">
        <v>41359</v>
      </c>
      <c r="G538">
        <v>0.67</v>
      </c>
      <c r="H538">
        <v>-55.701000000000001</v>
      </c>
      <c r="I538">
        <v>-52.145000000000003</v>
      </c>
      <c r="K538" s="3">
        <v>41619</v>
      </c>
      <c r="L538">
        <v>1.474</v>
      </c>
      <c r="M538">
        <v>-29.664999999999999</v>
      </c>
      <c r="N538">
        <v>-30.186</v>
      </c>
      <c r="P538" s="3">
        <v>42416</v>
      </c>
      <c r="Q538">
        <v>-2.1000000000000001E-2</v>
      </c>
      <c r="R538">
        <v>-45.725999999999999</v>
      </c>
      <c r="S538">
        <v>-43.494</v>
      </c>
      <c r="Z538" s="3">
        <v>41359</v>
      </c>
      <c r="AA538">
        <v>2.1429999999999998</v>
      </c>
      <c r="AB538">
        <v>-10.268000000000001</v>
      </c>
      <c r="AC538">
        <v>-8.6560000000000006</v>
      </c>
      <c r="AE538" s="3">
        <v>41359</v>
      </c>
      <c r="AF538">
        <v>2.1890000000000001</v>
      </c>
      <c r="AG538">
        <v>-9.57</v>
      </c>
      <c r="AH538">
        <v>-8.4759999999999991</v>
      </c>
      <c r="AJ538" s="3">
        <v>42444</v>
      </c>
      <c r="AK538">
        <v>1.0609999999999999</v>
      </c>
      <c r="AL538">
        <v>-15.063000000000001</v>
      </c>
      <c r="AM538">
        <v>-13.004</v>
      </c>
    </row>
    <row r="539" spans="1:39" x14ac:dyDescent="0.25">
      <c r="A539" s="3">
        <v>42403</v>
      </c>
      <c r="B539">
        <v>-0.45200000000000001</v>
      </c>
      <c r="C539">
        <v>-31.863</v>
      </c>
      <c r="D539">
        <v>-31.402999999999999</v>
      </c>
      <c r="F539" s="3">
        <v>41360</v>
      </c>
      <c r="G539">
        <v>0.59799999999999998</v>
      </c>
      <c r="H539">
        <v>-63.203000000000003</v>
      </c>
      <c r="I539">
        <v>-59.003</v>
      </c>
      <c r="K539" s="3">
        <v>41620</v>
      </c>
      <c r="L539">
        <v>1.502</v>
      </c>
      <c r="M539">
        <v>-25.154</v>
      </c>
      <c r="N539">
        <v>-25.617000000000001</v>
      </c>
      <c r="P539" s="3">
        <v>42417</v>
      </c>
      <c r="Q539">
        <v>-1.7000000000000001E-2</v>
      </c>
      <c r="R539">
        <v>-44.877000000000002</v>
      </c>
      <c r="S539">
        <v>-42.686</v>
      </c>
      <c r="Z539" s="3">
        <v>41360</v>
      </c>
      <c r="AA539">
        <v>2.0720000000000001</v>
      </c>
      <c r="AB539">
        <v>-16.181000000000001</v>
      </c>
      <c r="AC539">
        <v>-13.541</v>
      </c>
      <c r="AE539" s="3">
        <v>41360</v>
      </c>
      <c r="AF539">
        <v>2.117</v>
      </c>
      <c r="AG539">
        <v>-13.173</v>
      </c>
      <c r="AH539">
        <v>-11.568999999999999</v>
      </c>
      <c r="AJ539" s="3">
        <v>42445</v>
      </c>
      <c r="AK539">
        <v>1.0509999999999999</v>
      </c>
      <c r="AL539">
        <v>-11.436</v>
      </c>
      <c r="AM539">
        <v>-9.8620000000000001</v>
      </c>
    </row>
    <row r="540" spans="1:39" x14ac:dyDescent="0.25">
      <c r="A540" s="3">
        <v>42404</v>
      </c>
      <c r="B540">
        <v>-0.436</v>
      </c>
      <c r="C540">
        <v>-30.928000000000001</v>
      </c>
      <c r="D540">
        <v>-30.492000000000001</v>
      </c>
      <c r="F540" s="3">
        <v>41361</v>
      </c>
      <c r="G540">
        <v>0.61799999999999999</v>
      </c>
      <c r="H540">
        <v>-63.715000000000003</v>
      </c>
      <c r="I540">
        <v>-59.536999999999999</v>
      </c>
      <c r="K540" s="3">
        <v>41621</v>
      </c>
      <c r="L540">
        <v>1.494</v>
      </c>
      <c r="M540">
        <v>-25.94</v>
      </c>
      <c r="N540">
        <v>-26.414000000000001</v>
      </c>
      <c r="P540" s="3">
        <v>42418</v>
      </c>
      <c r="Q540">
        <v>-5.8999999999999997E-2</v>
      </c>
      <c r="R540">
        <v>-44.465000000000003</v>
      </c>
      <c r="S540">
        <v>-42.19</v>
      </c>
      <c r="Z540" s="3">
        <v>41361</v>
      </c>
      <c r="AA540">
        <v>2.1</v>
      </c>
      <c r="AB540">
        <v>-14.432</v>
      </c>
      <c r="AC540">
        <v>-12.103999999999999</v>
      </c>
      <c r="AE540" s="3">
        <v>41361</v>
      </c>
      <c r="AF540">
        <v>2.1480000000000001</v>
      </c>
      <c r="AG540">
        <v>-11.436</v>
      </c>
      <c r="AH540">
        <v>-10.061</v>
      </c>
      <c r="AJ540" s="3">
        <v>42446</v>
      </c>
      <c r="AK540">
        <v>0.94399999999999995</v>
      </c>
      <c r="AL540">
        <v>-15.776</v>
      </c>
      <c r="AM540">
        <v>-13.385999999999999</v>
      </c>
    </row>
    <row r="541" spans="1:39" x14ac:dyDescent="0.25">
      <c r="A541" s="3">
        <v>42405</v>
      </c>
      <c r="B541">
        <v>-0.442</v>
      </c>
      <c r="C541">
        <v>-32.627000000000002</v>
      </c>
      <c r="D541">
        <v>-32.170999999999999</v>
      </c>
      <c r="F541" s="3">
        <v>41362</v>
      </c>
      <c r="G541">
        <v>0.61799999999999999</v>
      </c>
      <c r="H541">
        <v>-63.104999999999997</v>
      </c>
      <c r="I541">
        <v>-58.960999999999999</v>
      </c>
      <c r="K541" s="3">
        <v>41624</v>
      </c>
      <c r="L541">
        <v>1.502</v>
      </c>
      <c r="M541">
        <v>-25.82</v>
      </c>
      <c r="N541">
        <v>-26.292000000000002</v>
      </c>
      <c r="P541" s="3">
        <v>42419</v>
      </c>
      <c r="Q541">
        <v>-7.0999999999999994E-2</v>
      </c>
      <c r="R541">
        <v>-46.445999999999998</v>
      </c>
      <c r="S541">
        <v>-44.046999999999997</v>
      </c>
      <c r="Z541" s="3">
        <v>41362</v>
      </c>
      <c r="AA541">
        <v>2.1</v>
      </c>
      <c r="AB541">
        <v>-14.494</v>
      </c>
      <c r="AC541">
        <v>-12.157999999999999</v>
      </c>
      <c r="AE541" s="3">
        <v>41362</v>
      </c>
      <c r="AF541">
        <v>2.1480000000000001</v>
      </c>
      <c r="AG541">
        <v>-11.481</v>
      </c>
      <c r="AH541">
        <v>-10.099</v>
      </c>
      <c r="AJ541" s="3">
        <v>42447</v>
      </c>
      <c r="AK541">
        <v>0.90700000000000003</v>
      </c>
      <c r="AL541">
        <v>-18.082999999999998</v>
      </c>
      <c r="AM541">
        <v>-15.253</v>
      </c>
    </row>
    <row r="542" spans="1:39" x14ac:dyDescent="0.25">
      <c r="A542" s="3">
        <v>42408</v>
      </c>
      <c r="B542">
        <v>-0.46300000000000002</v>
      </c>
      <c r="C542">
        <v>-35.935000000000002</v>
      </c>
      <c r="D542">
        <v>-35.414999999999999</v>
      </c>
      <c r="F542" s="3">
        <v>41365</v>
      </c>
      <c r="G542">
        <v>0.61799999999999999</v>
      </c>
      <c r="H542">
        <v>-63.079000000000001</v>
      </c>
      <c r="I542">
        <v>-58.94</v>
      </c>
      <c r="K542" s="3">
        <v>41625</v>
      </c>
      <c r="L542">
        <v>1.49</v>
      </c>
      <c r="M542">
        <v>-24.978999999999999</v>
      </c>
      <c r="N542">
        <v>-25.431000000000001</v>
      </c>
      <c r="P542" s="3">
        <v>42422</v>
      </c>
      <c r="Q542">
        <v>-9.4E-2</v>
      </c>
      <c r="R542">
        <v>-46.017000000000003</v>
      </c>
      <c r="S542">
        <v>-43.576999999999998</v>
      </c>
      <c r="Z542" s="3">
        <v>41365</v>
      </c>
      <c r="AA542">
        <v>2.1</v>
      </c>
      <c r="AB542">
        <v>-14.206</v>
      </c>
      <c r="AC542">
        <v>-11.914999999999999</v>
      </c>
      <c r="AE542" s="3">
        <v>41365</v>
      </c>
      <c r="AF542">
        <v>2.1480000000000001</v>
      </c>
      <c r="AG542">
        <v>-11.4</v>
      </c>
      <c r="AH542">
        <v>-10.026999999999999</v>
      </c>
      <c r="AJ542" s="3">
        <v>42450</v>
      </c>
      <c r="AK542">
        <v>0.94299999999999995</v>
      </c>
      <c r="AL542">
        <v>-17.896999999999998</v>
      </c>
      <c r="AM542">
        <v>-15.193</v>
      </c>
    </row>
    <row r="543" spans="1:39" x14ac:dyDescent="0.25">
      <c r="A543" s="3">
        <v>42409</v>
      </c>
      <c r="B543">
        <v>-0.47399999999999998</v>
      </c>
      <c r="C543">
        <v>-36.795000000000002</v>
      </c>
      <c r="D543">
        <v>-36.253</v>
      </c>
      <c r="F543" s="3">
        <v>41366</v>
      </c>
      <c r="G543">
        <v>0.63500000000000001</v>
      </c>
      <c r="H543">
        <v>-59.082000000000001</v>
      </c>
      <c r="I543">
        <v>-55.247</v>
      </c>
      <c r="K543" s="3">
        <v>41626</v>
      </c>
      <c r="L543">
        <v>1.5169999999999999</v>
      </c>
      <c r="M543">
        <v>-26.015999999999998</v>
      </c>
      <c r="N543">
        <v>-26.521000000000001</v>
      </c>
      <c r="P543" s="3">
        <v>42423</v>
      </c>
      <c r="Q543">
        <v>-8.5000000000000006E-2</v>
      </c>
      <c r="R543">
        <v>-44.795000000000002</v>
      </c>
      <c r="S543">
        <v>-42.433</v>
      </c>
      <c r="Z543" s="3">
        <v>41366</v>
      </c>
      <c r="AA543">
        <v>2.121</v>
      </c>
      <c r="AB543">
        <v>-11.135</v>
      </c>
      <c r="AC543">
        <v>-9.3640000000000008</v>
      </c>
      <c r="AE543" s="3">
        <v>41366</v>
      </c>
      <c r="AF543">
        <v>2.169</v>
      </c>
      <c r="AG543">
        <v>-8.9480000000000004</v>
      </c>
      <c r="AH543">
        <v>-7.8929999999999998</v>
      </c>
      <c r="AJ543" s="3">
        <v>42451</v>
      </c>
      <c r="AK543">
        <v>0.90800000000000003</v>
      </c>
      <c r="AL543">
        <v>-21.504999999999999</v>
      </c>
      <c r="AM543">
        <v>-18.152999999999999</v>
      </c>
    </row>
    <row r="544" spans="1:39" x14ac:dyDescent="0.25">
      <c r="A544" s="3">
        <v>42410</v>
      </c>
      <c r="B544">
        <v>-0.46400000000000002</v>
      </c>
      <c r="C544">
        <v>-34.712000000000003</v>
      </c>
      <c r="D544">
        <v>-34.204000000000001</v>
      </c>
      <c r="F544" s="3">
        <v>41367</v>
      </c>
      <c r="G544">
        <v>0.61899999999999999</v>
      </c>
      <c r="H544">
        <v>-57.837000000000003</v>
      </c>
      <c r="I544">
        <v>-54.040999999999997</v>
      </c>
      <c r="K544" s="3">
        <v>41627</v>
      </c>
      <c r="L544">
        <v>1.5369999999999999</v>
      </c>
      <c r="M544">
        <v>-26.338000000000001</v>
      </c>
      <c r="N544">
        <v>-26.893999999999998</v>
      </c>
      <c r="P544" s="3">
        <v>42424</v>
      </c>
      <c r="Q544">
        <v>-0.107</v>
      </c>
      <c r="R544">
        <v>-47.453000000000003</v>
      </c>
      <c r="S544">
        <v>-44.899000000000001</v>
      </c>
      <c r="Z544" s="3">
        <v>41367</v>
      </c>
      <c r="AA544">
        <v>2.1160000000000001</v>
      </c>
      <c r="AB544">
        <v>-9.9779999999999998</v>
      </c>
      <c r="AC544">
        <v>-8.3949999999999996</v>
      </c>
      <c r="AE544" s="3">
        <v>41367</v>
      </c>
      <c r="AF544">
        <v>2.1669999999999998</v>
      </c>
      <c r="AG544">
        <v>-9.0419999999999998</v>
      </c>
      <c r="AH544">
        <v>-7.98</v>
      </c>
      <c r="AJ544" s="3">
        <v>42452</v>
      </c>
      <c r="AK544">
        <v>0.89800000000000002</v>
      </c>
      <c r="AL544">
        <v>-18.614000000000001</v>
      </c>
      <c r="AM544">
        <v>-15.686</v>
      </c>
    </row>
    <row r="545" spans="1:39" x14ac:dyDescent="0.25">
      <c r="A545" s="3">
        <v>42411</v>
      </c>
      <c r="B545">
        <v>-0.49099999999999999</v>
      </c>
      <c r="C545">
        <v>-38.049999999999997</v>
      </c>
      <c r="D545">
        <v>-37.481999999999999</v>
      </c>
      <c r="F545" s="3">
        <v>41368</v>
      </c>
      <c r="G545">
        <v>0.57399999999999995</v>
      </c>
      <c r="H545">
        <v>-57.75</v>
      </c>
      <c r="I545">
        <v>-53.853999999999999</v>
      </c>
      <c r="K545" s="3">
        <v>41628</v>
      </c>
      <c r="L545">
        <v>1.5390000000000001</v>
      </c>
      <c r="M545">
        <v>-27.655000000000001</v>
      </c>
      <c r="N545">
        <v>-28.231999999999999</v>
      </c>
      <c r="P545" s="3">
        <v>42425</v>
      </c>
      <c r="Q545">
        <v>-0.126</v>
      </c>
      <c r="R545">
        <v>-47.546999999999997</v>
      </c>
      <c r="S545">
        <v>-44.956000000000003</v>
      </c>
      <c r="Z545" s="3">
        <v>41368</v>
      </c>
      <c r="AA545">
        <v>2.0750000000000002</v>
      </c>
      <c r="AB545">
        <v>-11.23</v>
      </c>
      <c r="AC545">
        <v>-9.4179999999999993</v>
      </c>
      <c r="AE545" s="3">
        <v>41368</v>
      </c>
      <c r="AF545">
        <v>2.129</v>
      </c>
      <c r="AG545">
        <v>-8.4339999999999993</v>
      </c>
      <c r="AH545">
        <v>-7.4210000000000003</v>
      </c>
      <c r="AJ545" s="3">
        <v>42453</v>
      </c>
      <c r="AK545">
        <v>0.86599999999999999</v>
      </c>
      <c r="AL545">
        <v>-23.3</v>
      </c>
      <c r="AM545">
        <v>-19.536999999999999</v>
      </c>
    </row>
    <row r="546" spans="1:39" x14ac:dyDescent="0.25">
      <c r="A546" s="3">
        <v>42412</v>
      </c>
      <c r="B546">
        <v>-0.45600000000000002</v>
      </c>
      <c r="C546">
        <v>-37.908999999999999</v>
      </c>
      <c r="D546">
        <v>-37.377000000000002</v>
      </c>
      <c r="F546" s="3">
        <v>41369</v>
      </c>
      <c r="G546">
        <v>0.56299999999999994</v>
      </c>
      <c r="H546">
        <v>-57.662999999999997</v>
      </c>
      <c r="I546">
        <v>-53.734999999999999</v>
      </c>
      <c r="K546" s="3">
        <v>41631</v>
      </c>
      <c r="L546">
        <v>1.548</v>
      </c>
      <c r="M546">
        <v>-27.038</v>
      </c>
      <c r="N546">
        <v>-27.606999999999999</v>
      </c>
      <c r="P546" s="3">
        <v>42426</v>
      </c>
      <c r="Q546">
        <v>-0.124</v>
      </c>
      <c r="R546">
        <v>-48.008000000000003</v>
      </c>
      <c r="S546">
        <v>-45.41</v>
      </c>
      <c r="Z546" s="3">
        <v>41369</v>
      </c>
      <c r="AA546">
        <v>1.974</v>
      </c>
      <c r="AB546">
        <v>-17.454000000000001</v>
      </c>
      <c r="AC546">
        <v>-14.481</v>
      </c>
      <c r="AE546" s="3">
        <v>41369</v>
      </c>
      <c r="AF546">
        <v>2.0190000000000001</v>
      </c>
      <c r="AG546">
        <v>-14.093999999999999</v>
      </c>
      <c r="AH546">
        <v>-12.256</v>
      </c>
      <c r="AJ546" s="3">
        <v>42454</v>
      </c>
      <c r="AK546">
        <v>0.86599999999999999</v>
      </c>
      <c r="AL546">
        <v>-21.565000000000001</v>
      </c>
      <c r="AM546">
        <v>-18.067</v>
      </c>
    </row>
    <row r="547" spans="1:39" x14ac:dyDescent="0.25">
      <c r="A547" s="3">
        <v>42415</v>
      </c>
      <c r="B547">
        <v>-0.47399999999999998</v>
      </c>
      <c r="C547">
        <v>-37.198999999999998</v>
      </c>
      <c r="D547">
        <v>-36.655999999999999</v>
      </c>
      <c r="F547" s="3">
        <v>41372</v>
      </c>
      <c r="G547">
        <v>0.59</v>
      </c>
      <c r="H547">
        <v>-55.213999999999999</v>
      </c>
      <c r="I547">
        <v>-51.508000000000003</v>
      </c>
      <c r="K547" s="3">
        <v>41632</v>
      </c>
      <c r="L547">
        <v>1.55</v>
      </c>
      <c r="M547">
        <v>-26.611000000000001</v>
      </c>
      <c r="N547">
        <v>-27.170999999999999</v>
      </c>
      <c r="P547" s="3">
        <v>42429</v>
      </c>
      <c r="Q547">
        <v>-0.16300000000000001</v>
      </c>
      <c r="R547">
        <v>-47.618000000000002</v>
      </c>
      <c r="S547">
        <v>-44.957999999999998</v>
      </c>
      <c r="Z547" s="3">
        <v>41372</v>
      </c>
      <c r="AA547">
        <v>1.988</v>
      </c>
      <c r="AB547">
        <v>-17.335000000000001</v>
      </c>
      <c r="AC547">
        <v>-14.387</v>
      </c>
      <c r="AE547" s="3">
        <v>41372</v>
      </c>
      <c r="AF547">
        <v>2.032</v>
      </c>
      <c r="AG547">
        <v>-13.231</v>
      </c>
      <c r="AH547">
        <v>-11.499000000000001</v>
      </c>
      <c r="AJ547" s="3">
        <v>42457</v>
      </c>
      <c r="AK547">
        <v>0.86599999999999999</v>
      </c>
      <c r="AL547">
        <v>-22.170999999999999</v>
      </c>
      <c r="AM547">
        <v>-18.571999999999999</v>
      </c>
    </row>
    <row r="548" spans="1:39" x14ac:dyDescent="0.25">
      <c r="A548" s="3">
        <v>42416</v>
      </c>
      <c r="B548">
        <v>-0.46300000000000002</v>
      </c>
      <c r="C548">
        <v>-35.979999999999997</v>
      </c>
      <c r="D548">
        <v>-35.465000000000003</v>
      </c>
      <c r="F548" s="3">
        <v>41373</v>
      </c>
      <c r="G548">
        <v>0.61199999999999999</v>
      </c>
      <c r="H548">
        <v>-55.204999999999998</v>
      </c>
      <c r="I548">
        <v>-51.548999999999999</v>
      </c>
      <c r="K548" s="3">
        <v>41633</v>
      </c>
      <c r="L548">
        <v>1.55</v>
      </c>
      <c r="M548">
        <v>-26.594999999999999</v>
      </c>
      <c r="N548">
        <v>-27.158999999999999</v>
      </c>
      <c r="P548" s="3">
        <v>42430</v>
      </c>
      <c r="Q548">
        <v>-0.129</v>
      </c>
      <c r="R548">
        <v>-46.610999999999997</v>
      </c>
      <c r="S548">
        <v>-44.088999999999999</v>
      </c>
      <c r="Z548" s="3">
        <v>41373</v>
      </c>
      <c r="AA548">
        <v>2.0139999999999998</v>
      </c>
      <c r="AB548">
        <v>-16.997</v>
      </c>
      <c r="AC548">
        <v>-14.148</v>
      </c>
      <c r="AE548" s="3">
        <v>41373</v>
      </c>
      <c r="AF548">
        <v>2.0590000000000002</v>
      </c>
      <c r="AG548">
        <v>-14.355</v>
      </c>
      <c r="AH548">
        <v>-12.52</v>
      </c>
      <c r="AJ548" s="3">
        <v>42458</v>
      </c>
      <c r="AK548">
        <v>0.81100000000000005</v>
      </c>
      <c r="AL548">
        <v>-22.251000000000001</v>
      </c>
      <c r="AM548">
        <v>-18.507999999999999</v>
      </c>
    </row>
    <row r="549" spans="1:39" x14ac:dyDescent="0.25">
      <c r="A549" s="3">
        <v>42417</v>
      </c>
      <c r="B549">
        <v>-0.46</v>
      </c>
      <c r="C549">
        <v>-37.231000000000002</v>
      </c>
      <c r="D549">
        <v>-36.707999999999998</v>
      </c>
      <c r="F549" s="3">
        <v>41374</v>
      </c>
      <c r="G549">
        <v>0.65100000000000002</v>
      </c>
      <c r="H549">
        <v>-53.372</v>
      </c>
      <c r="I549">
        <v>-49.918999999999997</v>
      </c>
      <c r="K549" s="3">
        <v>41634</v>
      </c>
      <c r="L549">
        <v>1.55</v>
      </c>
      <c r="M549">
        <v>-26.593</v>
      </c>
      <c r="N549">
        <v>-27.154</v>
      </c>
      <c r="P549" s="3">
        <v>42431</v>
      </c>
      <c r="Q549">
        <v>-7.2999999999999995E-2</v>
      </c>
      <c r="R549">
        <v>-45.005000000000003</v>
      </c>
      <c r="S549">
        <v>-42.710999999999999</v>
      </c>
      <c r="Z549" s="3">
        <v>41374</v>
      </c>
      <c r="AA549">
        <v>2.0790000000000002</v>
      </c>
      <c r="AB549">
        <v>-12.879</v>
      </c>
      <c r="AC549">
        <v>-10.792999999999999</v>
      </c>
      <c r="AE549" s="3">
        <v>41374</v>
      </c>
      <c r="AF549">
        <v>2.121</v>
      </c>
      <c r="AG549">
        <v>-12.041</v>
      </c>
      <c r="AH549">
        <v>-10.586</v>
      </c>
      <c r="AJ549" s="3">
        <v>42459</v>
      </c>
      <c r="AK549">
        <v>0.83699999999999997</v>
      </c>
      <c r="AL549">
        <v>-22.259</v>
      </c>
      <c r="AM549">
        <v>-18.588999999999999</v>
      </c>
    </row>
    <row r="550" spans="1:39" x14ac:dyDescent="0.25">
      <c r="A550" s="3">
        <v>42418</v>
      </c>
      <c r="B550">
        <v>-0.47199999999999998</v>
      </c>
      <c r="C550">
        <v>-35.093000000000004</v>
      </c>
      <c r="D550">
        <v>-34.584000000000003</v>
      </c>
      <c r="F550" s="3">
        <v>41375</v>
      </c>
      <c r="G550">
        <v>0.64300000000000002</v>
      </c>
      <c r="H550">
        <v>-52.249000000000002</v>
      </c>
      <c r="I550">
        <v>-48.847999999999999</v>
      </c>
      <c r="K550" s="3">
        <v>41635</v>
      </c>
      <c r="L550">
        <v>1.625</v>
      </c>
      <c r="M550">
        <v>-27.225999999999999</v>
      </c>
      <c r="N550">
        <v>-27.917999999999999</v>
      </c>
      <c r="P550" s="3">
        <v>42432</v>
      </c>
      <c r="Q550">
        <v>-0.11</v>
      </c>
      <c r="R550">
        <v>-43.356999999999999</v>
      </c>
      <c r="S550">
        <v>-41.061</v>
      </c>
      <c r="Z550" s="3">
        <v>41375</v>
      </c>
      <c r="AA550">
        <v>2.0960000000000001</v>
      </c>
      <c r="AB550">
        <v>-11.535</v>
      </c>
      <c r="AC550">
        <v>-9.6850000000000005</v>
      </c>
      <c r="AE550" s="3">
        <v>41375</v>
      </c>
      <c r="AF550">
        <v>2.1440000000000001</v>
      </c>
      <c r="AG550">
        <v>-8.032</v>
      </c>
      <c r="AH550">
        <v>-7.0620000000000003</v>
      </c>
      <c r="AJ550" s="3">
        <v>42460</v>
      </c>
      <c r="AK550">
        <v>0.82799999999999996</v>
      </c>
      <c r="AL550">
        <v>-22.692</v>
      </c>
      <c r="AM550">
        <v>-18.917999999999999</v>
      </c>
    </row>
    <row r="551" spans="1:39" x14ac:dyDescent="0.25">
      <c r="A551" s="3">
        <v>42419</v>
      </c>
      <c r="B551">
        <v>-0.48199999999999998</v>
      </c>
      <c r="C551">
        <v>-36.898000000000003</v>
      </c>
      <c r="D551">
        <v>-36.362000000000002</v>
      </c>
      <c r="F551" s="3">
        <v>41376</v>
      </c>
      <c r="G551">
        <v>0.60699999999999998</v>
      </c>
      <c r="H551">
        <v>-52.822000000000003</v>
      </c>
      <c r="I551">
        <v>-49.319000000000003</v>
      </c>
      <c r="K551" s="3">
        <v>41638</v>
      </c>
      <c r="L551">
        <v>1.5979999999999999</v>
      </c>
      <c r="M551">
        <v>-26.431000000000001</v>
      </c>
      <c r="N551">
        <v>-27.059000000000001</v>
      </c>
      <c r="P551" s="3">
        <v>42433</v>
      </c>
      <c r="Q551">
        <v>-4.9000000000000002E-2</v>
      </c>
      <c r="R551">
        <v>-43.046999999999997</v>
      </c>
      <c r="S551">
        <v>-40.896000000000001</v>
      </c>
      <c r="Z551" s="3">
        <v>41376</v>
      </c>
      <c r="AA551">
        <v>2.0739999999999998</v>
      </c>
      <c r="AB551">
        <v>-10.105</v>
      </c>
      <c r="AC551">
        <v>-8.4670000000000005</v>
      </c>
      <c r="AE551" s="3">
        <v>41376</v>
      </c>
      <c r="AF551">
        <v>2.125</v>
      </c>
      <c r="AG551">
        <v>-7.226</v>
      </c>
      <c r="AH551">
        <v>-6.3469999999999995</v>
      </c>
      <c r="AJ551" s="3">
        <v>42461</v>
      </c>
      <c r="AK551">
        <v>0.78</v>
      </c>
      <c r="AL551">
        <v>-24.556999999999999</v>
      </c>
      <c r="AM551">
        <v>-20.327999999999999</v>
      </c>
    </row>
    <row r="552" spans="1:39" x14ac:dyDescent="0.25">
      <c r="A552" s="3">
        <v>42422</v>
      </c>
      <c r="B552">
        <v>-0.48699999999999999</v>
      </c>
      <c r="C552">
        <v>-36.375999999999998</v>
      </c>
      <c r="D552">
        <v>-35.837000000000003</v>
      </c>
      <c r="F552" s="3">
        <v>41379</v>
      </c>
      <c r="G552">
        <v>0.59399999999999997</v>
      </c>
      <c r="H552">
        <v>-51.543999999999997</v>
      </c>
      <c r="I552">
        <v>-48.098999999999997</v>
      </c>
      <c r="K552" s="3">
        <v>41639</v>
      </c>
      <c r="L552">
        <v>1.5939999999999999</v>
      </c>
      <c r="M552">
        <v>-26.273</v>
      </c>
      <c r="N552">
        <v>-26.888999999999999</v>
      </c>
      <c r="P552" s="3">
        <v>42436</v>
      </c>
      <c r="Q552">
        <v>-6.2E-2</v>
      </c>
      <c r="R552">
        <v>-42.933999999999997</v>
      </c>
      <c r="S552">
        <v>-40.756</v>
      </c>
      <c r="Z552" s="3">
        <v>41379</v>
      </c>
      <c r="AA552">
        <v>2.0609999999999999</v>
      </c>
      <c r="AB552">
        <v>-8.8230000000000004</v>
      </c>
      <c r="AC552">
        <v>-7.3819999999999997</v>
      </c>
      <c r="AE552" s="3">
        <v>41379</v>
      </c>
      <c r="AF552">
        <v>2.113</v>
      </c>
      <c r="AG552">
        <v>-6.1189999999999998</v>
      </c>
      <c r="AH552">
        <v>-5.37</v>
      </c>
      <c r="AJ552" s="3">
        <v>42464</v>
      </c>
      <c r="AK552">
        <v>0.76700000000000002</v>
      </c>
      <c r="AL552">
        <v>-25.588999999999999</v>
      </c>
      <c r="AM552">
        <v>-21.132000000000001</v>
      </c>
    </row>
    <row r="553" spans="1:39" x14ac:dyDescent="0.25">
      <c r="A553" s="3">
        <v>42423</v>
      </c>
      <c r="B553">
        <v>-0.48199999999999998</v>
      </c>
      <c r="C553">
        <v>-35.918999999999997</v>
      </c>
      <c r="D553">
        <v>-35.393999999999998</v>
      </c>
      <c r="F553" s="3">
        <v>41380</v>
      </c>
      <c r="G553">
        <v>0.63100000000000001</v>
      </c>
      <c r="H553">
        <v>-49.999000000000002</v>
      </c>
      <c r="I553">
        <v>-46.720999999999997</v>
      </c>
      <c r="K553" s="3">
        <v>41640</v>
      </c>
      <c r="L553">
        <v>1.5939999999999999</v>
      </c>
      <c r="M553">
        <v>-26.288</v>
      </c>
      <c r="N553">
        <v>-26.905000000000001</v>
      </c>
      <c r="P553" s="3">
        <v>42437</v>
      </c>
      <c r="Q553">
        <v>-9.8000000000000004E-2</v>
      </c>
      <c r="R553">
        <v>-44.534999999999997</v>
      </c>
      <c r="S553">
        <v>-42.191000000000003</v>
      </c>
      <c r="Z553" s="3">
        <v>41380</v>
      </c>
      <c r="AA553">
        <v>2.0819999999999999</v>
      </c>
      <c r="AB553">
        <v>-9.4380000000000006</v>
      </c>
      <c r="AC553">
        <v>-7.9139999999999997</v>
      </c>
      <c r="AE553" s="3">
        <v>41380</v>
      </c>
      <c r="AF553">
        <v>2.133</v>
      </c>
      <c r="AG553">
        <v>-6.2069999999999999</v>
      </c>
      <c r="AH553">
        <v>-5.4480000000000004</v>
      </c>
      <c r="AJ553" s="3">
        <v>42465</v>
      </c>
      <c r="AK553">
        <v>0.72399999999999998</v>
      </c>
      <c r="AL553">
        <v>-26.056999999999999</v>
      </c>
      <c r="AM553">
        <v>-21.376000000000001</v>
      </c>
    </row>
    <row r="554" spans="1:39" x14ac:dyDescent="0.25">
      <c r="A554" s="3">
        <v>42424</v>
      </c>
      <c r="B554">
        <v>-0.47599999999999998</v>
      </c>
      <c r="C554">
        <v>-37.256999999999998</v>
      </c>
      <c r="D554">
        <v>-36.722000000000001</v>
      </c>
      <c r="F554" s="3">
        <v>41381</v>
      </c>
      <c r="G554">
        <v>0.58399999999999996</v>
      </c>
      <c r="H554">
        <v>-51.320999999999998</v>
      </c>
      <c r="I554">
        <v>-47.874000000000002</v>
      </c>
      <c r="K554" s="3">
        <v>41641</v>
      </c>
      <c r="L554">
        <v>1.6040000000000001</v>
      </c>
      <c r="M554">
        <v>-27.169</v>
      </c>
      <c r="N554">
        <v>-27.829000000000001</v>
      </c>
      <c r="P554" s="3">
        <v>42438</v>
      </c>
      <c r="Q554">
        <v>-4.3999999999999997E-2</v>
      </c>
      <c r="R554">
        <v>-44.832000000000001</v>
      </c>
      <c r="S554">
        <v>-42.606000000000002</v>
      </c>
      <c r="Z554" s="3">
        <v>41381</v>
      </c>
      <c r="AA554">
        <v>2.0609999999999999</v>
      </c>
      <c r="AB554">
        <v>-6.7770000000000001</v>
      </c>
      <c r="AC554">
        <v>-5.67</v>
      </c>
      <c r="AE554" s="3">
        <v>41381</v>
      </c>
      <c r="AF554">
        <v>2.1160000000000001</v>
      </c>
      <c r="AG554">
        <v>-5.3019999999999996</v>
      </c>
      <c r="AH554">
        <v>-4.6539999999999999</v>
      </c>
      <c r="AJ554" s="3">
        <v>42466</v>
      </c>
      <c r="AK554">
        <v>0.76</v>
      </c>
      <c r="AL554">
        <v>-27.36</v>
      </c>
      <c r="AM554">
        <v>-22.593</v>
      </c>
    </row>
    <row r="555" spans="1:39" x14ac:dyDescent="0.25">
      <c r="A555" s="3">
        <v>42425</v>
      </c>
      <c r="B555">
        <v>-0.496</v>
      </c>
      <c r="C555">
        <v>-37.091999999999999</v>
      </c>
      <c r="D555">
        <v>-36.537999999999997</v>
      </c>
      <c r="F555" s="3">
        <v>41382</v>
      </c>
      <c r="G555">
        <v>0.58199999999999996</v>
      </c>
      <c r="H555">
        <v>-49.343000000000004</v>
      </c>
      <c r="I555">
        <v>-46.014000000000003</v>
      </c>
      <c r="K555" s="3">
        <v>41642</v>
      </c>
      <c r="L555">
        <v>1.605</v>
      </c>
      <c r="M555">
        <v>-25.574000000000002</v>
      </c>
      <c r="N555">
        <v>-26.193999999999999</v>
      </c>
      <c r="P555" s="3">
        <v>42439</v>
      </c>
      <c r="Q555">
        <v>3.3000000000000002E-2</v>
      </c>
      <c r="R555">
        <v>-40.481000000000002</v>
      </c>
      <c r="S555">
        <v>-38.593000000000004</v>
      </c>
      <c r="Z555" s="3">
        <v>41382</v>
      </c>
      <c r="AA555">
        <v>2.0489999999999999</v>
      </c>
      <c r="AB555">
        <v>-6.8739999999999997</v>
      </c>
      <c r="AC555">
        <v>-5.7469999999999999</v>
      </c>
      <c r="AE555" s="3">
        <v>41382</v>
      </c>
      <c r="AF555">
        <v>2.105</v>
      </c>
      <c r="AG555">
        <v>-4.3739999999999997</v>
      </c>
      <c r="AH555">
        <v>-3.8380000000000001</v>
      </c>
      <c r="AJ555" s="3">
        <v>42467</v>
      </c>
      <c r="AK555">
        <v>0.71599999999999997</v>
      </c>
      <c r="AL555">
        <v>-28.902000000000001</v>
      </c>
      <c r="AM555">
        <v>-23.698</v>
      </c>
    </row>
    <row r="556" spans="1:39" x14ac:dyDescent="0.25">
      <c r="A556" s="3">
        <v>42426</v>
      </c>
      <c r="B556">
        <v>-0.50700000000000001</v>
      </c>
      <c r="C556">
        <v>-37.558999999999997</v>
      </c>
      <c r="D556">
        <v>-36.993000000000002</v>
      </c>
      <c r="F556" s="3">
        <v>41383</v>
      </c>
      <c r="G556">
        <v>0.60799999999999998</v>
      </c>
      <c r="H556">
        <v>-49.085000000000001</v>
      </c>
      <c r="I556">
        <v>-45.83</v>
      </c>
      <c r="K556" s="3">
        <v>41645</v>
      </c>
      <c r="L556">
        <v>1.5680000000000001</v>
      </c>
      <c r="M556">
        <v>-26.268999999999998</v>
      </c>
      <c r="N556">
        <v>-26.855</v>
      </c>
      <c r="P556" s="3">
        <v>42440</v>
      </c>
      <c r="Q556">
        <v>-7.0000000000000001E-3</v>
      </c>
      <c r="R556">
        <v>-41.633000000000003</v>
      </c>
      <c r="S556">
        <v>-39.613</v>
      </c>
      <c r="Z556" s="3">
        <v>41383</v>
      </c>
      <c r="AA556">
        <v>2.0750000000000002</v>
      </c>
      <c r="AB556">
        <v>-6.1360000000000001</v>
      </c>
      <c r="AC556">
        <v>-5.1379999999999999</v>
      </c>
      <c r="AE556" s="3">
        <v>41383</v>
      </c>
      <c r="AF556">
        <v>2.1310000000000002</v>
      </c>
      <c r="AG556">
        <v>-4.78</v>
      </c>
      <c r="AH556">
        <v>-4.1909999999999998</v>
      </c>
      <c r="AJ556" s="3">
        <v>42468</v>
      </c>
      <c r="AK556">
        <v>0.749</v>
      </c>
      <c r="AL556">
        <v>-26.986000000000001</v>
      </c>
      <c r="AM556">
        <v>-22.251999999999999</v>
      </c>
    </row>
    <row r="557" spans="1:39" x14ac:dyDescent="0.25">
      <c r="A557" s="3">
        <v>42429</v>
      </c>
      <c r="B557">
        <v>-0.53900000000000003</v>
      </c>
      <c r="C557">
        <v>-36.915999999999997</v>
      </c>
      <c r="D557">
        <v>-36.326999999999998</v>
      </c>
      <c r="F557" s="3">
        <v>41386</v>
      </c>
      <c r="G557">
        <v>0.58299999999999996</v>
      </c>
      <c r="H557">
        <v>-48.24</v>
      </c>
      <c r="I557">
        <v>-44.988</v>
      </c>
      <c r="K557" s="3">
        <v>41646</v>
      </c>
      <c r="L557">
        <v>1.552</v>
      </c>
      <c r="M557">
        <v>-26.713000000000001</v>
      </c>
      <c r="N557">
        <v>-27.277000000000001</v>
      </c>
      <c r="P557" s="3">
        <v>42443</v>
      </c>
      <c r="Q557">
        <v>0</v>
      </c>
      <c r="R557">
        <v>-44.856999999999999</v>
      </c>
      <c r="S557">
        <v>-42.710999999999999</v>
      </c>
      <c r="Z557" s="3">
        <v>41386</v>
      </c>
      <c r="AA557">
        <v>2.0489999999999999</v>
      </c>
      <c r="AB557">
        <v>-6.0549999999999997</v>
      </c>
      <c r="AC557">
        <v>-5.0629999999999997</v>
      </c>
      <c r="AE557" s="3">
        <v>41386</v>
      </c>
      <c r="AF557">
        <v>2.1019999999999999</v>
      </c>
      <c r="AG557">
        <v>-4.532</v>
      </c>
      <c r="AH557">
        <v>-3.9830000000000001</v>
      </c>
      <c r="AJ557" s="3">
        <v>42471</v>
      </c>
      <c r="AK557">
        <v>0.79600000000000004</v>
      </c>
      <c r="AL557">
        <v>-25.295999999999999</v>
      </c>
      <c r="AM557">
        <v>-21.021999999999998</v>
      </c>
    </row>
    <row r="558" spans="1:39" x14ac:dyDescent="0.25">
      <c r="A558" s="3">
        <v>42430</v>
      </c>
      <c r="B558">
        <v>-0.53200000000000003</v>
      </c>
      <c r="C558">
        <v>-37.414999999999999</v>
      </c>
      <c r="D558">
        <v>-36.826000000000001</v>
      </c>
      <c r="F558" s="3">
        <v>41387</v>
      </c>
      <c r="G558">
        <v>0.61099999999999999</v>
      </c>
      <c r="H558">
        <v>-44.423999999999999</v>
      </c>
      <c r="I558">
        <v>-41.469000000000001</v>
      </c>
      <c r="K558" s="3">
        <v>41647</v>
      </c>
      <c r="L558">
        <v>1.5739999999999998</v>
      </c>
      <c r="M558">
        <v>-28.696000000000002</v>
      </c>
      <c r="N558">
        <v>-29.343</v>
      </c>
      <c r="P558" s="3">
        <v>42444</v>
      </c>
      <c r="Q558">
        <v>0.03</v>
      </c>
      <c r="R558">
        <v>-41.514000000000003</v>
      </c>
      <c r="S558">
        <v>-39.579000000000001</v>
      </c>
      <c r="Z558" s="3">
        <v>41387</v>
      </c>
      <c r="AA558">
        <v>2.069</v>
      </c>
      <c r="AB558">
        <v>-2.3810000000000002</v>
      </c>
      <c r="AC558">
        <v>-1.9870000000000001</v>
      </c>
      <c r="AE558" s="3">
        <v>41387</v>
      </c>
      <c r="AF558">
        <v>2.121</v>
      </c>
      <c r="AG558">
        <v>-1.752</v>
      </c>
      <c r="AH558">
        <v>-1.52</v>
      </c>
      <c r="AJ558" s="3">
        <v>42472</v>
      </c>
      <c r="AK558">
        <v>0.872</v>
      </c>
      <c r="AL558">
        <v>-24.33</v>
      </c>
      <c r="AM558">
        <v>-20.452000000000002</v>
      </c>
    </row>
    <row r="559" spans="1:39" x14ac:dyDescent="0.25">
      <c r="A559" s="3">
        <v>42431</v>
      </c>
      <c r="B559">
        <v>-0.51900000000000002</v>
      </c>
      <c r="C559">
        <v>-36.552</v>
      </c>
      <c r="D559">
        <v>-35.987000000000002</v>
      </c>
      <c r="F559" s="3">
        <v>41388</v>
      </c>
      <c r="G559">
        <v>0.59399999999999997</v>
      </c>
      <c r="H559">
        <v>-45.81</v>
      </c>
      <c r="I559">
        <v>-42.74</v>
      </c>
      <c r="K559" s="3">
        <v>41648</v>
      </c>
      <c r="L559">
        <v>1.583</v>
      </c>
      <c r="M559">
        <v>-27.664999999999999</v>
      </c>
      <c r="N559">
        <v>-28.305</v>
      </c>
      <c r="P559" s="3">
        <v>42445</v>
      </c>
      <c r="Q559">
        <v>2.5999999999999999E-2</v>
      </c>
      <c r="R559">
        <v>-38.304000000000002</v>
      </c>
      <c r="S559">
        <v>-36.493000000000002</v>
      </c>
      <c r="Z559" s="3">
        <v>41388</v>
      </c>
      <c r="AA559">
        <v>2.0430000000000001</v>
      </c>
      <c r="AB559">
        <v>-3.5179999999999998</v>
      </c>
      <c r="AC559">
        <v>-2.9319999999999999</v>
      </c>
      <c r="AE559" s="3">
        <v>41388</v>
      </c>
      <c r="AF559">
        <v>2.093</v>
      </c>
      <c r="AG559">
        <v>-2.9390000000000001</v>
      </c>
      <c r="AH559">
        <v>-2.5709999999999997</v>
      </c>
      <c r="AJ559" s="3">
        <v>42473</v>
      </c>
      <c r="AK559">
        <v>0.81399999999999995</v>
      </c>
      <c r="AL559">
        <v>-24.074000000000002</v>
      </c>
      <c r="AM559">
        <v>-20.053999999999998</v>
      </c>
    </row>
    <row r="560" spans="1:39" x14ac:dyDescent="0.25">
      <c r="A560" s="3">
        <v>42432</v>
      </c>
      <c r="B560">
        <v>-0.55600000000000005</v>
      </c>
      <c r="C560">
        <v>-37.435000000000002</v>
      </c>
      <c r="D560">
        <v>-36.822000000000003</v>
      </c>
      <c r="F560" s="3">
        <v>41389</v>
      </c>
      <c r="G560">
        <v>0.59899999999999998</v>
      </c>
      <c r="H560">
        <v>-44.661000000000001</v>
      </c>
      <c r="I560">
        <v>-41.670999999999999</v>
      </c>
      <c r="K560" s="3">
        <v>41649</v>
      </c>
      <c r="L560">
        <v>1.5129999999999999</v>
      </c>
      <c r="M560">
        <v>-28.878</v>
      </c>
      <c r="N560">
        <v>-29.445</v>
      </c>
      <c r="P560" s="3">
        <v>42446</v>
      </c>
      <c r="Q560">
        <v>-4.7E-2</v>
      </c>
      <c r="R560">
        <v>-41.606000000000002</v>
      </c>
      <c r="S560">
        <v>-39.488</v>
      </c>
      <c r="Z560" s="3">
        <v>41389</v>
      </c>
      <c r="AA560">
        <v>2.0369999999999999</v>
      </c>
      <c r="AB560">
        <v>-2.5869999999999997</v>
      </c>
      <c r="AC560">
        <v>-2.1509999999999998</v>
      </c>
      <c r="AE560" s="3">
        <v>41389</v>
      </c>
      <c r="AF560">
        <v>2.089</v>
      </c>
      <c r="AG560">
        <v>-1.33</v>
      </c>
      <c r="AH560">
        <v>-1.149</v>
      </c>
      <c r="AJ560" s="3">
        <v>42474</v>
      </c>
      <c r="AK560">
        <v>0.84899999999999998</v>
      </c>
      <c r="AL560">
        <v>-25.094000000000001</v>
      </c>
      <c r="AM560">
        <v>-21.004999999999999</v>
      </c>
    </row>
    <row r="561" spans="1:39" x14ac:dyDescent="0.25">
      <c r="A561" s="3">
        <v>42433</v>
      </c>
      <c r="B561">
        <v>-0.51200000000000001</v>
      </c>
      <c r="C561">
        <v>-37.106999999999999</v>
      </c>
      <c r="D561">
        <v>-36.540999999999997</v>
      </c>
      <c r="F561" s="3">
        <v>41390</v>
      </c>
      <c r="G561">
        <v>0.57099999999999995</v>
      </c>
      <c r="H561">
        <v>-46.021999999999998</v>
      </c>
      <c r="I561">
        <v>-42.886000000000003</v>
      </c>
      <c r="K561" s="3">
        <v>41652</v>
      </c>
      <c r="L561">
        <v>1.4889999999999999</v>
      </c>
      <c r="M561">
        <v>-28.399000000000001</v>
      </c>
      <c r="N561">
        <v>-28.925000000000001</v>
      </c>
      <c r="P561" s="3">
        <v>42447</v>
      </c>
      <c r="Q561">
        <v>-6.4000000000000001E-2</v>
      </c>
      <c r="R561">
        <v>-42.530999999999999</v>
      </c>
      <c r="S561">
        <v>-40.326000000000001</v>
      </c>
      <c r="Z561" s="3">
        <v>41390</v>
      </c>
      <c r="AA561">
        <v>2.0049999999999999</v>
      </c>
      <c r="AB561">
        <v>-3.7080000000000002</v>
      </c>
      <c r="AC561">
        <v>-3.077</v>
      </c>
      <c r="AE561" s="3">
        <v>41390</v>
      </c>
      <c r="AF561">
        <v>2.056</v>
      </c>
      <c r="AG561">
        <v>-2.2269999999999999</v>
      </c>
      <c r="AH561">
        <v>-1.915</v>
      </c>
      <c r="AJ561" s="3">
        <v>42475</v>
      </c>
      <c r="AK561">
        <v>0.80300000000000005</v>
      </c>
      <c r="AL561">
        <v>-24.818999999999999</v>
      </c>
      <c r="AM561">
        <v>-20.634</v>
      </c>
    </row>
    <row r="562" spans="1:39" x14ac:dyDescent="0.25">
      <c r="A562" s="3">
        <v>42436</v>
      </c>
      <c r="B562">
        <v>-0.52700000000000002</v>
      </c>
      <c r="C562">
        <v>-38.204000000000001</v>
      </c>
      <c r="D562">
        <v>-37.61</v>
      </c>
      <c r="F562" s="3">
        <v>41393</v>
      </c>
      <c r="G562">
        <v>0.57299999999999995</v>
      </c>
      <c r="H562">
        <v>-43.762</v>
      </c>
      <c r="I562">
        <v>-40.779000000000003</v>
      </c>
      <c r="K562" s="3">
        <v>41653</v>
      </c>
      <c r="L562">
        <v>1.4910000000000001</v>
      </c>
      <c r="M562">
        <v>-30.486000000000001</v>
      </c>
      <c r="N562">
        <v>-31.05</v>
      </c>
      <c r="P562" s="3">
        <v>42450</v>
      </c>
      <c r="Q562">
        <v>-4.8000000000000001E-2</v>
      </c>
      <c r="R562">
        <v>-42.145000000000003</v>
      </c>
      <c r="S562">
        <v>-40.011000000000003</v>
      </c>
      <c r="Z562" s="3">
        <v>41393</v>
      </c>
      <c r="AA562">
        <v>1.9969999999999999</v>
      </c>
      <c r="AB562">
        <v>-2.3410000000000002</v>
      </c>
      <c r="AC562">
        <v>-1.9370000000000001</v>
      </c>
      <c r="AE562" s="3">
        <v>41393</v>
      </c>
      <c r="AF562">
        <v>2.048</v>
      </c>
      <c r="AG562">
        <v>-0.46800000000000003</v>
      </c>
      <c r="AH562">
        <v>-0.373</v>
      </c>
      <c r="AJ562" s="3">
        <v>42478</v>
      </c>
      <c r="AK562">
        <v>0.84099999999999997</v>
      </c>
      <c r="AL562">
        <v>-24.021000000000001</v>
      </c>
      <c r="AM562">
        <v>-20.09</v>
      </c>
    </row>
    <row r="563" spans="1:39" x14ac:dyDescent="0.25">
      <c r="A563" s="3">
        <v>42437</v>
      </c>
      <c r="B563">
        <v>-0.55200000000000005</v>
      </c>
      <c r="C563">
        <v>-39.613999999999997</v>
      </c>
      <c r="D563">
        <v>-38.978000000000002</v>
      </c>
      <c r="F563" s="3">
        <v>41394</v>
      </c>
      <c r="G563">
        <v>0.59</v>
      </c>
      <c r="H563">
        <v>-43.475999999999999</v>
      </c>
      <c r="I563">
        <v>-40.542999999999999</v>
      </c>
      <c r="K563" s="3">
        <v>41654</v>
      </c>
      <c r="L563">
        <v>1.5030000000000001</v>
      </c>
      <c r="M563">
        <v>-29.96</v>
      </c>
      <c r="N563">
        <v>-30.518999999999998</v>
      </c>
      <c r="P563" s="3">
        <v>42451</v>
      </c>
      <c r="Q563">
        <v>-6.3E-2</v>
      </c>
      <c r="R563">
        <v>-44.64</v>
      </c>
      <c r="S563">
        <v>-42.353000000000002</v>
      </c>
      <c r="Z563" s="3">
        <v>41394</v>
      </c>
      <c r="AA563">
        <v>1.9969999999999999</v>
      </c>
      <c r="AB563">
        <v>-2.9130000000000003</v>
      </c>
      <c r="AC563">
        <v>-2.4129999999999998</v>
      </c>
      <c r="AE563" s="3">
        <v>41394</v>
      </c>
      <c r="AF563">
        <v>2.0470000000000002</v>
      </c>
      <c r="AG563">
        <v>-1.6760000000000002</v>
      </c>
      <c r="AH563">
        <v>-1.429</v>
      </c>
      <c r="AJ563" s="3">
        <v>42479</v>
      </c>
      <c r="AK563">
        <v>0.86499999999999999</v>
      </c>
      <c r="AL563">
        <v>-23.817</v>
      </c>
      <c r="AM563">
        <v>-20</v>
      </c>
    </row>
    <row r="564" spans="1:39" x14ac:dyDescent="0.25">
      <c r="A564" s="3">
        <v>42438</v>
      </c>
      <c r="B564">
        <v>-0.51800000000000002</v>
      </c>
      <c r="C564">
        <v>-39.619</v>
      </c>
      <c r="D564">
        <v>-39.023000000000003</v>
      </c>
      <c r="F564" s="3">
        <v>41395</v>
      </c>
      <c r="G564">
        <v>0.58399999999999996</v>
      </c>
      <c r="H564">
        <v>-43.628999999999998</v>
      </c>
      <c r="I564">
        <v>-40.677999999999997</v>
      </c>
      <c r="K564" s="3">
        <v>41655</v>
      </c>
      <c r="L564">
        <v>1.4570000000000001</v>
      </c>
      <c r="M564">
        <v>-30.271999999999998</v>
      </c>
      <c r="N564">
        <v>-30.777000000000001</v>
      </c>
      <c r="P564" s="3">
        <v>42452</v>
      </c>
      <c r="Q564">
        <v>-7.6999999999999999E-2</v>
      </c>
      <c r="R564">
        <v>-43.597999999999999</v>
      </c>
      <c r="S564">
        <v>-41.326999999999998</v>
      </c>
      <c r="Z564" s="3">
        <v>41395</v>
      </c>
      <c r="AA564">
        <v>1.9889999999999999</v>
      </c>
      <c r="AB564">
        <v>-3.762</v>
      </c>
      <c r="AC564">
        <v>-3.1160000000000001</v>
      </c>
      <c r="AE564" s="3">
        <v>41395</v>
      </c>
      <c r="AF564">
        <v>2.04</v>
      </c>
      <c r="AG564">
        <v>-1.181</v>
      </c>
      <c r="AH564">
        <v>-0.997</v>
      </c>
      <c r="AJ564" s="3">
        <v>42480</v>
      </c>
      <c r="AK564">
        <v>0.84099999999999997</v>
      </c>
      <c r="AL564">
        <v>-26.356000000000002</v>
      </c>
      <c r="AM564">
        <v>-22.062000000000001</v>
      </c>
    </row>
    <row r="565" spans="1:39" x14ac:dyDescent="0.25">
      <c r="A565" s="3">
        <v>42439</v>
      </c>
      <c r="B565">
        <v>-0.42399999999999999</v>
      </c>
      <c r="C565">
        <v>-34.656999999999996</v>
      </c>
      <c r="D565">
        <v>-34.204000000000001</v>
      </c>
      <c r="F565" s="3">
        <v>41396</v>
      </c>
      <c r="G565">
        <v>0.54100000000000004</v>
      </c>
      <c r="H565">
        <v>-44.021000000000001</v>
      </c>
      <c r="I565">
        <v>-40.975000000000001</v>
      </c>
      <c r="K565" s="3">
        <v>41656</v>
      </c>
      <c r="L565">
        <v>1.43</v>
      </c>
      <c r="M565">
        <v>-30.064</v>
      </c>
      <c r="N565">
        <v>-30.521000000000001</v>
      </c>
      <c r="P565" s="3">
        <v>42453</v>
      </c>
      <c r="Q565">
        <v>-8.6999999999999994E-2</v>
      </c>
      <c r="R565">
        <v>-46.238</v>
      </c>
      <c r="S565">
        <v>-43.807000000000002</v>
      </c>
      <c r="Z565" s="3">
        <v>41396</v>
      </c>
      <c r="AA565">
        <v>1.956</v>
      </c>
      <c r="AB565">
        <v>-5.9429999999999996</v>
      </c>
      <c r="AC565">
        <v>-4.9210000000000003</v>
      </c>
      <c r="AE565" s="3">
        <v>41396</v>
      </c>
      <c r="AF565">
        <v>2.0059999999999998</v>
      </c>
      <c r="AG565">
        <v>-3.2789999999999999</v>
      </c>
      <c r="AH565">
        <v>-2.847</v>
      </c>
      <c r="AJ565" s="3">
        <v>42481</v>
      </c>
      <c r="AK565">
        <v>0.93400000000000005</v>
      </c>
      <c r="AL565">
        <v>-23.506</v>
      </c>
      <c r="AM565">
        <v>-19.939</v>
      </c>
    </row>
    <row r="566" spans="1:39" x14ac:dyDescent="0.25">
      <c r="A566" s="3">
        <v>42440</v>
      </c>
      <c r="B566">
        <v>-0.44800000000000001</v>
      </c>
      <c r="C566">
        <v>-35.158000000000001</v>
      </c>
      <c r="D566">
        <v>-34.677</v>
      </c>
      <c r="F566" s="3">
        <v>41397</v>
      </c>
      <c r="G566">
        <v>0.60299999999999998</v>
      </c>
      <c r="H566">
        <v>-44.420999999999999</v>
      </c>
      <c r="I566">
        <v>-41.481999999999999</v>
      </c>
      <c r="K566" s="3">
        <v>41659</v>
      </c>
      <c r="L566">
        <v>1.413</v>
      </c>
      <c r="M566">
        <v>-29.213999999999999</v>
      </c>
      <c r="N566">
        <v>-29.632000000000001</v>
      </c>
      <c r="P566" s="3">
        <v>42454</v>
      </c>
      <c r="Q566">
        <v>-8.6999999999999994E-2</v>
      </c>
      <c r="R566">
        <v>-45.811999999999998</v>
      </c>
      <c r="S566">
        <v>-43.411999999999999</v>
      </c>
      <c r="Z566" s="3">
        <v>41397</v>
      </c>
      <c r="AA566">
        <v>2.0499999999999998</v>
      </c>
      <c r="AB566">
        <v>-8.641</v>
      </c>
      <c r="AC566">
        <v>-7.24</v>
      </c>
      <c r="AE566" s="3">
        <v>41397</v>
      </c>
      <c r="AF566">
        <v>2.1030000000000002</v>
      </c>
      <c r="AG566">
        <v>-5.6530000000000005</v>
      </c>
      <c r="AH566">
        <v>-4.976</v>
      </c>
      <c r="AJ566" s="3">
        <v>42482</v>
      </c>
      <c r="AK566">
        <v>0.95899999999999996</v>
      </c>
      <c r="AL566">
        <v>-22.288</v>
      </c>
      <c r="AM566">
        <v>-18.998000000000001</v>
      </c>
    </row>
    <row r="567" spans="1:39" x14ac:dyDescent="0.25">
      <c r="A567" s="3">
        <v>42443</v>
      </c>
      <c r="B567">
        <v>-0.443</v>
      </c>
      <c r="C567">
        <v>-37.512</v>
      </c>
      <c r="D567">
        <v>-37.015000000000001</v>
      </c>
      <c r="F567" s="3">
        <v>41400</v>
      </c>
      <c r="G567">
        <v>0.60499999999999998</v>
      </c>
      <c r="H567">
        <v>-44.896999999999998</v>
      </c>
      <c r="I567">
        <v>-41.939</v>
      </c>
      <c r="K567" s="3">
        <v>41660</v>
      </c>
      <c r="L567">
        <v>1.409</v>
      </c>
      <c r="M567">
        <v>-28.963999999999999</v>
      </c>
      <c r="N567">
        <v>-29.366</v>
      </c>
      <c r="P567" s="3">
        <v>42457</v>
      </c>
      <c r="Q567">
        <v>-8.6999999999999994E-2</v>
      </c>
      <c r="R567">
        <v>-45.280999999999999</v>
      </c>
      <c r="S567">
        <v>-42.898000000000003</v>
      </c>
      <c r="Z567" s="3">
        <v>41400</v>
      </c>
      <c r="AA567">
        <v>2.0510000000000002</v>
      </c>
      <c r="AB567">
        <v>-8.6790000000000003</v>
      </c>
      <c r="AC567">
        <v>-7.274</v>
      </c>
      <c r="AE567" s="3">
        <v>41400</v>
      </c>
      <c r="AF567">
        <v>2.1059999999999999</v>
      </c>
      <c r="AG567">
        <v>-7.0789999999999997</v>
      </c>
      <c r="AH567">
        <v>-6.2359999999999998</v>
      </c>
      <c r="AJ567" s="3">
        <v>42485</v>
      </c>
      <c r="AK567">
        <v>0.996</v>
      </c>
      <c r="AL567">
        <v>-23.207000000000001</v>
      </c>
      <c r="AM567">
        <v>-19.896999999999998</v>
      </c>
    </row>
    <row r="568" spans="1:39" x14ac:dyDescent="0.25">
      <c r="A568" s="3">
        <v>42444</v>
      </c>
      <c r="B568">
        <v>-0.42899999999999999</v>
      </c>
      <c r="C568">
        <v>-35.756999999999998</v>
      </c>
      <c r="D568">
        <v>-35.290999999999997</v>
      </c>
      <c r="F568" s="3">
        <v>41401</v>
      </c>
      <c r="G568">
        <v>0.66900000000000004</v>
      </c>
      <c r="H568">
        <v>-42.603000000000002</v>
      </c>
      <c r="I568">
        <v>-39.884</v>
      </c>
      <c r="K568" s="3">
        <v>41661</v>
      </c>
      <c r="L568">
        <v>1.429</v>
      </c>
      <c r="M568">
        <v>-29.829000000000001</v>
      </c>
      <c r="N568">
        <v>-30.273</v>
      </c>
      <c r="P568" s="3">
        <v>42458</v>
      </c>
      <c r="Q568">
        <v>-0.129</v>
      </c>
      <c r="R568">
        <v>-45.064999999999998</v>
      </c>
      <c r="S568">
        <v>-42.597000000000001</v>
      </c>
      <c r="Z568" s="3">
        <v>41401</v>
      </c>
      <c r="AA568">
        <v>2.1019999999999999</v>
      </c>
      <c r="AB568">
        <v>-7.6790000000000003</v>
      </c>
      <c r="AC568">
        <v>-6.4640000000000004</v>
      </c>
      <c r="AE568" s="3">
        <v>41401</v>
      </c>
      <c r="AF568">
        <v>2.1539999999999999</v>
      </c>
      <c r="AG568">
        <v>-5.2640000000000002</v>
      </c>
      <c r="AH568">
        <v>-4.6319999999999997</v>
      </c>
      <c r="AJ568" s="3">
        <v>42486</v>
      </c>
      <c r="AK568">
        <v>1.02</v>
      </c>
      <c r="AL568">
        <v>-24.460999999999999</v>
      </c>
      <c r="AM568">
        <v>-21.042000000000002</v>
      </c>
    </row>
    <row r="569" spans="1:39" x14ac:dyDescent="0.25">
      <c r="A569" s="3">
        <v>42445</v>
      </c>
      <c r="B569">
        <v>-0.435</v>
      </c>
      <c r="C569">
        <v>-35.292999999999999</v>
      </c>
      <c r="D569">
        <v>-34.826000000000001</v>
      </c>
      <c r="F569" s="3">
        <v>41402</v>
      </c>
      <c r="G569">
        <v>0.63400000000000001</v>
      </c>
      <c r="H569">
        <v>-44.295000000000002</v>
      </c>
      <c r="I569">
        <v>-41.42</v>
      </c>
      <c r="K569" s="3">
        <v>41662</v>
      </c>
      <c r="L569">
        <v>1.385</v>
      </c>
      <c r="M569">
        <v>-28.361000000000001</v>
      </c>
      <c r="N569">
        <v>-28.707000000000001</v>
      </c>
      <c r="P569" s="3">
        <v>42459</v>
      </c>
      <c r="Q569">
        <v>-0.111</v>
      </c>
      <c r="R569">
        <v>-45.493000000000002</v>
      </c>
      <c r="S569">
        <v>-43.042999999999999</v>
      </c>
      <c r="Z569" s="3">
        <v>41402</v>
      </c>
      <c r="AA569">
        <v>2.0710000000000002</v>
      </c>
      <c r="AB569">
        <v>-9.1259999999999994</v>
      </c>
      <c r="AC569">
        <v>-7.6609999999999996</v>
      </c>
      <c r="AE569" s="3">
        <v>41402</v>
      </c>
      <c r="AF569">
        <v>2.1230000000000002</v>
      </c>
      <c r="AG569">
        <v>-6.5380000000000003</v>
      </c>
      <c r="AH569">
        <v>-5.7510000000000003</v>
      </c>
      <c r="AJ569" s="3">
        <v>42487</v>
      </c>
      <c r="AK569">
        <v>1.046</v>
      </c>
      <c r="AL569">
        <v>-22.437999999999999</v>
      </c>
      <c r="AM569">
        <v>-19.398</v>
      </c>
    </row>
    <row r="570" spans="1:39" x14ac:dyDescent="0.25">
      <c r="A570" s="3">
        <v>42446</v>
      </c>
      <c r="B570">
        <v>-0.45700000000000002</v>
      </c>
      <c r="C570">
        <v>-35.688000000000002</v>
      </c>
      <c r="D570">
        <v>-35.195999999999998</v>
      </c>
      <c r="F570" s="3">
        <v>41403</v>
      </c>
      <c r="G570">
        <v>0.629</v>
      </c>
      <c r="H570">
        <v>-44.069000000000003</v>
      </c>
      <c r="I570">
        <v>-41.206000000000003</v>
      </c>
      <c r="K570" s="3">
        <v>41663</v>
      </c>
      <c r="L570">
        <v>1.3320000000000001</v>
      </c>
      <c r="M570">
        <v>-33.270000000000003</v>
      </c>
      <c r="N570">
        <v>-33.6</v>
      </c>
      <c r="P570" s="3">
        <v>42460</v>
      </c>
      <c r="Q570">
        <v>-0.113</v>
      </c>
      <c r="R570">
        <v>-45.695999999999998</v>
      </c>
      <c r="S570">
        <v>-43.241999999999997</v>
      </c>
      <c r="Z570" s="3">
        <v>41403</v>
      </c>
      <c r="AA570">
        <v>2.073</v>
      </c>
      <c r="AB570">
        <v>-6.3019999999999996</v>
      </c>
      <c r="AC570">
        <v>-5.2880000000000003</v>
      </c>
      <c r="AE570" s="3">
        <v>41403</v>
      </c>
      <c r="AF570">
        <v>2.1269999999999998</v>
      </c>
      <c r="AG570">
        <v>-5.98</v>
      </c>
      <c r="AH570">
        <v>-5.2590000000000003</v>
      </c>
      <c r="AJ570" s="3">
        <v>42488</v>
      </c>
      <c r="AK570">
        <v>1.004</v>
      </c>
      <c r="AL570">
        <v>-22.786000000000001</v>
      </c>
      <c r="AM570">
        <v>-19.584</v>
      </c>
    </row>
    <row r="571" spans="1:39" x14ac:dyDescent="0.25">
      <c r="A571" s="3">
        <v>42447</v>
      </c>
      <c r="B571">
        <v>-0.46600000000000003</v>
      </c>
      <c r="C571">
        <v>-36.789000000000001</v>
      </c>
      <c r="D571">
        <v>-36.277999999999999</v>
      </c>
      <c r="F571" s="3">
        <v>41404</v>
      </c>
      <c r="G571">
        <v>0.72699999999999998</v>
      </c>
      <c r="H571">
        <v>-41.966000000000001</v>
      </c>
      <c r="I571">
        <v>-39.4</v>
      </c>
      <c r="K571" s="3">
        <v>41666</v>
      </c>
      <c r="L571">
        <v>1.339</v>
      </c>
      <c r="M571">
        <v>-33.771999999999998</v>
      </c>
      <c r="N571">
        <v>-34.121000000000002</v>
      </c>
      <c r="P571" s="3">
        <v>42461</v>
      </c>
      <c r="Q571">
        <v>-0.127</v>
      </c>
      <c r="R571">
        <v>-45.616</v>
      </c>
      <c r="S571">
        <v>-43.122999999999998</v>
      </c>
      <c r="Z571" s="3">
        <v>41404</v>
      </c>
      <c r="AA571">
        <v>2.1779999999999999</v>
      </c>
      <c r="AB571">
        <v>-4.2430000000000003</v>
      </c>
      <c r="AC571">
        <v>-3.5910000000000002</v>
      </c>
      <c r="AE571" s="3">
        <v>41404</v>
      </c>
      <c r="AF571">
        <v>2.2309999999999999</v>
      </c>
      <c r="AG571">
        <v>-3.6870000000000003</v>
      </c>
      <c r="AH571">
        <v>-3.2629999999999999</v>
      </c>
      <c r="AJ571" s="3">
        <v>42489</v>
      </c>
      <c r="AK571">
        <v>1.008</v>
      </c>
      <c r="AL571">
        <v>-24.821000000000002</v>
      </c>
      <c r="AM571">
        <v>-21.315000000000001</v>
      </c>
    </row>
    <row r="572" spans="1:39" x14ac:dyDescent="0.25">
      <c r="A572" s="3">
        <v>42450</v>
      </c>
      <c r="B572">
        <v>-0.46500000000000002</v>
      </c>
      <c r="C572">
        <v>-35.457000000000001</v>
      </c>
      <c r="D572">
        <v>-34.963000000000001</v>
      </c>
      <c r="F572" s="3">
        <v>41407</v>
      </c>
      <c r="G572">
        <v>0.70099999999999996</v>
      </c>
      <c r="H572">
        <v>-42.689</v>
      </c>
      <c r="I572">
        <v>-40.067</v>
      </c>
      <c r="K572" s="3">
        <v>41667</v>
      </c>
      <c r="L572">
        <v>1.3460000000000001</v>
      </c>
      <c r="M572">
        <v>-31.971</v>
      </c>
      <c r="N572">
        <v>-32.311</v>
      </c>
      <c r="P572" s="3">
        <v>42464</v>
      </c>
      <c r="Q572">
        <v>-0.13</v>
      </c>
      <c r="R572">
        <v>-45.960999999999999</v>
      </c>
      <c r="S572">
        <v>-43.442999999999998</v>
      </c>
      <c r="Z572" s="3">
        <v>41407</v>
      </c>
      <c r="AA572">
        <v>2.1619999999999999</v>
      </c>
      <c r="AB572">
        <v>-3.06</v>
      </c>
      <c r="AC572">
        <v>-2.5840000000000001</v>
      </c>
      <c r="AE572" s="3">
        <v>41407</v>
      </c>
      <c r="AF572">
        <v>2.2170000000000001</v>
      </c>
      <c r="AG572">
        <v>-2.2400000000000002</v>
      </c>
      <c r="AH572">
        <v>-1.9750000000000001</v>
      </c>
      <c r="AJ572" s="3">
        <v>42492</v>
      </c>
      <c r="AK572">
        <v>0.97699999999999998</v>
      </c>
      <c r="AL572">
        <v>-26.43</v>
      </c>
      <c r="AM572">
        <v>-22.6</v>
      </c>
    </row>
    <row r="573" spans="1:39" x14ac:dyDescent="0.25">
      <c r="A573" s="3">
        <v>42451</v>
      </c>
      <c r="B573">
        <v>-0.46899999999999997</v>
      </c>
      <c r="C573">
        <v>-36.884999999999998</v>
      </c>
      <c r="D573">
        <v>-36.369999999999997</v>
      </c>
      <c r="F573" s="3">
        <v>41408</v>
      </c>
      <c r="G573">
        <v>0.71099999999999997</v>
      </c>
      <c r="H573">
        <v>-40.110999999999997</v>
      </c>
      <c r="I573">
        <v>-37.636000000000003</v>
      </c>
      <c r="K573" s="3">
        <v>41668</v>
      </c>
      <c r="L573">
        <v>1.3109999999999999</v>
      </c>
      <c r="M573">
        <v>-32.39</v>
      </c>
      <c r="N573">
        <v>-32.679000000000002</v>
      </c>
      <c r="P573" s="3">
        <v>42465</v>
      </c>
      <c r="Q573">
        <v>-0.157</v>
      </c>
      <c r="R573">
        <v>-45.93</v>
      </c>
      <c r="S573">
        <v>-43.341000000000001</v>
      </c>
      <c r="Z573" s="3">
        <v>41408</v>
      </c>
      <c r="AA573">
        <v>2.1760000000000002</v>
      </c>
      <c r="AB573">
        <v>-4.4089999999999998</v>
      </c>
      <c r="AC573">
        <v>-3.734</v>
      </c>
      <c r="AE573" s="3">
        <v>41408</v>
      </c>
      <c r="AF573">
        <v>2.23</v>
      </c>
      <c r="AG573">
        <v>-1.6080000000000001</v>
      </c>
      <c r="AH573">
        <v>-1.405</v>
      </c>
      <c r="AJ573" s="3">
        <v>42493</v>
      </c>
      <c r="AK573">
        <v>0.90400000000000003</v>
      </c>
      <c r="AL573">
        <v>-25.986999999999998</v>
      </c>
      <c r="AM573">
        <v>-21.981999999999999</v>
      </c>
    </row>
    <row r="574" spans="1:39" x14ac:dyDescent="0.25">
      <c r="A574" s="3">
        <v>42452</v>
      </c>
      <c r="B574">
        <v>-0.47699999999999998</v>
      </c>
      <c r="C574">
        <v>-36.325000000000003</v>
      </c>
      <c r="D574">
        <v>-35.811</v>
      </c>
      <c r="F574" s="3">
        <v>41409</v>
      </c>
      <c r="G574">
        <v>0.71499999999999997</v>
      </c>
      <c r="H574">
        <v>-41.414999999999999</v>
      </c>
      <c r="I574">
        <v>-38.890999999999998</v>
      </c>
      <c r="K574" s="3">
        <v>41669</v>
      </c>
      <c r="L574">
        <v>1.292</v>
      </c>
      <c r="M574">
        <v>-33.024999999999999</v>
      </c>
      <c r="N574">
        <v>-33.290999999999997</v>
      </c>
      <c r="P574" s="3">
        <v>42466</v>
      </c>
      <c r="Q574">
        <v>-0.14299999999999999</v>
      </c>
      <c r="R574">
        <v>-46.656999999999996</v>
      </c>
      <c r="S574">
        <v>-44.075000000000003</v>
      </c>
      <c r="Z574" s="3">
        <v>41409</v>
      </c>
      <c r="AA574">
        <v>2.1890000000000001</v>
      </c>
      <c r="AB574">
        <v>-1.9710000000000001</v>
      </c>
      <c r="AC574">
        <v>-1.667</v>
      </c>
      <c r="AE574" s="3">
        <v>41409</v>
      </c>
      <c r="AF574">
        <v>2.2429999999999999</v>
      </c>
      <c r="AG574">
        <v>-1.2210000000000001</v>
      </c>
      <c r="AH574">
        <v>-1.06</v>
      </c>
      <c r="AJ574" s="3">
        <v>42494</v>
      </c>
      <c r="AK574">
        <v>0.91400000000000003</v>
      </c>
      <c r="AL574">
        <v>-25.713000000000001</v>
      </c>
      <c r="AM574">
        <v>-21.771999999999998</v>
      </c>
    </row>
    <row r="575" spans="1:39" x14ac:dyDescent="0.25">
      <c r="A575" s="3">
        <v>42453</v>
      </c>
      <c r="B575">
        <v>-0.47199999999999998</v>
      </c>
      <c r="C575">
        <v>-38.447000000000003</v>
      </c>
      <c r="D575">
        <v>-37.917000000000002</v>
      </c>
      <c r="F575" s="3">
        <v>41410</v>
      </c>
      <c r="G575">
        <v>0.66400000000000003</v>
      </c>
      <c r="H575">
        <v>-40.689</v>
      </c>
      <c r="I575">
        <v>-38.113</v>
      </c>
      <c r="K575" s="3">
        <v>41670</v>
      </c>
      <c r="L575">
        <v>1.2370000000000001</v>
      </c>
      <c r="M575">
        <v>-34.329000000000001</v>
      </c>
      <c r="N575">
        <v>-34.514000000000003</v>
      </c>
      <c r="P575" s="3">
        <v>42467</v>
      </c>
      <c r="Q575">
        <v>-0.17100000000000001</v>
      </c>
      <c r="R575">
        <v>-47.039000000000001</v>
      </c>
      <c r="S575">
        <v>-44.374000000000002</v>
      </c>
      <c r="Z575" s="3">
        <v>41410</v>
      </c>
      <c r="AA575">
        <v>2.1429999999999998</v>
      </c>
      <c r="AB575">
        <v>-2.899</v>
      </c>
      <c r="AC575">
        <v>-2.4449999999999998</v>
      </c>
      <c r="AE575" s="3">
        <v>41410</v>
      </c>
      <c r="AF575">
        <v>2.1970000000000001</v>
      </c>
      <c r="AG575">
        <v>-1.9569999999999999</v>
      </c>
      <c r="AH575">
        <v>-1.7330000000000001</v>
      </c>
      <c r="AJ575" s="3">
        <v>42495</v>
      </c>
      <c r="AK575">
        <v>0.86399999999999999</v>
      </c>
      <c r="AL575">
        <v>-26.597999999999999</v>
      </c>
      <c r="AM575">
        <v>-22.372</v>
      </c>
    </row>
    <row r="576" spans="1:39" x14ac:dyDescent="0.25">
      <c r="A576" s="3">
        <v>42454</v>
      </c>
      <c r="B576">
        <v>-0.47199999999999998</v>
      </c>
      <c r="C576">
        <v>-36.914000000000001</v>
      </c>
      <c r="D576">
        <v>-36.399000000000001</v>
      </c>
      <c r="F576" s="3">
        <v>41411</v>
      </c>
      <c r="G576">
        <v>0.65500000000000003</v>
      </c>
      <c r="H576">
        <v>-40.308999999999997</v>
      </c>
      <c r="I576">
        <v>-37.744999999999997</v>
      </c>
      <c r="K576" s="3">
        <v>41673</v>
      </c>
      <c r="L576">
        <v>1.2270000000000001</v>
      </c>
      <c r="M576">
        <v>-33.058999999999997</v>
      </c>
      <c r="N576">
        <v>-33.212000000000003</v>
      </c>
      <c r="P576" s="3">
        <v>42468</v>
      </c>
      <c r="Q576">
        <v>-0.16600000000000001</v>
      </c>
      <c r="R576">
        <v>-46.853000000000002</v>
      </c>
      <c r="S576">
        <v>-44.219000000000001</v>
      </c>
      <c r="Z576" s="3">
        <v>41411</v>
      </c>
      <c r="AA576">
        <v>2.1390000000000002</v>
      </c>
      <c r="AB576">
        <v>-5.1890000000000001</v>
      </c>
      <c r="AC576">
        <v>-4.3890000000000002</v>
      </c>
      <c r="AE576" s="3">
        <v>41411</v>
      </c>
      <c r="AF576">
        <v>2.1949999999999998</v>
      </c>
      <c r="AG576">
        <v>-2.1709999999999998</v>
      </c>
      <c r="AH576">
        <v>-1.9260000000000002</v>
      </c>
      <c r="AJ576" s="3">
        <v>42496</v>
      </c>
      <c r="AK576">
        <v>0.83699999999999997</v>
      </c>
      <c r="AL576">
        <v>-29.942</v>
      </c>
      <c r="AM576">
        <v>-25.091000000000001</v>
      </c>
    </row>
    <row r="577" spans="1:39" x14ac:dyDescent="0.25">
      <c r="A577" s="3">
        <v>42457</v>
      </c>
      <c r="B577">
        <v>-0.47199999999999998</v>
      </c>
      <c r="C577">
        <v>-36.432000000000002</v>
      </c>
      <c r="D577">
        <v>-35.92</v>
      </c>
      <c r="F577" s="3">
        <v>41414</v>
      </c>
      <c r="G577">
        <v>0.70299999999999996</v>
      </c>
      <c r="H577">
        <v>-39.789000000000001</v>
      </c>
      <c r="I577">
        <v>-37.341999999999999</v>
      </c>
      <c r="K577" s="3">
        <v>41674</v>
      </c>
      <c r="L577">
        <v>1.2330000000000001</v>
      </c>
      <c r="M577">
        <v>-34.125999999999998</v>
      </c>
      <c r="N577">
        <v>-34.302</v>
      </c>
      <c r="P577" s="3">
        <v>42471</v>
      </c>
      <c r="Q577">
        <v>-0.156</v>
      </c>
      <c r="R577">
        <v>-46.831000000000003</v>
      </c>
      <c r="S577">
        <v>-44.232999999999997</v>
      </c>
      <c r="Z577" s="3">
        <v>41414</v>
      </c>
      <c r="AA577">
        <v>2.1909999999999998</v>
      </c>
      <c r="AB577">
        <v>-3.3420000000000001</v>
      </c>
      <c r="AC577">
        <v>-2.8380000000000001</v>
      </c>
      <c r="AE577" s="3">
        <v>41414</v>
      </c>
      <c r="AF577">
        <v>2.2469999999999999</v>
      </c>
      <c r="AG577">
        <v>-2.5169999999999999</v>
      </c>
      <c r="AH577">
        <v>-2.2210000000000001</v>
      </c>
      <c r="AJ577" s="3">
        <v>42499</v>
      </c>
      <c r="AK577">
        <v>0.81899999999999995</v>
      </c>
      <c r="AL577">
        <v>-27.306000000000001</v>
      </c>
      <c r="AM577">
        <v>-22.803000000000001</v>
      </c>
    </row>
    <row r="578" spans="1:39" x14ac:dyDescent="0.25">
      <c r="A578" s="3">
        <v>42458</v>
      </c>
      <c r="B578">
        <v>-0.49399999999999999</v>
      </c>
      <c r="C578">
        <v>-37.816000000000003</v>
      </c>
      <c r="D578">
        <v>-37.268000000000001</v>
      </c>
      <c r="F578" s="3">
        <v>41415</v>
      </c>
      <c r="G578">
        <v>0.72399999999999998</v>
      </c>
      <c r="H578">
        <v>-40.399000000000001</v>
      </c>
      <c r="I578">
        <v>-37.942</v>
      </c>
      <c r="K578" s="3">
        <v>41675</v>
      </c>
      <c r="L578">
        <v>1.2210000000000001</v>
      </c>
      <c r="M578">
        <v>-33.628999999999998</v>
      </c>
      <c r="N578">
        <v>-33.777000000000001</v>
      </c>
      <c r="P578" s="3">
        <v>42472</v>
      </c>
      <c r="Q578">
        <v>-0.111</v>
      </c>
      <c r="R578">
        <v>-46.991999999999997</v>
      </c>
      <c r="S578">
        <v>-44.503999999999998</v>
      </c>
      <c r="Z578" s="3">
        <v>41415</v>
      </c>
      <c r="AA578">
        <v>2.2050000000000001</v>
      </c>
      <c r="AB578">
        <v>-5.1710000000000003</v>
      </c>
      <c r="AC578">
        <v>-4.4009999999999998</v>
      </c>
      <c r="AE578" s="3">
        <v>41415</v>
      </c>
      <c r="AF578">
        <v>2.262</v>
      </c>
      <c r="AG578">
        <v>-2.9929999999999999</v>
      </c>
      <c r="AH578">
        <v>-2.653</v>
      </c>
      <c r="AJ578" s="3">
        <v>42500</v>
      </c>
      <c r="AK578">
        <v>0.83499999999999996</v>
      </c>
      <c r="AL578">
        <v>-24.66</v>
      </c>
      <c r="AM578">
        <v>-20.655000000000001</v>
      </c>
    </row>
    <row r="579" spans="1:39" x14ac:dyDescent="0.25">
      <c r="A579" s="3">
        <v>42459</v>
      </c>
      <c r="B579">
        <v>-0.48699999999999999</v>
      </c>
      <c r="C579">
        <v>-37.976999999999997</v>
      </c>
      <c r="D579">
        <v>-37.436</v>
      </c>
      <c r="F579" s="3">
        <v>41416</v>
      </c>
      <c r="G579">
        <v>0.71199999999999997</v>
      </c>
      <c r="H579">
        <v>-40.564</v>
      </c>
      <c r="I579">
        <v>-38.091000000000001</v>
      </c>
      <c r="K579" s="3">
        <v>41676</v>
      </c>
      <c r="L579">
        <v>1.2789999999999999</v>
      </c>
      <c r="M579">
        <v>-32.448</v>
      </c>
      <c r="N579">
        <v>-32.679000000000002</v>
      </c>
      <c r="P579" s="3">
        <v>42473</v>
      </c>
      <c r="Q579">
        <v>-0.13900000000000001</v>
      </c>
      <c r="R579">
        <v>-46.094999999999999</v>
      </c>
      <c r="S579">
        <v>-43.567</v>
      </c>
      <c r="Z579" s="3">
        <v>41416</v>
      </c>
      <c r="AA579">
        <v>2.2080000000000002</v>
      </c>
      <c r="AB579">
        <v>-5.3049999999999997</v>
      </c>
      <c r="AC579">
        <v>-4.516</v>
      </c>
      <c r="AE579" s="3">
        <v>41416</v>
      </c>
      <c r="AF579">
        <v>2.266</v>
      </c>
      <c r="AG579">
        <v>-1.1080000000000001</v>
      </c>
      <c r="AH579">
        <v>-0.96199999999999997</v>
      </c>
      <c r="AJ579" s="3">
        <v>42501</v>
      </c>
      <c r="AK579">
        <v>0.83399999999999996</v>
      </c>
      <c r="AL579">
        <v>-26.395</v>
      </c>
      <c r="AM579">
        <v>-22.117000000000001</v>
      </c>
    </row>
    <row r="580" spans="1:39" x14ac:dyDescent="0.25">
      <c r="A580" s="3">
        <v>42460</v>
      </c>
      <c r="B580">
        <v>-0.48299999999999998</v>
      </c>
      <c r="C580">
        <v>-36.841999999999999</v>
      </c>
      <c r="D580">
        <v>-36.319000000000003</v>
      </c>
      <c r="F580" s="3">
        <v>41417</v>
      </c>
      <c r="G580">
        <v>0.73399999999999999</v>
      </c>
      <c r="H580">
        <v>-42.456000000000003</v>
      </c>
      <c r="I580">
        <v>-39.893000000000001</v>
      </c>
      <c r="K580" s="3">
        <v>41677</v>
      </c>
      <c r="L580">
        <v>1.2389999999999999</v>
      </c>
      <c r="M580">
        <v>-33.552999999999997</v>
      </c>
      <c r="N580">
        <v>-33.728999999999999</v>
      </c>
      <c r="P580" s="3">
        <v>42474</v>
      </c>
      <c r="Q580">
        <v>-0.105</v>
      </c>
      <c r="R580">
        <v>-46.406999999999996</v>
      </c>
      <c r="S580">
        <v>-43.959000000000003</v>
      </c>
      <c r="Z580" s="3">
        <v>41417</v>
      </c>
      <c r="AA580">
        <v>2.206</v>
      </c>
      <c r="AB580">
        <v>-4.319</v>
      </c>
      <c r="AC580">
        <v>-3.6680000000000001</v>
      </c>
      <c r="AE580" s="3">
        <v>41417</v>
      </c>
      <c r="AF580">
        <v>2.2610000000000001</v>
      </c>
      <c r="AG580">
        <v>-2.968</v>
      </c>
      <c r="AH580">
        <v>-2.6259999999999999</v>
      </c>
      <c r="AJ580" s="3">
        <v>42502</v>
      </c>
      <c r="AK580">
        <v>0.86699999999999999</v>
      </c>
      <c r="AL580">
        <v>-28.85</v>
      </c>
      <c r="AM580">
        <v>-24.297000000000001</v>
      </c>
    </row>
    <row r="581" spans="1:39" x14ac:dyDescent="0.25">
      <c r="A581" s="3">
        <v>42461</v>
      </c>
      <c r="B581">
        <v>-0.48199999999999998</v>
      </c>
      <c r="C581">
        <v>-37.249000000000002</v>
      </c>
      <c r="D581">
        <v>-36.720999999999997</v>
      </c>
      <c r="F581" s="3">
        <v>41418</v>
      </c>
      <c r="G581">
        <v>0.71699999999999997</v>
      </c>
      <c r="H581">
        <v>-44.317999999999998</v>
      </c>
      <c r="I581">
        <v>-41.628</v>
      </c>
      <c r="K581" s="3">
        <v>41680</v>
      </c>
      <c r="L581">
        <v>1.2570000000000001</v>
      </c>
      <c r="M581">
        <v>-33.061</v>
      </c>
      <c r="N581">
        <v>-33.265000000000001</v>
      </c>
      <c r="P581" s="3">
        <v>42475</v>
      </c>
      <c r="Q581">
        <v>-0.14099999999999999</v>
      </c>
      <c r="R581">
        <v>-46.252000000000002</v>
      </c>
      <c r="S581">
        <v>-43.716000000000001</v>
      </c>
      <c r="Z581" s="3">
        <v>41418</v>
      </c>
      <c r="AA581">
        <v>2.1819999999999999</v>
      </c>
      <c r="AB581">
        <v>-5.9340000000000002</v>
      </c>
      <c r="AC581">
        <v>-5.0289999999999999</v>
      </c>
      <c r="AE581" s="3">
        <v>41418</v>
      </c>
      <c r="AF581">
        <v>2.2370000000000001</v>
      </c>
      <c r="AG581">
        <v>-3.101</v>
      </c>
      <c r="AH581">
        <v>-2.7370000000000001</v>
      </c>
      <c r="AJ581" s="3">
        <v>42503</v>
      </c>
      <c r="AK581">
        <v>0.82799999999999996</v>
      </c>
      <c r="AL581">
        <v>-27.184000000000001</v>
      </c>
      <c r="AM581">
        <v>-22.742000000000001</v>
      </c>
    </row>
    <row r="582" spans="1:39" x14ac:dyDescent="0.25">
      <c r="A582" s="3">
        <v>42464</v>
      </c>
      <c r="B582">
        <v>-0.48199999999999998</v>
      </c>
      <c r="C582">
        <v>-37.569000000000003</v>
      </c>
      <c r="D582">
        <v>-37.039000000000001</v>
      </c>
      <c r="F582" s="3">
        <v>41421</v>
      </c>
      <c r="G582">
        <v>0.748</v>
      </c>
      <c r="H582">
        <v>-43.704999999999998</v>
      </c>
      <c r="I582">
        <v>-41.097999999999999</v>
      </c>
      <c r="K582" s="3">
        <v>41681</v>
      </c>
      <c r="L582">
        <v>1.262</v>
      </c>
      <c r="M582">
        <v>-32.597000000000001</v>
      </c>
      <c r="N582">
        <v>-32.811</v>
      </c>
      <c r="P582" s="3">
        <v>42478</v>
      </c>
      <c r="Q582">
        <v>-0.111</v>
      </c>
      <c r="R582">
        <v>-44.615000000000002</v>
      </c>
      <c r="S582">
        <v>-42.235999999999997</v>
      </c>
      <c r="Z582" s="3">
        <v>41421</v>
      </c>
      <c r="AA582">
        <v>2.2210000000000001</v>
      </c>
      <c r="AB582">
        <v>-5.0990000000000002</v>
      </c>
      <c r="AC582">
        <v>-4.335</v>
      </c>
      <c r="AE582" s="3">
        <v>41421</v>
      </c>
      <c r="AF582">
        <v>2.278</v>
      </c>
      <c r="AG582">
        <v>-1.9119999999999999</v>
      </c>
      <c r="AH582">
        <v>-1.6859999999999999</v>
      </c>
      <c r="AJ582" s="3">
        <v>42506</v>
      </c>
      <c r="AK582">
        <v>0.84899999999999998</v>
      </c>
      <c r="AL582">
        <v>-27.042000000000002</v>
      </c>
      <c r="AM582">
        <v>-22.699000000000002</v>
      </c>
    </row>
    <row r="583" spans="1:39" x14ac:dyDescent="0.25">
      <c r="A583" s="3">
        <v>42465</v>
      </c>
      <c r="B583">
        <v>-0.496</v>
      </c>
      <c r="C583">
        <v>-37.975999999999999</v>
      </c>
      <c r="D583">
        <v>-37.426000000000002</v>
      </c>
      <c r="F583" s="3">
        <v>41422</v>
      </c>
      <c r="G583">
        <v>0.78300000000000003</v>
      </c>
      <c r="H583">
        <v>-41.505000000000003</v>
      </c>
      <c r="I583">
        <v>-39.082999999999998</v>
      </c>
      <c r="K583" s="3">
        <v>41682</v>
      </c>
      <c r="L583">
        <v>1.2869999999999999</v>
      </c>
      <c r="M583">
        <v>-32.506999999999998</v>
      </c>
      <c r="N583">
        <v>-32.765000000000001</v>
      </c>
      <c r="P583" s="3">
        <v>42479</v>
      </c>
      <c r="Q583">
        <v>-0.105</v>
      </c>
      <c r="R583">
        <v>-44.63</v>
      </c>
      <c r="S583">
        <v>-42.271999999999998</v>
      </c>
      <c r="Z583" s="3">
        <v>41422</v>
      </c>
      <c r="AA583">
        <v>2.25</v>
      </c>
      <c r="AB583">
        <v>-3.754</v>
      </c>
      <c r="AC583">
        <v>-3.1970000000000001</v>
      </c>
      <c r="AE583" s="3">
        <v>41422</v>
      </c>
      <c r="AF583">
        <v>2.3050000000000002</v>
      </c>
      <c r="AG583">
        <v>-0.69899999999999995</v>
      </c>
      <c r="AH583">
        <v>-0.61199999999999999</v>
      </c>
      <c r="AJ583" s="3">
        <v>42507</v>
      </c>
      <c r="AK583">
        <v>0.83499999999999996</v>
      </c>
      <c r="AL583">
        <v>-28.335999999999999</v>
      </c>
      <c r="AM583">
        <v>-23.736999999999998</v>
      </c>
    </row>
    <row r="584" spans="1:39" x14ac:dyDescent="0.25">
      <c r="A584" s="3">
        <v>42466</v>
      </c>
      <c r="B584">
        <v>-0.495</v>
      </c>
      <c r="C584">
        <v>-38.802999999999997</v>
      </c>
      <c r="D584">
        <v>-38.249000000000002</v>
      </c>
      <c r="F584" s="3">
        <v>41423</v>
      </c>
      <c r="G584">
        <v>0.82</v>
      </c>
      <c r="H584">
        <v>-42.646000000000001</v>
      </c>
      <c r="I584">
        <v>-40.216999999999999</v>
      </c>
      <c r="K584" s="3">
        <v>41683</v>
      </c>
      <c r="L584">
        <v>1.24</v>
      </c>
      <c r="M584">
        <v>-32.106999999999999</v>
      </c>
      <c r="N584">
        <v>-32.286999999999999</v>
      </c>
      <c r="P584" s="3">
        <v>42480</v>
      </c>
      <c r="Q584">
        <v>-0.11700000000000001</v>
      </c>
      <c r="R584">
        <v>-45.692</v>
      </c>
      <c r="S584">
        <v>-43.247999999999998</v>
      </c>
      <c r="Z584" s="3">
        <v>41423</v>
      </c>
      <c r="AA584">
        <v>2.2690000000000001</v>
      </c>
      <c r="AB584">
        <v>-5.1710000000000003</v>
      </c>
      <c r="AC584">
        <v>-4.4139999999999997</v>
      </c>
      <c r="AE584" s="3">
        <v>41423</v>
      </c>
      <c r="AF584">
        <v>2.3220000000000001</v>
      </c>
      <c r="AG584">
        <v>-2.8040000000000003</v>
      </c>
      <c r="AH584">
        <v>-2.496</v>
      </c>
      <c r="AJ584" s="3">
        <v>42508</v>
      </c>
      <c r="AK584">
        <v>0.88600000000000001</v>
      </c>
      <c r="AL584">
        <v>-26.393999999999998</v>
      </c>
      <c r="AM584">
        <v>-22.28</v>
      </c>
    </row>
    <row r="585" spans="1:39" x14ac:dyDescent="0.25">
      <c r="A585" s="3">
        <v>42467</v>
      </c>
      <c r="B585">
        <v>-0.51100000000000001</v>
      </c>
      <c r="C585">
        <v>-38.335999999999999</v>
      </c>
      <c r="D585">
        <v>-37.771000000000001</v>
      </c>
      <c r="F585" s="3">
        <v>41424</v>
      </c>
      <c r="G585">
        <v>0.80800000000000005</v>
      </c>
      <c r="H585">
        <v>-44.478000000000002</v>
      </c>
      <c r="I585">
        <v>-41.933</v>
      </c>
      <c r="K585" s="3">
        <v>41684</v>
      </c>
      <c r="L585">
        <v>1.2549999999999999</v>
      </c>
      <c r="M585">
        <v>-31.952999999999999</v>
      </c>
      <c r="N585">
        <v>-32.148000000000003</v>
      </c>
      <c r="P585" s="3">
        <v>42481</v>
      </c>
      <c r="Q585">
        <v>-3.9E-2</v>
      </c>
      <c r="R585">
        <v>-43.1</v>
      </c>
      <c r="S585">
        <v>-40.963000000000001</v>
      </c>
      <c r="Z585" s="3">
        <v>41424</v>
      </c>
      <c r="AA585">
        <v>2.2570000000000001</v>
      </c>
      <c r="AB585">
        <v>-4.1769999999999996</v>
      </c>
      <c r="AC585">
        <v>-3.5579999999999998</v>
      </c>
      <c r="AE585" s="3">
        <v>41424</v>
      </c>
      <c r="AF585">
        <v>2.31</v>
      </c>
      <c r="AG585">
        <v>-2.8159999999999998</v>
      </c>
      <c r="AH585">
        <v>-2.5129999999999999</v>
      </c>
      <c r="AJ585" s="3">
        <v>42509</v>
      </c>
      <c r="AK585">
        <v>0.879</v>
      </c>
      <c r="AL585">
        <v>-26.875</v>
      </c>
      <c r="AM585">
        <v>-22.661999999999999</v>
      </c>
    </row>
    <row r="586" spans="1:39" x14ac:dyDescent="0.25">
      <c r="A586" s="3">
        <v>42468</v>
      </c>
      <c r="B586">
        <v>-0.51900000000000002</v>
      </c>
      <c r="C586">
        <v>-38.069000000000003</v>
      </c>
      <c r="D586">
        <v>-37.497999999999998</v>
      </c>
      <c r="F586" s="3">
        <v>41425</v>
      </c>
      <c r="G586">
        <v>0.78800000000000003</v>
      </c>
      <c r="H586">
        <v>-43.744999999999997</v>
      </c>
      <c r="I586">
        <v>-41.21</v>
      </c>
      <c r="K586" s="3">
        <v>41687</v>
      </c>
      <c r="L586">
        <v>1.26</v>
      </c>
      <c r="M586">
        <v>-31.972999999999999</v>
      </c>
      <c r="N586">
        <v>-32.173999999999999</v>
      </c>
      <c r="P586" s="3">
        <v>42482</v>
      </c>
      <c r="Q586">
        <v>-0.05</v>
      </c>
      <c r="R586">
        <v>-43.713000000000001</v>
      </c>
      <c r="S586">
        <v>-41.542999999999999</v>
      </c>
      <c r="Z586" s="3">
        <v>41425</v>
      </c>
      <c r="AA586">
        <v>2.2490000000000001</v>
      </c>
      <c r="AB586">
        <v>-5.577</v>
      </c>
      <c r="AC586">
        <v>-4.7530000000000001</v>
      </c>
      <c r="AE586" s="3">
        <v>41425</v>
      </c>
      <c r="AF586">
        <v>2.3050000000000002</v>
      </c>
      <c r="AG586">
        <v>-2.5060000000000002</v>
      </c>
      <c r="AH586">
        <v>-2.238</v>
      </c>
      <c r="AJ586" s="3">
        <v>42510</v>
      </c>
      <c r="AK586">
        <v>0.878</v>
      </c>
      <c r="AL586">
        <v>-26.527999999999999</v>
      </c>
      <c r="AM586">
        <v>-22.356999999999999</v>
      </c>
    </row>
    <row r="587" spans="1:39" x14ac:dyDescent="0.25">
      <c r="A587" s="3">
        <v>42471</v>
      </c>
      <c r="B587">
        <v>-0.52400000000000002</v>
      </c>
      <c r="C587">
        <v>-39.204999999999998</v>
      </c>
      <c r="D587">
        <v>-38.618000000000002</v>
      </c>
      <c r="F587" s="3">
        <v>41428</v>
      </c>
      <c r="G587">
        <v>0.81</v>
      </c>
      <c r="H587">
        <v>-42.276000000000003</v>
      </c>
      <c r="I587">
        <v>-39.841999999999999</v>
      </c>
      <c r="K587" s="3">
        <v>41688</v>
      </c>
      <c r="L587">
        <v>1.2429999999999999</v>
      </c>
      <c r="M587">
        <v>-30.904</v>
      </c>
      <c r="N587">
        <v>-31.074000000000002</v>
      </c>
      <c r="P587" s="3">
        <v>42485</v>
      </c>
      <c r="Q587">
        <v>-2.4E-2</v>
      </c>
      <c r="R587">
        <v>-44.06</v>
      </c>
      <c r="S587">
        <v>-41.927999999999997</v>
      </c>
      <c r="Z587" s="3">
        <v>41428</v>
      </c>
      <c r="AA587">
        <v>2.2570000000000001</v>
      </c>
      <c r="AB587">
        <v>-6.7039999999999997</v>
      </c>
      <c r="AC587">
        <v>-5.72</v>
      </c>
      <c r="AE587" s="3">
        <v>41428</v>
      </c>
      <c r="AF587">
        <v>2.3109999999999999</v>
      </c>
      <c r="AG587">
        <v>-3.9699999999999998</v>
      </c>
      <c r="AH587">
        <v>-3.55</v>
      </c>
      <c r="AJ587" s="3">
        <v>42513</v>
      </c>
      <c r="AK587">
        <v>0.89900000000000002</v>
      </c>
      <c r="AL587">
        <v>-26.277999999999999</v>
      </c>
      <c r="AM587">
        <v>-22.239000000000001</v>
      </c>
    </row>
    <row r="588" spans="1:39" x14ac:dyDescent="0.25">
      <c r="A588" s="3">
        <v>42472</v>
      </c>
      <c r="B588">
        <v>-0.51100000000000001</v>
      </c>
      <c r="C588">
        <v>-39.853000000000002</v>
      </c>
      <c r="D588">
        <v>-39.273000000000003</v>
      </c>
      <c r="F588" s="3">
        <v>41429</v>
      </c>
      <c r="G588">
        <v>0.82599999999999996</v>
      </c>
      <c r="H588">
        <v>-43.539000000000001</v>
      </c>
      <c r="I588">
        <v>-41.081000000000003</v>
      </c>
      <c r="K588" s="3">
        <v>41689</v>
      </c>
      <c r="L588">
        <v>1.2370000000000001</v>
      </c>
      <c r="M588">
        <v>-32.07</v>
      </c>
      <c r="N588">
        <v>-32.244999999999997</v>
      </c>
      <c r="P588" s="3">
        <v>42486</v>
      </c>
      <c r="Q588">
        <v>8.9999999999999993E-3</v>
      </c>
      <c r="R588">
        <v>-43.52</v>
      </c>
      <c r="S588">
        <v>-41.496000000000002</v>
      </c>
      <c r="Z588" s="3">
        <v>41429</v>
      </c>
      <c r="AA588">
        <v>2.2770000000000001</v>
      </c>
      <c r="AB588">
        <v>-5.8309999999999995</v>
      </c>
      <c r="AC588">
        <v>-4.9829999999999997</v>
      </c>
      <c r="AE588" s="3">
        <v>41429</v>
      </c>
      <c r="AF588">
        <v>2.331</v>
      </c>
      <c r="AG588">
        <v>-3.528</v>
      </c>
      <c r="AH588">
        <v>-3.149</v>
      </c>
      <c r="AJ588" s="3">
        <v>42514</v>
      </c>
      <c r="AK588">
        <v>0.90100000000000002</v>
      </c>
      <c r="AL588">
        <v>-25.684999999999999</v>
      </c>
      <c r="AM588">
        <v>-21.745000000000001</v>
      </c>
    </row>
    <row r="589" spans="1:39" x14ac:dyDescent="0.25">
      <c r="A589" s="3">
        <v>42473</v>
      </c>
      <c r="B589">
        <v>-0.51600000000000001</v>
      </c>
      <c r="C589">
        <v>-39.576000000000001</v>
      </c>
      <c r="D589">
        <v>-38.994999999999997</v>
      </c>
      <c r="F589" s="3">
        <v>41430</v>
      </c>
      <c r="G589">
        <v>0.80900000000000005</v>
      </c>
      <c r="H589">
        <v>-45.45</v>
      </c>
      <c r="I589">
        <v>-42.875</v>
      </c>
      <c r="K589" s="3">
        <v>41690</v>
      </c>
      <c r="L589">
        <v>1.2690000000000001</v>
      </c>
      <c r="M589">
        <v>-31.832000000000001</v>
      </c>
      <c r="N589">
        <v>-32.051000000000002</v>
      </c>
      <c r="P589" s="3">
        <v>42487</v>
      </c>
      <c r="Q589">
        <v>-4.0000000000000001E-3</v>
      </c>
      <c r="R589">
        <v>-43.875</v>
      </c>
      <c r="S589">
        <v>-41.807000000000002</v>
      </c>
      <c r="Z589" s="3">
        <v>41430</v>
      </c>
      <c r="AA589">
        <v>2.25</v>
      </c>
      <c r="AB589">
        <v>-7.7329999999999997</v>
      </c>
      <c r="AC589">
        <v>-6.5949999999999998</v>
      </c>
      <c r="AE589" s="3">
        <v>41430</v>
      </c>
      <c r="AF589">
        <v>2.3050000000000002</v>
      </c>
      <c r="AG589">
        <v>-4.3559999999999999</v>
      </c>
      <c r="AH589">
        <v>-3.903</v>
      </c>
      <c r="AJ589" s="3">
        <v>42515</v>
      </c>
      <c r="AK589">
        <v>0.86</v>
      </c>
      <c r="AL589">
        <v>-28.59</v>
      </c>
      <c r="AM589">
        <v>-24.062999999999999</v>
      </c>
    </row>
    <row r="590" spans="1:39" x14ac:dyDescent="0.25">
      <c r="A590" s="3">
        <v>42474</v>
      </c>
      <c r="B590">
        <v>-0.5</v>
      </c>
      <c r="C590">
        <v>-38.765999999999998</v>
      </c>
      <c r="D590">
        <v>-38.213000000000001</v>
      </c>
      <c r="F590" s="3">
        <v>41431</v>
      </c>
      <c r="G590">
        <v>0.82699999999999996</v>
      </c>
      <c r="H590">
        <v>-46.511000000000003</v>
      </c>
      <c r="I590">
        <v>-43.875</v>
      </c>
      <c r="K590" s="3">
        <v>41691</v>
      </c>
      <c r="L590">
        <v>1.2450000000000001</v>
      </c>
      <c r="M590">
        <v>-32.863</v>
      </c>
      <c r="N590">
        <v>-33.052</v>
      </c>
      <c r="P590" s="3">
        <v>42488</v>
      </c>
      <c r="Q590">
        <v>-2.9000000000000001E-2</v>
      </c>
      <c r="R590">
        <v>-42.658000000000001</v>
      </c>
      <c r="S590">
        <v>-40.582999999999998</v>
      </c>
      <c r="Z590" s="3">
        <v>41431</v>
      </c>
      <c r="AA590">
        <v>2.2549999999999999</v>
      </c>
      <c r="AB590">
        <v>-7.0839999999999996</v>
      </c>
      <c r="AC590">
        <v>-6.0339999999999998</v>
      </c>
      <c r="AE590" s="3">
        <v>41431</v>
      </c>
      <c r="AF590">
        <v>2.3090000000000002</v>
      </c>
      <c r="AG590">
        <v>-4.6580000000000004</v>
      </c>
      <c r="AH590">
        <v>-4.1539999999999999</v>
      </c>
      <c r="AJ590" s="3">
        <v>42516</v>
      </c>
      <c r="AK590">
        <v>0.85299999999999998</v>
      </c>
      <c r="AL590">
        <v>-26.081</v>
      </c>
      <c r="AM590">
        <v>-21.925000000000001</v>
      </c>
    </row>
    <row r="591" spans="1:39" x14ac:dyDescent="0.25">
      <c r="A591" s="3">
        <v>42475</v>
      </c>
      <c r="B591">
        <v>-0.51700000000000002</v>
      </c>
      <c r="C591">
        <v>-39.920999999999999</v>
      </c>
      <c r="D591">
        <v>-39.337000000000003</v>
      </c>
      <c r="F591" s="3">
        <v>41432</v>
      </c>
      <c r="G591">
        <v>0.86099999999999999</v>
      </c>
      <c r="H591">
        <v>-44.731999999999999</v>
      </c>
      <c r="I591">
        <v>-42.223999999999997</v>
      </c>
      <c r="K591" s="3">
        <v>41694</v>
      </c>
      <c r="L591">
        <v>1.266</v>
      </c>
      <c r="M591">
        <v>-33.140999999999998</v>
      </c>
      <c r="N591">
        <v>-33.368000000000002</v>
      </c>
      <c r="P591" s="3">
        <v>42489</v>
      </c>
      <c r="Q591">
        <v>-1.2E-2</v>
      </c>
      <c r="R591">
        <v>-44.408000000000001</v>
      </c>
      <c r="S591">
        <v>-42.283000000000001</v>
      </c>
      <c r="Z591" s="3">
        <v>41432</v>
      </c>
      <c r="AA591">
        <v>2.2640000000000002</v>
      </c>
      <c r="AB591">
        <v>-10.121</v>
      </c>
      <c r="AC591">
        <v>-8.6229999999999993</v>
      </c>
      <c r="AE591" s="3">
        <v>41432</v>
      </c>
      <c r="AF591">
        <v>2.319</v>
      </c>
      <c r="AG591">
        <v>-5.5430000000000001</v>
      </c>
      <c r="AH591">
        <v>-4.9480000000000004</v>
      </c>
      <c r="AJ591" s="3">
        <v>42517</v>
      </c>
      <c r="AK591">
        <v>0.84799999999999998</v>
      </c>
      <c r="AL591">
        <v>-28.687999999999999</v>
      </c>
      <c r="AM591">
        <v>-24.099</v>
      </c>
    </row>
    <row r="592" spans="1:39" x14ac:dyDescent="0.25">
      <c r="A592" s="3">
        <v>42478</v>
      </c>
      <c r="B592">
        <v>-0.50600000000000001</v>
      </c>
      <c r="C592">
        <v>-38.152999999999999</v>
      </c>
      <c r="D592">
        <v>-37.597999999999999</v>
      </c>
      <c r="F592" s="3">
        <v>41435</v>
      </c>
      <c r="G592">
        <v>0.92</v>
      </c>
      <c r="H592">
        <v>-43.540999999999997</v>
      </c>
      <c r="I592">
        <v>-41.201000000000001</v>
      </c>
      <c r="K592" s="3">
        <v>41695</v>
      </c>
      <c r="L592">
        <v>1.236</v>
      </c>
      <c r="M592">
        <v>-31.943000000000001</v>
      </c>
      <c r="N592">
        <v>-32.1</v>
      </c>
      <c r="P592" s="3">
        <v>42492</v>
      </c>
      <c r="Q592">
        <v>-1.4E-2</v>
      </c>
      <c r="R592">
        <v>-43.545999999999999</v>
      </c>
      <c r="S592">
        <v>-41.448</v>
      </c>
      <c r="Z592" s="3">
        <v>41435</v>
      </c>
      <c r="AA592">
        <v>2.31</v>
      </c>
      <c r="AB592">
        <v>-10.491</v>
      </c>
      <c r="AC592">
        <v>-8.9809999999999999</v>
      </c>
      <c r="AE592" s="3">
        <v>41435</v>
      </c>
      <c r="AF592">
        <v>2.363</v>
      </c>
      <c r="AG592">
        <v>-5.2750000000000004</v>
      </c>
      <c r="AH592">
        <v>-4.72</v>
      </c>
      <c r="AJ592" s="3">
        <v>42520</v>
      </c>
      <c r="AK592">
        <v>0.88800000000000001</v>
      </c>
      <c r="AL592">
        <v>-28.17</v>
      </c>
      <c r="AM592">
        <v>-23.829000000000001</v>
      </c>
    </row>
    <row r="593" spans="1:39" x14ac:dyDescent="0.25">
      <c r="A593" s="3">
        <v>42479</v>
      </c>
      <c r="B593">
        <v>-0.50900000000000001</v>
      </c>
      <c r="C593">
        <v>-38.445</v>
      </c>
      <c r="D593">
        <v>-37.884</v>
      </c>
      <c r="F593" s="3">
        <v>41436</v>
      </c>
      <c r="G593">
        <v>0.92300000000000004</v>
      </c>
      <c r="H593">
        <v>-47.978999999999999</v>
      </c>
      <c r="I593">
        <v>-45.438000000000002</v>
      </c>
      <c r="K593" s="3">
        <v>41696</v>
      </c>
      <c r="L593">
        <v>1.2050000000000001</v>
      </c>
      <c r="M593">
        <v>-32.286000000000001</v>
      </c>
      <c r="N593">
        <v>-32.396999999999998</v>
      </c>
      <c r="P593" s="3">
        <v>42493</v>
      </c>
      <c r="Q593">
        <v>-7.4999999999999997E-2</v>
      </c>
      <c r="R593">
        <v>-43.865000000000002</v>
      </c>
      <c r="S593">
        <v>-41.62</v>
      </c>
      <c r="Z593" s="3">
        <v>41436</v>
      </c>
      <c r="AA593">
        <v>2.2949999999999999</v>
      </c>
      <c r="AB593">
        <v>-8.2449999999999992</v>
      </c>
      <c r="AC593">
        <v>-7.0309999999999997</v>
      </c>
      <c r="AE593" s="3">
        <v>41436</v>
      </c>
      <c r="AF593">
        <v>2.3449999999999998</v>
      </c>
      <c r="AG593">
        <v>-6.5819999999999999</v>
      </c>
      <c r="AH593">
        <v>-5.8739999999999997</v>
      </c>
      <c r="AJ593" s="3">
        <v>42521</v>
      </c>
      <c r="AK593">
        <v>0.84799999999999998</v>
      </c>
      <c r="AL593">
        <v>-29.565000000000001</v>
      </c>
      <c r="AM593">
        <v>-24.855</v>
      </c>
    </row>
    <row r="594" spans="1:39" x14ac:dyDescent="0.25">
      <c r="A594" s="3">
        <v>42480</v>
      </c>
      <c r="B594">
        <v>-0.50800000000000001</v>
      </c>
      <c r="C594">
        <v>-39.493000000000002</v>
      </c>
      <c r="D594">
        <v>-38.926000000000002</v>
      </c>
      <c r="F594" s="3">
        <v>41437</v>
      </c>
      <c r="G594">
        <v>0.89900000000000002</v>
      </c>
      <c r="H594">
        <v>-50.347999999999999</v>
      </c>
      <c r="I594">
        <v>-47.703000000000003</v>
      </c>
      <c r="K594" s="3">
        <v>41697</v>
      </c>
      <c r="L594">
        <v>1.153</v>
      </c>
      <c r="M594">
        <v>-33.142000000000003</v>
      </c>
      <c r="N594">
        <v>-33.155000000000001</v>
      </c>
      <c r="P594" s="3">
        <v>42494</v>
      </c>
      <c r="Q594">
        <v>-7.1999999999999995E-2</v>
      </c>
      <c r="R594">
        <v>-44.884999999999998</v>
      </c>
      <c r="S594">
        <v>-42.603000000000002</v>
      </c>
      <c r="Z594" s="3">
        <v>41437</v>
      </c>
      <c r="AA594">
        <v>2.2829999999999999</v>
      </c>
      <c r="AB594">
        <v>-10.122999999999999</v>
      </c>
      <c r="AC594">
        <v>-8.6280000000000001</v>
      </c>
      <c r="AE594" s="3">
        <v>41437</v>
      </c>
      <c r="AF594">
        <v>2.335</v>
      </c>
      <c r="AG594">
        <v>-6.03</v>
      </c>
      <c r="AH594">
        <v>-5.3870000000000005</v>
      </c>
      <c r="AJ594" s="3">
        <v>42522</v>
      </c>
      <c r="AK594">
        <v>0.84</v>
      </c>
      <c r="AL594">
        <v>-30.989000000000001</v>
      </c>
      <c r="AM594">
        <v>-26.02</v>
      </c>
    </row>
    <row r="595" spans="1:39" x14ac:dyDescent="0.25">
      <c r="A595" s="3">
        <v>42481</v>
      </c>
      <c r="B595">
        <v>-0.47899999999999998</v>
      </c>
      <c r="C595">
        <v>-37.558</v>
      </c>
      <c r="D595">
        <v>-37.042000000000002</v>
      </c>
      <c r="F595" s="3">
        <v>41438</v>
      </c>
      <c r="G595">
        <v>0.86499999999999999</v>
      </c>
      <c r="H595">
        <v>-51.408999999999999</v>
      </c>
      <c r="I595">
        <v>-48.631</v>
      </c>
      <c r="K595" s="3">
        <v>41698</v>
      </c>
      <c r="L595">
        <v>1.2210000000000001</v>
      </c>
      <c r="M595">
        <v>-32.545999999999999</v>
      </c>
      <c r="N595">
        <v>-32.664000000000001</v>
      </c>
      <c r="P595" s="3">
        <v>42495</v>
      </c>
      <c r="Q595">
        <v>-0.113</v>
      </c>
      <c r="R595">
        <v>-45.152000000000001</v>
      </c>
      <c r="S595">
        <v>-42.756999999999998</v>
      </c>
      <c r="Z595" s="3">
        <v>41438</v>
      </c>
      <c r="AA595">
        <v>2.274</v>
      </c>
      <c r="AB595">
        <v>-8.7910000000000004</v>
      </c>
      <c r="AC595">
        <v>-7.484</v>
      </c>
      <c r="AE595" s="3">
        <v>41438</v>
      </c>
      <c r="AF595">
        <v>2.3279999999999998</v>
      </c>
      <c r="AG595">
        <v>-5.64</v>
      </c>
      <c r="AH595">
        <v>-5.0410000000000004</v>
      </c>
      <c r="AJ595" s="3">
        <v>42523</v>
      </c>
      <c r="AK595">
        <v>0.81</v>
      </c>
      <c r="AL595">
        <v>-33.603000000000002</v>
      </c>
      <c r="AM595">
        <v>-28.106999999999999</v>
      </c>
    </row>
    <row r="596" spans="1:39" x14ac:dyDescent="0.25">
      <c r="A596" s="3">
        <v>42482</v>
      </c>
      <c r="B596">
        <v>-0.499</v>
      </c>
      <c r="C596">
        <v>-38.113</v>
      </c>
      <c r="D596">
        <v>-37.573</v>
      </c>
      <c r="F596" s="3">
        <v>41439</v>
      </c>
      <c r="G596">
        <v>0.81100000000000005</v>
      </c>
      <c r="H596">
        <v>-51.603000000000002</v>
      </c>
      <c r="I596">
        <v>-48.722999999999999</v>
      </c>
      <c r="K596" s="3">
        <v>41701</v>
      </c>
      <c r="L596">
        <v>1.1479999999999999</v>
      </c>
      <c r="M596">
        <v>-34.054000000000002</v>
      </c>
      <c r="N596">
        <v>-34.043999999999997</v>
      </c>
      <c r="P596" s="3">
        <v>42496</v>
      </c>
      <c r="Q596">
        <v>-0.13</v>
      </c>
      <c r="R596">
        <v>-47.305999999999997</v>
      </c>
      <c r="S596">
        <v>-44.768999999999998</v>
      </c>
      <c r="Z596" s="3">
        <v>41439</v>
      </c>
      <c r="AA596">
        <v>2.238</v>
      </c>
      <c r="AB596">
        <v>-10.256</v>
      </c>
      <c r="AC596">
        <v>-8.7210000000000001</v>
      </c>
      <c r="AE596" s="3">
        <v>41439</v>
      </c>
      <c r="AF596">
        <v>2.2949999999999999</v>
      </c>
      <c r="AG596">
        <v>-5.6440000000000001</v>
      </c>
      <c r="AH596">
        <v>-5.0540000000000003</v>
      </c>
      <c r="AJ596" s="3">
        <v>42524</v>
      </c>
      <c r="AK596">
        <v>0.73799999999999999</v>
      </c>
      <c r="AL596">
        <v>-34.338000000000001</v>
      </c>
      <c r="AM596">
        <v>-28.385000000000002</v>
      </c>
    </row>
    <row r="597" spans="1:39" x14ac:dyDescent="0.25">
      <c r="A597" s="3">
        <v>42485</v>
      </c>
      <c r="B597">
        <v>-0.49099999999999999</v>
      </c>
      <c r="C597">
        <v>-39.341000000000001</v>
      </c>
      <c r="D597">
        <v>-38.798000000000002</v>
      </c>
      <c r="F597" s="3">
        <v>41442</v>
      </c>
      <c r="G597">
        <v>0.81599999999999995</v>
      </c>
      <c r="H597">
        <v>-49.316000000000003</v>
      </c>
      <c r="I597">
        <v>-46.542999999999999</v>
      </c>
      <c r="K597" s="3">
        <v>41702</v>
      </c>
      <c r="L597">
        <v>1.1890000000000001</v>
      </c>
      <c r="M597">
        <v>-32.615000000000002</v>
      </c>
      <c r="N597">
        <v>-32.686</v>
      </c>
      <c r="P597" s="3">
        <v>42499</v>
      </c>
      <c r="Q597">
        <v>-0.14599999999999999</v>
      </c>
      <c r="R597">
        <v>-45.686999999999998</v>
      </c>
      <c r="S597">
        <v>-43.183999999999997</v>
      </c>
      <c r="Z597" s="3">
        <v>41442</v>
      </c>
      <c r="AA597">
        <v>2.262</v>
      </c>
      <c r="AB597">
        <v>-7.68</v>
      </c>
      <c r="AC597">
        <v>-6.5440000000000005</v>
      </c>
      <c r="AE597" s="3">
        <v>41442</v>
      </c>
      <c r="AF597">
        <v>2.3199999999999998</v>
      </c>
      <c r="AG597">
        <v>-3.6179999999999999</v>
      </c>
      <c r="AH597">
        <v>-3.2269999999999999</v>
      </c>
      <c r="AJ597" s="3">
        <v>42527</v>
      </c>
      <c r="AK597">
        <v>0.752</v>
      </c>
      <c r="AL597">
        <v>-33.518000000000001</v>
      </c>
      <c r="AM597">
        <v>-27.745000000000001</v>
      </c>
    </row>
    <row r="598" spans="1:39" x14ac:dyDescent="0.25">
      <c r="A598" s="3">
        <v>42486</v>
      </c>
      <c r="B598">
        <v>-0.47899999999999998</v>
      </c>
      <c r="C598">
        <v>-38.432000000000002</v>
      </c>
      <c r="D598">
        <v>-37.911000000000001</v>
      </c>
      <c r="F598" s="3">
        <v>41443</v>
      </c>
      <c r="G598">
        <v>0.86699999999999999</v>
      </c>
      <c r="H598">
        <v>-47.253999999999998</v>
      </c>
      <c r="I598">
        <v>-44.661000000000001</v>
      </c>
      <c r="K598" s="3">
        <v>41703</v>
      </c>
      <c r="L598">
        <v>1.1930000000000001</v>
      </c>
      <c r="M598">
        <v>-31.978000000000002</v>
      </c>
      <c r="N598">
        <v>-32.052999999999997</v>
      </c>
      <c r="P598" s="3">
        <v>42500</v>
      </c>
      <c r="Q598">
        <v>-0.14799999999999999</v>
      </c>
      <c r="R598">
        <v>-44.847999999999999</v>
      </c>
      <c r="S598">
        <v>-42.383000000000003</v>
      </c>
      <c r="Z598" s="3">
        <v>41443</v>
      </c>
      <c r="AA598">
        <v>2.2999999999999998</v>
      </c>
      <c r="AB598">
        <v>-7.1239999999999997</v>
      </c>
      <c r="AC598">
        <v>-6.0910000000000002</v>
      </c>
      <c r="AE598" s="3">
        <v>41443</v>
      </c>
      <c r="AF598">
        <v>2.359</v>
      </c>
      <c r="AG598">
        <v>-3.4660000000000002</v>
      </c>
      <c r="AH598">
        <v>-3.0880000000000001</v>
      </c>
      <c r="AJ598" s="3">
        <v>42528</v>
      </c>
      <c r="AK598">
        <v>0.69899999999999995</v>
      </c>
      <c r="AL598">
        <v>-36.744</v>
      </c>
      <c r="AM598">
        <v>-30.198</v>
      </c>
    </row>
    <row r="599" spans="1:39" x14ac:dyDescent="0.25">
      <c r="A599" s="3">
        <v>42487</v>
      </c>
      <c r="B599">
        <v>-0.48399999999999999</v>
      </c>
      <c r="C599">
        <v>-38.515000000000001</v>
      </c>
      <c r="D599">
        <v>-37.987000000000002</v>
      </c>
      <c r="F599" s="3">
        <v>41444</v>
      </c>
      <c r="G599">
        <v>0.85699999999999998</v>
      </c>
      <c r="H599">
        <v>-48.771000000000001</v>
      </c>
      <c r="I599">
        <v>-46.091000000000001</v>
      </c>
      <c r="K599" s="3">
        <v>41704</v>
      </c>
      <c r="L599">
        <v>1.2370000000000001</v>
      </c>
      <c r="M599">
        <v>-31.675999999999998</v>
      </c>
      <c r="N599">
        <v>-31.81</v>
      </c>
      <c r="P599" s="3">
        <v>42501</v>
      </c>
      <c r="Q599">
        <v>-0.14799999999999999</v>
      </c>
      <c r="R599">
        <v>-45.893000000000001</v>
      </c>
      <c r="S599">
        <v>-43.38</v>
      </c>
      <c r="Z599" s="3">
        <v>41444</v>
      </c>
      <c r="AA599">
        <v>2.2879999999999998</v>
      </c>
      <c r="AB599">
        <v>-11.082000000000001</v>
      </c>
      <c r="AC599">
        <v>-9.4719999999999995</v>
      </c>
      <c r="AE599" s="3">
        <v>41444</v>
      </c>
      <c r="AF599">
        <v>2.3460000000000001</v>
      </c>
      <c r="AG599">
        <v>-3.895</v>
      </c>
      <c r="AH599">
        <v>-3.4699999999999998</v>
      </c>
      <c r="AJ599" s="3">
        <v>42529</v>
      </c>
      <c r="AK599">
        <v>0.67900000000000005</v>
      </c>
      <c r="AL599">
        <v>-38.802</v>
      </c>
      <c r="AM599">
        <v>-31.768999999999998</v>
      </c>
    </row>
    <row r="600" spans="1:39" x14ac:dyDescent="0.25">
      <c r="A600" s="3">
        <v>42488</v>
      </c>
      <c r="B600">
        <v>-0.49199999999999999</v>
      </c>
      <c r="C600">
        <v>-37.844999999999999</v>
      </c>
      <c r="D600">
        <v>-37.317</v>
      </c>
      <c r="F600" s="3">
        <v>41445</v>
      </c>
      <c r="G600">
        <v>0.998</v>
      </c>
      <c r="H600">
        <v>-46.792999999999999</v>
      </c>
      <c r="I600">
        <v>-44.436</v>
      </c>
      <c r="K600" s="3">
        <v>41705</v>
      </c>
      <c r="L600">
        <v>1.244</v>
      </c>
      <c r="M600">
        <v>-33.107999999999997</v>
      </c>
      <c r="N600">
        <v>-33.265999999999998</v>
      </c>
      <c r="P600" s="3">
        <v>42502</v>
      </c>
      <c r="Q600">
        <v>-0.129</v>
      </c>
      <c r="R600">
        <v>-47.286999999999999</v>
      </c>
      <c r="S600">
        <v>-44.753</v>
      </c>
      <c r="Z600" s="3">
        <v>41445</v>
      </c>
      <c r="AA600">
        <v>2.363</v>
      </c>
      <c r="AB600">
        <v>-12.36</v>
      </c>
      <c r="AC600">
        <v>-10.602</v>
      </c>
      <c r="AE600" s="3">
        <v>41445</v>
      </c>
      <c r="AF600">
        <v>2.419</v>
      </c>
      <c r="AG600">
        <v>-5.6619999999999999</v>
      </c>
      <c r="AH600">
        <v>-5.08</v>
      </c>
      <c r="AJ600" s="3">
        <v>42530</v>
      </c>
      <c r="AK600">
        <v>0.626</v>
      </c>
      <c r="AL600">
        <v>-41.308</v>
      </c>
      <c r="AM600">
        <v>-33.521999999999998</v>
      </c>
    </row>
    <row r="601" spans="1:39" x14ac:dyDescent="0.25">
      <c r="A601" s="3">
        <v>42489</v>
      </c>
      <c r="B601">
        <v>-0.47699999999999998</v>
      </c>
      <c r="C601">
        <v>-39.344999999999999</v>
      </c>
      <c r="D601">
        <v>-38.816000000000003</v>
      </c>
      <c r="F601" s="3">
        <v>41446</v>
      </c>
      <c r="G601">
        <v>1.0589999999999999</v>
      </c>
      <c r="H601">
        <v>-48.11</v>
      </c>
      <c r="I601">
        <v>-45.805</v>
      </c>
      <c r="K601" s="3">
        <v>41708</v>
      </c>
      <c r="L601">
        <v>1.2170000000000001</v>
      </c>
      <c r="M601">
        <v>-32.256999999999998</v>
      </c>
      <c r="N601">
        <v>-32.360999999999997</v>
      </c>
      <c r="P601" s="3">
        <v>42503</v>
      </c>
      <c r="Q601">
        <v>-0.152</v>
      </c>
      <c r="R601">
        <v>-46.277000000000001</v>
      </c>
      <c r="S601">
        <v>-43.731999999999999</v>
      </c>
      <c r="Z601" s="3">
        <v>41446</v>
      </c>
      <c r="AA601">
        <v>2.4</v>
      </c>
      <c r="AB601">
        <v>-13.384</v>
      </c>
      <c r="AC601">
        <v>-11.515000000000001</v>
      </c>
      <c r="AE601" s="3">
        <v>41446</v>
      </c>
      <c r="AF601">
        <v>2.4500000000000002</v>
      </c>
      <c r="AG601">
        <v>-6.4219999999999997</v>
      </c>
      <c r="AH601">
        <v>-5.7690000000000001</v>
      </c>
      <c r="AJ601" s="3">
        <v>42531</v>
      </c>
      <c r="AK601">
        <v>0.58699999999999997</v>
      </c>
      <c r="AL601">
        <v>-42.448999999999998</v>
      </c>
      <c r="AM601">
        <v>-34.229999999999997</v>
      </c>
    </row>
    <row r="602" spans="1:39" x14ac:dyDescent="0.25">
      <c r="A602" s="3">
        <v>42492</v>
      </c>
      <c r="B602">
        <v>-0.46899999999999997</v>
      </c>
      <c r="C602">
        <v>-39.448</v>
      </c>
      <c r="D602">
        <v>-38.927999999999997</v>
      </c>
      <c r="F602" s="3">
        <v>41449</v>
      </c>
      <c r="G602">
        <v>1.143</v>
      </c>
      <c r="H602">
        <v>-48.134</v>
      </c>
      <c r="I602">
        <v>-45.994999999999997</v>
      </c>
      <c r="K602" s="3">
        <v>41709</v>
      </c>
      <c r="L602">
        <v>1.2290000000000001</v>
      </c>
      <c r="M602">
        <v>-31.530999999999999</v>
      </c>
      <c r="N602">
        <v>-31.657</v>
      </c>
      <c r="P602" s="3">
        <v>42506</v>
      </c>
      <c r="Q602">
        <v>-0.13500000000000001</v>
      </c>
      <c r="R602">
        <v>-46.091000000000001</v>
      </c>
      <c r="S602">
        <v>-43.603000000000002</v>
      </c>
      <c r="Z602" s="3">
        <v>41449</v>
      </c>
      <c r="AA602">
        <v>2.4470000000000001</v>
      </c>
      <c r="AB602">
        <v>-8.3309999999999995</v>
      </c>
      <c r="AC602">
        <v>-7.1680000000000001</v>
      </c>
      <c r="AE602" s="3">
        <v>41449</v>
      </c>
      <c r="AF602">
        <v>2.4910000000000001</v>
      </c>
      <c r="AG602">
        <v>-6.8390000000000004</v>
      </c>
      <c r="AH602">
        <v>-6.1589999999999998</v>
      </c>
      <c r="AJ602" s="3">
        <v>42534</v>
      </c>
      <c r="AK602">
        <v>0.61499999999999999</v>
      </c>
      <c r="AL602">
        <v>-41.796999999999997</v>
      </c>
      <c r="AM602">
        <v>-33.862000000000002</v>
      </c>
    </row>
    <row r="603" spans="1:39" x14ac:dyDescent="0.25">
      <c r="A603" s="3">
        <v>42493</v>
      </c>
      <c r="B603">
        <v>-0.501</v>
      </c>
      <c r="C603">
        <v>-38.880000000000003</v>
      </c>
      <c r="D603">
        <v>-38.332000000000001</v>
      </c>
      <c r="F603" s="3">
        <v>41450</v>
      </c>
      <c r="G603">
        <v>1.115</v>
      </c>
      <c r="H603">
        <v>-51.637</v>
      </c>
      <c r="I603">
        <v>-49.387999999999998</v>
      </c>
      <c r="K603" s="3">
        <v>41710</v>
      </c>
      <c r="L603">
        <v>1.1879999999999999</v>
      </c>
      <c r="M603">
        <v>-32.073</v>
      </c>
      <c r="N603">
        <v>-32.127000000000002</v>
      </c>
      <c r="P603" s="3">
        <v>42507</v>
      </c>
      <c r="Q603">
        <v>-0.14299999999999999</v>
      </c>
      <c r="R603">
        <v>-47.036000000000001</v>
      </c>
      <c r="S603">
        <v>-44.48</v>
      </c>
      <c r="Z603" s="3">
        <v>41450</v>
      </c>
      <c r="AA603">
        <v>2.4380000000000002</v>
      </c>
      <c r="AB603">
        <v>-10.51</v>
      </c>
      <c r="AC603">
        <v>-9.048</v>
      </c>
      <c r="AE603" s="3">
        <v>41450</v>
      </c>
      <c r="AF603">
        <v>2.4830000000000001</v>
      </c>
      <c r="AG603">
        <v>-5.2759999999999998</v>
      </c>
      <c r="AH603">
        <v>-4.7640000000000002</v>
      </c>
      <c r="AJ603" s="3">
        <v>42535</v>
      </c>
      <c r="AK603">
        <v>0.55300000000000005</v>
      </c>
      <c r="AL603">
        <v>-45.734000000000002</v>
      </c>
      <c r="AM603">
        <v>-36.683</v>
      </c>
    </row>
    <row r="604" spans="1:39" x14ac:dyDescent="0.25">
      <c r="A604" s="3">
        <v>42494</v>
      </c>
      <c r="B604">
        <v>-0.504</v>
      </c>
      <c r="C604">
        <v>-39.581000000000003</v>
      </c>
      <c r="D604">
        <v>-39.024999999999999</v>
      </c>
      <c r="F604" s="3">
        <v>41451</v>
      </c>
      <c r="G604">
        <v>1.0649999999999999</v>
      </c>
      <c r="H604">
        <v>-52.987000000000002</v>
      </c>
      <c r="I604">
        <v>-50.63</v>
      </c>
      <c r="K604" s="3">
        <v>41711</v>
      </c>
      <c r="L604">
        <v>1.135</v>
      </c>
      <c r="M604">
        <v>-30.26</v>
      </c>
      <c r="N604">
        <v>-30.22</v>
      </c>
      <c r="P604" s="3">
        <v>42508</v>
      </c>
      <c r="Q604">
        <v>-0.111</v>
      </c>
      <c r="R604">
        <v>-45.750999999999998</v>
      </c>
      <c r="S604">
        <v>-43.332999999999998</v>
      </c>
      <c r="Z604" s="3">
        <v>41451</v>
      </c>
      <c r="AA604">
        <v>2.4329999999999998</v>
      </c>
      <c r="AB604">
        <v>-8.3469999999999995</v>
      </c>
      <c r="AC604">
        <v>-7.1959999999999997</v>
      </c>
      <c r="AE604" s="3">
        <v>41451</v>
      </c>
      <c r="AF604">
        <v>2.4790000000000001</v>
      </c>
      <c r="AG604">
        <v>-5.14</v>
      </c>
      <c r="AH604">
        <v>-4.6509999999999998</v>
      </c>
      <c r="AJ604" s="3">
        <v>42536</v>
      </c>
      <c r="AK604">
        <v>0.54100000000000004</v>
      </c>
      <c r="AL604">
        <v>-47</v>
      </c>
      <c r="AM604">
        <v>-37.656999999999996</v>
      </c>
    </row>
    <row r="605" spans="1:39" x14ac:dyDescent="0.25">
      <c r="A605" s="3">
        <v>42495</v>
      </c>
      <c r="B605">
        <v>-0.52300000000000002</v>
      </c>
      <c r="C605">
        <v>-40.923999999999999</v>
      </c>
      <c r="D605">
        <v>-40.332000000000001</v>
      </c>
      <c r="F605" s="3">
        <v>41452</v>
      </c>
      <c r="G605">
        <v>1.028</v>
      </c>
      <c r="H605">
        <v>-50.578000000000003</v>
      </c>
      <c r="I605">
        <v>-48.231000000000002</v>
      </c>
      <c r="K605" s="3">
        <v>41712</v>
      </c>
      <c r="L605">
        <v>1.1419999999999999</v>
      </c>
      <c r="M605">
        <v>-32.692</v>
      </c>
      <c r="N605">
        <v>-32.661000000000001</v>
      </c>
      <c r="P605" s="3">
        <v>42509</v>
      </c>
      <c r="Q605">
        <v>-0.108</v>
      </c>
      <c r="R605">
        <v>-45.011000000000003</v>
      </c>
      <c r="S605">
        <v>-42.631</v>
      </c>
      <c r="Z605" s="3">
        <v>41452</v>
      </c>
      <c r="AA605">
        <v>2.3970000000000002</v>
      </c>
      <c r="AB605">
        <v>-6.6420000000000003</v>
      </c>
      <c r="AC605">
        <v>-5.7069999999999999</v>
      </c>
      <c r="AE605" s="3">
        <v>41452</v>
      </c>
      <c r="AF605">
        <v>2.444</v>
      </c>
      <c r="AG605">
        <v>-4.7069999999999999</v>
      </c>
      <c r="AH605">
        <v>-4.234</v>
      </c>
      <c r="AJ605" s="3">
        <v>42537</v>
      </c>
      <c r="AK605">
        <v>0.498</v>
      </c>
      <c r="AL605">
        <v>-48.807000000000002</v>
      </c>
      <c r="AM605">
        <v>-38.79</v>
      </c>
    </row>
    <row r="606" spans="1:39" x14ac:dyDescent="0.25">
      <c r="A606" s="3">
        <v>42496</v>
      </c>
      <c r="B606">
        <v>-0.53</v>
      </c>
      <c r="C606">
        <v>-41.51</v>
      </c>
      <c r="D606">
        <v>-40.908000000000001</v>
      </c>
      <c r="F606" s="3">
        <v>41453</v>
      </c>
      <c r="G606">
        <v>1.0289999999999999</v>
      </c>
      <c r="H606">
        <v>-47.201999999999998</v>
      </c>
      <c r="I606">
        <v>-44.953000000000003</v>
      </c>
      <c r="K606" s="3">
        <v>41715</v>
      </c>
      <c r="L606">
        <v>1.161</v>
      </c>
      <c r="M606">
        <v>-32.715000000000003</v>
      </c>
      <c r="N606">
        <v>-32.720999999999997</v>
      </c>
      <c r="P606" s="3">
        <v>42510</v>
      </c>
      <c r="Q606">
        <v>-0.111</v>
      </c>
      <c r="R606">
        <v>-45.430999999999997</v>
      </c>
      <c r="S606">
        <v>-43.024999999999999</v>
      </c>
      <c r="Z606" s="3">
        <v>41453</v>
      </c>
      <c r="AA606">
        <v>2.4</v>
      </c>
      <c r="AB606">
        <v>-7.2270000000000003</v>
      </c>
      <c r="AC606">
        <v>-6.2069999999999999</v>
      </c>
      <c r="AE606" s="3">
        <v>41453</v>
      </c>
      <c r="AF606">
        <v>2.4449999999999998</v>
      </c>
      <c r="AG606">
        <v>-2.7869999999999999</v>
      </c>
      <c r="AH606">
        <v>-2.4790000000000001</v>
      </c>
      <c r="AJ606" s="3">
        <v>42538</v>
      </c>
      <c r="AK606">
        <v>0.57399999999999995</v>
      </c>
      <c r="AL606">
        <v>-44.856000000000002</v>
      </c>
      <c r="AM606">
        <v>-36.116999999999997</v>
      </c>
    </row>
    <row r="607" spans="1:39" x14ac:dyDescent="0.25">
      <c r="A607" s="3">
        <v>42499</v>
      </c>
      <c r="B607">
        <v>-0.53500000000000003</v>
      </c>
      <c r="C607">
        <v>-41.164000000000001</v>
      </c>
      <c r="D607">
        <v>-40.56</v>
      </c>
      <c r="F607" s="3">
        <v>41456</v>
      </c>
      <c r="G607">
        <v>1.018</v>
      </c>
      <c r="H607">
        <v>-49.81</v>
      </c>
      <c r="I607">
        <v>-47.436999999999998</v>
      </c>
      <c r="K607" s="3">
        <v>41716</v>
      </c>
      <c r="L607">
        <v>1.159</v>
      </c>
      <c r="M607">
        <v>-33.951000000000001</v>
      </c>
      <c r="N607">
        <v>-33.957999999999998</v>
      </c>
      <c r="P607" s="3">
        <v>42513</v>
      </c>
      <c r="Q607">
        <v>-0.10100000000000001</v>
      </c>
      <c r="R607">
        <v>-43.959000000000003</v>
      </c>
      <c r="S607">
        <v>-41.656999999999996</v>
      </c>
      <c r="Z607" s="3">
        <v>41456</v>
      </c>
      <c r="AA607">
        <v>2.3839999999999999</v>
      </c>
      <c r="AB607">
        <v>-9.1769999999999996</v>
      </c>
      <c r="AC607">
        <v>-7.875</v>
      </c>
      <c r="AE607" s="3">
        <v>41456</v>
      </c>
      <c r="AF607">
        <v>2.4300000000000002</v>
      </c>
      <c r="AG607">
        <v>-5.6219999999999999</v>
      </c>
      <c r="AH607">
        <v>-5.0460000000000003</v>
      </c>
      <c r="AJ607" s="3">
        <v>42541</v>
      </c>
      <c r="AK607">
        <v>0.63600000000000001</v>
      </c>
      <c r="AL607">
        <v>-42.179000000000002</v>
      </c>
      <c r="AM607">
        <v>-34.298000000000002</v>
      </c>
    </row>
    <row r="608" spans="1:39" x14ac:dyDescent="0.25">
      <c r="A608" s="3">
        <v>42500</v>
      </c>
      <c r="B608">
        <v>-0.53</v>
      </c>
      <c r="C608">
        <v>-39.478999999999999</v>
      </c>
      <c r="D608">
        <v>-38.898000000000003</v>
      </c>
      <c r="F608" s="3">
        <v>41457</v>
      </c>
      <c r="G608">
        <v>0.998</v>
      </c>
      <c r="H608">
        <v>-50.273000000000003</v>
      </c>
      <c r="I608">
        <v>-47.881999999999998</v>
      </c>
      <c r="K608" s="3">
        <v>41717</v>
      </c>
      <c r="L608">
        <v>1.19</v>
      </c>
      <c r="M608">
        <v>-36.683</v>
      </c>
      <c r="N608">
        <v>-36.756999999999998</v>
      </c>
      <c r="P608" s="3">
        <v>42514</v>
      </c>
      <c r="Q608">
        <v>-0.10299999999999999</v>
      </c>
      <c r="R608">
        <v>-45.298000000000002</v>
      </c>
      <c r="S608">
        <v>-42.927</v>
      </c>
      <c r="Z608" s="3">
        <v>41457</v>
      </c>
      <c r="AA608">
        <v>2.3810000000000002</v>
      </c>
      <c r="AB608">
        <v>-7.1970000000000001</v>
      </c>
      <c r="AC608">
        <v>-6.1779999999999999</v>
      </c>
      <c r="AE608" s="3">
        <v>41457</v>
      </c>
      <c r="AF608">
        <v>2.4279999999999999</v>
      </c>
      <c r="AG608">
        <v>-4.3639999999999999</v>
      </c>
      <c r="AH608">
        <v>-3.915</v>
      </c>
      <c r="AJ608" s="3">
        <v>42542</v>
      </c>
      <c r="AK608">
        <v>0.64100000000000001</v>
      </c>
      <c r="AL608">
        <v>-43.018000000000001</v>
      </c>
      <c r="AM608">
        <v>-35.015999999999998</v>
      </c>
    </row>
    <row r="609" spans="1:39" x14ac:dyDescent="0.25">
      <c r="A609" s="3">
        <v>42501</v>
      </c>
      <c r="B609">
        <v>-0.53300000000000003</v>
      </c>
      <c r="C609">
        <v>-40.539000000000001</v>
      </c>
      <c r="D609">
        <v>-39.944000000000003</v>
      </c>
      <c r="F609" s="3">
        <v>41458</v>
      </c>
      <c r="G609">
        <v>0.96</v>
      </c>
      <c r="H609">
        <v>-50.808999999999997</v>
      </c>
      <c r="I609">
        <v>-48.277000000000001</v>
      </c>
      <c r="K609" s="3">
        <v>41718</v>
      </c>
      <c r="L609">
        <v>1.2410000000000001</v>
      </c>
      <c r="M609">
        <v>-31.35</v>
      </c>
      <c r="N609">
        <v>-31.475000000000001</v>
      </c>
      <c r="P609" s="3">
        <v>42515</v>
      </c>
      <c r="Q609">
        <v>-0.126</v>
      </c>
      <c r="R609">
        <v>-46.015999999999998</v>
      </c>
      <c r="S609">
        <v>-43.552999999999997</v>
      </c>
      <c r="Z609" s="3">
        <v>41458</v>
      </c>
      <c r="AA609">
        <v>2.3319999999999999</v>
      </c>
      <c r="AB609">
        <v>-11.7</v>
      </c>
      <c r="AC609">
        <v>-9.9949999999999992</v>
      </c>
      <c r="AE609" s="3">
        <v>41458</v>
      </c>
      <c r="AF609">
        <v>2.3780000000000001</v>
      </c>
      <c r="AG609">
        <v>-5.7930000000000001</v>
      </c>
      <c r="AH609">
        <v>-5.181</v>
      </c>
      <c r="AJ609" s="3">
        <v>42543</v>
      </c>
      <c r="AK609">
        <v>0.65</v>
      </c>
      <c r="AL609">
        <v>-43.073999999999998</v>
      </c>
      <c r="AM609">
        <v>-35.116999999999997</v>
      </c>
    </row>
    <row r="610" spans="1:39" x14ac:dyDescent="0.25">
      <c r="A610" s="3">
        <v>42502</v>
      </c>
      <c r="B610">
        <v>-0.52800000000000002</v>
      </c>
      <c r="C610">
        <v>-41.664999999999999</v>
      </c>
      <c r="D610">
        <v>-41.066000000000003</v>
      </c>
      <c r="F610" s="3">
        <v>41459</v>
      </c>
      <c r="G610">
        <v>0.91900000000000004</v>
      </c>
      <c r="H610">
        <v>-53.165999999999997</v>
      </c>
      <c r="I610">
        <v>-50.514000000000003</v>
      </c>
      <c r="K610" s="3">
        <v>41719</v>
      </c>
      <c r="L610">
        <v>1.2310000000000001</v>
      </c>
      <c r="M610">
        <v>-31.032</v>
      </c>
      <c r="N610">
        <v>-31.132000000000001</v>
      </c>
      <c r="P610" s="3">
        <v>42516</v>
      </c>
      <c r="Q610">
        <v>-0.13500000000000001</v>
      </c>
      <c r="R610">
        <v>-43.793999999999997</v>
      </c>
      <c r="S610">
        <v>-41.423999999999999</v>
      </c>
      <c r="Z610" s="3">
        <v>41459</v>
      </c>
      <c r="AA610">
        <v>2.335</v>
      </c>
      <c r="AB610">
        <v>-12.556000000000001</v>
      </c>
      <c r="AC610">
        <v>-10.759</v>
      </c>
      <c r="AE610" s="3">
        <v>41459</v>
      </c>
      <c r="AF610">
        <v>2.3820000000000001</v>
      </c>
      <c r="AG610">
        <v>-7.101</v>
      </c>
      <c r="AH610">
        <v>-6.3780000000000001</v>
      </c>
      <c r="AJ610" s="3">
        <v>42544</v>
      </c>
      <c r="AK610">
        <v>0.72499999999999998</v>
      </c>
      <c r="AL610">
        <v>-40.39</v>
      </c>
      <c r="AM610">
        <v>-33.308</v>
      </c>
    </row>
    <row r="611" spans="1:39" x14ac:dyDescent="0.25">
      <c r="A611" s="3">
        <v>42503</v>
      </c>
      <c r="B611">
        <v>-0.53100000000000003</v>
      </c>
      <c r="C611">
        <v>-40.404000000000003</v>
      </c>
      <c r="D611">
        <v>-39.814</v>
      </c>
      <c r="F611" s="3">
        <v>41460</v>
      </c>
      <c r="G611">
        <v>0.96199999999999997</v>
      </c>
      <c r="H611">
        <v>-48.082999999999998</v>
      </c>
      <c r="I611">
        <v>-45.726999999999997</v>
      </c>
      <c r="K611" s="3">
        <v>41722</v>
      </c>
      <c r="L611">
        <v>1.179</v>
      </c>
      <c r="M611">
        <v>-32.368000000000002</v>
      </c>
      <c r="N611">
        <v>-32.392000000000003</v>
      </c>
      <c r="P611" s="3">
        <v>42517</v>
      </c>
      <c r="Q611">
        <v>-0.14099999999999999</v>
      </c>
      <c r="R611">
        <v>-45.854999999999997</v>
      </c>
      <c r="S611">
        <v>-43.37</v>
      </c>
      <c r="Z611" s="3">
        <v>41460</v>
      </c>
      <c r="AA611">
        <v>2.42</v>
      </c>
      <c r="AB611">
        <v>-9.68</v>
      </c>
      <c r="AC611">
        <v>-8.3670000000000009</v>
      </c>
      <c r="AE611" s="3">
        <v>41460</v>
      </c>
      <c r="AF611">
        <v>2.4660000000000002</v>
      </c>
      <c r="AG611">
        <v>-4.1429999999999998</v>
      </c>
      <c r="AH611">
        <v>-3.7410000000000001</v>
      </c>
      <c r="AJ611" s="3">
        <v>42545</v>
      </c>
      <c r="AK611">
        <v>0.49099999999999999</v>
      </c>
      <c r="AL611">
        <v>-50.377000000000002</v>
      </c>
      <c r="AM611">
        <v>-40.020000000000003</v>
      </c>
    </row>
    <row r="612" spans="1:39" x14ac:dyDescent="0.25">
      <c r="A612" s="3">
        <v>42506</v>
      </c>
      <c r="B612">
        <v>-0.52700000000000002</v>
      </c>
      <c r="C612">
        <v>-40.552</v>
      </c>
      <c r="D612">
        <v>-39.966000000000001</v>
      </c>
      <c r="F612" s="3">
        <v>41463</v>
      </c>
      <c r="G612">
        <v>0.93300000000000005</v>
      </c>
      <c r="H612">
        <v>-52.198999999999998</v>
      </c>
      <c r="I612">
        <v>-49.648000000000003</v>
      </c>
      <c r="K612" s="3">
        <v>41723</v>
      </c>
      <c r="L612">
        <v>1.171</v>
      </c>
      <c r="M612">
        <v>-31.128</v>
      </c>
      <c r="N612">
        <v>-31.138000000000002</v>
      </c>
      <c r="P612" s="3">
        <v>42520</v>
      </c>
      <c r="Q612">
        <v>-0.115</v>
      </c>
      <c r="R612">
        <v>-45.427</v>
      </c>
      <c r="S612">
        <v>-43.034999999999997</v>
      </c>
      <c r="Z612" s="3">
        <v>41463</v>
      </c>
      <c r="AA612">
        <v>2.4169999999999998</v>
      </c>
      <c r="AB612">
        <v>-10.506</v>
      </c>
      <c r="AC612">
        <v>-9.0909999999999993</v>
      </c>
      <c r="AE612" s="3">
        <v>41463</v>
      </c>
      <c r="AF612">
        <v>2.4590000000000001</v>
      </c>
      <c r="AG612">
        <v>-6.5519999999999996</v>
      </c>
      <c r="AH612">
        <v>-5.9340000000000002</v>
      </c>
      <c r="AJ612" s="3">
        <v>42548</v>
      </c>
      <c r="AK612">
        <v>0.378</v>
      </c>
      <c r="AL612">
        <v>-51.305999999999997</v>
      </c>
      <c r="AM612">
        <v>-40.031999999999996</v>
      </c>
    </row>
    <row r="613" spans="1:39" x14ac:dyDescent="0.25">
      <c r="A613" s="3">
        <v>42507</v>
      </c>
      <c r="B613">
        <v>-0.52700000000000002</v>
      </c>
      <c r="C613">
        <v>-40.783000000000001</v>
      </c>
      <c r="D613">
        <v>-40.194000000000003</v>
      </c>
      <c r="F613" s="3">
        <v>41464</v>
      </c>
      <c r="G613">
        <v>0.88900000000000001</v>
      </c>
      <c r="H613">
        <v>-52.537999999999997</v>
      </c>
      <c r="I613">
        <v>-49.89</v>
      </c>
      <c r="K613" s="3">
        <v>41724</v>
      </c>
      <c r="L613">
        <v>1.157</v>
      </c>
      <c r="M613">
        <v>-30.646000000000001</v>
      </c>
      <c r="N613">
        <v>-30.628</v>
      </c>
      <c r="P613" s="3">
        <v>42521</v>
      </c>
      <c r="Q613">
        <v>-0.14099999999999999</v>
      </c>
      <c r="R613">
        <v>-45.795000000000002</v>
      </c>
      <c r="S613">
        <v>-43.308999999999997</v>
      </c>
      <c r="Z613" s="3">
        <v>41464</v>
      </c>
      <c r="AA613">
        <v>2.379</v>
      </c>
      <c r="AB613">
        <v>-7.9859999999999998</v>
      </c>
      <c r="AC613">
        <v>-6.8840000000000003</v>
      </c>
      <c r="AE613" s="3">
        <v>41464</v>
      </c>
      <c r="AF613">
        <v>2.4220000000000002</v>
      </c>
      <c r="AG613">
        <v>-7.7450000000000001</v>
      </c>
      <c r="AH613">
        <v>-7.0010000000000003</v>
      </c>
      <c r="AJ613" s="3">
        <v>42549</v>
      </c>
      <c r="AK613">
        <v>0.42499999999999999</v>
      </c>
      <c r="AL613">
        <v>-48.466999999999999</v>
      </c>
      <c r="AM613">
        <v>-38.116999999999997</v>
      </c>
    </row>
    <row r="614" spans="1:39" x14ac:dyDescent="0.25">
      <c r="A614" s="3">
        <v>42508</v>
      </c>
      <c r="B614">
        <v>-0.51800000000000002</v>
      </c>
      <c r="C614">
        <v>-40.938000000000002</v>
      </c>
      <c r="D614">
        <v>-40.359000000000002</v>
      </c>
      <c r="F614" s="3">
        <v>41465</v>
      </c>
      <c r="G614">
        <v>0.91400000000000003</v>
      </c>
      <c r="H614">
        <v>-48.997999999999998</v>
      </c>
      <c r="I614">
        <v>-46.497</v>
      </c>
      <c r="K614" s="3">
        <v>41725</v>
      </c>
      <c r="L614">
        <v>1.125</v>
      </c>
      <c r="M614">
        <v>-32.414000000000001</v>
      </c>
      <c r="N614">
        <v>-32.350999999999999</v>
      </c>
      <c r="P614" s="3">
        <v>42522</v>
      </c>
      <c r="Q614">
        <v>-0.14299999999999999</v>
      </c>
      <c r="R614">
        <v>-45.850999999999999</v>
      </c>
      <c r="S614">
        <v>-43.360999999999997</v>
      </c>
      <c r="Z614" s="3">
        <v>41465</v>
      </c>
      <c r="AA614">
        <v>2.3820000000000001</v>
      </c>
      <c r="AB614">
        <v>-8.6</v>
      </c>
      <c r="AC614">
        <v>-7.4089999999999998</v>
      </c>
      <c r="AE614" s="3">
        <v>41465</v>
      </c>
      <c r="AF614">
        <v>2.4279999999999999</v>
      </c>
      <c r="AG614">
        <v>-5.3280000000000003</v>
      </c>
      <c r="AH614">
        <v>-4.8079999999999998</v>
      </c>
      <c r="AJ614" s="3">
        <v>42550</v>
      </c>
      <c r="AK614">
        <v>0.38</v>
      </c>
      <c r="AL614">
        <v>-52.383000000000003</v>
      </c>
      <c r="AM614">
        <v>-40.924999999999997</v>
      </c>
    </row>
    <row r="615" spans="1:39" x14ac:dyDescent="0.25">
      <c r="A615" s="3">
        <v>42509</v>
      </c>
      <c r="B615">
        <v>-0.51300000000000001</v>
      </c>
      <c r="C615">
        <v>-40.130000000000003</v>
      </c>
      <c r="D615">
        <v>-39.564999999999998</v>
      </c>
      <c r="F615" s="3">
        <v>41466</v>
      </c>
      <c r="G615">
        <v>0.89300000000000002</v>
      </c>
      <c r="H615">
        <v>-51.877000000000002</v>
      </c>
      <c r="I615">
        <v>-49.206000000000003</v>
      </c>
      <c r="K615" s="3">
        <v>41726</v>
      </c>
      <c r="L615">
        <v>1.1400000000000001</v>
      </c>
      <c r="M615">
        <v>-31.523</v>
      </c>
      <c r="N615">
        <v>-31.481999999999999</v>
      </c>
      <c r="P615" s="3">
        <v>42523</v>
      </c>
      <c r="Q615">
        <v>-0.157</v>
      </c>
      <c r="R615">
        <v>-46.768000000000001</v>
      </c>
      <c r="S615">
        <v>-44.197000000000003</v>
      </c>
      <c r="Z615" s="3">
        <v>41466</v>
      </c>
      <c r="AA615">
        <v>2.3519999999999999</v>
      </c>
      <c r="AB615">
        <v>-10.577999999999999</v>
      </c>
      <c r="AC615">
        <v>-9.0909999999999993</v>
      </c>
      <c r="AE615" s="3">
        <v>41466</v>
      </c>
      <c r="AF615">
        <v>2.3959999999999999</v>
      </c>
      <c r="AG615">
        <v>-7.58</v>
      </c>
      <c r="AH615">
        <v>-6.8479999999999999</v>
      </c>
      <c r="AJ615" s="3">
        <v>42551</v>
      </c>
      <c r="AK615">
        <v>0.379</v>
      </c>
      <c r="AL615">
        <v>-63.499000000000002</v>
      </c>
      <c r="AM615">
        <v>-49.683</v>
      </c>
    </row>
    <row r="616" spans="1:39" x14ac:dyDescent="0.25">
      <c r="A616" s="3">
        <v>42510</v>
      </c>
      <c r="B616">
        <v>-0.51300000000000001</v>
      </c>
      <c r="C616">
        <v>-41.021999999999998</v>
      </c>
      <c r="D616">
        <v>-40.450000000000003</v>
      </c>
      <c r="F616" s="3">
        <v>41467</v>
      </c>
      <c r="G616">
        <v>0.84599999999999997</v>
      </c>
      <c r="H616">
        <v>-54.262</v>
      </c>
      <c r="I616">
        <v>-51.36</v>
      </c>
      <c r="K616" s="3">
        <v>41729</v>
      </c>
      <c r="L616">
        <v>1.1599999999999999</v>
      </c>
      <c r="M616">
        <v>-31.164000000000001</v>
      </c>
      <c r="N616">
        <v>-31.151</v>
      </c>
      <c r="P616" s="3">
        <v>42524</v>
      </c>
      <c r="Q616">
        <v>-0.19900000000000001</v>
      </c>
      <c r="R616">
        <v>-47.792999999999999</v>
      </c>
      <c r="S616">
        <v>-45.064</v>
      </c>
      <c r="Z616" s="3">
        <v>41467</v>
      </c>
      <c r="AA616">
        <v>2.2959999999999998</v>
      </c>
      <c r="AB616">
        <v>-10.554</v>
      </c>
      <c r="AC616">
        <v>-9.0190000000000001</v>
      </c>
      <c r="AE616" s="3">
        <v>41467</v>
      </c>
      <c r="AF616">
        <v>2.3410000000000002</v>
      </c>
      <c r="AG616">
        <v>-9.4719999999999995</v>
      </c>
      <c r="AH616">
        <v>-8.4819999999999993</v>
      </c>
      <c r="AJ616" s="3">
        <v>42552</v>
      </c>
      <c r="AK616">
        <v>0.39500000000000002</v>
      </c>
      <c r="AL616">
        <v>-50.451999999999998</v>
      </c>
      <c r="AM616">
        <v>-39.573999999999998</v>
      </c>
    </row>
    <row r="617" spans="1:39" x14ac:dyDescent="0.25">
      <c r="A617" s="3">
        <v>42513</v>
      </c>
      <c r="B617">
        <v>-0.51300000000000001</v>
      </c>
      <c r="C617">
        <v>-39.673000000000002</v>
      </c>
      <c r="D617">
        <v>-39.115000000000002</v>
      </c>
      <c r="F617" s="3">
        <v>41470</v>
      </c>
      <c r="G617">
        <v>0.86499999999999999</v>
      </c>
      <c r="H617">
        <v>-51.774000000000001</v>
      </c>
      <c r="I617">
        <v>-49.006</v>
      </c>
      <c r="K617" s="3">
        <v>41730</v>
      </c>
      <c r="L617">
        <v>1.17</v>
      </c>
      <c r="M617">
        <v>-30.462</v>
      </c>
      <c r="N617">
        <v>-30.463000000000001</v>
      </c>
      <c r="P617" s="3">
        <v>42527</v>
      </c>
      <c r="Q617">
        <v>-0.187</v>
      </c>
      <c r="R617">
        <v>-47.515000000000001</v>
      </c>
      <c r="S617">
        <v>-44.843000000000004</v>
      </c>
      <c r="Z617" s="3">
        <v>41470</v>
      </c>
      <c r="AA617">
        <v>2.3180000000000001</v>
      </c>
      <c r="AB617">
        <v>-11.016</v>
      </c>
      <c r="AC617">
        <v>-9.4350000000000005</v>
      </c>
      <c r="AE617" s="3">
        <v>41470</v>
      </c>
      <c r="AF617">
        <v>2.3639999999999999</v>
      </c>
      <c r="AG617">
        <v>-7.4489999999999998</v>
      </c>
      <c r="AH617">
        <v>-6.6820000000000004</v>
      </c>
      <c r="AJ617" s="3">
        <v>42555</v>
      </c>
      <c r="AK617">
        <v>0.39800000000000002</v>
      </c>
      <c r="AL617">
        <v>-44.872</v>
      </c>
      <c r="AM617">
        <v>-35.213000000000001</v>
      </c>
    </row>
    <row r="618" spans="1:39" x14ac:dyDescent="0.25">
      <c r="A618" s="3">
        <v>42514</v>
      </c>
      <c r="B618">
        <v>-0.51400000000000001</v>
      </c>
      <c r="C618">
        <v>-40.795999999999999</v>
      </c>
      <c r="D618">
        <v>-40.226999999999997</v>
      </c>
      <c r="F618" s="3">
        <v>41471</v>
      </c>
      <c r="G618">
        <v>0.82899999999999996</v>
      </c>
      <c r="H618">
        <v>-54.756999999999998</v>
      </c>
      <c r="I618">
        <v>-51.802999999999997</v>
      </c>
      <c r="K618" s="3">
        <v>41731</v>
      </c>
      <c r="L618">
        <v>1.214</v>
      </c>
      <c r="M618">
        <v>-28.988</v>
      </c>
      <c r="N618">
        <v>-29.044</v>
      </c>
      <c r="P618" s="3">
        <v>42528</v>
      </c>
      <c r="Q618">
        <v>-0.218</v>
      </c>
      <c r="R618">
        <v>-48.491999999999997</v>
      </c>
      <c r="S618">
        <v>-45.685000000000002</v>
      </c>
      <c r="Z618" s="3">
        <v>41471</v>
      </c>
      <c r="AA618">
        <v>2.2989999999999999</v>
      </c>
      <c r="AB618">
        <v>-10.797000000000001</v>
      </c>
      <c r="AC618">
        <v>-9.23</v>
      </c>
      <c r="AE618" s="3">
        <v>41471</v>
      </c>
      <c r="AF618">
        <v>2.3439999999999999</v>
      </c>
      <c r="AG618">
        <v>-7.3360000000000003</v>
      </c>
      <c r="AH618">
        <v>-6.5640000000000001</v>
      </c>
      <c r="AJ618" s="3">
        <v>42556</v>
      </c>
      <c r="AK618">
        <v>0.33900000000000002</v>
      </c>
      <c r="AL618">
        <v>-48.136000000000003</v>
      </c>
      <c r="AM618">
        <v>-37.457000000000001</v>
      </c>
    </row>
    <row r="619" spans="1:39" x14ac:dyDescent="0.25">
      <c r="A619" s="3">
        <v>42515</v>
      </c>
      <c r="B619">
        <v>-0.52300000000000002</v>
      </c>
      <c r="C619">
        <v>-41.405000000000001</v>
      </c>
      <c r="D619">
        <v>-40.820999999999998</v>
      </c>
      <c r="F619" s="3">
        <v>41472</v>
      </c>
      <c r="G619">
        <v>0.81899999999999995</v>
      </c>
      <c r="H619">
        <v>-53.912999999999997</v>
      </c>
      <c r="I619">
        <v>-50.984000000000002</v>
      </c>
      <c r="K619" s="3">
        <v>41732</v>
      </c>
      <c r="L619">
        <v>1.2010000000000001</v>
      </c>
      <c r="M619">
        <v>-28.193000000000001</v>
      </c>
      <c r="N619">
        <v>-28.231999999999999</v>
      </c>
      <c r="P619" s="3">
        <v>42529</v>
      </c>
      <c r="Q619">
        <v>-0.214</v>
      </c>
      <c r="R619">
        <v>-48.917000000000002</v>
      </c>
      <c r="S619">
        <v>-46.085999999999999</v>
      </c>
      <c r="Z619" s="3">
        <v>41472</v>
      </c>
      <c r="AA619">
        <v>2.29</v>
      </c>
      <c r="AB619">
        <v>-10.234</v>
      </c>
      <c r="AC619">
        <v>-8.7430000000000003</v>
      </c>
      <c r="AE619" s="3">
        <v>41472</v>
      </c>
      <c r="AF619">
        <v>2.339</v>
      </c>
      <c r="AG619">
        <v>-7.0119999999999996</v>
      </c>
      <c r="AH619">
        <v>-6.27</v>
      </c>
      <c r="AJ619" s="3">
        <v>42557</v>
      </c>
      <c r="AK619">
        <v>0.34599999999999997</v>
      </c>
      <c r="AL619">
        <v>-48.787999999999997</v>
      </c>
      <c r="AM619">
        <v>-38.018000000000001</v>
      </c>
    </row>
    <row r="620" spans="1:39" x14ac:dyDescent="0.25">
      <c r="A620" s="3">
        <v>42516</v>
      </c>
      <c r="B620">
        <v>-0.53100000000000003</v>
      </c>
      <c r="C620">
        <v>-40.134999999999998</v>
      </c>
      <c r="D620">
        <v>-39.555999999999997</v>
      </c>
      <c r="F620" s="3">
        <v>41473</v>
      </c>
      <c r="G620">
        <v>0.79600000000000004</v>
      </c>
      <c r="H620">
        <v>-53.774999999999999</v>
      </c>
      <c r="I620">
        <v>-50.822000000000003</v>
      </c>
      <c r="K620" s="3">
        <v>41733</v>
      </c>
      <c r="L620">
        <v>1.1479999999999999</v>
      </c>
      <c r="M620">
        <v>-27.062999999999999</v>
      </c>
      <c r="N620">
        <v>-27.024000000000001</v>
      </c>
      <c r="P620" s="3">
        <v>42530</v>
      </c>
      <c r="Q620">
        <v>-0.22600000000000001</v>
      </c>
      <c r="R620">
        <v>-49.631</v>
      </c>
      <c r="S620">
        <v>-46.74</v>
      </c>
      <c r="Z620" s="3">
        <v>41473</v>
      </c>
      <c r="AA620">
        <v>2.2810000000000001</v>
      </c>
      <c r="AB620">
        <v>-9.1270000000000007</v>
      </c>
      <c r="AC620">
        <v>-7.7919999999999998</v>
      </c>
      <c r="AE620" s="3">
        <v>41473</v>
      </c>
      <c r="AF620">
        <v>2.3290000000000002</v>
      </c>
      <c r="AG620">
        <v>-5.6829999999999998</v>
      </c>
      <c r="AH620">
        <v>-5.0759999999999996</v>
      </c>
      <c r="AJ620" s="3">
        <v>42558</v>
      </c>
      <c r="AK620">
        <v>0.371</v>
      </c>
      <c r="AL620">
        <v>-47.148000000000003</v>
      </c>
      <c r="AM620">
        <v>-36.899000000000001</v>
      </c>
    </row>
    <row r="621" spans="1:39" x14ac:dyDescent="0.25">
      <c r="A621" s="3">
        <v>42517</v>
      </c>
      <c r="B621">
        <v>-0.53500000000000003</v>
      </c>
      <c r="C621">
        <v>-41.691000000000003</v>
      </c>
      <c r="D621">
        <v>-41.094000000000001</v>
      </c>
      <c r="F621" s="3">
        <v>41474</v>
      </c>
      <c r="G621">
        <v>0.79700000000000004</v>
      </c>
      <c r="H621">
        <v>-53.344000000000001</v>
      </c>
      <c r="I621">
        <v>-50.383000000000003</v>
      </c>
      <c r="K621" s="3">
        <v>41736</v>
      </c>
      <c r="L621">
        <v>1.139</v>
      </c>
      <c r="M621">
        <v>-27.548999999999999</v>
      </c>
      <c r="N621">
        <v>-27.495000000000001</v>
      </c>
      <c r="P621" s="3">
        <v>42531</v>
      </c>
      <c r="Q621">
        <v>-0.23200000000000001</v>
      </c>
      <c r="R621">
        <v>-49.075000000000003</v>
      </c>
      <c r="S621">
        <v>-46.192</v>
      </c>
      <c r="Z621" s="3">
        <v>41474</v>
      </c>
      <c r="AA621">
        <v>2.29</v>
      </c>
      <c r="AB621">
        <v>-9.6679999999999993</v>
      </c>
      <c r="AC621">
        <v>-8.2639999999999993</v>
      </c>
      <c r="AE621" s="3">
        <v>41474</v>
      </c>
      <c r="AF621">
        <v>2.3380000000000001</v>
      </c>
      <c r="AG621">
        <v>-5.2379999999999995</v>
      </c>
      <c r="AH621">
        <v>-4.681</v>
      </c>
      <c r="AJ621" s="3">
        <v>42559</v>
      </c>
      <c r="AK621">
        <v>0.34899999999999998</v>
      </c>
      <c r="AL621">
        <v>-45.823</v>
      </c>
      <c r="AM621">
        <v>-35.738</v>
      </c>
    </row>
    <row r="622" spans="1:39" x14ac:dyDescent="0.25">
      <c r="A622" s="3">
        <v>42520</v>
      </c>
      <c r="B622">
        <v>-0.52900000000000003</v>
      </c>
      <c r="C622">
        <v>-40.195999999999998</v>
      </c>
      <c r="D622">
        <v>-39.622</v>
      </c>
      <c r="F622" s="3">
        <v>41477</v>
      </c>
      <c r="G622">
        <v>0.8</v>
      </c>
      <c r="H622">
        <v>-53.402999999999999</v>
      </c>
      <c r="I622">
        <v>-50.433999999999997</v>
      </c>
      <c r="K622" s="3">
        <v>41737</v>
      </c>
      <c r="L622">
        <v>1.159</v>
      </c>
      <c r="M622">
        <v>-27.760999999999999</v>
      </c>
      <c r="N622">
        <v>-27.741</v>
      </c>
      <c r="P622" s="3">
        <v>42534</v>
      </c>
      <c r="Q622">
        <v>-0.22900000000000001</v>
      </c>
      <c r="R622">
        <v>-49.274000000000001</v>
      </c>
      <c r="S622">
        <v>-46.387999999999998</v>
      </c>
      <c r="Z622" s="3">
        <v>41477</v>
      </c>
      <c r="AA622">
        <v>2.2749999999999999</v>
      </c>
      <c r="AB622">
        <v>-10.365</v>
      </c>
      <c r="AC622">
        <v>-8.8409999999999993</v>
      </c>
      <c r="AE622" s="3">
        <v>41477</v>
      </c>
      <c r="AF622">
        <v>2.323</v>
      </c>
      <c r="AG622">
        <v>-6.335</v>
      </c>
      <c r="AH622">
        <v>-5.6580000000000004</v>
      </c>
      <c r="AJ622" s="3">
        <v>42562</v>
      </c>
      <c r="AK622">
        <v>0.378</v>
      </c>
      <c r="AL622">
        <v>-45.734999999999999</v>
      </c>
      <c r="AM622">
        <v>-35.819000000000003</v>
      </c>
    </row>
    <row r="623" spans="1:39" x14ac:dyDescent="0.25">
      <c r="A623" s="3">
        <v>42521</v>
      </c>
      <c r="B623">
        <v>-0.52900000000000003</v>
      </c>
      <c r="C623">
        <v>-41.241</v>
      </c>
      <c r="D623">
        <v>-40.655999999999999</v>
      </c>
      <c r="F623" s="3">
        <v>41478</v>
      </c>
      <c r="G623">
        <v>0.85399999999999998</v>
      </c>
      <c r="H623">
        <v>-52.17</v>
      </c>
      <c r="I623">
        <v>-49.365000000000002</v>
      </c>
      <c r="K623" s="3">
        <v>41738</v>
      </c>
      <c r="L623">
        <v>1.177</v>
      </c>
      <c r="M623">
        <v>-28.149000000000001</v>
      </c>
      <c r="N623">
        <v>-28.15</v>
      </c>
      <c r="P623" s="3">
        <v>42535</v>
      </c>
      <c r="Q623">
        <v>-0.26300000000000001</v>
      </c>
      <c r="R623">
        <v>-51.661000000000001</v>
      </c>
      <c r="S623">
        <v>-48.567</v>
      </c>
      <c r="Z623" s="3">
        <v>41478</v>
      </c>
      <c r="AA623">
        <v>2.302</v>
      </c>
      <c r="AB623">
        <v>-10.343</v>
      </c>
      <c r="AC623">
        <v>-8.8369999999999997</v>
      </c>
      <c r="AE623" s="3">
        <v>41478</v>
      </c>
      <c r="AF623">
        <v>2.347</v>
      </c>
      <c r="AG623">
        <v>-5.9320000000000004</v>
      </c>
      <c r="AH623">
        <v>-5.2990000000000004</v>
      </c>
      <c r="AJ623" s="3">
        <v>42563</v>
      </c>
      <c r="AK623">
        <v>0.48499999999999999</v>
      </c>
      <c r="AL623">
        <v>-40.826999999999998</v>
      </c>
      <c r="AM623">
        <v>-32.497999999999998</v>
      </c>
    </row>
    <row r="624" spans="1:39" x14ac:dyDescent="0.25">
      <c r="A624" s="3">
        <v>42522</v>
      </c>
      <c r="B624">
        <v>-0.53200000000000003</v>
      </c>
      <c r="C624">
        <v>-41.170999999999999</v>
      </c>
      <c r="D624">
        <v>-40.588000000000001</v>
      </c>
      <c r="F624" s="3">
        <v>41479</v>
      </c>
      <c r="G624">
        <v>0.93600000000000005</v>
      </c>
      <c r="H624">
        <v>-48.831000000000003</v>
      </c>
      <c r="I624">
        <v>-46.350999999999999</v>
      </c>
      <c r="K624" s="3">
        <v>41739</v>
      </c>
      <c r="L624">
        <v>1.1240000000000001</v>
      </c>
      <c r="M624">
        <v>-28.922000000000001</v>
      </c>
      <c r="N624">
        <v>-28.850999999999999</v>
      </c>
      <c r="P624" s="3">
        <v>42536</v>
      </c>
      <c r="Q624">
        <v>-0.27200000000000002</v>
      </c>
      <c r="R624">
        <v>-51.831000000000003</v>
      </c>
      <c r="S624">
        <v>-48.709000000000003</v>
      </c>
      <c r="Z624" s="3">
        <v>41479</v>
      </c>
      <c r="AA624">
        <v>2.37</v>
      </c>
      <c r="AB624">
        <v>-11.602</v>
      </c>
      <c r="AC624">
        <v>-9.9710000000000001</v>
      </c>
      <c r="AE624" s="3">
        <v>41479</v>
      </c>
      <c r="AF624">
        <v>2.4129999999999998</v>
      </c>
      <c r="AG624">
        <v>-3.5750000000000002</v>
      </c>
      <c r="AH624">
        <v>-3.2160000000000002</v>
      </c>
      <c r="AJ624" s="3">
        <v>42564</v>
      </c>
      <c r="AK624">
        <v>0.41</v>
      </c>
      <c r="AL624">
        <v>-41.606000000000002</v>
      </c>
      <c r="AM624">
        <v>-32.756999999999998</v>
      </c>
    </row>
    <row r="625" spans="1:39" x14ac:dyDescent="0.25">
      <c r="A625" s="3">
        <v>42523</v>
      </c>
      <c r="B625">
        <v>-0.53400000000000003</v>
      </c>
      <c r="C625">
        <v>-41.68</v>
      </c>
      <c r="D625">
        <v>-41.088000000000001</v>
      </c>
      <c r="F625" s="3">
        <v>41480</v>
      </c>
      <c r="G625">
        <v>0.94599999999999995</v>
      </c>
      <c r="H625">
        <v>-52.173999999999999</v>
      </c>
      <c r="I625">
        <v>-49.615000000000002</v>
      </c>
      <c r="K625" s="3">
        <v>41740</v>
      </c>
      <c r="L625">
        <v>1.1080000000000001</v>
      </c>
      <c r="M625">
        <v>-28.701999999999998</v>
      </c>
      <c r="N625">
        <v>-28.606000000000002</v>
      </c>
      <c r="P625" s="3">
        <v>42537</v>
      </c>
      <c r="Q625">
        <v>-0.28599999999999998</v>
      </c>
      <c r="R625">
        <v>-53.412999999999997</v>
      </c>
      <c r="S625">
        <v>-50.165999999999997</v>
      </c>
      <c r="Z625" s="3">
        <v>41480</v>
      </c>
      <c r="AA625">
        <v>2.4060000000000001</v>
      </c>
      <c r="AB625">
        <v>-8.4290000000000003</v>
      </c>
      <c r="AC625">
        <v>-7.2690000000000001</v>
      </c>
      <c r="AE625" s="3">
        <v>41480</v>
      </c>
      <c r="AF625">
        <v>2.4489999999999998</v>
      </c>
      <c r="AG625">
        <v>-4.5649999999999995</v>
      </c>
      <c r="AH625">
        <v>-4.1139999999999999</v>
      </c>
      <c r="AJ625" s="3">
        <v>42565</v>
      </c>
      <c r="AK625">
        <v>0.47199999999999998</v>
      </c>
      <c r="AL625">
        <v>-38.734000000000002</v>
      </c>
      <c r="AM625">
        <v>-30.780999999999999</v>
      </c>
    </row>
    <row r="626" spans="1:39" x14ac:dyDescent="0.25">
      <c r="A626" s="3">
        <v>42524</v>
      </c>
      <c r="B626">
        <v>-0.55200000000000005</v>
      </c>
      <c r="C626">
        <v>-42.084000000000003</v>
      </c>
      <c r="D626">
        <v>-41.468000000000004</v>
      </c>
      <c r="F626" s="3">
        <v>41481</v>
      </c>
      <c r="G626">
        <v>0.94099999999999995</v>
      </c>
      <c r="H626">
        <v>-51.41</v>
      </c>
      <c r="I626">
        <v>-48.87</v>
      </c>
      <c r="K626" s="3">
        <v>41743</v>
      </c>
      <c r="L626">
        <v>1.1280000000000001</v>
      </c>
      <c r="M626">
        <v>-28.940999999999999</v>
      </c>
      <c r="N626">
        <v>-28.885000000000002</v>
      </c>
      <c r="P626" s="3">
        <v>42538</v>
      </c>
      <c r="Q626">
        <v>-0.25900000000000001</v>
      </c>
      <c r="R626">
        <v>-51.033999999999999</v>
      </c>
      <c r="S626">
        <v>-48.015999999999998</v>
      </c>
      <c r="Z626" s="3">
        <v>41481</v>
      </c>
      <c r="AA626">
        <v>2.41</v>
      </c>
      <c r="AB626">
        <v>-7.37</v>
      </c>
      <c r="AC626">
        <v>-6.36</v>
      </c>
      <c r="AE626" s="3">
        <v>41481</v>
      </c>
      <c r="AF626">
        <v>2.4550000000000001</v>
      </c>
      <c r="AG626">
        <v>-3.8940000000000001</v>
      </c>
      <c r="AH626">
        <v>-3.5060000000000002</v>
      </c>
      <c r="AJ626" s="3">
        <v>42566</v>
      </c>
      <c r="AK626">
        <v>0.52900000000000003</v>
      </c>
      <c r="AL626">
        <v>-34.67</v>
      </c>
      <c r="AM626">
        <v>-27.734999999999999</v>
      </c>
    </row>
    <row r="627" spans="1:39" x14ac:dyDescent="0.25">
      <c r="A627" s="3">
        <v>42527</v>
      </c>
      <c r="B627">
        <v>-0.55900000000000005</v>
      </c>
      <c r="C627">
        <v>-41.683</v>
      </c>
      <c r="D627">
        <v>-41.064</v>
      </c>
      <c r="F627" s="3">
        <v>41484</v>
      </c>
      <c r="G627">
        <v>0.94499999999999995</v>
      </c>
      <c r="H627">
        <v>-51.307000000000002</v>
      </c>
      <c r="I627">
        <v>-48.780999999999999</v>
      </c>
      <c r="K627" s="3">
        <v>41744</v>
      </c>
      <c r="L627">
        <v>1.0740000000000001</v>
      </c>
      <c r="M627">
        <v>-28.992000000000001</v>
      </c>
      <c r="N627">
        <v>-28.853000000000002</v>
      </c>
      <c r="P627" s="3">
        <v>42541</v>
      </c>
      <c r="Q627">
        <v>-0.22700000000000001</v>
      </c>
      <c r="R627">
        <v>-49.284999999999997</v>
      </c>
      <c r="S627">
        <v>-46.442999999999998</v>
      </c>
      <c r="Z627" s="3">
        <v>41484</v>
      </c>
      <c r="AA627">
        <v>2.399</v>
      </c>
      <c r="AB627">
        <v>-9.86</v>
      </c>
      <c r="AC627">
        <v>-8.5020000000000007</v>
      </c>
      <c r="AE627" s="3">
        <v>41484</v>
      </c>
      <c r="AF627">
        <v>2.4430000000000001</v>
      </c>
      <c r="AG627">
        <v>-5.1529999999999996</v>
      </c>
      <c r="AH627">
        <v>-4.6420000000000003</v>
      </c>
      <c r="AJ627" s="3">
        <v>42569</v>
      </c>
      <c r="AK627">
        <v>0.52</v>
      </c>
      <c r="AL627">
        <v>-33.69</v>
      </c>
      <c r="AM627">
        <v>-26.934000000000001</v>
      </c>
    </row>
    <row r="628" spans="1:39" x14ac:dyDescent="0.25">
      <c r="A628" s="3">
        <v>42528</v>
      </c>
      <c r="B628">
        <v>-0.55800000000000005</v>
      </c>
      <c r="C628">
        <v>-41.244</v>
      </c>
      <c r="D628">
        <v>-40.630000000000003</v>
      </c>
      <c r="F628" s="3">
        <v>41485</v>
      </c>
      <c r="G628">
        <v>0.95</v>
      </c>
      <c r="H628">
        <v>-51.789000000000001</v>
      </c>
      <c r="I628">
        <v>-49.252000000000002</v>
      </c>
      <c r="K628" s="3">
        <v>41745</v>
      </c>
      <c r="L628">
        <v>1.087</v>
      </c>
      <c r="M628">
        <v>-28.821999999999999</v>
      </c>
      <c r="N628">
        <v>-28.701999999999998</v>
      </c>
      <c r="P628" s="3">
        <v>42542</v>
      </c>
      <c r="Q628">
        <v>-0.22700000000000001</v>
      </c>
      <c r="R628">
        <v>-50.042999999999999</v>
      </c>
      <c r="S628">
        <v>-47.162999999999997</v>
      </c>
      <c r="Z628" s="3">
        <v>41485</v>
      </c>
      <c r="AA628">
        <v>2.4050000000000002</v>
      </c>
      <c r="AB628">
        <v>-8.7469999999999999</v>
      </c>
      <c r="AC628">
        <v>-7.5419999999999998</v>
      </c>
      <c r="AE628" s="3">
        <v>41485</v>
      </c>
      <c r="AF628">
        <v>2.4489999999999998</v>
      </c>
      <c r="AG628">
        <v>-5.3250000000000002</v>
      </c>
      <c r="AH628">
        <v>-4.8019999999999996</v>
      </c>
      <c r="AJ628" s="3">
        <v>42570</v>
      </c>
      <c r="AK628">
        <v>0.50700000000000001</v>
      </c>
      <c r="AL628">
        <v>-37.561</v>
      </c>
      <c r="AM628">
        <v>-30.007999999999999</v>
      </c>
    </row>
    <row r="629" spans="1:39" x14ac:dyDescent="0.25">
      <c r="A629" s="3">
        <v>42529</v>
      </c>
      <c r="B629">
        <v>-0.55600000000000005</v>
      </c>
      <c r="C629">
        <v>-42.484000000000002</v>
      </c>
      <c r="D629">
        <v>-41.86</v>
      </c>
      <c r="F629" s="3">
        <v>41486</v>
      </c>
      <c r="G629">
        <v>0.94499999999999995</v>
      </c>
      <c r="H629">
        <v>-52.56</v>
      </c>
      <c r="I629">
        <v>-49.987000000000002</v>
      </c>
      <c r="K629" s="3">
        <v>41746</v>
      </c>
      <c r="L629">
        <v>1.121</v>
      </c>
      <c r="M629">
        <v>-32.018000000000001</v>
      </c>
      <c r="N629">
        <v>-31.946000000000002</v>
      </c>
      <c r="P629" s="3">
        <v>42543</v>
      </c>
      <c r="Q629">
        <v>-0.217</v>
      </c>
      <c r="R629">
        <v>-49.319000000000003</v>
      </c>
      <c r="S629">
        <v>-46.500999999999998</v>
      </c>
      <c r="Z629" s="3">
        <v>41486</v>
      </c>
      <c r="AA629">
        <v>2.3959999999999999</v>
      </c>
      <c r="AB629">
        <v>-7.7750000000000004</v>
      </c>
      <c r="AC629">
        <v>-6.6970000000000001</v>
      </c>
      <c r="AE629" s="3">
        <v>41486</v>
      </c>
      <c r="AF629">
        <v>2.4390000000000001</v>
      </c>
      <c r="AG629">
        <v>-6.4279999999999999</v>
      </c>
      <c r="AH629">
        <v>-5.7969999999999997</v>
      </c>
      <c r="AJ629" s="3">
        <v>42571</v>
      </c>
      <c r="AK629">
        <v>0.53400000000000003</v>
      </c>
      <c r="AL629">
        <v>-36.177</v>
      </c>
      <c r="AM629">
        <v>-28.986999999999998</v>
      </c>
    </row>
    <row r="630" spans="1:39" x14ac:dyDescent="0.25">
      <c r="A630" s="3">
        <v>42530</v>
      </c>
      <c r="B630">
        <v>-0.55900000000000005</v>
      </c>
      <c r="C630">
        <v>-42.564</v>
      </c>
      <c r="D630">
        <v>-41.936999999999998</v>
      </c>
      <c r="F630" s="3">
        <v>41487</v>
      </c>
      <c r="G630">
        <v>0.95199999999999996</v>
      </c>
      <c r="H630">
        <v>-51.012</v>
      </c>
      <c r="I630">
        <v>-48.503</v>
      </c>
      <c r="K630" s="3">
        <v>41747</v>
      </c>
      <c r="L630">
        <v>1.121</v>
      </c>
      <c r="M630">
        <v>-31.917999999999999</v>
      </c>
      <c r="N630">
        <v>-31.846</v>
      </c>
      <c r="P630" s="3">
        <v>42544</v>
      </c>
      <c r="Q630">
        <v>-0.19</v>
      </c>
      <c r="R630">
        <v>-49.838999999999999</v>
      </c>
      <c r="S630">
        <v>-47.07</v>
      </c>
      <c r="Z630" s="3">
        <v>41487</v>
      </c>
      <c r="AA630">
        <v>2.39</v>
      </c>
      <c r="AB630">
        <v>-11.641999999999999</v>
      </c>
      <c r="AC630">
        <v>-10.028</v>
      </c>
      <c r="AE630" s="3">
        <v>41487</v>
      </c>
      <c r="AF630">
        <v>2.4300000000000002</v>
      </c>
      <c r="AG630">
        <v>-5.4749999999999996</v>
      </c>
      <c r="AH630">
        <v>-4.9320000000000004</v>
      </c>
      <c r="AJ630" s="3">
        <v>42572</v>
      </c>
      <c r="AK630">
        <v>0.51500000000000001</v>
      </c>
      <c r="AL630">
        <v>-38.264000000000003</v>
      </c>
      <c r="AM630">
        <v>-30.588999999999999</v>
      </c>
    </row>
    <row r="631" spans="1:39" x14ac:dyDescent="0.25">
      <c r="A631" s="3">
        <v>42531</v>
      </c>
      <c r="B631">
        <v>-0.55700000000000005</v>
      </c>
      <c r="C631">
        <v>-42.031999999999996</v>
      </c>
      <c r="D631">
        <v>-41.411999999999999</v>
      </c>
      <c r="F631" s="3">
        <v>41488</v>
      </c>
      <c r="G631">
        <v>0.93500000000000005</v>
      </c>
      <c r="H631">
        <v>-54.29</v>
      </c>
      <c r="I631">
        <v>-51.621000000000002</v>
      </c>
      <c r="K631" s="3">
        <v>41750</v>
      </c>
      <c r="L631">
        <v>1.121</v>
      </c>
      <c r="M631">
        <v>-31.474</v>
      </c>
      <c r="N631">
        <v>-31.4</v>
      </c>
      <c r="P631" s="3">
        <v>42545</v>
      </c>
      <c r="Q631">
        <v>-0.312</v>
      </c>
      <c r="R631">
        <v>-55.941000000000003</v>
      </c>
      <c r="S631">
        <v>-52.517000000000003</v>
      </c>
      <c r="Z631" s="3">
        <v>41488</v>
      </c>
      <c r="AA631">
        <v>2.3780000000000001</v>
      </c>
      <c r="AB631">
        <v>-9.94</v>
      </c>
      <c r="AC631">
        <v>-8.548</v>
      </c>
      <c r="AE631" s="3">
        <v>41488</v>
      </c>
      <c r="AF631">
        <v>2.4209999999999998</v>
      </c>
      <c r="AG631">
        <v>-8.4280000000000008</v>
      </c>
      <c r="AH631">
        <v>-7.6040000000000001</v>
      </c>
      <c r="AJ631" s="3">
        <v>42573</v>
      </c>
      <c r="AK631">
        <v>0.47699999999999998</v>
      </c>
      <c r="AL631">
        <v>-43.234000000000002</v>
      </c>
      <c r="AM631">
        <v>-34.39</v>
      </c>
    </row>
    <row r="632" spans="1:39" x14ac:dyDescent="0.25">
      <c r="A632" s="3">
        <v>42534</v>
      </c>
      <c r="B632">
        <v>-0.55700000000000005</v>
      </c>
      <c r="C632">
        <v>-42.018000000000001</v>
      </c>
      <c r="D632">
        <v>-41.4</v>
      </c>
      <c r="F632" s="3">
        <v>41491</v>
      </c>
      <c r="G632">
        <v>0.97</v>
      </c>
      <c r="H632">
        <v>-50.814</v>
      </c>
      <c r="I632">
        <v>-48.366</v>
      </c>
      <c r="K632" s="3">
        <v>41751</v>
      </c>
      <c r="L632">
        <v>1.1379999999999999</v>
      </c>
      <c r="M632">
        <v>-28.413</v>
      </c>
      <c r="N632">
        <v>-28.363</v>
      </c>
      <c r="P632" s="3">
        <v>42548</v>
      </c>
      <c r="Q632">
        <v>-0.36499999999999999</v>
      </c>
      <c r="R632">
        <v>-56.01</v>
      </c>
      <c r="S632">
        <v>-52.41</v>
      </c>
      <c r="Z632" s="3">
        <v>41491</v>
      </c>
      <c r="AA632">
        <v>2.4220000000000002</v>
      </c>
      <c r="AB632">
        <v>-8.8960000000000008</v>
      </c>
      <c r="AC632">
        <v>-7.6820000000000004</v>
      </c>
      <c r="AE632" s="3">
        <v>41491</v>
      </c>
      <c r="AF632">
        <v>2.464</v>
      </c>
      <c r="AG632">
        <v>-4.0279999999999996</v>
      </c>
      <c r="AH632">
        <v>-3.6280000000000001</v>
      </c>
      <c r="AJ632" s="3">
        <v>42576</v>
      </c>
      <c r="AK632">
        <v>0.45600000000000002</v>
      </c>
      <c r="AL632">
        <v>-42.174999999999997</v>
      </c>
      <c r="AM632">
        <v>-33.387999999999998</v>
      </c>
    </row>
    <row r="633" spans="1:39" x14ac:dyDescent="0.25">
      <c r="A633" s="3">
        <v>42535</v>
      </c>
      <c r="B633">
        <v>-0.58899999999999997</v>
      </c>
      <c r="C633">
        <v>-44.155000000000001</v>
      </c>
      <c r="D633">
        <v>-43.475999999999999</v>
      </c>
      <c r="F633" s="3">
        <v>41492</v>
      </c>
      <c r="G633">
        <v>0.98599999999999999</v>
      </c>
      <c r="H633">
        <v>-50.651000000000003</v>
      </c>
      <c r="I633">
        <v>-48.250999999999998</v>
      </c>
      <c r="K633" s="3">
        <v>41752</v>
      </c>
      <c r="L633">
        <v>1.1320000000000001</v>
      </c>
      <c r="M633">
        <v>-30.131</v>
      </c>
      <c r="N633">
        <v>-30.067</v>
      </c>
      <c r="P633" s="3">
        <v>42549</v>
      </c>
      <c r="Q633">
        <v>-0.36699999999999999</v>
      </c>
      <c r="R633">
        <v>-55.601999999999997</v>
      </c>
      <c r="S633">
        <v>-52.029000000000003</v>
      </c>
      <c r="Z633" s="3">
        <v>41492</v>
      </c>
      <c r="AA633">
        <v>2.427</v>
      </c>
      <c r="AB633">
        <v>-8.6509999999999998</v>
      </c>
      <c r="AC633">
        <v>-7.4719999999999995</v>
      </c>
      <c r="AE633" s="3">
        <v>41492</v>
      </c>
      <c r="AF633">
        <v>2.4670000000000001</v>
      </c>
      <c r="AG633">
        <v>-5.9489999999999998</v>
      </c>
      <c r="AH633">
        <v>-5.38</v>
      </c>
      <c r="AJ633" s="3">
        <v>42577</v>
      </c>
      <c r="AK633">
        <v>0.46200000000000002</v>
      </c>
      <c r="AL633">
        <v>-41.619</v>
      </c>
      <c r="AM633">
        <v>-32.969000000000001</v>
      </c>
    </row>
    <row r="634" spans="1:39" x14ac:dyDescent="0.25">
      <c r="A634" s="3">
        <v>42536</v>
      </c>
      <c r="B634">
        <v>-0.60099999999999998</v>
      </c>
      <c r="C634">
        <v>-45.500999999999998</v>
      </c>
      <c r="D634">
        <v>-44.795999999999999</v>
      </c>
      <c r="F634" s="3">
        <v>41493</v>
      </c>
      <c r="G634">
        <v>0.97699999999999998</v>
      </c>
      <c r="H634">
        <v>-51.494999999999997</v>
      </c>
      <c r="I634">
        <v>-49.045999999999999</v>
      </c>
      <c r="K634" s="3">
        <v>41753</v>
      </c>
      <c r="L634">
        <v>1.1419999999999999</v>
      </c>
      <c r="M634">
        <v>-28.248999999999999</v>
      </c>
      <c r="N634">
        <v>-28.190999999999999</v>
      </c>
      <c r="P634" s="3">
        <v>42550</v>
      </c>
      <c r="Q634">
        <v>-0.376</v>
      </c>
      <c r="R634">
        <v>-55.588000000000001</v>
      </c>
      <c r="S634">
        <v>-51.993000000000002</v>
      </c>
      <c r="Z634" s="3">
        <v>41493</v>
      </c>
      <c r="AA634">
        <v>2.4129999999999998</v>
      </c>
      <c r="AB634">
        <v>-8.7720000000000002</v>
      </c>
      <c r="AC634">
        <v>-7.5659999999999998</v>
      </c>
      <c r="AE634" s="3">
        <v>41493</v>
      </c>
      <c r="AF634">
        <v>2.4529999999999998</v>
      </c>
      <c r="AG634">
        <v>-6.069</v>
      </c>
      <c r="AH634">
        <v>-5.4749999999999996</v>
      </c>
      <c r="AJ634" s="3">
        <v>42578</v>
      </c>
      <c r="AK634">
        <v>0.39600000000000002</v>
      </c>
      <c r="AL634">
        <v>-44.258000000000003</v>
      </c>
      <c r="AM634">
        <v>-34.756999999999998</v>
      </c>
    </row>
    <row r="635" spans="1:39" x14ac:dyDescent="0.25">
      <c r="A635" s="3">
        <v>42537</v>
      </c>
      <c r="B635">
        <v>-0.61</v>
      </c>
      <c r="C635">
        <v>-46.146000000000001</v>
      </c>
      <c r="D635">
        <v>-45.424999999999997</v>
      </c>
      <c r="F635" s="3">
        <v>41494</v>
      </c>
      <c r="G635">
        <v>0.97299999999999998</v>
      </c>
      <c r="H635">
        <v>-50.786000000000001</v>
      </c>
      <c r="I635">
        <v>-48.359000000000002</v>
      </c>
      <c r="K635" s="3">
        <v>41754</v>
      </c>
      <c r="L635">
        <v>1.099</v>
      </c>
      <c r="M635">
        <v>-31.456</v>
      </c>
      <c r="N635">
        <v>-31.33</v>
      </c>
      <c r="P635" s="3">
        <v>42551</v>
      </c>
      <c r="Q635">
        <v>-0.38300000000000001</v>
      </c>
      <c r="R635">
        <v>-60.140999999999998</v>
      </c>
      <c r="S635">
        <v>-56.26</v>
      </c>
      <c r="Z635" s="3">
        <v>41494</v>
      </c>
      <c r="AA635">
        <v>2.415</v>
      </c>
      <c r="AB635">
        <v>-9.9369999999999994</v>
      </c>
      <c r="AC635">
        <v>-8.577</v>
      </c>
      <c r="AE635" s="3">
        <v>41494</v>
      </c>
      <c r="AF635">
        <v>2.456</v>
      </c>
      <c r="AG635">
        <v>-6.16</v>
      </c>
      <c r="AH635">
        <v>-5.5649999999999995</v>
      </c>
      <c r="AJ635" s="3">
        <v>42579</v>
      </c>
      <c r="AK635">
        <v>0.36799999999999999</v>
      </c>
      <c r="AL635">
        <v>-44.343000000000004</v>
      </c>
      <c r="AM635">
        <v>-34.631</v>
      </c>
    </row>
    <row r="636" spans="1:39" x14ac:dyDescent="0.25">
      <c r="A636" s="3">
        <v>42538</v>
      </c>
      <c r="B636">
        <v>-0.61499999999999999</v>
      </c>
      <c r="C636">
        <v>-44.994</v>
      </c>
      <c r="D636">
        <v>-44.281999999999996</v>
      </c>
      <c r="F636" s="3">
        <v>41495</v>
      </c>
      <c r="G636">
        <v>0.96699999999999997</v>
      </c>
      <c r="H636">
        <v>-51.853999999999999</v>
      </c>
      <c r="I636">
        <v>-49.381</v>
      </c>
      <c r="K636" s="3">
        <v>41757</v>
      </c>
      <c r="L636">
        <v>1.1100000000000001</v>
      </c>
      <c r="M636">
        <v>-29.134</v>
      </c>
      <c r="N636">
        <v>-29.029</v>
      </c>
      <c r="P636" s="3">
        <v>42552</v>
      </c>
      <c r="Q636">
        <v>-0.38100000000000001</v>
      </c>
      <c r="R636">
        <v>-53.939</v>
      </c>
      <c r="S636">
        <v>-50.427999999999997</v>
      </c>
      <c r="Z636" s="3">
        <v>41495</v>
      </c>
      <c r="AA636">
        <v>2.4079999999999999</v>
      </c>
      <c r="AB636">
        <v>-7.2939999999999996</v>
      </c>
      <c r="AC636">
        <v>-6.2859999999999996</v>
      </c>
      <c r="AE636" s="3">
        <v>41495</v>
      </c>
      <c r="AF636">
        <v>2.4500000000000002</v>
      </c>
      <c r="AG636">
        <v>-6.1260000000000003</v>
      </c>
      <c r="AH636">
        <v>-5.5250000000000004</v>
      </c>
      <c r="AJ636" s="3">
        <v>42580</v>
      </c>
      <c r="AK636">
        <v>0.33700000000000002</v>
      </c>
      <c r="AL636">
        <v>-44.985999999999997</v>
      </c>
      <c r="AM636">
        <v>-34.976999999999997</v>
      </c>
    </row>
    <row r="637" spans="1:39" x14ac:dyDescent="0.25">
      <c r="A637" s="3">
        <v>42541</v>
      </c>
      <c r="B637">
        <v>-0.59299999999999997</v>
      </c>
      <c r="C637">
        <v>-43.368000000000002</v>
      </c>
      <c r="D637">
        <v>-42.703000000000003</v>
      </c>
      <c r="F637" s="3">
        <v>41498</v>
      </c>
      <c r="G637">
        <v>0.98399999999999999</v>
      </c>
      <c r="H637">
        <v>-48.655999999999999</v>
      </c>
      <c r="I637">
        <v>-46.35</v>
      </c>
      <c r="K637" s="3">
        <v>41758</v>
      </c>
      <c r="L637">
        <v>1.1060000000000001</v>
      </c>
      <c r="M637">
        <v>-29.012</v>
      </c>
      <c r="N637">
        <v>-28.911999999999999</v>
      </c>
      <c r="P637" s="3">
        <v>42555</v>
      </c>
      <c r="Q637">
        <v>-0.39700000000000002</v>
      </c>
      <c r="R637">
        <v>-51.5</v>
      </c>
      <c r="S637">
        <v>-48.1</v>
      </c>
      <c r="Z637" s="3">
        <v>41498</v>
      </c>
      <c r="AA637">
        <v>2.4319999999999999</v>
      </c>
      <c r="AB637">
        <v>-7.952</v>
      </c>
      <c r="AC637">
        <v>-6.8739999999999997</v>
      </c>
      <c r="AE637" s="3">
        <v>41498</v>
      </c>
      <c r="AF637">
        <v>2.4750000000000001</v>
      </c>
      <c r="AG637">
        <v>-3.7189999999999999</v>
      </c>
      <c r="AH637">
        <v>-3.359</v>
      </c>
      <c r="AJ637" s="3">
        <v>42583</v>
      </c>
      <c r="AK637">
        <v>0.35499999999999998</v>
      </c>
      <c r="AL637">
        <v>-43.97</v>
      </c>
      <c r="AM637">
        <v>-34.283000000000001</v>
      </c>
    </row>
    <row r="638" spans="1:39" x14ac:dyDescent="0.25">
      <c r="A638" s="3">
        <v>42542</v>
      </c>
      <c r="B638">
        <v>-0.58899999999999997</v>
      </c>
      <c r="C638">
        <v>-43.152000000000001</v>
      </c>
      <c r="D638">
        <v>-42.496000000000002</v>
      </c>
      <c r="F638" s="3">
        <v>41499</v>
      </c>
      <c r="G638">
        <v>1.091</v>
      </c>
      <c r="H638">
        <v>-44.52</v>
      </c>
      <c r="I638">
        <v>-42.575000000000003</v>
      </c>
      <c r="K638" s="3">
        <v>41759</v>
      </c>
      <c r="L638">
        <v>1.081</v>
      </c>
      <c r="M638">
        <v>-28.914999999999999</v>
      </c>
      <c r="N638">
        <v>-28.779</v>
      </c>
      <c r="P638" s="3">
        <v>42556</v>
      </c>
      <c r="Q638">
        <v>-0.439</v>
      </c>
      <c r="R638">
        <v>-52.661000000000001</v>
      </c>
      <c r="S638">
        <v>-49.064</v>
      </c>
      <c r="Z638" s="3">
        <v>41499</v>
      </c>
      <c r="AA638">
        <v>2.5270000000000001</v>
      </c>
      <c r="AB638">
        <v>-9.3509999999999991</v>
      </c>
      <c r="AC638">
        <v>-8.1549999999999994</v>
      </c>
      <c r="AE638" s="3">
        <v>41499</v>
      </c>
      <c r="AF638">
        <v>2.5680000000000001</v>
      </c>
      <c r="AG638">
        <v>-1.601</v>
      </c>
      <c r="AH638">
        <v>-1.4430000000000001</v>
      </c>
      <c r="AJ638" s="3">
        <v>42584</v>
      </c>
      <c r="AK638">
        <v>0.437</v>
      </c>
      <c r="AL638">
        <v>-41.548000000000002</v>
      </c>
      <c r="AM638">
        <v>-32.777000000000001</v>
      </c>
    </row>
    <row r="639" spans="1:39" x14ac:dyDescent="0.25">
      <c r="A639" s="3">
        <v>42543</v>
      </c>
      <c r="B639">
        <v>-0.58499999999999996</v>
      </c>
      <c r="C639">
        <v>-43.19</v>
      </c>
      <c r="D639">
        <v>-42.539000000000001</v>
      </c>
      <c r="F639" s="3">
        <v>41500</v>
      </c>
      <c r="G639">
        <v>1.0960000000000001</v>
      </c>
      <c r="H639">
        <v>-48.1</v>
      </c>
      <c r="I639">
        <v>-46.063000000000002</v>
      </c>
      <c r="K639" s="3">
        <v>41760</v>
      </c>
      <c r="L639">
        <v>1.083</v>
      </c>
      <c r="M639">
        <v>-29.279</v>
      </c>
      <c r="N639">
        <v>-29.146000000000001</v>
      </c>
      <c r="P639" s="3">
        <v>42557</v>
      </c>
      <c r="Q639">
        <v>-0.43</v>
      </c>
      <c r="R639">
        <v>-52.9</v>
      </c>
      <c r="S639">
        <v>-49.316000000000003</v>
      </c>
      <c r="Z639" s="3">
        <v>41500</v>
      </c>
      <c r="AA639">
        <v>2.5470000000000002</v>
      </c>
      <c r="AB639">
        <v>-6.98</v>
      </c>
      <c r="AC639">
        <v>-6.1</v>
      </c>
      <c r="AE639" s="3">
        <v>41500</v>
      </c>
      <c r="AF639">
        <v>2.589</v>
      </c>
      <c r="AG639">
        <v>-3.2629999999999999</v>
      </c>
      <c r="AH639">
        <v>-2.9870000000000001</v>
      </c>
      <c r="AJ639" s="3">
        <v>42585</v>
      </c>
      <c r="AK639">
        <v>0.438</v>
      </c>
      <c r="AL639">
        <v>-42.436999999999998</v>
      </c>
      <c r="AM639">
        <v>-33.533000000000001</v>
      </c>
    </row>
    <row r="640" spans="1:39" x14ac:dyDescent="0.25">
      <c r="A640" s="3">
        <v>42544</v>
      </c>
      <c r="B640">
        <v>-0.56799999999999995</v>
      </c>
      <c r="C640">
        <v>-43.457000000000001</v>
      </c>
      <c r="D640">
        <v>-42.823</v>
      </c>
      <c r="F640" s="3">
        <v>41501</v>
      </c>
      <c r="G640">
        <v>1.1479999999999999</v>
      </c>
      <c r="H640">
        <v>-45.375</v>
      </c>
      <c r="I640">
        <v>-43.521000000000001</v>
      </c>
      <c r="K640" s="3">
        <v>41761</v>
      </c>
      <c r="L640">
        <v>1.0609999999999999</v>
      </c>
      <c r="M640">
        <v>-29.523</v>
      </c>
      <c r="N640">
        <v>-29.359000000000002</v>
      </c>
      <c r="P640" s="3">
        <v>42558</v>
      </c>
      <c r="Q640">
        <v>-0.42799999999999999</v>
      </c>
      <c r="R640">
        <v>-52.823</v>
      </c>
      <c r="S640">
        <v>-49.26</v>
      </c>
      <c r="Z640" s="3">
        <v>41501</v>
      </c>
      <c r="AA640">
        <v>2.6029999999999998</v>
      </c>
      <c r="AB640">
        <v>-6.2210000000000001</v>
      </c>
      <c r="AC640">
        <v>-5.4640000000000004</v>
      </c>
      <c r="AE640" s="3">
        <v>41501</v>
      </c>
      <c r="AF640">
        <v>2.6429999999999998</v>
      </c>
      <c r="AG640">
        <v>-2.2810000000000001</v>
      </c>
      <c r="AH640">
        <v>-2.0859999999999999</v>
      </c>
      <c r="AJ640" s="3">
        <v>42586</v>
      </c>
      <c r="AK640">
        <v>0.38700000000000001</v>
      </c>
      <c r="AL640">
        <v>-42.353999999999999</v>
      </c>
      <c r="AM640">
        <v>-33.219000000000001</v>
      </c>
    </row>
    <row r="641" spans="1:39" x14ac:dyDescent="0.25">
      <c r="A641" s="3">
        <v>42545</v>
      </c>
      <c r="B641">
        <v>-0.64500000000000002</v>
      </c>
      <c r="C641">
        <v>-47.905000000000001</v>
      </c>
      <c r="D641">
        <v>-47.131999999999998</v>
      </c>
      <c r="F641" s="3">
        <v>41502</v>
      </c>
      <c r="G641">
        <v>1.1419999999999999</v>
      </c>
      <c r="H641">
        <v>-47.371000000000002</v>
      </c>
      <c r="I641">
        <v>-45.459000000000003</v>
      </c>
      <c r="K641" s="3">
        <v>41764</v>
      </c>
      <c r="L641">
        <v>1.0720000000000001</v>
      </c>
      <c r="M641">
        <v>-31.439</v>
      </c>
      <c r="N641">
        <v>-31.291</v>
      </c>
      <c r="P641" s="3">
        <v>42559</v>
      </c>
      <c r="Q641">
        <v>-0.44500000000000001</v>
      </c>
      <c r="R641">
        <v>-52.22</v>
      </c>
      <c r="S641">
        <v>-48.646999999999998</v>
      </c>
      <c r="Z641" s="3">
        <v>41502</v>
      </c>
      <c r="AA641">
        <v>2.6059999999999999</v>
      </c>
      <c r="AB641">
        <v>-10.548999999999999</v>
      </c>
      <c r="AC641">
        <v>-9.282</v>
      </c>
      <c r="AE641" s="3">
        <v>41502</v>
      </c>
      <c r="AF641">
        <v>2.6470000000000002</v>
      </c>
      <c r="AG641">
        <v>-3.45</v>
      </c>
      <c r="AH641">
        <v>-3.1640000000000001</v>
      </c>
      <c r="AJ641" s="3">
        <v>42587</v>
      </c>
      <c r="AK641">
        <v>0.42899999999999999</v>
      </c>
      <c r="AL641">
        <v>-40.020000000000003</v>
      </c>
      <c r="AM641">
        <v>-31.579000000000001</v>
      </c>
    </row>
    <row r="642" spans="1:39" x14ac:dyDescent="0.25">
      <c r="A642" s="3">
        <v>42548</v>
      </c>
      <c r="B642">
        <v>-0.65200000000000002</v>
      </c>
      <c r="C642">
        <v>-47.963000000000001</v>
      </c>
      <c r="D642">
        <v>-47.179000000000002</v>
      </c>
      <c r="F642" s="3">
        <v>41505</v>
      </c>
      <c r="G642">
        <v>1.163</v>
      </c>
      <c r="H642">
        <v>-47.305999999999997</v>
      </c>
      <c r="I642">
        <v>-45.433</v>
      </c>
      <c r="K642" s="3">
        <v>41765</v>
      </c>
      <c r="L642">
        <v>1.075</v>
      </c>
      <c r="M642">
        <v>-30.579000000000001</v>
      </c>
      <c r="N642">
        <v>-30.428999999999998</v>
      </c>
      <c r="P642" s="3">
        <v>42562</v>
      </c>
      <c r="Q642">
        <v>-0.42799999999999999</v>
      </c>
      <c r="R642">
        <v>-52.658999999999999</v>
      </c>
      <c r="S642">
        <v>-49.118000000000002</v>
      </c>
      <c r="Z642" s="3">
        <v>41505</v>
      </c>
      <c r="AA642">
        <v>2.621</v>
      </c>
      <c r="AB642">
        <v>-7.4589999999999996</v>
      </c>
      <c r="AC642">
        <v>-6.57</v>
      </c>
      <c r="AE642" s="3">
        <v>41505</v>
      </c>
      <c r="AF642">
        <v>2.661</v>
      </c>
      <c r="AG642">
        <v>-4.0119999999999996</v>
      </c>
      <c r="AH642">
        <v>-3.694</v>
      </c>
      <c r="AJ642" s="3">
        <v>42590</v>
      </c>
      <c r="AK642">
        <v>0.441</v>
      </c>
      <c r="AL642">
        <v>-38.915999999999997</v>
      </c>
      <c r="AM642">
        <v>-30.765999999999998</v>
      </c>
    </row>
    <row r="643" spans="1:39" x14ac:dyDescent="0.25">
      <c r="A643" s="3">
        <v>42549</v>
      </c>
      <c r="B643">
        <v>-0.66100000000000003</v>
      </c>
      <c r="C643">
        <v>-47.600999999999999</v>
      </c>
      <c r="D643">
        <v>-46.813000000000002</v>
      </c>
      <c r="F643" s="3">
        <v>41506</v>
      </c>
      <c r="G643">
        <v>1.117</v>
      </c>
      <c r="H643">
        <v>-48.195999999999998</v>
      </c>
      <c r="I643">
        <v>-46.207000000000001</v>
      </c>
      <c r="K643" s="3">
        <v>41766</v>
      </c>
      <c r="L643">
        <v>1.0860000000000001</v>
      </c>
      <c r="M643">
        <v>-29.742999999999999</v>
      </c>
      <c r="N643">
        <v>-29.606000000000002</v>
      </c>
      <c r="P643" s="3">
        <v>42563</v>
      </c>
      <c r="Q643">
        <v>-0.36599999999999999</v>
      </c>
      <c r="R643">
        <v>-50.423000000000002</v>
      </c>
      <c r="S643">
        <v>-47.174999999999997</v>
      </c>
      <c r="Z643" s="3">
        <v>41506</v>
      </c>
      <c r="AA643">
        <v>2.573</v>
      </c>
      <c r="AB643">
        <v>-6.2869999999999999</v>
      </c>
      <c r="AC643">
        <v>-5.5110000000000001</v>
      </c>
      <c r="AE643" s="3">
        <v>41506</v>
      </c>
      <c r="AF643">
        <v>2.6120000000000001</v>
      </c>
      <c r="AG643">
        <v>-4.2969999999999997</v>
      </c>
      <c r="AH643">
        <v>-3.9489999999999998</v>
      </c>
      <c r="AJ643" s="3">
        <v>42591</v>
      </c>
      <c r="AK643">
        <v>0.42499999999999999</v>
      </c>
      <c r="AL643">
        <v>-38.070999999999998</v>
      </c>
      <c r="AM643">
        <v>-30.026</v>
      </c>
    </row>
    <row r="644" spans="1:39" x14ac:dyDescent="0.25">
      <c r="A644" s="3">
        <v>42550</v>
      </c>
      <c r="B644">
        <v>-0.65800000000000003</v>
      </c>
      <c r="C644">
        <v>-47.317</v>
      </c>
      <c r="D644">
        <v>-46.54</v>
      </c>
      <c r="F644" s="3">
        <v>41507</v>
      </c>
      <c r="G644">
        <v>1.1459999999999999</v>
      </c>
      <c r="H644">
        <v>-45.323999999999998</v>
      </c>
      <c r="I644">
        <v>-43.481000000000002</v>
      </c>
      <c r="K644" s="3">
        <v>41767</v>
      </c>
      <c r="L644">
        <v>1.054</v>
      </c>
      <c r="M644">
        <v>-29.388000000000002</v>
      </c>
      <c r="N644">
        <v>-29.21</v>
      </c>
      <c r="P644" s="3">
        <v>42564</v>
      </c>
      <c r="Q644">
        <v>-0.40600000000000003</v>
      </c>
      <c r="R644">
        <v>-48.814</v>
      </c>
      <c r="S644">
        <v>-45.540999999999997</v>
      </c>
      <c r="Z644" s="3">
        <v>41507</v>
      </c>
      <c r="AA644">
        <v>2.6059999999999999</v>
      </c>
      <c r="AB644">
        <v>-6.274</v>
      </c>
      <c r="AC644">
        <v>-5.5179999999999998</v>
      </c>
      <c r="AE644" s="3">
        <v>41507</v>
      </c>
      <c r="AF644">
        <v>2.6470000000000002</v>
      </c>
      <c r="AG644">
        <v>-2.6619999999999999</v>
      </c>
      <c r="AH644">
        <v>-2.4380000000000002</v>
      </c>
      <c r="AJ644" s="3">
        <v>42592</v>
      </c>
      <c r="AK644">
        <v>0.38300000000000001</v>
      </c>
      <c r="AL644">
        <v>-39.58</v>
      </c>
      <c r="AM644">
        <v>-31.050999999999998</v>
      </c>
    </row>
    <row r="645" spans="1:39" x14ac:dyDescent="0.25">
      <c r="A645" s="3">
        <v>42551</v>
      </c>
      <c r="B645">
        <v>-0.66300000000000003</v>
      </c>
      <c r="C645">
        <v>-49.048999999999999</v>
      </c>
      <c r="D645">
        <v>-48.244</v>
      </c>
      <c r="F645" s="3">
        <v>41508</v>
      </c>
      <c r="G645">
        <v>1.1910000000000001</v>
      </c>
      <c r="H645">
        <v>-46.057000000000002</v>
      </c>
      <c r="I645">
        <v>-44.283999999999999</v>
      </c>
      <c r="K645" s="3">
        <v>41768</v>
      </c>
      <c r="L645">
        <v>1.06</v>
      </c>
      <c r="M645">
        <v>-29.207000000000001</v>
      </c>
      <c r="N645">
        <v>-29.04</v>
      </c>
      <c r="P645" s="3">
        <v>42565</v>
      </c>
      <c r="Q645">
        <v>-0.375</v>
      </c>
      <c r="R645">
        <v>-47.953000000000003</v>
      </c>
      <c r="S645">
        <v>-44.744</v>
      </c>
      <c r="Z645" s="3">
        <v>41508</v>
      </c>
      <c r="AA645">
        <v>2.6429999999999998</v>
      </c>
      <c r="AB645">
        <v>-7.8079999999999998</v>
      </c>
      <c r="AC645">
        <v>-6.8940000000000001</v>
      </c>
      <c r="AE645" s="3">
        <v>41508</v>
      </c>
      <c r="AF645">
        <v>2.6829999999999998</v>
      </c>
      <c r="AG645">
        <v>-5.327</v>
      </c>
      <c r="AH645">
        <v>-4.9409999999999998</v>
      </c>
      <c r="AJ645" s="3">
        <v>42593</v>
      </c>
      <c r="AK645">
        <v>0.41099999999999998</v>
      </c>
      <c r="AL645">
        <v>-38.149000000000001</v>
      </c>
      <c r="AM645">
        <v>-30.045000000000002</v>
      </c>
    </row>
    <row r="646" spans="1:39" x14ac:dyDescent="0.25">
      <c r="A646" s="3">
        <v>42552</v>
      </c>
      <c r="B646">
        <v>-0.65800000000000003</v>
      </c>
      <c r="C646">
        <v>-46.024999999999999</v>
      </c>
      <c r="D646">
        <v>-45.268999999999998</v>
      </c>
      <c r="F646" s="3">
        <v>41509</v>
      </c>
      <c r="G646">
        <v>1.2270000000000001</v>
      </c>
      <c r="H646">
        <v>-46.631</v>
      </c>
      <c r="I646">
        <v>-44.9</v>
      </c>
      <c r="K646" s="3">
        <v>41771</v>
      </c>
      <c r="L646">
        <v>1.0669999999999999</v>
      </c>
      <c r="M646">
        <v>-28</v>
      </c>
      <c r="N646">
        <v>-27.847000000000001</v>
      </c>
      <c r="P646" s="3">
        <v>42566</v>
      </c>
      <c r="Q646">
        <v>-0.33700000000000002</v>
      </c>
      <c r="R646">
        <v>-47.142000000000003</v>
      </c>
      <c r="S646">
        <v>-44.09</v>
      </c>
      <c r="Z646" s="3">
        <v>41509</v>
      </c>
      <c r="AA646">
        <v>2.6360000000000001</v>
      </c>
      <c r="AB646">
        <v>-9.1920000000000002</v>
      </c>
      <c r="AC646">
        <v>-8.1010000000000009</v>
      </c>
      <c r="AE646" s="3">
        <v>41509</v>
      </c>
      <c r="AF646">
        <v>2.67</v>
      </c>
      <c r="AG646">
        <v>-6.077</v>
      </c>
      <c r="AH646">
        <v>-5.6189999999999998</v>
      </c>
      <c r="AJ646" s="3">
        <v>42594</v>
      </c>
      <c r="AK646">
        <v>0.40400000000000003</v>
      </c>
      <c r="AL646">
        <v>-37.981999999999999</v>
      </c>
      <c r="AM646">
        <v>-29.905999999999999</v>
      </c>
    </row>
    <row r="647" spans="1:39" x14ac:dyDescent="0.25">
      <c r="A647" s="3">
        <v>42555</v>
      </c>
      <c r="B647">
        <v>-0.67600000000000005</v>
      </c>
      <c r="C647">
        <v>-46.244</v>
      </c>
      <c r="D647">
        <v>-45.468000000000004</v>
      </c>
      <c r="F647" s="3">
        <v>41512</v>
      </c>
      <c r="G647">
        <v>1.1819999999999999</v>
      </c>
      <c r="H647">
        <v>-49.524000000000001</v>
      </c>
      <c r="I647">
        <v>-47.618000000000002</v>
      </c>
      <c r="K647" s="3">
        <v>41772</v>
      </c>
      <c r="L647">
        <v>1.024</v>
      </c>
      <c r="M647">
        <v>-27.099</v>
      </c>
      <c r="N647">
        <v>-26.888999999999999</v>
      </c>
      <c r="P647" s="3">
        <v>42569</v>
      </c>
      <c r="Q647">
        <v>-0.35699999999999998</v>
      </c>
      <c r="R647">
        <v>-47.261000000000003</v>
      </c>
      <c r="S647">
        <v>-44.152000000000001</v>
      </c>
      <c r="Z647" s="3">
        <v>41512</v>
      </c>
      <c r="AA647">
        <v>2.6109999999999998</v>
      </c>
      <c r="AB647">
        <v>-8.3330000000000002</v>
      </c>
      <c r="AC647">
        <v>-7.3259999999999996</v>
      </c>
      <c r="AE647" s="3">
        <v>41512</v>
      </c>
      <c r="AF647">
        <v>2.6480000000000001</v>
      </c>
      <c r="AG647">
        <v>-5.7160000000000002</v>
      </c>
      <c r="AH647">
        <v>-5.26</v>
      </c>
      <c r="AJ647" s="3">
        <v>42597</v>
      </c>
      <c r="AK647">
        <v>0.43</v>
      </c>
      <c r="AL647">
        <v>-40.817</v>
      </c>
      <c r="AM647">
        <v>-32.261000000000003</v>
      </c>
    </row>
    <row r="648" spans="1:39" x14ac:dyDescent="0.25">
      <c r="A648" s="3">
        <v>42556</v>
      </c>
      <c r="B648">
        <v>-0.69499999999999995</v>
      </c>
      <c r="C648">
        <v>-47.664000000000001</v>
      </c>
      <c r="D648">
        <v>-46.847000000000001</v>
      </c>
      <c r="F648" s="3">
        <v>41513</v>
      </c>
      <c r="G648">
        <v>1.141</v>
      </c>
      <c r="H648">
        <v>-48.811999999999998</v>
      </c>
      <c r="I648">
        <v>-46.845999999999997</v>
      </c>
      <c r="K648" s="3">
        <v>41773</v>
      </c>
      <c r="L648">
        <v>0.97199999999999998</v>
      </c>
      <c r="M648">
        <v>-26.771000000000001</v>
      </c>
      <c r="N648">
        <v>-26.492999999999999</v>
      </c>
      <c r="P648" s="3">
        <v>42570</v>
      </c>
      <c r="Q648">
        <v>-0.36199999999999999</v>
      </c>
      <c r="R648">
        <v>-47.874000000000002</v>
      </c>
      <c r="S648">
        <v>-44.746000000000002</v>
      </c>
      <c r="Z648" s="3">
        <v>41513</v>
      </c>
      <c r="AA648">
        <v>2.5709999999999997</v>
      </c>
      <c r="AB648">
        <v>-5.9569999999999999</v>
      </c>
      <c r="AC648">
        <v>-5.2169999999999996</v>
      </c>
      <c r="AE648" s="3">
        <v>41513</v>
      </c>
      <c r="AF648">
        <v>2.6109999999999998</v>
      </c>
      <c r="AG648">
        <v>-5.9930000000000003</v>
      </c>
      <c r="AH648">
        <v>-5.516</v>
      </c>
      <c r="AJ648" s="3">
        <v>42598</v>
      </c>
      <c r="AK648">
        <v>0.47899999999999998</v>
      </c>
      <c r="AL648">
        <v>-37.033000000000001</v>
      </c>
      <c r="AM648">
        <v>-29.443000000000001</v>
      </c>
    </row>
    <row r="649" spans="1:39" x14ac:dyDescent="0.25">
      <c r="A649" s="3">
        <v>42557</v>
      </c>
      <c r="B649">
        <v>-0.70399999999999996</v>
      </c>
      <c r="C649">
        <v>-48.960999999999999</v>
      </c>
      <c r="D649">
        <v>-48.116999999999997</v>
      </c>
      <c r="F649" s="3">
        <v>41514</v>
      </c>
      <c r="G649">
        <v>1.165</v>
      </c>
      <c r="H649">
        <v>-46.094000000000001</v>
      </c>
      <c r="I649">
        <v>-44.259</v>
      </c>
      <c r="K649" s="3">
        <v>41774</v>
      </c>
      <c r="L649">
        <v>0.91600000000000004</v>
      </c>
      <c r="M649">
        <v>-27.222999999999999</v>
      </c>
      <c r="N649">
        <v>-26.861999999999998</v>
      </c>
      <c r="P649" s="3">
        <v>42571</v>
      </c>
      <c r="Q649">
        <v>-0.34300000000000003</v>
      </c>
      <c r="R649">
        <v>-47.048999999999999</v>
      </c>
      <c r="S649">
        <v>-43.97</v>
      </c>
      <c r="Z649" s="3">
        <v>41514</v>
      </c>
      <c r="AA649">
        <v>2.5920000000000001</v>
      </c>
      <c r="AB649">
        <v>-9.4009999999999998</v>
      </c>
      <c r="AC649">
        <v>-8.2569999999999997</v>
      </c>
      <c r="AE649" s="3">
        <v>41514</v>
      </c>
      <c r="AF649">
        <v>2.6320000000000001</v>
      </c>
      <c r="AG649">
        <v>-3.9870000000000001</v>
      </c>
      <c r="AH649">
        <v>-3.665</v>
      </c>
      <c r="AJ649" s="3">
        <v>42599</v>
      </c>
      <c r="AK649">
        <v>0.45400000000000001</v>
      </c>
      <c r="AL649">
        <v>-37.637999999999998</v>
      </c>
      <c r="AM649">
        <v>-29.802</v>
      </c>
    </row>
    <row r="650" spans="1:39" x14ac:dyDescent="0.25">
      <c r="A650" s="3">
        <v>42558</v>
      </c>
      <c r="B650">
        <v>-0.70899999999999996</v>
      </c>
      <c r="C650">
        <v>-49.302999999999997</v>
      </c>
      <c r="D650">
        <v>-48.45</v>
      </c>
      <c r="F650" s="3">
        <v>41515</v>
      </c>
      <c r="G650">
        <v>1.145</v>
      </c>
      <c r="H650">
        <v>-48.363999999999997</v>
      </c>
      <c r="I650">
        <v>-46.42</v>
      </c>
      <c r="K650" s="3">
        <v>41775</v>
      </c>
      <c r="L650">
        <v>0.94099999999999995</v>
      </c>
      <c r="M650">
        <v>-27.936</v>
      </c>
      <c r="N650">
        <v>-27.6</v>
      </c>
      <c r="P650" s="3">
        <v>42572</v>
      </c>
      <c r="Q650">
        <v>-0.34499999999999997</v>
      </c>
      <c r="R650">
        <v>-47.680999999999997</v>
      </c>
      <c r="S650">
        <v>-44.591999999999999</v>
      </c>
      <c r="Z650" s="3">
        <v>41515</v>
      </c>
      <c r="AA650">
        <v>2.58</v>
      </c>
      <c r="AB650">
        <v>-7.4530000000000003</v>
      </c>
      <c r="AC650">
        <v>-6.5389999999999997</v>
      </c>
      <c r="AE650" s="3">
        <v>41515</v>
      </c>
      <c r="AF650">
        <v>2.6219999999999999</v>
      </c>
      <c r="AG650">
        <v>-5.91</v>
      </c>
      <c r="AH650">
        <v>-5.4429999999999996</v>
      </c>
      <c r="AJ650" s="3">
        <v>42600</v>
      </c>
      <c r="AK650">
        <v>0.40899999999999997</v>
      </c>
      <c r="AL650">
        <v>-40.277999999999999</v>
      </c>
      <c r="AM650">
        <v>-31.725999999999999</v>
      </c>
    </row>
    <row r="651" spans="1:39" x14ac:dyDescent="0.25">
      <c r="A651" s="3">
        <v>42559</v>
      </c>
      <c r="B651">
        <v>-0.72</v>
      </c>
      <c r="C651">
        <v>-48.715000000000003</v>
      </c>
      <c r="D651">
        <v>-47.859000000000002</v>
      </c>
      <c r="F651" s="3">
        <v>41516</v>
      </c>
      <c r="G651">
        <v>1.1439999999999999</v>
      </c>
      <c r="H651">
        <v>-47.384</v>
      </c>
      <c r="I651">
        <v>-45.472999999999999</v>
      </c>
      <c r="K651" s="3">
        <v>41778</v>
      </c>
      <c r="L651">
        <v>0.95199999999999996</v>
      </c>
      <c r="M651">
        <v>-28.335999999999999</v>
      </c>
      <c r="N651">
        <v>-28.013000000000002</v>
      </c>
      <c r="P651" s="3">
        <v>42573</v>
      </c>
      <c r="Q651">
        <v>-0.35099999999999998</v>
      </c>
      <c r="R651">
        <v>-48.585999999999999</v>
      </c>
      <c r="S651">
        <v>-45.433</v>
      </c>
      <c r="Z651" s="3">
        <v>41516</v>
      </c>
      <c r="AA651">
        <v>2.581</v>
      </c>
      <c r="AB651">
        <v>-10.374000000000001</v>
      </c>
      <c r="AC651">
        <v>-9.109</v>
      </c>
      <c r="AE651" s="3">
        <v>41516</v>
      </c>
      <c r="AF651">
        <v>2.6219999999999999</v>
      </c>
      <c r="AG651">
        <v>-5.77</v>
      </c>
      <c r="AH651">
        <v>-5.3150000000000004</v>
      </c>
      <c r="AJ651" s="3">
        <v>42601</v>
      </c>
      <c r="AK651">
        <v>0.46899999999999997</v>
      </c>
      <c r="AL651">
        <v>-37.235999999999997</v>
      </c>
      <c r="AM651">
        <v>-29.576999999999998</v>
      </c>
    </row>
    <row r="652" spans="1:39" x14ac:dyDescent="0.25">
      <c r="A652" s="3">
        <v>42562</v>
      </c>
      <c r="B652">
        <v>-0.72099999999999997</v>
      </c>
      <c r="C652">
        <v>-49.509</v>
      </c>
      <c r="D652">
        <v>-48.642000000000003</v>
      </c>
      <c r="F652" s="3">
        <v>41519</v>
      </c>
      <c r="G652">
        <v>1.1970000000000001</v>
      </c>
      <c r="H652">
        <v>-45.963999999999999</v>
      </c>
      <c r="I652">
        <v>-44.207000000000001</v>
      </c>
      <c r="K652" s="3">
        <v>41779</v>
      </c>
      <c r="L652">
        <v>0.95299999999999996</v>
      </c>
      <c r="M652">
        <v>-28.911999999999999</v>
      </c>
      <c r="N652">
        <v>-28.591000000000001</v>
      </c>
      <c r="P652" s="3">
        <v>42576</v>
      </c>
      <c r="Q652">
        <v>-0.36299999999999999</v>
      </c>
      <c r="R652">
        <v>-48.901000000000003</v>
      </c>
      <c r="S652">
        <v>-45.695999999999998</v>
      </c>
      <c r="Z652" s="3">
        <v>41519</v>
      </c>
      <c r="AA652">
        <v>2.6240000000000001</v>
      </c>
      <c r="AB652">
        <v>-8.8360000000000003</v>
      </c>
      <c r="AC652">
        <v>-7.7850000000000001</v>
      </c>
      <c r="AE652" s="3">
        <v>41519</v>
      </c>
      <c r="AF652">
        <v>2.6630000000000003</v>
      </c>
      <c r="AG652">
        <v>-4.7149999999999999</v>
      </c>
      <c r="AH652">
        <v>-4.3499999999999996</v>
      </c>
      <c r="AJ652" s="3">
        <v>42604</v>
      </c>
      <c r="AK652">
        <v>0.40300000000000002</v>
      </c>
      <c r="AL652">
        <v>-39.56</v>
      </c>
      <c r="AM652">
        <v>-31.129000000000001</v>
      </c>
    </row>
    <row r="653" spans="1:39" x14ac:dyDescent="0.25">
      <c r="A653" s="3">
        <v>42563</v>
      </c>
      <c r="B653">
        <v>-0.69099999999999995</v>
      </c>
      <c r="C653">
        <v>-47.603000000000002</v>
      </c>
      <c r="D653">
        <v>-46.454999999999998</v>
      </c>
      <c r="F653" s="3">
        <v>41520</v>
      </c>
      <c r="G653">
        <v>1.23</v>
      </c>
      <c r="H653">
        <v>-45.517000000000003</v>
      </c>
      <c r="I653">
        <v>-43.832000000000001</v>
      </c>
      <c r="K653" s="3">
        <v>41780</v>
      </c>
      <c r="L653">
        <v>0.97499999999999998</v>
      </c>
      <c r="M653">
        <v>-28.74</v>
      </c>
      <c r="N653">
        <v>-28.456</v>
      </c>
      <c r="P653" s="3">
        <v>42577</v>
      </c>
      <c r="Q653">
        <v>-0.35</v>
      </c>
      <c r="R653">
        <v>-48.005000000000003</v>
      </c>
      <c r="S653">
        <v>-44.896999999999998</v>
      </c>
      <c r="Z653" s="3">
        <v>41520</v>
      </c>
      <c r="AA653">
        <v>2.6520000000000001</v>
      </c>
      <c r="AB653">
        <v>-4.7789999999999999</v>
      </c>
      <c r="AC653">
        <v>-4.2110000000000003</v>
      </c>
      <c r="AE653" s="3">
        <v>41520</v>
      </c>
      <c r="AF653">
        <v>2.6890000000000001</v>
      </c>
      <c r="AG653">
        <v>-3.7709999999999999</v>
      </c>
      <c r="AH653">
        <v>-3.4929999999999999</v>
      </c>
      <c r="AJ653" s="3">
        <v>42605</v>
      </c>
      <c r="AK653">
        <v>0.4</v>
      </c>
      <c r="AL653">
        <v>-38.786999999999999</v>
      </c>
      <c r="AM653">
        <v>-30.486000000000001</v>
      </c>
    </row>
    <row r="654" spans="1:39" x14ac:dyDescent="0.25">
      <c r="A654" s="3">
        <v>42564</v>
      </c>
      <c r="B654">
        <v>-0.70299999999999996</v>
      </c>
      <c r="C654">
        <v>-47.231000000000002</v>
      </c>
      <c r="D654">
        <v>-46.375999999999998</v>
      </c>
      <c r="F654" s="3">
        <v>41521</v>
      </c>
      <c r="G654">
        <v>1.22</v>
      </c>
      <c r="H654">
        <v>-47.014000000000003</v>
      </c>
      <c r="I654">
        <v>-45.274999999999999</v>
      </c>
      <c r="K654" s="3">
        <v>41781</v>
      </c>
      <c r="L654">
        <v>0.95599999999999996</v>
      </c>
      <c r="M654">
        <v>-29.015000000000001</v>
      </c>
      <c r="N654">
        <v>-28.702999999999999</v>
      </c>
      <c r="P654" s="3">
        <v>42578</v>
      </c>
      <c r="Q654">
        <v>-0.39400000000000002</v>
      </c>
      <c r="R654">
        <v>-48.77</v>
      </c>
      <c r="S654">
        <v>-45.511000000000003</v>
      </c>
      <c r="Z654" s="3">
        <v>41521</v>
      </c>
      <c r="AA654">
        <v>2.6539999999999999</v>
      </c>
      <c r="AB654">
        <v>-7.7149999999999999</v>
      </c>
      <c r="AC654">
        <v>-6.8090000000000002</v>
      </c>
      <c r="AE654" s="3">
        <v>41521</v>
      </c>
      <c r="AF654">
        <v>2.6870000000000003</v>
      </c>
      <c r="AG654">
        <v>-4.2510000000000003</v>
      </c>
      <c r="AH654">
        <v>-3.9350000000000001</v>
      </c>
      <c r="AJ654" s="3">
        <v>42606</v>
      </c>
      <c r="AK654">
        <v>0.41599999999999998</v>
      </c>
      <c r="AL654">
        <v>-36.189</v>
      </c>
      <c r="AM654">
        <v>-28.518999999999998</v>
      </c>
    </row>
    <row r="655" spans="1:39" x14ac:dyDescent="0.25">
      <c r="A655" s="3">
        <v>42565</v>
      </c>
      <c r="B655">
        <v>-0.68700000000000006</v>
      </c>
      <c r="C655">
        <v>-47.131</v>
      </c>
      <c r="D655">
        <v>-46.084000000000003</v>
      </c>
      <c r="F655" s="3">
        <v>41522</v>
      </c>
      <c r="G655">
        <v>1.3260000000000001</v>
      </c>
      <c r="H655">
        <v>-45.002000000000002</v>
      </c>
      <c r="I655">
        <v>-43.512999999999998</v>
      </c>
      <c r="K655" s="3">
        <v>41782</v>
      </c>
      <c r="L655">
        <v>0.96199999999999997</v>
      </c>
      <c r="M655">
        <v>-29.033000000000001</v>
      </c>
      <c r="N655">
        <v>-28.733000000000001</v>
      </c>
      <c r="P655" s="3">
        <v>42579</v>
      </c>
      <c r="Q655">
        <v>-0.39800000000000002</v>
      </c>
      <c r="R655">
        <v>-48.936999999999998</v>
      </c>
      <c r="S655">
        <v>-45.664000000000001</v>
      </c>
      <c r="Z655" s="3">
        <v>41522</v>
      </c>
      <c r="AA655">
        <v>2.7240000000000002</v>
      </c>
      <c r="AB655">
        <v>-7.8239999999999998</v>
      </c>
      <c r="AC655">
        <v>-6.9359999999999999</v>
      </c>
      <c r="AE655" s="3">
        <v>41522</v>
      </c>
      <c r="AF655">
        <v>2.7560000000000002</v>
      </c>
      <c r="AG655">
        <v>-2.899</v>
      </c>
      <c r="AH655">
        <v>-2.6840000000000002</v>
      </c>
      <c r="AJ655" s="3">
        <v>42607</v>
      </c>
      <c r="AK655">
        <v>0.44600000000000001</v>
      </c>
      <c r="AL655">
        <v>-32.963999999999999</v>
      </c>
      <c r="AM655">
        <v>-26.048999999999999</v>
      </c>
    </row>
    <row r="656" spans="1:39" x14ac:dyDescent="0.25">
      <c r="A656" s="3">
        <v>42566</v>
      </c>
      <c r="B656">
        <v>-0.67500000000000004</v>
      </c>
      <c r="C656">
        <v>-46.731000000000002</v>
      </c>
      <c r="D656">
        <v>-45.743000000000002</v>
      </c>
      <c r="F656" s="3">
        <v>41523</v>
      </c>
      <c r="G656">
        <v>1.228</v>
      </c>
      <c r="H656">
        <v>-52.005000000000003</v>
      </c>
      <c r="I656">
        <v>-50.139000000000003</v>
      </c>
      <c r="K656" s="3">
        <v>41785</v>
      </c>
      <c r="L656">
        <v>0.96199999999999997</v>
      </c>
      <c r="M656">
        <v>-28.757000000000001</v>
      </c>
      <c r="N656">
        <v>-28.466999999999999</v>
      </c>
      <c r="P656" s="3">
        <v>42580</v>
      </c>
      <c r="Q656">
        <v>-0.42299999999999999</v>
      </c>
      <c r="R656">
        <v>-49.354999999999997</v>
      </c>
      <c r="S656">
        <v>-45.988999999999997</v>
      </c>
      <c r="Z656" s="3">
        <v>41523</v>
      </c>
      <c r="AA656">
        <v>2.6539999999999999</v>
      </c>
      <c r="AB656">
        <v>-7.3959999999999999</v>
      </c>
      <c r="AC656">
        <v>-6.5220000000000002</v>
      </c>
      <c r="AE656" s="3">
        <v>41523</v>
      </c>
      <c r="AF656">
        <v>2.6890000000000001</v>
      </c>
      <c r="AG656">
        <v>-6.8629999999999995</v>
      </c>
      <c r="AH656">
        <v>-6.3559999999999999</v>
      </c>
      <c r="AJ656" s="3">
        <v>42608</v>
      </c>
      <c r="AK656">
        <v>0.45100000000000001</v>
      </c>
      <c r="AL656">
        <v>-34.667000000000002</v>
      </c>
      <c r="AM656">
        <v>-27.471</v>
      </c>
    </row>
    <row r="657" spans="1:39" x14ac:dyDescent="0.25">
      <c r="A657" s="3">
        <v>42569</v>
      </c>
      <c r="B657">
        <v>-0.67700000000000005</v>
      </c>
      <c r="C657">
        <v>-46.143999999999998</v>
      </c>
      <c r="D657">
        <v>-45.155000000000001</v>
      </c>
      <c r="F657" s="3">
        <v>41526</v>
      </c>
      <c r="G657">
        <v>1.2310000000000001</v>
      </c>
      <c r="H657">
        <v>-48.787999999999997</v>
      </c>
      <c r="I657">
        <v>-47.021999999999998</v>
      </c>
      <c r="K657" s="3">
        <v>41786</v>
      </c>
      <c r="L657">
        <v>0.93400000000000005</v>
      </c>
      <c r="M657">
        <v>-28.419</v>
      </c>
      <c r="N657">
        <v>-28.085000000000001</v>
      </c>
      <c r="P657" s="3">
        <v>42583</v>
      </c>
      <c r="Q657">
        <v>-0.40200000000000002</v>
      </c>
      <c r="R657">
        <v>-48.195999999999998</v>
      </c>
      <c r="S657">
        <v>-44.963000000000001</v>
      </c>
      <c r="Z657" s="3">
        <v>41526</v>
      </c>
      <c r="AA657">
        <v>2.6779999999999999</v>
      </c>
      <c r="AB657">
        <v>-7.0629999999999997</v>
      </c>
      <c r="AC657">
        <v>-6.2489999999999997</v>
      </c>
      <c r="AE657" s="3">
        <v>41526</v>
      </c>
      <c r="AF657">
        <v>2.7160000000000002</v>
      </c>
      <c r="AG657">
        <v>-3.702</v>
      </c>
      <c r="AH657">
        <v>-3.4319999999999999</v>
      </c>
      <c r="AJ657" s="3">
        <v>42611</v>
      </c>
      <c r="AK657">
        <v>0.44800000000000001</v>
      </c>
      <c r="AL657">
        <v>-32.875999999999998</v>
      </c>
      <c r="AM657">
        <v>-26.038</v>
      </c>
    </row>
    <row r="658" spans="1:39" x14ac:dyDescent="0.25">
      <c r="A658" s="3">
        <v>42570</v>
      </c>
      <c r="B658">
        <v>-0.67300000000000004</v>
      </c>
      <c r="C658">
        <v>-45.564</v>
      </c>
      <c r="D658">
        <v>-44.69</v>
      </c>
      <c r="F658" s="3">
        <v>41527</v>
      </c>
      <c r="G658">
        <v>1.288</v>
      </c>
      <c r="H658">
        <v>-47.643999999999998</v>
      </c>
      <c r="I658">
        <v>-46.012</v>
      </c>
      <c r="K658" s="3">
        <v>41787</v>
      </c>
      <c r="L658">
        <v>0.88800000000000001</v>
      </c>
      <c r="M658">
        <v>-28.806999999999999</v>
      </c>
      <c r="N658">
        <v>-28.4</v>
      </c>
      <c r="P658" s="3">
        <v>42584</v>
      </c>
      <c r="Q658">
        <v>-0.35</v>
      </c>
      <c r="R658">
        <v>-47.466000000000001</v>
      </c>
      <c r="S658">
        <v>-44.395000000000003</v>
      </c>
      <c r="Z658" s="3">
        <v>41527</v>
      </c>
      <c r="AA658">
        <v>2.7429999999999999</v>
      </c>
      <c r="AB658">
        <v>-5.6840000000000002</v>
      </c>
      <c r="AC658">
        <v>-5.0579999999999998</v>
      </c>
      <c r="AE658" s="3">
        <v>41527</v>
      </c>
      <c r="AF658">
        <v>2.7789999999999999</v>
      </c>
      <c r="AG658">
        <v>-2.3660000000000001</v>
      </c>
      <c r="AH658">
        <v>-2.1859999999999999</v>
      </c>
      <c r="AJ658" s="3">
        <v>42612</v>
      </c>
      <c r="AK658">
        <v>0.42299999999999999</v>
      </c>
      <c r="AL658">
        <v>-32.951000000000001</v>
      </c>
      <c r="AM658">
        <v>-25.972000000000001</v>
      </c>
    </row>
    <row r="659" spans="1:39" x14ac:dyDescent="0.25">
      <c r="A659" s="3">
        <v>42571</v>
      </c>
      <c r="B659">
        <v>-0.65800000000000003</v>
      </c>
      <c r="C659">
        <v>-45.173000000000002</v>
      </c>
      <c r="D659">
        <v>-44.143999999999998</v>
      </c>
      <c r="F659" s="3">
        <v>41528</v>
      </c>
      <c r="G659">
        <v>1.2549999999999999</v>
      </c>
      <c r="H659">
        <v>-49.902999999999999</v>
      </c>
      <c r="I659">
        <v>-48.164000000000001</v>
      </c>
      <c r="K659" s="3">
        <v>41788</v>
      </c>
      <c r="L659">
        <v>0.90300000000000002</v>
      </c>
      <c r="M659">
        <v>-28.613</v>
      </c>
      <c r="N659">
        <v>-28.234000000000002</v>
      </c>
      <c r="P659" s="3">
        <v>42585</v>
      </c>
      <c r="Q659">
        <v>-0.35199999999999998</v>
      </c>
      <c r="R659">
        <v>-46.924999999999997</v>
      </c>
      <c r="S659">
        <v>-43.884999999999998</v>
      </c>
      <c r="Z659" s="3">
        <v>41528</v>
      </c>
      <c r="AA659">
        <v>2.7250000000000001</v>
      </c>
      <c r="AB659">
        <v>-5.5709999999999997</v>
      </c>
      <c r="AC659">
        <v>-4.9480000000000004</v>
      </c>
      <c r="AE659" s="3">
        <v>41528</v>
      </c>
      <c r="AF659">
        <v>2.7629999999999999</v>
      </c>
      <c r="AG659">
        <v>-3.9830000000000001</v>
      </c>
      <c r="AH659">
        <v>-3.698</v>
      </c>
      <c r="AJ659" s="3">
        <v>42613</v>
      </c>
      <c r="AK659">
        <v>0.45400000000000001</v>
      </c>
      <c r="AL659">
        <v>-33.231999999999999</v>
      </c>
      <c r="AM659">
        <v>-26.31</v>
      </c>
    </row>
    <row r="660" spans="1:39" x14ac:dyDescent="0.25">
      <c r="A660" s="3">
        <v>42572</v>
      </c>
      <c r="B660">
        <v>-0.65300000000000002</v>
      </c>
      <c r="C660">
        <v>-44.728000000000002</v>
      </c>
      <c r="D660">
        <v>-43.826000000000001</v>
      </c>
      <c r="F660" s="3">
        <v>41529</v>
      </c>
      <c r="G660">
        <v>1.2070000000000001</v>
      </c>
      <c r="H660">
        <v>-49.48</v>
      </c>
      <c r="I660">
        <v>-47.667000000000002</v>
      </c>
      <c r="K660" s="3">
        <v>41789</v>
      </c>
      <c r="L660">
        <v>0.91</v>
      </c>
      <c r="M660">
        <v>-29.036000000000001</v>
      </c>
      <c r="N660">
        <v>-28.658000000000001</v>
      </c>
      <c r="P660" s="3">
        <v>42586</v>
      </c>
      <c r="Q660">
        <v>-0.40500000000000003</v>
      </c>
      <c r="R660">
        <v>-48.237000000000002</v>
      </c>
      <c r="S660">
        <v>-45.017000000000003</v>
      </c>
      <c r="Z660" s="3">
        <v>41529</v>
      </c>
      <c r="AA660">
        <v>2.694</v>
      </c>
      <c r="AB660">
        <v>-4.6539999999999999</v>
      </c>
      <c r="AC660">
        <v>-4.1230000000000002</v>
      </c>
      <c r="AE660" s="3">
        <v>41529</v>
      </c>
      <c r="AF660">
        <v>2.734</v>
      </c>
      <c r="AG660">
        <v>-3.2160000000000002</v>
      </c>
      <c r="AH660">
        <v>-2.976</v>
      </c>
      <c r="AJ660" s="3">
        <v>42614</v>
      </c>
      <c r="AK660">
        <v>0.47499999999999998</v>
      </c>
      <c r="AL660">
        <v>-32.915999999999997</v>
      </c>
      <c r="AM660">
        <v>-26.193000000000001</v>
      </c>
    </row>
    <row r="661" spans="1:39" x14ac:dyDescent="0.25">
      <c r="A661" s="3">
        <v>42573</v>
      </c>
      <c r="B661">
        <v>-0.64600000000000002</v>
      </c>
      <c r="C661">
        <v>-44.433</v>
      </c>
      <c r="D661">
        <v>-43.570999999999998</v>
      </c>
      <c r="F661" s="3">
        <v>41530</v>
      </c>
      <c r="G661">
        <v>1.1870000000000001</v>
      </c>
      <c r="H661">
        <v>-48.683999999999997</v>
      </c>
      <c r="I661">
        <v>-46.845999999999997</v>
      </c>
      <c r="K661" s="3">
        <v>41792</v>
      </c>
      <c r="L661">
        <v>0.92300000000000004</v>
      </c>
      <c r="M661">
        <v>-27.96</v>
      </c>
      <c r="N661">
        <v>-27.613</v>
      </c>
      <c r="P661" s="3">
        <v>42587</v>
      </c>
      <c r="Q661">
        <v>-0.38600000000000001</v>
      </c>
      <c r="R661">
        <v>-48.024999999999999</v>
      </c>
      <c r="S661">
        <v>-44.860999999999997</v>
      </c>
      <c r="Z661" s="3">
        <v>41530</v>
      </c>
      <c r="AA661">
        <v>2.6640000000000001</v>
      </c>
      <c r="AB661">
        <v>-5.4589999999999996</v>
      </c>
      <c r="AC661">
        <v>-4.8239999999999998</v>
      </c>
      <c r="AE661" s="3">
        <v>41530</v>
      </c>
      <c r="AF661">
        <v>2.702</v>
      </c>
      <c r="AG661">
        <v>-3.238</v>
      </c>
      <c r="AH661">
        <v>-3.0049999999999999</v>
      </c>
      <c r="AJ661" s="3">
        <v>42615</v>
      </c>
      <c r="AK661">
        <v>0.52800000000000002</v>
      </c>
      <c r="AL661">
        <v>-28.611000000000001</v>
      </c>
      <c r="AM661">
        <v>-22.922000000000001</v>
      </c>
    </row>
    <row r="662" spans="1:39" x14ac:dyDescent="0.25">
      <c r="A662" s="3">
        <v>42576</v>
      </c>
      <c r="B662">
        <v>-0.64800000000000002</v>
      </c>
      <c r="C662">
        <v>-44.753999999999998</v>
      </c>
      <c r="D662">
        <v>-43.866</v>
      </c>
      <c r="F662" s="3">
        <v>41533</v>
      </c>
      <c r="G662">
        <v>1.1499999999999999</v>
      </c>
      <c r="H662">
        <v>-49.265999999999998</v>
      </c>
      <c r="I662">
        <v>-47.332999999999998</v>
      </c>
      <c r="K662" s="3">
        <v>41793</v>
      </c>
      <c r="L662">
        <v>0.96</v>
      </c>
      <c r="M662">
        <v>-27.196999999999999</v>
      </c>
      <c r="N662">
        <v>-26.911000000000001</v>
      </c>
      <c r="P662" s="3">
        <v>42590</v>
      </c>
      <c r="Q662">
        <v>-0.38700000000000001</v>
      </c>
      <c r="R662">
        <v>-48.05</v>
      </c>
      <c r="S662">
        <v>-44.89</v>
      </c>
      <c r="Z662" s="3">
        <v>41533</v>
      </c>
      <c r="AA662">
        <v>2.6440000000000001</v>
      </c>
      <c r="AB662">
        <v>-5.5460000000000003</v>
      </c>
      <c r="AC662">
        <v>-4.8959999999999999</v>
      </c>
      <c r="AE662" s="3">
        <v>41533</v>
      </c>
      <c r="AF662">
        <v>2.6870000000000003</v>
      </c>
      <c r="AG662">
        <v>-1.958</v>
      </c>
      <c r="AH662">
        <v>-1.7989999999999999</v>
      </c>
      <c r="AJ662" s="3">
        <v>42618</v>
      </c>
      <c r="AK662">
        <v>0.52200000000000002</v>
      </c>
      <c r="AL662">
        <v>-28.672000000000001</v>
      </c>
      <c r="AM662">
        <v>-22.991</v>
      </c>
    </row>
    <row r="663" spans="1:39" x14ac:dyDescent="0.25">
      <c r="A663" s="3">
        <v>42577</v>
      </c>
      <c r="B663">
        <v>-0.64700000000000002</v>
      </c>
      <c r="C663">
        <v>-44.783000000000001</v>
      </c>
      <c r="D663">
        <v>-43.941000000000003</v>
      </c>
      <c r="F663" s="3">
        <v>41534</v>
      </c>
      <c r="G663">
        <v>1.167</v>
      </c>
      <c r="H663">
        <v>-47.627000000000002</v>
      </c>
      <c r="I663">
        <v>-45.787999999999997</v>
      </c>
      <c r="K663" s="3">
        <v>41794</v>
      </c>
      <c r="L663">
        <v>0.98199999999999998</v>
      </c>
      <c r="M663">
        <v>-26.51</v>
      </c>
      <c r="N663">
        <v>-26.27</v>
      </c>
      <c r="P663" s="3">
        <v>42591</v>
      </c>
      <c r="Q663">
        <v>-0.39500000000000002</v>
      </c>
      <c r="R663">
        <v>-47.713000000000001</v>
      </c>
      <c r="S663">
        <v>-44.557000000000002</v>
      </c>
      <c r="Z663" s="3">
        <v>41534</v>
      </c>
      <c r="AA663">
        <v>2.6630000000000003</v>
      </c>
      <c r="AB663">
        <v>-4.6210000000000004</v>
      </c>
      <c r="AC663">
        <v>-4.0830000000000002</v>
      </c>
      <c r="AE663" s="3">
        <v>41534</v>
      </c>
      <c r="AF663">
        <v>2.7050000000000001</v>
      </c>
      <c r="AG663">
        <v>-0.63</v>
      </c>
      <c r="AH663">
        <v>-0.57299999999999995</v>
      </c>
      <c r="AJ663" s="3">
        <v>42619</v>
      </c>
      <c r="AK663">
        <v>0.443</v>
      </c>
      <c r="AL663">
        <v>-33.935000000000002</v>
      </c>
      <c r="AM663">
        <v>-26.91</v>
      </c>
    </row>
    <row r="664" spans="1:39" x14ac:dyDescent="0.25">
      <c r="A664" s="3">
        <v>42578</v>
      </c>
      <c r="B664">
        <v>-0.66300000000000003</v>
      </c>
      <c r="C664">
        <v>-45.634</v>
      </c>
      <c r="D664">
        <v>-44.773000000000003</v>
      </c>
      <c r="F664" s="3">
        <v>41535</v>
      </c>
      <c r="G664">
        <v>1.2030000000000001</v>
      </c>
      <c r="H664">
        <v>-47.311999999999998</v>
      </c>
      <c r="I664">
        <v>-45.564</v>
      </c>
      <c r="K664" s="3">
        <v>41795</v>
      </c>
      <c r="L664">
        <v>0.94</v>
      </c>
      <c r="M664">
        <v>-26.210999999999999</v>
      </c>
      <c r="N664">
        <v>-25.914999999999999</v>
      </c>
      <c r="P664" s="3">
        <v>42592</v>
      </c>
      <c r="Q664">
        <v>-0.42599999999999999</v>
      </c>
      <c r="R664">
        <v>-48.139000000000003</v>
      </c>
      <c r="S664">
        <v>-44.878</v>
      </c>
      <c r="Z664" s="3">
        <v>41535</v>
      </c>
      <c r="AA664">
        <v>2.694</v>
      </c>
      <c r="AB664">
        <v>2.61</v>
      </c>
      <c r="AC664">
        <v>2.331</v>
      </c>
      <c r="AE664" s="3">
        <v>41535</v>
      </c>
      <c r="AF664">
        <v>2.7389999999999999</v>
      </c>
      <c r="AG664">
        <v>-6.8000000000000005E-2</v>
      </c>
      <c r="AH664">
        <v>-0.03</v>
      </c>
      <c r="AJ664" s="3">
        <v>42620</v>
      </c>
      <c r="AK664">
        <v>0.41499999999999998</v>
      </c>
      <c r="AL664">
        <v>-36.795999999999999</v>
      </c>
      <c r="AM664">
        <v>-29.064</v>
      </c>
    </row>
    <row r="665" spans="1:39" x14ac:dyDescent="0.25">
      <c r="A665" s="3">
        <v>42579</v>
      </c>
      <c r="B665">
        <v>-0.66100000000000003</v>
      </c>
      <c r="C665">
        <v>-45.886000000000003</v>
      </c>
      <c r="D665">
        <v>-45.042000000000002</v>
      </c>
      <c r="F665" s="3">
        <v>41536</v>
      </c>
      <c r="G665">
        <v>1.1100000000000001</v>
      </c>
      <c r="H665">
        <v>-48.35</v>
      </c>
      <c r="I665">
        <v>-46.393999999999998</v>
      </c>
      <c r="K665" s="3">
        <v>41796</v>
      </c>
      <c r="L665">
        <v>0.89200000000000002</v>
      </c>
      <c r="M665">
        <v>-25.047999999999998</v>
      </c>
      <c r="N665">
        <v>-24.701000000000001</v>
      </c>
      <c r="P665" s="3">
        <v>42593</v>
      </c>
      <c r="Q665">
        <v>-0.41099999999999998</v>
      </c>
      <c r="R665">
        <v>-48.091000000000001</v>
      </c>
      <c r="S665">
        <v>-44.89</v>
      </c>
      <c r="Z665" s="3">
        <v>41536</v>
      </c>
      <c r="AA665">
        <v>2.6669999999999998</v>
      </c>
      <c r="AB665">
        <v>-5.7240000000000002</v>
      </c>
      <c r="AC665">
        <v>-5.0750000000000002</v>
      </c>
      <c r="AE665" s="3">
        <v>41536</v>
      </c>
      <c r="AF665">
        <v>2.7210000000000001</v>
      </c>
      <c r="AG665">
        <v>2.1880000000000002</v>
      </c>
      <c r="AH665">
        <v>2.0790000000000002</v>
      </c>
      <c r="AJ665" s="3">
        <v>42621</v>
      </c>
      <c r="AK665">
        <v>0.504</v>
      </c>
      <c r="AL665">
        <v>-34.277000000000001</v>
      </c>
      <c r="AM665">
        <v>-27.433</v>
      </c>
    </row>
    <row r="666" spans="1:39" x14ac:dyDescent="0.25">
      <c r="A666" s="3">
        <v>42580</v>
      </c>
      <c r="B666">
        <v>-0.67400000000000004</v>
      </c>
      <c r="C666">
        <v>-46.372</v>
      </c>
      <c r="D666">
        <v>-45.515999999999998</v>
      </c>
      <c r="F666" s="3">
        <v>41537</v>
      </c>
      <c r="G666">
        <v>1.1280000000000001</v>
      </c>
      <c r="H666">
        <v>-49.469000000000001</v>
      </c>
      <c r="I666">
        <v>-47.506999999999998</v>
      </c>
      <c r="K666" s="3">
        <v>41799</v>
      </c>
      <c r="L666">
        <v>0.92300000000000004</v>
      </c>
      <c r="M666">
        <v>-23.884</v>
      </c>
      <c r="N666">
        <v>-23.585000000000001</v>
      </c>
      <c r="P666" s="3">
        <v>42594</v>
      </c>
      <c r="Q666">
        <v>-0.42499999999999999</v>
      </c>
      <c r="R666">
        <v>-48.353000000000002</v>
      </c>
      <c r="S666">
        <v>-45.104999999999997</v>
      </c>
      <c r="Z666" s="3">
        <v>41537</v>
      </c>
      <c r="AA666">
        <v>2.6949999999999998</v>
      </c>
      <c r="AB666">
        <v>-3.6029999999999998</v>
      </c>
      <c r="AC666">
        <v>-3.198</v>
      </c>
      <c r="AE666" s="3">
        <v>41537</v>
      </c>
      <c r="AF666">
        <v>2.7429999999999999</v>
      </c>
      <c r="AG666">
        <v>-0.22500000000000001</v>
      </c>
      <c r="AH666">
        <v>-0.17299999999999999</v>
      </c>
      <c r="AJ666" s="3">
        <v>42622</v>
      </c>
      <c r="AK666">
        <v>0.60499999999999998</v>
      </c>
      <c r="AL666">
        <v>-31.302</v>
      </c>
      <c r="AM666">
        <v>-25.434999999999999</v>
      </c>
    </row>
    <row r="667" spans="1:39" x14ac:dyDescent="0.25">
      <c r="A667" s="3">
        <v>42583</v>
      </c>
      <c r="B667">
        <v>-0.66200000000000003</v>
      </c>
      <c r="C667">
        <v>-45.521999999999998</v>
      </c>
      <c r="D667">
        <v>-44.701999999999998</v>
      </c>
      <c r="F667" s="3">
        <v>41540</v>
      </c>
      <c r="G667">
        <v>1.0980000000000001</v>
      </c>
      <c r="H667">
        <v>-49.697000000000003</v>
      </c>
      <c r="I667">
        <v>-47.683</v>
      </c>
      <c r="K667" s="3">
        <v>41800</v>
      </c>
      <c r="L667">
        <v>0.94599999999999995</v>
      </c>
      <c r="M667">
        <v>-23.747</v>
      </c>
      <c r="N667">
        <v>-23.477</v>
      </c>
      <c r="P667" s="3">
        <v>42597</v>
      </c>
      <c r="Q667">
        <v>-0.39300000000000002</v>
      </c>
      <c r="R667">
        <v>-47.871000000000002</v>
      </c>
      <c r="S667">
        <v>-44.728000000000002</v>
      </c>
      <c r="Z667" s="3">
        <v>41540</v>
      </c>
      <c r="AA667">
        <v>2.6669999999999998</v>
      </c>
      <c r="AB667">
        <v>-5.367</v>
      </c>
      <c r="AC667">
        <v>-4.7610000000000001</v>
      </c>
      <c r="AE667" s="3">
        <v>41540</v>
      </c>
      <c r="AF667">
        <v>2.714</v>
      </c>
      <c r="AG667">
        <v>-2.2519999999999998</v>
      </c>
      <c r="AH667">
        <v>-2.0859999999999999</v>
      </c>
      <c r="AJ667" s="3">
        <v>42625</v>
      </c>
      <c r="AK667">
        <v>0.61899999999999999</v>
      </c>
      <c r="AL667">
        <v>-30.532</v>
      </c>
      <c r="AM667">
        <v>-24.844000000000001</v>
      </c>
    </row>
    <row r="668" spans="1:39" x14ac:dyDescent="0.25">
      <c r="A668" s="3">
        <v>42584</v>
      </c>
      <c r="B668">
        <v>-0.63900000000000001</v>
      </c>
      <c r="C668">
        <v>-44.826000000000001</v>
      </c>
      <c r="D668">
        <v>-44.015999999999998</v>
      </c>
      <c r="F668" s="3">
        <v>41541</v>
      </c>
      <c r="G668">
        <v>1.0309999999999999</v>
      </c>
      <c r="H668">
        <v>-50.887</v>
      </c>
      <c r="I668">
        <v>-48.078000000000003</v>
      </c>
      <c r="K668" s="3">
        <v>41801</v>
      </c>
      <c r="L668">
        <v>0.93200000000000005</v>
      </c>
      <c r="M668">
        <v>-24.992999999999999</v>
      </c>
      <c r="N668">
        <v>-24.706</v>
      </c>
      <c r="P668" s="3">
        <v>42598</v>
      </c>
      <c r="Q668">
        <v>-0.35899999999999999</v>
      </c>
      <c r="R668">
        <v>-47.103000000000002</v>
      </c>
      <c r="S668">
        <v>-44.091000000000001</v>
      </c>
      <c r="Z668" s="3">
        <v>41541</v>
      </c>
      <c r="AA668">
        <v>2.609</v>
      </c>
      <c r="AB668">
        <v>-2.581</v>
      </c>
      <c r="AC668">
        <v>-2.2709999999999999</v>
      </c>
      <c r="AE668" s="3">
        <v>41541</v>
      </c>
      <c r="AF668">
        <v>2.657</v>
      </c>
      <c r="AG668">
        <v>-1.03</v>
      </c>
      <c r="AH668">
        <v>-2.5949999999999998</v>
      </c>
      <c r="AJ668" s="3">
        <v>42626</v>
      </c>
      <c r="AK668">
        <v>0.66200000000000003</v>
      </c>
      <c r="AL668">
        <v>-27.013999999999999</v>
      </c>
      <c r="AM668">
        <v>-22.077000000000002</v>
      </c>
    </row>
    <row r="669" spans="1:39" x14ac:dyDescent="0.25">
      <c r="A669" s="3">
        <v>42585</v>
      </c>
      <c r="B669">
        <v>-0.63500000000000001</v>
      </c>
      <c r="C669">
        <v>-44.375999999999998</v>
      </c>
      <c r="D669">
        <v>-43.595999999999997</v>
      </c>
      <c r="F669" s="3">
        <v>41542</v>
      </c>
      <c r="G669">
        <v>1.0189999999999999</v>
      </c>
      <c r="H669">
        <v>-52.587000000000003</v>
      </c>
      <c r="I669">
        <v>-48.860999999999997</v>
      </c>
      <c r="K669" s="3">
        <v>41802</v>
      </c>
      <c r="L669">
        <v>0.92100000000000004</v>
      </c>
      <c r="M669">
        <v>-25.675999999999998</v>
      </c>
      <c r="N669">
        <v>-25.373999999999999</v>
      </c>
      <c r="P669" s="3">
        <v>42599</v>
      </c>
      <c r="Q669">
        <v>-0.374</v>
      </c>
      <c r="R669">
        <v>-47.414999999999999</v>
      </c>
      <c r="S669">
        <v>-44.335999999999999</v>
      </c>
      <c r="Z669" s="3">
        <v>41542</v>
      </c>
      <c r="AA669">
        <v>2.5779999999999998</v>
      </c>
      <c r="AB669">
        <v>-4.1769999999999996</v>
      </c>
      <c r="AC669">
        <v>-3.67</v>
      </c>
      <c r="AE669" s="3">
        <v>41542</v>
      </c>
      <c r="AF669">
        <v>2.6240000000000001</v>
      </c>
      <c r="AG669">
        <v>-2.492</v>
      </c>
      <c r="AH669">
        <v>-1.798</v>
      </c>
      <c r="AJ669" s="3">
        <v>42627</v>
      </c>
      <c r="AK669">
        <v>0.61799999999999999</v>
      </c>
      <c r="AL669">
        <v>-28.806000000000001</v>
      </c>
      <c r="AM669">
        <v>-23.42</v>
      </c>
    </row>
    <row r="670" spans="1:39" x14ac:dyDescent="0.25">
      <c r="A670" s="3">
        <v>42586</v>
      </c>
      <c r="B670">
        <v>-0.65700000000000003</v>
      </c>
      <c r="C670">
        <v>-44.79</v>
      </c>
      <c r="D670">
        <v>-44.048000000000002</v>
      </c>
      <c r="F670" s="3">
        <v>41543</v>
      </c>
      <c r="G670">
        <v>1.0189999999999999</v>
      </c>
      <c r="H670">
        <v>-52.523000000000003</v>
      </c>
      <c r="I670">
        <v>-48.872999999999998</v>
      </c>
      <c r="K670" s="3">
        <v>41803</v>
      </c>
      <c r="L670">
        <v>0.90100000000000002</v>
      </c>
      <c r="M670">
        <v>-25.831</v>
      </c>
      <c r="N670">
        <v>-25.507000000000001</v>
      </c>
      <c r="P670" s="3">
        <v>42600</v>
      </c>
      <c r="Q670">
        <v>-0.40300000000000002</v>
      </c>
      <c r="R670">
        <v>-48.173999999999999</v>
      </c>
      <c r="S670">
        <v>-44.978000000000002</v>
      </c>
      <c r="Z670" s="3">
        <v>41543</v>
      </c>
      <c r="AA670">
        <v>2.577</v>
      </c>
      <c r="AB670">
        <v>-4.2169999999999996</v>
      </c>
      <c r="AC670">
        <v>-3.7029999999999998</v>
      </c>
      <c r="AE670" s="3">
        <v>41543</v>
      </c>
      <c r="AF670">
        <v>2.62</v>
      </c>
      <c r="AG670">
        <v>-2.6659999999999999</v>
      </c>
      <c r="AH670">
        <v>-1.5150000000000001</v>
      </c>
      <c r="AJ670" s="3">
        <v>42628</v>
      </c>
      <c r="AK670">
        <v>0.65500000000000003</v>
      </c>
      <c r="AL670">
        <v>-28.809000000000001</v>
      </c>
      <c r="AM670">
        <v>-23.594000000000001</v>
      </c>
    </row>
    <row r="671" spans="1:39" x14ac:dyDescent="0.25">
      <c r="A671" s="3">
        <v>42587</v>
      </c>
      <c r="B671">
        <v>-0.65700000000000003</v>
      </c>
      <c r="C671">
        <v>-45.069000000000003</v>
      </c>
      <c r="D671">
        <v>-44.283000000000001</v>
      </c>
      <c r="F671" s="3">
        <v>41544</v>
      </c>
      <c r="G671">
        <v>0.97199999999999998</v>
      </c>
      <c r="H671">
        <v>-54.029000000000003</v>
      </c>
      <c r="I671">
        <v>-50.811</v>
      </c>
      <c r="K671" s="3">
        <v>41806</v>
      </c>
      <c r="L671">
        <v>0.89100000000000001</v>
      </c>
      <c r="M671">
        <v>-25.53</v>
      </c>
      <c r="N671">
        <v>-25.189</v>
      </c>
      <c r="P671" s="3">
        <v>42601</v>
      </c>
      <c r="Q671">
        <v>-0.36299999999999999</v>
      </c>
      <c r="R671">
        <v>-47.656999999999996</v>
      </c>
      <c r="S671">
        <v>-44.587000000000003</v>
      </c>
      <c r="Z671" s="3">
        <v>41544</v>
      </c>
      <c r="AA671">
        <v>2.5329999999999999</v>
      </c>
      <c r="AB671">
        <v>-5.0030000000000001</v>
      </c>
      <c r="AC671">
        <v>-4.3810000000000002</v>
      </c>
      <c r="AE671" s="3">
        <v>41544</v>
      </c>
      <c r="AF671">
        <v>2.5760000000000001</v>
      </c>
      <c r="AG671">
        <v>-3.7130000000000001</v>
      </c>
      <c r="AH671">
        <v>-3.056</v>
      </c>
      <c r="AJ671" s="3">
        <v>42629</v>
      </c>
      <c r="AK671">
        <v>0.63500000000000001</v>
      </c>
      <c r="AL671">
        <v>-27.856999999999999</v>
      </c>
      <c r="AM671">
        <v>-22.745999999999999</v>
      </c>
    </row>
    <row r="672" spans="1:39" x14ac:dyDescent="0.25">
      <c r="A672" s="3">
        <v>42590</v>
      </c>
      <c r="B672">
        <v>-0.66200000000000003</v>
      </c>
      <c r="C672">
        <v>-45.328000000000003</v>
      </c>
      <c r="D672">
        <v>-44.567</v>
      </c>
      <c r="F672" s="3">
        <v>41547</v>
      </c>
      <c r="G672">
        <v>0.96799999999999997</v>
      </c>
      <c r="H672">
        <v>-54.000999999999998</v>
      </c>
      <c r="I672">
        <v>-50.365000000000002</v>
      </c>
      <c r="K672" s="3">
        <v>41807</v>
      </c>
      <c r="L672">
        <v>0.93600000000000005</v>
      </c>
      <c r="M672">
        <v>-25</v>
      </c>
      <c r="N672">
        <v>-24.715</v>
      </c>
      <c r="P672" s="3">
        <v>42604</v>
      </c>
      <c r="Q672">
        <v>-0.41</v>
      </c>
      <c r="R672">
        <v>-48.603000000000002</v>
      </c>
      <c r="S672">
        <v>-45.365000000000002</v>
      </c>
      <c r="Z672" s="3">
        <v>41547</v>
      </c>
      <c r="AA672">
        <v>2.528</v>
      </c>
      <c r="AB672">
        <v>-4.1959999999999997</v>
      </c>
      <c r="AC672">
        <v>-3.6680000000000001</v>
      </c>
      <c r="AE672" s="3">
        <v>41547</v>
      </c>
      <c r="AF672">
        <v>2.573</v>
      </c>
      <c r="AG672">
        <v>-2.835</v>
      </c>
      <c r="AH672">
        <v>-1.0529999999999999</v>
      </c>
      <c r="AJ672" s="3">
        <v>42632</v>
      </c>
      <c r="AK672">
        <v>0.63300000000000001</v>
      </c>
      <c r="AL672">
        <v>-28.629000000000001</v>
      </c>
      <c r="AM672">
        <v>-23.369</v>
      </c>
    </row>
    <row r="673" spans="1:39" x14ac:dyDescent="0.25">
      <c r="A673" s="3">
        <v>42591</v>
      </c>
      <c r="B673">
        <v>-0.66300000000000003</v>
      </c>
      <c r="C673">
        <v>-45.018999999999998</v>
      </c>
      <c r="D673">
        <v>-44.267000000000003</v>
      </c>
      <c r="F673" s="3">
        <v>41548</v>
      </c>
      <c r="G673">
        <v>0.995</v>
      </c>
      <c r="H673">
        <v>-51.24</v>
      </c>
      <c r="I673">
        <v>-48.93</v>
      </c>
      <c r="K673" s="3">
        <v>41808</v>
      </c>
      <c r="L673">
        <v>0.91100000000000003</v>
      </c>
      <c r="M673">
        <v>-24.923999999999999</v>
      </c>
      <c r="N673">
        <v>-24.614000000000001</v>
      </c>
      <c r="P673" s="3">
        <v>42605</v>
      </c>
      <c r="Q673">
        <v>-0.41399999999999998</v>
      </c>
      <c r="R673">
        <v>-48.576000000000001</v>
      </c>
      <c r="S673">
        <v>-45.323999999999998</v>
      </c>
      <c r="Z673" s="3">
        <v>41548</v>
      </c>
      <c r="AA673">
        <v>2.556</v>
      </c>
      <c r="AB673">
        <v>-5.5990000000000002</v>
      </c>
      <c r="AC673">
        <v>-4.9109999999999996</v>
      </c>
      <c r="AE673" s="3">
        <v>41548</v>
      </c>
      <c r="AF673">
        <v>2.5990000000000002</v>
      </c>
      <c r="AG673">
        <v>-1.2290000000000001</v>
      </c>
      <c r="AH673">
        <v>-1.129</v>
      </c>
      <c r="AJ673" s="3">
        <v>42633</v>
      </c>
      <c r="AK673">
        <v>0.56599999999999995</v>
      </c>
      <c r="AL673">
        <v>-30.024000000000001</v>
      </c>
      <c r="AM673">
        <v>-24.207999999999998</v>
      </c>
    </row>
    <row r="674" spans="1:39" x14ac:dyDescent="0.25">
      <c r="A674" s="3">
        <v>42592</v>
      </c>
      <c r="B674">
        <v>-0.67700000000000005</v>
      </c>
      <c r="C674">
        <v>-45.23</v>
      </c>
      <c r="D674">
        <v>-44.447000000000003</v>
      </c>
      <c r="F674" s="3">
        <v>41549</v>
      </c>
      <c r="G674">
        <v>0.99299999999999999</v>
      </c>
      <c r="H674">
        <v>-53.05</v>
      </c>
      <c r="I674">
        <v>-50.667999999999999</v>
      </c>
      <c r="K674" s="3">
        <v>41809</v>
      </c>
      <c r="L674">
        <v>0.86399999999999999</v>
      </c>
      <c r="M674">
        <v>-25.190999999999999</v>
      </c>
      <c r="N674">
        <v>-24.806999999999999</v>
      </c>
      <c r="P674" s="3">
        <v>42606</v>
      </c>
      <c r="Q674">
        <v>-0.40699999999999997</v>
      </c>
      <c r="R674">
        <v>-48.286999999999999</v>
      </c>
      <c r="S674">
        <v>-45.055</v>
      </c>
      <c r="Z674" s="3">
        <v>41549</v>
      </c>
      <c r="AA674">
        <v>2.573</v>
      </c>
      <c r="AB674">
        <v>-5.7320000000000002</v>
      </c>
      <c r="AC674">
        <v>-5.0419999999999998</v>
      </c>
      <c r="AE674" s="3">
        <v>41549</v>
      </c>
      <c r="AF674">
        <v>2.6189999999999998</v>
      </c>
      <c r="AG674">
        <v>-2.0590000000000002</v>
      </c>
      <c r="AH674">
        <v>-1.8860000000000001</v>
      </c>
      <c r="AJ674" s="3">
        <v>42634</v>
      </c>
      <c r="AK674">
        <v>0.58399999999999996</v>
      </c>
      <c r="AL674">
        <v>-32.808</v>
      </c>
      <c r="AM674">
        <v>-26.576999999999998</v>
      </c>
    </row>
    <row r="675" spans="1:39" x14ac:dyDescent="0.25">
      <c r="A675" s="3">
        <v>42593</v>
      </c>
      <c r="B675">
        <v>-0.66300000000000003</v>
      </c>
      <c r="C675">
        <v>-44.521999999999998</v>
      </c>
      <c r="D675">
        <v>-43.755000000000003</v>
      </c>
      <c r="F675" s="3">
        <v>41550</v>
      </c>
      <c r="G675">
        <v>0.98199999999999998</v>
      </c>
      <c r="H675">
        <v>-53.984000000000002</v>
      </c>
      <c r="I675">
        <v>-51.540999999999997</v>
      </c>
      <c r="K675" s="3">
        <v>41810</v>
      </c>
      <c r="L675">
        <v>0.88700000000000001</v>
      </c>
      <c r="M675">
        <v>-25.356000000000002</v>
      </c>
      <c r="N675">
        <v>-25.006</v>
      </c>
      <c r="P675" s="3">
        <v>42607</v>
      </c>
      <c r="Q675">
        <v>-0.38900000000000001</v>
      </c>
      <c r="R675">
        <v>-47.484000000000002</v>
      </c>
      <c r="S675">
        <v>-44.34</v>
      </c>
      <c r="Z675" s="3">
        <v>41550</v>
      </c>
      <c r="AA675">
        <v>2.5750000000000002</v>
      </c>
      <c r="AB675">
        <v>-6.1779999999999999</v>
      </c>
      <c r="AC675">
        <v>-5.4379999999999997</v>
      </c>
      <c r="AE675" s="3">
        <v>41550</v>
      </c>
      <c r="AF675">
        <v>2.6230000000000002</v>
      </c>
      <c r="AG675">
        <v>-2.4670000000000001</v>
      </c>
      <c r="AH675">
        <v>-2.2640000000000002</v>
      </c>
      <c r="AJ675" s="3">
        <v>42635</v>
      </c>
      <c r="AK675">
        <v>0.46600000000000003</v>
      </c>
      <c r="AL675">
        <v>-33.834000000000003</v>
      </c>
      <c r="AM675">
        <v>-26.887</v>
      </c>
    </row>
    <row r="676" spans="1:39" x14ac:dyDescent="0.25">
      <c r="A676" s="3">
        <v>42594</v>
      </c>
      <c r="B676">
        <v>-0.66200000000000003</v>
      </c>
      <c r="C676">
        <v>-44.228999999999999</v>
      </c>
      <c r="D676">
        <v>-43.49</v>
      </c>
      <c r="F676" s="3">
        <v>41551</v>
      </c>
      <c r="G676">
        <v>1.0289999999999999</v>
      </c>
      <c r="H676">
        <v>-54.034999999999997</v>
      </c>
      <c r="I676">
        <v>-51.698</v>
      </c>
      <c r="K676" s="3">
        <v>41813</v>
      </c>
      <c r="L676">
        <v>0.87</v>
      </c>
      <c r="M676">
        <v>-25.178000000000001</v>
      </c>
      <c r="N676">
        <v>-24.800999999999998</v>
      </c>
      <c r="P676" s="3">
        <v>42608</v>
      </c>
      <c r="Q676">
        <v>-0.38800000000000001</v>
      </c>
      <c r="R676">
        <v>-47.488999999999997</v>
      </c>
      <c r="S676">
        <v>-44.343000000000004</v>
      </c>
      <c r="Z676" s="3">
        <v>41551</v>
      </c>
      <c r="AA676">
        <v>2.625</v>
      </c>
      <c r="AB676">
        <v>-6.0970000000000004</v>
      </c>
      <c r="AC676">
        <v>-5.3920000000000003</v>
      </c>
      <c r="AE676" s="3">
        <v>41551</v>
      </c>
      <c r="AF676">
        <v>2.6749999999999998</v>
      </c>
      <c r="AG676">
        <v>-1.875</v>
      </c>
      <c r="AH676">
        <v>-1.722</v>
      </c>
      <c r="AJ676" s="3">
        <v>42636</v>
      </c>
      <c r="AK676">
        <v>0.47899999999999998</v>
      </c>
      <c r="AL676">
        <v>-32.729999999999997</v>
      </c>
      <c r="AM676">
        <v>-26.06</v>
      </c>
    </row>
    <row r="677" spans="1:39" x14ac:dyDescent="0.25">
      <c r="A677" s="3">
        <v>42597</v>
      </c>
      <c r="B677">
        <v>-0.64300000000000002</v>
      </c>
      <c r="C677">
        <v>-43.389000000000003</v>
      </c>
      <c r="D677">
        <v>-42.682000000000002</v>
      </c>
      <c r="F677" s="3">
        <v>41554</v>
      </c>
      <c r="G677">
        <v>0.99099999999999999</v>
      </c>
      <c r="H677">
        <v>-54.639000000000003</v>
      </c>
      <c r="I677">
        <v>-52.194000000000003</v>
      </c>
      <c r="K677" s="3">
        <v>41814</v>
      </c>
      <c r="L677">
        <v>0.86799999999999999</v>
      </c>
      <c r="M677">
        <v>-25.338000000000001</v>
      </c>
      <c r="N677">
        <v>-24.954999999999998</v>
      </c>
      <c r="P677" s="3">
        <v>42611</v>
      </c>
      <c r="Q677">
        <v>-0.39900000000000002</v>
      </c>
      <c r="R677">
        <v>-47.957999999999998</v>
      </c>
      <c r="S677">
        <v>-44.765999999999998</v>
      </c>
      <c r="Z677" s="3">
        <v>41554</v>
      </c>
      <c r="AA677">
        <v>2.597</v>
      </c>
      <c r="AB677">
        <v>-5.4160000000000004</v>
      </c>
      <c r="AC677">
        <v>-4.7750000000000004</v>
      </c>
      <c r="AE677" s="3">
        <v>41554</v>
      </c>
      <c r="AF677">
        <v>2.6480000000000001</v>
      </c>
      <c r="AG677">
        <v>-3.11</v>
      </c>
      <c r="AH677">
        <v>-2.863</v>
      </c>
      <c r="AJ677" s="3">
        <v>42639</v>
      </c>
      <c r="AK677">
        <v>0.44400000000000001</v>
      </c>
      <c r="AL677">
        <v>-35.127000000000002</v>
      </c>
      <c r="AM677">
        <v>-27.866</v>
      </c>
    </row>
    <row r="678" spans="1:39" x14ac:dyDescent="0.25">
      <c r="A678" s="3">
        <v>42598</v>
      </c>
      <c r="B678">
        <v>-0.63700000000000001</v>
      </c>
      <c r="C678">
        <v>-43.615000000000002</v>
      </c>
      <c r="D678">
        <v>-42.920999999999999</v>
      </c>
      <c r="F678" s="3">
        <v>41555</v>
      </c>
      <c r="G678">
        <v>1.0029999999999999</v>
      </c>
      <c r="H678">
        <v>-54.667999999999999</v>
      </c>
      <c r="I678">
        <v>-52.244</v>
      </c>
      <c r="K678" s="3">
        <v>41815</v>
      </c>
      <c r="L678">
        <v>0.81799999999999995</v>
      </c>
      <c r="M678">
        <v>-26.274999999999999</v>
      </c>
      <c r="N678">
        <v>-25.811</v>
      </c>
      <c r="P678" s="3">
        <v>42612</v>
      </c>
      <c r="Q678">
        <v>-0.40300000000000002</v>
      </c>
      <c r="R678">
        <v>-47.006</v>
      </c>
      <c r="S678">
        <v>-43.878999999999998</v>
      </c>
      <c r="Z678" s="3">
        <v>41555</v>
      </c>
      <c r="AA678">
        <v>2.6040000000000001</v>
      </c>
      <c r="AB678">
        <v>-4.2229999999999999</v>
      </c>
      <c r="AC678">
        <v>-3.7229999999999999</v>
      </c>
      <c r="AE678" s="3">
        <v>41555</v>
      </c>
      <c r="AF678">
        <v>2.6560000000000001</v>
      </c>
      <c r="AG678">
        <v>-1.5640000000000001</v>
      </c>
      <c r="AH678">
        <v>-1.4219999999999999</v>
      </c>
      <c r="AJ678" s="3">
        <v>42640</v>
      </c>
      <c r="AK678">
        <v>0.42099999999999999</v>
      </c>
      <c r="AL678">
        <v>-37.061999999999998</v>
      </c>
      <c r="AM678">
        <v>-29.27</v>
      </c>
    </row>
    <row r="679" spans="1:39" x14ac:dyDescent="0.25">
      <c r="A679" s="3">
        <v>42599</v>
      </c>
      <c r="B679">
        <v>-0.63800000000000001</v>
      </c>
      <c r="C679">
        <v>-43.517000000000003</v>
      </c>
      <c r="D679">
        <v>-42.82</v>
      </c>
      <c r="F679" s="3">
        <v>41556</v>
      </c>
      <c r="G679">
        <v>1.0069999999999999</v>
      </c>
      <c r="H679">
        <v>-54.451999999999998</v>
      </c>
      <c r="I679">
        <v>-52.043999999999997</v>
      </c>
      <c r="K679" s="3">
        <v>41816</v>
      </c>
      <c r="L679">
        <v>0.80500000000000005</v>
      </c>
      <c r="M679">
        <v>-26.134</v>
      </c>
      <c r="N679">
        <v>-25.655000000000001</v>
      </c>
      <c r="P679" s="3">
        <v>42613</v>
      </c>
      <c r="Q679">
        <v>-0.38300000000000001</v>
      </c>
      <c r="R679">
        <v>-46.511000000000003</v>
      </c>
      <c r="S679">
        <v>-43.46</v>
      </c>
      <c r="Z679" s="3">
        <v>41556</v>
      </c>
      <c r="AA679">
        <v>2.601</v>
      </c>
      <c r="AB679">
        <v>-6.9390000000000001</v>
      </c>
      <c r="AC679">
        <v>-6.1219999999999999</v>
      </c>
      <c r="AE679" s="3">
        <v>41556</v>
      </c>
      <c r="AF679">
        <v>2.6520000000000001</v>
      </c>
      <c r="AG679">
        <v>-2.5070000000000001</v>
      </c>
      <c r="AH679">
        <v>-2.302</v>
      </c>
      <c r="AJ679" s="3">
        <v>42641</v>
      </c>
      <c r="AK679">
        <v>0.41399999999999998</v>
      </c>
      <c r="AL679">
        <v>-37.158000000000001</v>
      </c>
      <c r="AM679">
        <v>-29.33</v>
      </c>
    </row>
    <row r="680" spans="1:39" x14ac:dyDescent="0.25">
      <c r="A680" s="3">
        <v>42600</v>
      </c>
      <c r="B680">
        <v>-0.64500000000000002</v>
      </c>
      <c r="C680">
        <v>-44.061999999999998</v>
      </c>
      <c r="D680">
        <v>-43.378999999999998</v>
      </c>
      <c r="F680" s="3">
        <v>41557</v>
      </c>
      <c r="G680">
        <v>1.0529999999999999</v>
      </c>
      <c r="H680">
        <v>-52.725999999999999</v>
      </c>
      <c r="I680">
        <v>-50.494</v>
      </c>
      <c r="K680" s="3">
        <v>41817</v>
      </c>
      <c r="L680">
        <v>0.82399999999999995</v>
      </c>
      <c r="M680">
        <v>-25.937999999999999</v>
      </c>
      <c r="N680">
        <v>-25.483000000000001</v>
      </c>
      <c r="P680" s="3">
        <v>42614</v>
      </c>
      <c r="Q680">
        <v>-0.38</v>
      </c>
      <c r="R680">
        <v>-46.005000000000003</v>
      </c>
      <c r="S680">
        <v>-42.99</v>
      </c>
      <c r="Z680" s="3">
        <v>41557</v>
      </c>
      <c r="AA680">
        <v>2.653</v>
      </c>
      <c r="AB680">
        <v>-4.2329999999999997</v>
      </c>
      <c r="AC680">
        <v>-3.7519999999999998</v>
      </c>
      <c r="AE680" s="3">
        <v>41557</v>
      </c>
      <c r="AF680">
        <v>2.706</v>
      </c>
      <c r="AG680">
        <v>-1.966</v>
      </c>
      <c r="AH680">
        <v>-1.8279999999999998</v>
      </c>
      <c r="AJ680" s="3">
        <v>42642</v>
      </c>
      <c r="AK680">
        <v>0.44800000000000001</v>
      </c>
      <c r="AL680">
        <v>-35.154000000000003</v>
      </c>
      <c r="AM680">
        <v>-27.916</v>
      </c>
    </row>
    <row r="681" spans="1:39" x14ac:dyDescent="0.25">
      <c r="A681" s="3">
        <v>42601</v>
      </c>
      <c r="B681">
        <v>-0.63300000000000001</v>
      </c>
      <c r="C681">
        <v>-44.378</v>
      </c>
      <c r="D681">
        <v>-43.747</v>
      </c>
      <c r="F681" s="3">
        <v>41558</v>
      </c>
      <c r="G681">
        <v>1.04</v>
      </c>
      <c r="H681">
        <v>-51.764000000000003</v>
      </c>
      <c r="I681">
        <v>-49.546999999999997</v>
      </c>
      <c r="K681" s="3">
        <v>41820</v>
      </c>
      <c r="L681">
        <v>0.80300000000000005</v>
      </c>
      <c r="M681">
        <v>-26.341999999999999</v>
      </c>
      <c r="N681">
        <v>-25.861000000000001</v>
      </c>
      <c r="P681" s="3">
        <v>42615</v>
      </c>
      <c r="Q681">
        <v>-0.36199999999999999</v>
      </c>
      <c r="R681">
        <v>-45.432000000000002</v>
      </c>
      <c r="S681">
        <v>-42.512999999999998</v>
      </c>
      <c r="Z681" s="3">
        <v>41558</v>
      </c>
      <c r="AA681">
        <v>2.6520000000000001</v>
      </c>
      <c r="AB681">
        <v>-3.931</v>
      </c>
      <c r="AC681">
        <v>-3.484</v>
      </c>
      <c r="AE681" s="3">
        <v>41558</v>
      </c>
      <c r="AF681">
        <v>2.7069999999999999</v>
      </c>
      <c r="AG681">
        <v>-0.84</v>
      </c>
      <c r="AH681">
        <v>-0.77</v>
      </c>
      <c r="AJ681" s="3">
        <v>42643</v>
      </c>
      <c r="AK681">
        <v>0.44400000000000001</v>
      </c>
      <c r="AL681">
        <v>-36.658000000000001</v>
      </c>
      <c r="AM681">
        <v>-29.045000000000002</v>
      </c>
    </row>
    <row r="682" spans="1:39" x14ac:dyDescent="0.25">
      <c r="A682" s="3">
        <v>42604</v>
      </c>
      <c r="B682">
        <v>-0.64900000000000002</v>
      </c>
      <c r="C682">
        <v>-45.238</v>
      </c>
      <c r="D682">
        <v>-44.561</v>
      </c>
      <c r="F682" s="3">
        <v>41561</v>
      </c>
      <c r="G682">
        <v>1.032</v>
      </c>
      <c r="H682">
        <v>-51.795999999999999</v>
      </c>
      <c r="I682">
        <v>-49.563000000000002</v>
      </c>
      <c r="K682" s="3">
        <v>41821</v>
      </c>
      <c r="L682">
        <v>0.8</v>
      </c>
      <c r="M682">
        <v>-26.571000000000002</v>
      </c>
      <c r="N682">
        <v>-26.09</v>
      </c>
      <c r="P682" s="3">
        <v>42618</v>
      </c>
      <c r="Q682">
        <v>-0.36399999999999999</v>
      </c>
      <c r="R682">
        <v>-44.673999999999999</v>
      </c>
      <c r="S682">
        <v>-41.784999999999997</v>
      </c>
      <c r="Z682" s="3">
        <v>41561</v>
      </c>
      <c r="AA682">
        <v>2.6480000000000001</v>
      </c>
      <c r="AB682">
        <v>-6.0339999999999998</v>
      </c>
      <c r="AC682">
        <v>-5.3540000000000001</v>
      </c>
      <c r="AE682" s="3">
        <v>41561</v>
      </c>
      <c r="AF682">
        <v>2.7080000000000002</v>
      </c>
      <c r="AG682">
        <v>-0.248</v>
      </c>
      <c r="AH682">
        <v>-0.214</v>
      </c>
      <c r="AJ682" s="3">
        <v>42646</v>
      </c>
      <c r="AK682">
        <v>0.48399999999999999</v>
      </c>
      <c r="AL682">
        <v>-35.32</v>
      </c>
      <c r="AM682">
        <v>-28.2</v>
      </c>
    </row>
    <row r="683" spans="1:39" x14ac:dyDescent="0.25">
      <c r="A683" s="3">
        <v>42605</v>
      </c>
      <c r="B683">
        <v>-0.65200000000000002</v>
      </c>
      <c r="C683">
        <v>-45.465000000000003</v>
      </c>
      <c r="D683">
        <v>-44.762</v>
      </c>
      <c r="F683" s="3">
        <v>41562</v>
      </c>
      <c r="G683">
        <v>1.0840000000000001</v>
      </c>
      <c r="H683">
        <v>-50.345999999999997</v>
      </c>
      <c r="I683">
        <v>-48.283000000000001</v>
      </c>
      <c r="K683" s="3">
        <v>41822</v>
      </c>
      <c r="L683">
        <v>0.83599999999999997</v>
      </c>
      <c r="M683">
        <v>-26.617000000000001</v>
      </c>
      <c r="N683">
        <v>-26.18</v>
      </c>
      <c r="P683" s="3">
        <v>42619</v>
      </c>
      <c r="Q683">
        <v>-0.42199999999999999</v>
      </c>
      <c r="R683">
        <v>-46.030999999999999</v>
      </c>
      <c r="S683">
        <v>-42.917999999999999</v>
      </c>
      <c r="Z683" s="3">
        <v>41562</v>
      </c>
      <c r="AA683">
        <v>2.7</v>
      </c>
      <c r="AB683">
        <v>-4.0350000000000001</v>
      </c>
      <c r="AC683">
        <v>-3.5920000000000001</v>
      </c>
      <c r="AE683" s="3">
        <v>41562</v>
      </c>
      <c r="AF683">
        <v>2.76</v>
      </c>
      <c r="AG683">
        <v>0.2</v>
      </c>
      <c r="AH683">
        <v>0.22600000000000001</v>
      </c>
      <c r="AJ683" s="3">
        <v>42647</v>
      </c>
      <c r="AK683">
        <v>0.52900000000000003</v>
      </c>
      <c r="AL683">
        <v>-34.758000000000003</v>
      </c>
      <c r="AM683">
        <v>-27.972999999999999</v>
      </c>
    </row>
    <row r="684" spans="1:39" x14ac:dyDescent="0.25">
      <c r="A684" s="3">
        <v>42606</v>
      </c>
      <c r="B684">
        <v>-0.64800000000000002</v>
      </c>
      <c r="C684">
        <v>-45.948999999999998</v>
      </c>
      <c r="D684">
        <v>-45.238</v>
      </c>
      <c r="F684" s="3">
        <v>41563</v>
      </c>
      <c r="G684">
        <v>1.113</v>
      </c>
      <c r="H684">
        <v>-49.045999999999999</v>
      </c>
      <c r="I684">
        <v>-47.09</v>
      </c>
      <c r="K684" s="3">
        <v>41823</v>
      </c>
      <c r="L684">
        <v>0.83499999999999996</v>
      </c>
      <c r="M684">
        <v>-27.033000000000001</v>
      </c>
      <c r="N684">
        <v>-26.594000000000001</v>
      </c>
      <c r="P684" s="3">
        <v>42620</v>
      </c>
      <c r="Q684">
        <v>-0.43</v>
      </c>
      <c r="R684">
        <v>-46.49</v>
      </c>
      <c r="S684">
        <v>-43.332999999999998</v>
      </c>
      <c r="Z684" s="3">
        <v>41563</v>
      </c>
      <c r="AA684">
        <v>2.7119999999999997</v>
      </c>
      <c r="AB684">
        <v>-0.93</v>
      </c>
      <c r="AC684">
        <v>-0.82099999999999995</v>
      </c>
      <c r="AE684" s="3">
        <v>41563</v>
      </c>
      <c r="AF684">
        <v>2.77</v>
      </c>
      <c r="AG684">
        <v>0.19600000000000001</v>
      </c>
      <c r="AH684">
        <v>0.22</v>
      </c>
      <c r="AJ684" s="3">
        <v>42648</v>
      </c>
      <c r="AK684">
        <v>0.59799999999999998</v>
      </c>
      <c r="AL684">
        <v>-31.783000000000001</v>
      </c>
      <c r="AM684">
        <v>-25.788</v>
      </c>
    </row>
    <row r="685" spans="1:39" x14ac:dyDescent="0.25">
      <c r="A685" s="3">
        <v>42607</v>
      </c>
      <c r="B685">
        <v>-0.63500000000000001</v>
      </c>
      <c r="C685">
        <v>-45.055999999999997</v>
      </c>
      <c r="D685">
        <v>-44.354999999999997</v>
      </c>
      <c r="F685" s="3">
        <v>41564</v>
      </c>
      <c r="G685">
        <v>1.044</v>
      </c>
      <c r="H685">
        <v>-49.523000000000003</v>
      </c>
      <c r="I685">
        <v>-47.412999999999997</v>
      </c>
      <c r="K685" s="3">
        <v>41824</v>
      </c>
      <c r="L685">
        <v>0.81200000000000006</v>
      </c>
      <c r="M685">
        <v>-27.928000000000001</v>
      </c>
      <c r="N685">
        <v>-27.446000000000002</v>
      </c>
      <c r="P685" s="3">
        <v>42621</v>
      </c>
      <c r="Q685">
        <v>-0.38300000000000001</v>
      </c>
      <c r="R685">
        <v>-45.357999999999997</v>
      </c>
      <c r="S685">
        <v>-42.390999999999998</v>
      </c>
      <c r="Z685" s="3">
        <v>41564</v>
      </c>
      <c r="AA685">
        <v>2.6630000000000003</v>
      </c>
      <c r="AB685">
        <v>-3.1230000000000002</v>
      </c>
      <c r="AC685">
        <v>-2.7730000000000001</v>
      </c>
      <c r="AE685" s="3">
        <v>41564</v>
      </c>
      <c r="AF685">
        <v>2.722</v>
      </c>
      <c r="AG685">
        <v>6.6000000000000003E-2</v>
      </c>
      <c r="AH685">
        <v>9.0999999999999998E-2</v>
      </c>
      <c r="AJ685" s="3">
        <v>42649</v>
      </c>
      <c r="AK685">
        <v>0.59599999999999997</v>
      </c>
      <c r="AL685">
        <v>-31.010999999999999</v>
      </c>
      <c r="AM685">
        <v>-25.166</v>
      </c>
    </row>
    <row r="686" spans="1:39" x14ac:dyDescent="0.25">
      <c r="A686" s="3">
        <v>42608</v>
      </c>
      <c r="B686">
        <v>-0.63600000000000001</v>
      </c>
      <c r="C686">
        <v>-45.173999999999999</v>
      </c>
      <c r="D686">
        <v>-44.475000000000001</v>
      </c>
      <c r="F686" s="3">
        <v>41565</v>
      </c>
      <c r="G686">
        <v>1.016</v>
      </c>
      <c r="H686">
        <v>-48.981000000000002</v>
      </c>
      <c r="I686">
        <v>-46.84</v>
      </c>
      <c r="K686" s="3">
        <v>41827</v>
      </c>
      <c r="L686">
        <v>0.80100000000000005</v>
      </c>
      <c r="M686">
        <v>-28.074999999999999</v>
      </c>
      <c r="N686">
        <v>-27.58</v>
      </c>
      <c r="P686" s="3">
        <v>42622</v>
      </c>
      <c r="Q686">
        <v>-0.32600000000000001</v>
      </c>
      <c r="R686">
        <v>-44.567</v>
      </c>
      <c r="S686">
        <v>-41.701999999999998</v>
      </c>
      <c r="Z686" s="3">
        <v>41565</v>
      </c>
      <c r="AA686">
        <v>2.6320000000000001</v>
      </c>
      <c r="AB686">
        <v>-2.9249999999999998</v>
      </c>
      <c r="AC686">
        <v>-2.5939999999999999</v>
      </c>
      <c r="AE686" s="3">
        <v>41565</v>
      </c>
      <c r="AF686">
        <v>2.6909999999999998</v>
      </c>
      <c r="AG686">
        <v>-2.8000000000000001E-2</v>
      </c>
      <c r="AH686">
        <v>-7.0000000000000001E-3</v>
      </c>
      <c r="AJ686" s="3">
        <v>42650</v>
      </c>
      <c r="AK686">
        <v>0.64500000000000002</v>
      </c>
      <c r="AL686">
        <v>-30.864999999999998</v>
      </c>
      <c r="AM686">
        <v>-25.244</v>
      </c>
    </row>
    <row r="687" spans="1:39" x14ac:dyDescent="0.25">
      <c r="A687" s="3">
        <v>42611</v>
      </c>
      <c r="B687">
        <v>-0.64700000000000002</v>
      </c>
      <c r="C687">
        <v>-45.877000000000002</v>
      </c>
      <c r="D687">
        <v>-45.139000000000003</v>
      </c>
      <c r="F687" s="3">
        <v>41568</v>
      </c>
      <c r="G687">
        <v>1.0349999999999999</v>
      </c>
      <c r="H687">
        <v>-47.634</v>
      </c>
      <c r="I687">
        <v>-45.579000000000001</v>
      </c>
      <c r="K687" s="3">
        <v>41828</v>
      </c>
      <c r="L687">
        <v>0.76700000000000002</v>
      </c>
      <c r="M687">
        <v>-28.091999999999999</v>
      </c>
      <c r="N687">
        <v>-27.535</v>
      </c>
      <c r="P687" s="3">
        <v>42625</v>
      </c>
      <c r="Q687">
        <v>-0.30499999999999999</v>
      </c>
      <c r="R687">
        <v>-43.945999999999998</v>
      </c>
      <c r="S687">
        <v>-41.218000000000004</v>
      </c>
      <c r="Z687" s="3">
        <v>41568</v>
      </c>
      <c r="AA687">
        <v>2.6360000000000001</v>
      </c>
      <c r="AB687">
        <v>-3.9370000000000003</v>
      </c>
      <c r="AC687">
        <v>-3.4889999999999999</v>
      </c>
      <c r="AE687" s="3">
        <v>41568</v>
      </c>
      <c r="AF687">
        <v>2.694</v>
      </c>
      <c r="AG687">
        <v>-0.83299999999999996</v>
      </c>
      <c r="AH687">
        <v>-0.76600000000000001</v>
      </c>
      <c r="AJ687" s="3">
        <v>42653</v>
      </c>
      <c r="AK687">
        <v>0.69499999999999995</v>
      </c>
      <c r="AL687">
        <v>-31.971</v>
      </c>
      <c r="AM687">
        <v>-26.361000000000001</v>
      </c>
    </row>
    <row r="688" spans="1:39" x14ac:dyDescent="0.25">
      <c r="A688" s="3">
        <v>42612</v>
      </c>
      <c r="B688">
        <v>-0.64900000000000002</v>
      </c>
      <c r="C688">
        <v>-45.670999999999999</v>
      </c>
      <c r="D688">
        <v>-44.975999999999999</v>
      </c>
      <c r="F688" s="3">
        <v>41569</v>
      </c>
      <c r="G688">
        <v>0.98199999999999998</v>
      </c>
      <c r="H688">
        <v>-47.215000000000003</v>
      </c>
      <c r="I688">
        <v>-45.082999999999998</v>
      </c>
      <c r="K688" s="3">
        <v>41829</v>
      </c>
      <c r="L688">
        <v>0.77400000000000002</v>
      </c>
      <c r="M688">
        <v>-28.35</v>
      </c>
      <c r="N688">
        <v>-27.8</v>
      </c>
      <c r="P688" s="3">
        <v>42626</v>
      </c>
      <c r="Q688">
        <v>-0.27500000000000002</v>
      </c>
      <c r="R688">
        <v>-42.502000000000002</v>
      </c>
      <c r="S688">
        <v>-39.933</v>
      </c>
      <c r="Z688" s="3">
        <v>41569</v>
      </c>
      <c r="AA688">
        <v>2.5869999999999997</v>
      </c>
      <c r="AB688">
        <v>-3.4489999999999998</v>
      </c>
      <c r="AC688">
        <v>-3.0449999999999999</v>
      </c>
      <c r="AE688" s="3">
        <v>41569</v>
      </c>
      <c r="AF688">
        <v>2.6459999999999999</v>
      </c>
      <c r="AG688">
        <v>-1.0920000000000001</v>
      </c>
      <c r="AH688">
        <v>-0.98499999999999999</v>
      </c>
      <c r="AJ688" s="3">
        <v>42654</v>
      </c>
      <c r="AK688">
        <v>0.64500000000000002</v>
      </c>
      <c r="AL688">
        <v>-31.943000000000001</v>
      </c>
      <c r="AM688">
        <v>-26.106000000000002</v>
      </c>
    </row>
    <row r="689" spans="1:39" x14ac:dyDescent="0.25">
      <c r="A689" s="3">
        <v>42613</v>
      </c>
      <c r="B689">
        <v>-0.64300000000000002</v>
      </c>
      <c r="C689">
        <v>-44.808</v>
      </c>
      <c r="D689">
        <v>-44.121000000000002</v>
      </c>
      <c r="F689" s="3">
        <v>41570</v>
      </c>
      <c r="G689">
        <v>0.96199999999999997</v>
      </c>
      <c r="H689">
        <v>-47.116999999999997</v>
      </c>
      <c r="I689">
        <v>-44.94</v>
      </c>
      <c r="K689" s="3">
        <v>41830</v>
      </c>
      <c r="L689">
        <v>0.749</v>
      </c>
      <c r="M689">
        <v>-28.56</v>
      </c>
      <c r="N689">
        <v>-27.963999999999999</v>
      </c>
      <c r="P689" s="3">
        <v>42627</v>
      </c>
      <c r="Q689">
        <v>-0.32400000000000001</v>
      </c>
      <c r="R689">
        <v>-44.743000000000002</v>
      </c>
      <c r="S689">
        <v>-41.945</v>
      </c>
      <c r="Z689" s="3">
        <v>41570</v>
      </c>
      <c r="AA689">
        <v>2.569</v>
      </c>
      <c r="AB689">
        <v>-2.2800000000000002</v>
      </c>
      <c r="AC689">
        <v>-2.0030000000000001</v>
      </c>
      <c r="AE689" s="3">
        <v>41570</v>
      </c>
      <c r="AF689">
        <v>2.63</v>
      </c>
      <c r="AG689">
        <v>0.24299999999999999</v>
      </c>
      <c r="AH689">
        <v>0.25800000000000001</v>
      </c>
      <c r="AJ689" s="3">
        <v>42655</v>
      </c>
      <c r="AK689">
        <v>0.69399999999999995</v>
      </c>
      <c r="AL689">
        <v>-29.079000000000001</v>
      </c>
      <c r="AM689">
        <v>-23.931999999999999</v>
      </c>
    </row>
    <row r="690" spans="1:39" x14ac:dyDescent="0.25">
      <c r="A690" s="3">
        <v>42614</v>
      </c>
      <c r="B690">
        <v>-0.64600000000000002</v>
      </c>
      <c r="C690">
        <v>-44.615000000000002</v>
      </c>
      <c r="D690">
        <v>-43.912999999999997</v>
      </c>
      <c r="F690" s="3">
        <v>41571</v>
      </c>
      <c r="G690">
        <v>0.97099999999999997</v>
      </c>
      <c r="H690">
        <v>-47.804000000000002</v>
      </c>
      <c r="I690">
        <v>-45.606000000000002</v>
      </c>
      <c r="K690" s="3">
        <v>41831</v>
      </c>
      <c r="L690">
        <v>0.75</v>
      </c>
      <c r="M690">
        <v>-28.57</v>
      </c>
      <c r="N690">
        <v>-27.975999999999999</v>
      </c>
      <c r="P690" s="3">
        <v>42628</v>
      </c>
      <c r="Q690">
        <v>-0.315</v>
      </c>
      <c r="R690">
        <v>-44.957999999999998</v>
      </c>
      <c r="S690">
        <v>-42.162999999999997</v>
      </c>
      <c r="Z690" s="3">
        <v>41571</v>
      </c>
      <c r="AA690">
        <v>2.5680000000000001</v>
      </c>
      <c r="AB690">
        <v>-3.956</v>
      </c>
      <c r="AC690">
        <v>-3.4830000000000001</v>
      </c>
      <c r="AE690" s="3">
        <v>41571</v>
      </c>
      <c r="AF690">
        <v>2.6280000000000001</v>
      </c>
      <c r="AG690">
        <v>-0.51</v>
      </c>
      <c r="AH690">
        <v>-0.44500000000000001</v>
      </c>
      <c r="AJ690" s="3">
        <v>42656</v>
      </c>
      <c r="AK690">
        <v>0.64700000000000002</v>
      </c>
      <c r="AL690">
        <v>-30.984999999999999</v>
      </c>
      <c r="AM690">
        <v>-25.286999999999999</v>
      </c>
    </row>
    <row r="691" spans="1:39" x14ac:dyDescent="0.25">
      <c r="A691" s="3">
        <v>42615</v>
      </c>
      <c r="B691">
        <v>-0.65100000000000002</v>
      </c>
      <c r="C691">
        <v>-45.204000000000001</v>
      </c>
      <c r="D691">
        <v>-44.552999999999997</v>
      </c>
      <c r="F691" s="3">
        <v>41572</v>
      </c>
      <c r="G691">
        <v>0.97</v>
      </c>
      <c r="H691">
        <v>-48.116</v>
      </c>
      <c r="I691">
        <v>-45.895000000000003</v>
      </c>
      <c r="K691" s="3">
        <v>41834</v>
      </c>
      <c r="L691">
        <v>0.75700000000000001</v>
      </c>
      <c r="M691">
        <v>-28.273</v>
      </c>
      <c r="N691">
        <v>-27.692</v>
      </c>
      <c r="P691" s="3">
        <v>42629</v>
      </c>
      <c r="Q691">
        <v>-0.33900000000000002</v>
      </c>
      <c r="R691">
        <v>-46.124000000000002</v>
      </c>
      <c r="S691">
        <v>-43.204000000000001</v>
      </c>
      <c r="Z691" s="3">
        <v>41572</v>
      </c>
      <c r="AA691">
        <v>2.5540000000000003</v>
      </c>
      <c r="AB691">
        <v>-3.258</v>
      </c>
      <c r="AC691">
        <v>-2.863</v>
      </c>
      <c r="AE691" s="3">
        <v>41572</v>
      </c>
      <c r="AF691">
        <v>2.613</v>
      </c>
      <c r="AG691">
        <v>-0.21</v>
      </c>
      <c r="AH691">
        <v>-0.17399999999999999</v>
      </c>
      <c r="AJ691" s="3">
        <v>42657</v>
      </c>
      <c r="AK691">
        <v>0.67800000000000005</v>
      </c>
      <c r="AL691">
        <v>-31.640999999999998</v>
      </c>
      <c r="AM691">
        <v>-25.989000000000001</v>
      </c>
    </row>
    <row r="692" spans="1:39" x14ac:dyDescent="0.25">
      <c r="A692" s="3">
        <v>42618</v>
      </c>
      <c r="B692">
        <v>-0.65600000000000003</v>
      </c>
      <c r="C692">
        <v>-45.16</v>
      </c>
      <c r="D692">
        <v>-44.439</v>
      </c>
      <c r="F692" s="3">
        <v>41575</v>
      </c>
      <c r="G692">
        <v>0.96699999999999997</v>
      </c>
      <c r="H692">
        <v>-48.34</v>
      </c>
      <c r="I692">
        <v>-46.097000000000001</v>
      </c>
      <c r="K692" s="3">
        <v>41835</v>
      </c>
      <c r="L692">
        <v>0.755</v>
      </c>
      <c r="M692">
        <v>-27.867999999999999</v>
      </c>
      <c r="N692">
        <v>-27.286999999999999</v>
      </c>
      <c r="P692" s="3">
        <v>42632</v>
      </c>
      <c r="Q692">
        <v>-0.33</v>
      </c>
      <c r="R692">
        <v>-45.914999999999999</v>
      </c>
      <c r="S692">
        <v>-43.036000000000001</v>
      </c>
      <c r="Z692" s="3">
        <v>41575</v>
      </c>
      <c r="AA692">
        <v>2.556</v>
      </c>
      <c r="AB692">
        <v>-2.3420000000000001</v>
      </c>
      <c r="AC692">
        <v>-2.0539999999999998</v>
      </c>
      <c r="AE692" s="3">
        <v>41575</v>
      </c>
      <c r="AF692">
        <v>2.6120000000000001</v>
      </c>
      <c r="AG692">
        <v>-2.1999999999999999E-2</v>
      </c>
      <c r="AH692">
        <v>2E-3</v>
      </c>
      <c r="AJ692" s="3">
        <v>42660</v>
      </c>
      <c r="AK692">
        <v>0.68200000000000005</v>
      </c>
      <c r="AL692">
        <v>-28.88</v>
      </c>
      <c r="AM692">
        <v>-23.733000000000001</v>
      </c>
    </row>
    <row r="693" spans="1:39" x14ac:dyDescent="0.25">
      <c r="A693" s="3">
        <v>42619</v>
      </c>
      <c r="B693">
        <v>-0.68899999999999995</v>
      </c>
      <c r="C693">
        <v>-46.173999999999999</v>
      </c>
      <c r="D693">
        <v>-45.381999999999998</v>
      </c>
      <c r="F693" s="3">
        <v>41576</v>
      </c>
      <c r="G693">
        <v>0.95499999999999996</v>
      </c>
      <c r="H693">
        <v>-47.716999999999999</v>
      </c>
      <c r="I693">
        <v>-45.481999999999999</v>
      </c>
      <c r="K693" s="3">
        <v>41836</v>
      </c>
      <c r="L693">
        <v>0.751</v>
      </c>
      <c r="M693">
        <v>-27.172999999999998</v>
      </c>
      <c r="N693">
        <v>-26.6</v>
      </c>
      <c r="P693" s="3">
        <v>42633</v>
      </c>
      <c r="Q693">
        <v>-0.35099999999999998</v>
      </c>
      <c r="R693">
        <v>-45.648000000000003</v>
      </c>
      <c r="S693">
        <v>-42.743000000000002</v>
      </c>
      <c r="Z693" s="3">
        <v>41576</v>
      </c>
      <c r="AA693">
        <v>2.5529999999999999</v>
      </c>
      <c r="AB693">
        <v>1.4E-2</v>
      </c>
      <c r="AC693">
        <v>2.1000000000000001E-2</v>
      </c>
      <c r="AE693" s="3">
        <v>41576</v>
      </c>
      <c r="AF693">
        <v>2.613</v>
      </c>
      <c r="AG693">
        <v>0.95</v>
      </c>
      <c r="AH693">
        <v>0.90700000000000003</v>
      </c>
      <c r="AJ693" s="3">
        <v>42661</v>
      </c>
      <c r="AK693">
        <v>0.66200000000000003</v>
      </c>
      <c r="AL693">
        <v>-27.507999999999999</v>
      </c>
      <c r="AM693">
        <v>-22.484000000000002</v>
      </c>
    </row>
    <row r="694" spans="1:39" x14ac:dyDescent="0.25">
      <c r="A694" s="3">
        <v>42620</v>
      </c>
      <c r="B694">
        <v>-0.69</v>
      </c>
      <c r="C694">
        <v>-45.908999999999999</v>
      </c>
      <c r="D694">
        <v>-45.116</v>
      </c>
      <c r="F694" s="3">
        <v>41577</v>
      </c>
      <c r="G694">
        <v>0.90300000000000002</v>
      </c>
      <c r="H694">
        <v>-47.808</v>
      </c>
      <c r="I694">
        <v>-45.476999999999997</v>
      </c>
      <c r="K694" s="3">
        <v>41837</v>
      </c>
      <c r="L694">
        <v>0.72199999999999998</v>
      </c>
      <c r="M694">
        <v>-27.125</v>
      </c>
      <c r="N694">
        <v>-26.507999999999999</v>
      </c>
      <c r="P694" s="3">
        <v>42634</v>
      </c>
      <c r="Q694">
        <v>-0.33300000000000002</v>
      </c>
      <c r="R694">
        <v>-45.341999999999999</v>
      </c>
      <c r="S694">
        <v>-42.503</v>
      </c>
      <c r="Z694" s="3">
        <v>41577</v>
      </c>
      <c r="AA694">
        <v>2.512</v>
      </c>
      <c r="AB694">
        <v>-5.8520000000000003</v>
      </c>
      <c r="AC694">
        <v>-5.133</v>
      </c>
      <c r="AE694" s="3">
        <v>41577</v>
      </c>
      <c r="AF694">
        <v>2.573</v>
      </c>
      <c r="AG694">
        <v>1.1639999999999999</v>
      </c>
      <c r="AH694">
        <v>1.1120000000000001</v>
      </c>
      <c r="AJ694" s="3">
        <v>42662</v>
      </c>
      <c r="AK694">
        <v>0.65</v>
      </c>
      <c r="AL694">
        <v>-29.446000000000002</v>
      </c>
      <c r="AM694">
        <v>-24.071000000000002</v>
      </c>
    </row>
    <row r="695" spans="1:39" x14ac:dyDescent="0.25">
      <c r="A695" s="3">
        <v>42621</v>
      </c>
      <c r="B695">
        <v>-0.66100000000000003</v>
      </c>
      <c r="C695">
        <v>-44.850999999999999</v>
      </c>
      <c r="D695">
        <v>-44.084000000000003</v>
      </c>
      <c r="F695" s="3">
        <v>41578</v>
      </c>
      <c r="G695">
        <v>0.86699999999999999</v>
      </c>
      <c r="H695">
        <v>-47.823999999999998</v>
      </c>
      <c r="I695">
        <v>-45.436999999999998</v>
      </c>
      <c r="K695" s="3">
        <v>41838</v>
      </c>
      <c r="L695">
        <v>0.73099999999999998</v>
      </c>
      <c r="M695">
        <v>-26.449000000000002</v>
      </c>
      <c r="N695">
        <v>-25.850999999999999</v>
      </c>
      <c r="P695" s="3">
        <v>42635</v>
      </c>
      <c r="Q695">
        <v>-0.41099999999999998</v>
      </c>
      <c r="R695">
        <v>-46.899000000000001</v>
      </c>
      <c r="S695">
        <v>-43.744</v>
      </c>
      <c r="Z695" s="3">
        <v>41578</v>
      </c>
      <c r="AA695">
        <v>2.5</v>
      </c>
      <c r="AB695">
        <v>-1.9649999999999999</v>
      </c>
      <c r="AC695">
        <v>-1.718</v>
      </c>
      <c r="AE695" s="3">
        <v>41578</v>
      </c>
      <c r="AF695">
        <v>2.5629999999999997</v>
      </c>
      <c r="AG695">
        <v>0.98199999999999998</v>
      </c>
      <c r="AH695">
        <v>0.94699999999999995</v>
      </c>
      <c r="AJ695" s="3">
        <v>42663</v>
      </c>
      <c r="AK695">
        <v>0.59699999999999998</v>
      </c>
      <c r="AL695">
        <v>-30.571000000000002</v>
      </c>
      <c r="AM695">
        <v>-24.785</v>
      </c>
    </row>
    <row r="696" spans="1:39" x14ac:dyDescent="0.25">
      <c r="A696" s="3">
        <v>42622</v>
      </c>
      <c r="B696">
        <v>-0.64600000000000002</v>
      </c>
      <c r="C696">
        <v>-44.491999999999997</v>
      </c>
      <c r="D696">
        <v>-43.567999999999998</v>
      </c>
      <c r="F696" s="3">
        <v>41579</v>
      </c>
      <c r="G696">
        <v>0.87</v>
      </c>
      <c r="H696">
        <v>-47.548000000000002</v>
      </c>
      <c r="I696">
        <v>-45.191000000000003</v>
      </c>
      <c r="K696" s="3">
        <v>41841</v>
      </c>
      <c r="L696">
        <v>0.72399999999999998</v>
      </c>
      <c r="M696">
        <v>-26.698</v>
      </c>
      <c r="N696">
        <v>-26.085999999999999</v>
      </c>
      <c r="P696" s="3">
        <v>42636</v>
      </c>
      <c r="Q696">
        <v>-0.40100000000000002</v>
      </c>
      <c r="R696">
        <v>-46.472999999999999</v>
      </c>
      <c r="S696">
        <v>-43.392000000000003</v>
      </c>
      <c r="Z696" s="3">
        <v>41579</v>
      </c>
      <c r="AA696">
        <v>2.524</v>
      </c>
      <c r="AB696">
        <v>-1.2789999999999999</v>
      </c>
      <c r="AC696">
        <v>-1.117</v>
      </c>
      <c r="AE696" s="3">
        <v>41579</v>
      </c>
      <c r="AF696">
        <v>2.589</v>
      </c>
      <c r="AG696">
        <v>1.952</v>
      </c>
      <c r="AH696">
        <v>1.8380000000000001</v>
      </c>
      <c r="AJ696" s="3">
        <v>42664</v>
      </c>
      <c r="AK696">
        <v>0.61399999999999999</v>
      </c>
      <c r="AL696">
        <v>-29.917000000000002</v>
      </c>
      <c r="AM696">
        <v>-24.27</v>
      </c>
    </row>
    <row r="697" spans="1:39" x14ac:dyDescent="0.25">
      <c r="A697" s="3">
        <v>42625</v>
      </c>
      <c r="B697">
        <v>-0.63900000000000001</v>
      </c>
      <c r="C697">
        <v>-44.031999999999996</v>
      </c>
      <c r="D697">
        <v>-43.234000000000002</v>
      </c>
      <c r="F697" s="3">
        <v>41582</v>
      </c>
      <c r="G697">
        <v>0.85799999999999998</v>
      </c>
      <c r="H697">
        <v>-47.744</v>
      </c>
      <c r="I697">
        <v>-45.350999999999999</v>
      </c>
      <c r="K697" s="3">
        <v>41842</v>
      </c>
      <c r="L697">
        <v>0.74</v>
      </c>
      <c r="M697">
        <v>-26.85</v>
      </c>
      <c r="N697">
        <v>-26.253</v>
      </c>
      <c r="P697" s="3">
        <v>42639</v>
      </c>
      <c r="Q697">
        <v>-0.433</v>
      </c>
      <c r="R697">
        <v>-48.161000000000001</v>
      </c>
      <c r="S697">
        <v>-44.905000000000001</v>
      </c>
      <c r="Z697" s="3">
        <v>41582</v>
      </c>
      <c r="AA697">
        <v>2.5030000000000001</v>
      </c>
      <c r="AB697">
        <v>-2.2629999999999999</v>
      </c>
      <c r="AC697">
        <v>-1.9809999999999999</v>
      </c>
      <c r="AE697" s="3">
        <v>41582</v>
      </c>
      <c r="AF697">
        <v>2.5659999999999998</v>
      </c>
      <c r="AG697">
        <v>0.84699999999999998</v>
      </c>
      <c r="AH697">
        <v>0.82099999999999995</v>
      </c>
      <c r="AJ697" s="3">
        <v>42667</v>
      </c>
      <c r="AK697">
        <v>0.64700000000000002</v>
      </c>
      <c r="AL697">
        <v>-30.475000000000001</v>
      </c>
      <c r="AM697">
        <v>-24.911000000000001</v>
      </c>
    </row>
    <row r="698" spans="1:39" x14ac:dyDescent="0.25">
      <c r="A698" s="3">
        <v>42626</v>
      </c>
      <c r="B698">
        <v>-0.63</v>
      </c>
      <c r="C698">
        <v>-43.389000000000003</v>
      </c>
      <c r="D698">
        <v>-42.627000000000002</v>
      </c>
      <c r="F698" s="3">
        <v>41583</v>
      </c>
      <c r="G698">
        <v>0.92300000000000004</v>
      </c>
      <c r="H698">
        <v>-47.226999999999997</v>
      </c>
      <c r="I698">
        <v>-44.988</v>
      </c>
      <c r="K698" s="3">
        <v>41843</v>
      </c>
      <c r="L698">
        <v>0.72099999999999997</v>
      </c>
      <c r="M698">
        <v>-27.548999999999999</v>
      </c>
      <c r="N698">
        <v>-26.917999999999999</v>
      </c>
      <c r="P698" s="3">
        <v>42640</v>
      </c>
      <c r="Q698">
        <v>-0.45800000000000002</v>
      </c>
      <c r="R698">
        <v>-50.393999999999998</v>
      </c>
      <c r="S698">
        <v>-46.908999999999999</v>
      </c>
      <c r="Z698" s="3">
        <v>41583</v>
      </c>
      <c r="AA698">
        <v>2.5579999999999998</v>
      </c>
      <c r="AB698">
        <v>-2.69</v>
      </c>
      <c r="AC698">
        <v>-2.3660000000000001</v>
      </c>
      <c r="AE698" s="3">
        <v>41583</v>
      </c>
      <c r="AF698">
        <v>2.617</v>
      </c>
      <c r="AG698">
        <v>0.03</v>
      </c>
      <c r="AH698">
        <v>5.2999999999999999E-2</v>
      </c>
      <c r="AJ698" s="3">
        <v>42668</v>
      </c>
      <c r="AK698">
        <v>0.64600000000000002</v>
      </c>
      <c r="AL698">
        <v>-27.954000000000001</v>
      </c>
      <c r="AM698">
        <v>-22.773</v>
      </c>
    </row>
    <row r="699" spans="1:39" x14ac:dyDescent="0.25">
      <c r="A699" s="3">
        <v>42627</v>
      </c>
      <c r="B699">
        <v>-0.65900000000000003</v>
      </c>
      <c r="C699">
        <v>-44.783999999999999</v>
      </c>
      <c r="D699">
        <v>-43.984999999999999</v>
      </c>
      <c r="F699" s="3">
        <v>41584</v>
      </c>
      <c r="G699">
        <v>0.91800000000000004</v>
      </c>
      <c r="H699">
        <v>-47.311999999999998</v>
      </c>
      <c r="I699">
        <v>-45.067</v>
      </c>
      <c r="K699" s="3">
        <v>41844</v>
      </c>
      <c r="L699">
        <v>0.751</v>
      </c>
      <c r="M699">
        <v>-27.236000000000001</v>
      </c>
      <c r="N699">
        <v>-26.646999999999998</v>
      </c>
      <c r="P699" s="3">
        <v>42641</v>
      </c>
      <c r="Q699">
        <v>-0.46400000000000002</v>
      </c>
      <c r="R699">
        <v>-50.604999999999997</v>
      </c>
      <c r="S699">
        <v>-47.094000000000001</v>
      </c>
      <c r="Z699" s="3">
        <v>41584</v>
      </c>
      <c r="AA699">
        <v>2.569</v>
      </c>
      <c r="AB699">
        <v>-3.84</v>
      </c>
      <c r="AC699">
        <v>-3.3879999999999999</v>
      </c>
      <c r="AE699" s="3">
        <v>41584</v>
      </c>
      <c r="AF699">
        <v>2.63</v>
      </c>
      <c r="AG699">
        <v>5.6000000000000001E-2</v>
      </c>
      <c r="AH699">
        <v>8.5000000000000006E-2</v>
      </c>
      <c r="AJ699" s="3">
        <v>42669</v>
      </c>
      <c r="AK699">
        <v>0.71599999999999997</v>
      </c>
      <c r="AL699">
        <v>-26.047000000000001</v>
      </c>
      <c r="AM699">
        <v>-21.446999999999999</v>
      </c>
    </row>
    <row r="700" spans="1:39" x14ac:dyDescent="0.25">
      <c r="A700" s="3">
        <v>42628</v>
      </c>
      <c r="B700">
        <v>-0.65500000000000003</v>
      </c>
      <c r="C700">
        <v>-44.835000000000001</v>
      </c>
      <c r="D700">
        <v>-44.026000000000003</v>
      </c>
      <c r="F700" s="3">
        <v>41585</v>
      </c>
      <c r="G700">
        <v>0.84299999999999997</v>
      </c>
      <c r="H700">
        <v>-46.662999999999997</v>
      </c>
      <c r="I700">
        <v>-44.320999999999998</v>
      </c>
      <c r="K700" s="3">
        <v>41845</v>
      </c>
      <c r="L700">
        <v>0.72199999999999998</v>
      </c>
      <c r="M700">
        <v>-27.28</v>
      </c>
      <c r="N700">
        <v>-26.652999999999999</v>
      </c>
      <c r="P700" s="3">
        <v>42642</v>
      </c>
      <c r="Q700">
        <v>-0.436</v>
      </c>
      <c r="R700">
        <v>-48.884</v>
      </c>
      <c r="S700">
        <v>-45.552</v>
      </c>
      <c r="Z700" s="3">
        <v>41585</v>
      </c>
      <c r="AA700">
        <v>2.5350000000000001</v>
      </c>
      <c r="AB700">
        <v>-1.379</v>
      </c>
      <c r="AC700">
        <v>-1.208</v>
      </c>
      <c r="AE700" s="3">
        <v>41585</v>
      </c>
      <c r="AF700">
        <v>2.601</v>
      </c>
      <c r="AG700">
        <v>1.72</v>
      </c>
      <c r="AH700">
        <v>1.619</v>
      </c>
      <c r="AJ700" s="3">
        <v>42670</v>
      </c>
      <c r="AK700">
        <v>0.82799999999999996</v>
      </c>
      <c r="AL700">
        <v>-21.832000000000001</v>
      </c>
      <c r="AM700">
        <v>-18.239999999999998</v>
      </c>
    </row>
    <row r="701" spans="1:39" x14ac:dyDescent="0.25">
      <c r="A701" s="3">
        <v>42629</v>
      </c>
      <c r="B701">
        <v>-0.66600000000000004</v>
      </c>
      <c r="C701">
        <v>-45.113</v>
      </c>
      <c r="D701">
        <v>-44.262999999999998</v>
      </c>
      <c r="F701" s="3">
        <v>41586</v>
      </c>
      <c r="G701">
        <v>0.91400000000000003</v>
      </c>
      <c r="H701">
        <v>-46.183999999999997</v>
      </c>
      <c r="I701">
        <v>-44.009</v>
      </c>
      <c r="K701" s="3">
        <v>41848</v>
      </c>
      <c r="L701">
        <v>0.72799999999999998</v>
      </c>
      <c r="M701">
        <v>-26.27</v>
      </c>
      <c r="N701">
        <v>-25.664999999999999</v>
      </c>
      <c r="P701" s="3">
        <v>42643</v>
      </c>
      <c r="Q701">
        <v>-0.438</v>
      </c>
      <c r="R701">
        <v>-49.686999999999998</v>
      </c>
      <c r="S701">
        <v>-46.298999999999999</v>
      </c>
      <c r="Z701" s="3">
        <v>41586</v>
      </c>
      <c r="AA701">
        <v>2.5910000000000002</v>
      </c>
      <c r="AB701">
        <v>-3.0310000000000001</v>
      </c>
      <c r="AC701">
        <v>-2.6840000000000002</v>
      </c>
      <c r="AE701" s="3">
        <v>41586</v>
      </c>
      <c r="AF701">
        <v>2.6520000000000001</v>
      </c>
      <c r="AG701">
        <v>0.13400000000000001</v>
      </c>
      <c r="AH701">
        <v>0.16300000000000001</v>
      </c>
      <c r="AJ701" s="3">
        <v>42671</v>
      </c>
      <c r="AK701">
        <v>0.79700000000000004</v>
      </c>
      <c r="AL701">
        <v>-22.798999999999999</v>
      </c>
      <c r="AM701">
        <v>-18.992999999999999</v>
      </c>
    </row>
    <row r="702" spans="1:39" x14ac:dyDescent="0.25">
      <c r="A702" s="3">
        <v>42632</v>
      </c>
      <c r="B702">
        <v>-0.66300000000000003</v>
      </c>
      <c r="C702">
        <v>-45.265999999999998</v>
      </c>
      <c r="D702">
        <v>-44.475999999999999</v>
      </c>
      <c r="F702" s="3">
        <v>41589</v>
      </c>
      <c r="G702">
        <v>0.91200000000000003</v>
      </c>
      <c r="H702">
        <v>-45.74</v>
      </c>
      <c r="I702">
        <v>-43.584000000000003</v>
      </c>
      <c r="K702" s="3">
        <v>41849</v>
      </c>
      <c r="L702">
        <v>0.70299999999999996</v>
      </c>
      <c r="M702">
        <v>-26.946999999999999</v>
      </c>
      <c r="N702">
        <v>-26.3</v>
      </c>
      <c r="P702" s="3">
        <v>42646</v>
      </c>
      <c r="Q702">
        <v>-0.41899999999999998</v>
      </c>
      <c r="R702">
        <v>-49.780999999999999</v>
      </c>
      <c r="S702">
        <v>-46.401000000000003</v>
      </c>
      <c r="Z702" s="3">
        <v>41589</v>
      </c>
      <c r="AA702">
        <v>2.5960000000000001</v>
      </c>
      <c r="AB702">
        <v>-2.827</v>
      </c>
      <c r="AC702">
        <v>-2.508</v>
      </c>
      <c r="AE702" s="3">
        <v>41589</v>
      </c>
      <c r="AF702">
        <v>2.6579999999999999</v>
      </c>
      <c r="AG702">
        <v>0.63600000000000001</v>
      </c>
      <c r="AH702">
        <v>0.63400000000000001</v>
      </c>
      <c r="AJ702" s="3">
        <v>42674</v>
      </c>
      <c r="AK702">
        <v>0.78700000000000003</v>
      </c>
      <c r="AL702">
        <v>-22.510999999999999</v>
      </c>
      <c r="AM702">
        <v>-18.71</v>
      </c>
    </row>
    <row r="703" spans="1:39" x14ac:dyDescent="0.25">
      <c r="A703" s="3">
        <v>42633</v>
      </c>
      <c r="B703">
        <v>-0.67200000000000004</v>
      </c>
      <c r="C703">
        <v>-45.530999999999999</v>
      </c>
      <c r="D703">
        <v>-44.737000000000002</v>
      </c>
      <c r="F703" s="3">
        <v>41590</v>
      </c>
      <c r="G703">
        <v>0.93200000000000005</v>
      </c>
      <c r="H703">
        <v>-45.033000000000001</v>
      </c>
      <c r="I703">
        <v>-42.948</v>
      </c>
      <c r="K703" s="3">
        <v>41850</v>
      </c>
      <c r="L703">
        <v>0.748</v>
      </c>
      <c r="M703">
        <v>-27.204999999999998</v>
      </c>
      <c r="N703">
        <v>-26.611999999999998</v>
      </c>
      <c r="P703" s="3">
        <v>42647</v>
      </c>
      <c r="Q703">
        <v>-0.39</v>
      </c>
      <c r="R703">
        <v>-48.886000000000003</v>
      </c>
      <c r="S703">
        <v>-45.704000000000001</v>
      </c>
      <c r="Z703" s="3">
        <v>41590</v>
      </c>
      <c r="AA703">
        <v>2.6470000000000002</v>
      </c>
      <c r="AB703">
        <v>-1.0249999999999999</v>
      </c>
      <c r="AC703">
        <v>-0.90600000000000003</v>
      </c>
      <c r="AE703" s="3">
        <v>41590</v>
      </c>
      <c r="AF703">
        <v>2.7109999999999999</v>
      </c>
      <c r="AG703">
        <v>1.9689999999999999</v>
      </c>
      <c r="AH703">
        <v>1.883</v>
      </c>
      <c r="AJ703" s="3">
        <v>42675</v>
      </c>
      <c r="AK703">
        <v>0.79900000000000004</v>
      </c>
      <c r="AL703">
        <v>-24.466000000000001</v>
      </c>
      <c r="AM703">
        <v>-20.391999999999999</v>
      </c>
    </row>
    <row r="704" spans="1:39" x14ac:dyDescent="0.25">
      <c r="A704" s="3">
        <v>42634</v>
      </c>
      <c r="B704">
        <v>-0.66600000000000004</v>
      </c>
      <c r="C704">
        <v>-45.573</v>
      </c>
      <c r="D704">
        <v>-44.789000000000001</v>
      </c>
      <c r="F704" s="3">
        <v>41591</v>
      </c>
      <c r="G704">
        <v>0.878</v>
      </c>
      <c r="H704">
        <v>-45.796999999999997</v>
      </c>
      <c r="I704">
        <v>-43.585000000000001</v>
      </c>
      <c r="K704" s="3">
        <v>41851</v>
      </c>
      <c r="L704">
        <v>0.72799999999999998</v>
      </c>
      <c r="M704">
        <v>-27.747</v>
      </c>
      <c r="N704">
        <v>-27.120999999999999</v>
      </c>
      <c r="P704" s="3">
        <v>42648</v>
      </c>
      <c r="Q704">
        <v>-0.34799999999999998</v>
      </c>
      <c r="R704">
        <v>-47.72</v>
      </c>
      <c r="S704">
        <v>-44.67</v>
      </c>
      <c r="Z704" s="3">
        <v>41591</v>
      </c>
      <c r="AA704">
        <v>2.5960000000000001</v>
      </c>
      <c r="AB704">
        <v>0.44400000000000001</v>
      </c>
      <c r="AC704">
        <v>0.40100000000000002</v>
      </c>
      <c r="AE704" s="3">
        <v>41591</v>
      </c>
      <c r="AF704">
        <v>2.6589999999999998</v>
      </c>
      <c r="AG704">
        <v>1.8719999999999999</v>
      </c>
      <c r="AH704">
        <v>1.7970000000000002</v>
      </c>
      <c r="AJ704" s="3">
        <v>42676</v>
      </c>
      <c r="AK704">
        <v>0.75</v>
      </c>
      <c r="AL704">
        <v>-26.253</v>
      </c>
      <c r="AM704">
        <v>-21.693000000000001</v>
      </c>
    </row>
    <row r="705" spans="1:39" x14ac:dyDescent="0.25">
      <c r="A705" s="3">
        <v>42635</v>
      </c>
      <c r="B705">
        <v>-0.68500000000000005</v>
      </c>
      <c r="C705">
        <v>-46.417999999999999</v>
      </c>
      <c r="D705">
        <v>-45.49</v>
      </c>
      <c r="F705" s="3">
        <v>41592</v>
      </c>
      <c r="G705">
        <v>0.85499999999999998</v>
      </c>
      <c r="H705">
        <v>-45.694000000000003</v>
      </c>
      <c r="I705">
        <v>-43.43</v>
      </c>
      <c r="K705" s="3">
        <v>41852</v>
      </c>
      <c r="L705">
        <v>0.70699999999999996</v>
      </c>
      <c r="M705">
        <v>-28.684000000000001</v>
      </c>
      <c r="N705">
        <v>-28.012</v>
      </c>
      <c r="P705" s="3">
        <v>42649</v>
      </c>
      <c r="Q705">
        <v>-0.35799999999999998</v>
      </c>
      <c r="R705">
        <v>-47.558</v>
      </c>
      <c r="S705">
        <v>-44.506999999999998</v>
      </c>
      <c r="Z705" s="3">
        <v>41592</v>
      </c>
      <c r="AA705">
        <v>2.5609999999999999</v>
      </c>
      <c r="AB705">
        <v>-2.2650000000000001</v>
      </c>
      <c r="AC705">
        <v>-1.9990000000000001</v>
      </c>
      <c r="AE705" s="3">
        <v>41592</v>
      </c>
      <c r="AF705">
        <v>2.625</v>
      </c>
      <c r="AG705">
        <v>1.9609999999999999</v>
      </c>
      <c r="AH705">
        <v>1.8679999999999999</v>
      </c>
      <c r="AJ705" s="3">
        <v>42677</v>
      </c>
      <c r="AK705">
        <v>0.77300000000000002</v>
      </c>
      <c r="AL705">
        <v>-27.388000000000002</v>
      </c>
      <c r="AM705">
        <v>-22.7</v>
      </c>
    </row>
    <row r="706" spans="1:39" x14ac:dyDescent="0.25">
      <c r="A706" s="3">
        <v>42636</v>
      </c>
      <c r="B706">
        <v>-0.68400000000000005</v>
      </c>
      <c r="C706">
        <v>-46.472999999999999</v>
      </c>
      <c r="D706">
        <v>-45.604999999999997</v>
      </c>
      <c r="F706" s="3">
        <v>41593</v>
      </c>
      <c r="G706">
        <v>0.86699999999999999</v>
      </c>
      <c r="H706">
        <v>-45.598999999999997</v>
      </c>
      <c r="I706">
        <v>-43.36</v>
      </c>
      <c r="K706" s="3">
        <v>41855</v>
      </c>
      <c r="L706">
        <v>0.71199999999999997</v>
      </c>
      <c r="M706">
        <v>-28.652000000000001</v>
      </c>
      <c r="N706">
        <v>-27.986000000000001</v>
      </c>
      <c r="P706" s="3">
        <v>42650</v>
      </c>
      <c r="Q706">
        <v>-0.32900000000000001</v>
      </c>
      <c r="R706">
        <v>-47.783000000000001</v>
      </c>
      <c r="S706">
        <v>-44.777999999999999</v>
      </c>
      <c r="Z706" s="3">
        <v>41593</v>
      </c>
      <c r="AA706">
        <v>2.5609999999999999</v>
      </c>
      <c r="AB706">
        <v>-1.339</v>
      </c>
      <c r="AC706">
        <v>-1.177</v>
      </c>
      <c r="AE706" s="3">
        <v>41593</v>
      </c>
      <c r="AF706">
        <v>2.6240000000000001</v>
      </c>
      <c r="AG706">
        <v>1.482</v>
      </c>
      <c r="AH706">
        <v>1.4179999999999999</v>
      </c>
      <c r="AJ706" s="3">
        <v>42678</v>
      </c>
      <c r="AK706">
        <v>0.72899999999999998</v>
      </c>
      <c r="AL706">
        <v>-30.170999999999999</v>
      </c>
      <c r="AM706">
        <v>-24.873999999999999</v>
      </c>
    </row>
    <row r="707" spans="1:39" x14ac:dyDescent="0.25">
      <c r="A707" s="3">
        <v>42639</v>
      </c>
      <c r="B707">
        <v>-0.70099999999999996</v>
      </c>
      <c r="C707">
        <v>-47.359000000000002</v>
      </c>
      <c r="D707">
        <v>-46.509</v>
      </c>
      <c r="F707" s="3">
        <v>41596</v>
      </c>
      <c r="G707">
        <v>0.84899999999999998</v>
      </c>
      <c r="H707">
        <v>-45.511000000000003</v>
      </c>
      <c r="I707">
        <v>-43.241999999999997</v>
      </c>
      <c r="K707" s="3">
        <v>41856</v>
      </c>
      <c r="L707">
        <v>0.74099999999999999</v>
      </c>
      <c r="M707">
        <v>-28.317</v>
      </c>
      <c r="N707">
        <v>-27.695</v>
      </c>
      <c r="P707" s="3">
        <v>42653</v>
      </c>
      <c r="Q707">
        <v>-0.30199999999999999</v>
      </c>
      <c r="R707">
        <v>-48</v>
      </c>
      <c r="S707">
        <v>-45.055999999999997</v>
      </c>
      <c r="Z707" s="3">
        <v>41596</v>
      </c>
      <c r="AA707">
        <v>2.5409999999999999</v>
      </c>
      <c r="AB707">
        <v>-5.2999999999999999E-2</v>
      </c>
      <c r="AC707">
        <v>-3.6999999999999998E-2</v>
      </c>
      <c r="AE707" s="3">
        <v>41596</v>
      </c>
      <c r="AF707">
        <v>2.6040000000000001</v>
      </c>
      <c r="AG707">
        <v>1.867</v>
      </c>
      <c r="AH707">
        <v>1.76</v>
      </c>
      <c r="AJ707" s="3">
        <v>42681</v>
      </c>
      <c r="AK707">
        <v>0.754</v>
      </c>
      <c r="AL707">
        <v>-28.779</v>
      </c>
      <c r="AM707">
        <v>-23.777999999999999</v>
      </c>
    </row>
    <row r="708" spans="1:39" x14ac:dyDescent="0.25">
      <c r="A708" s="3">
        <v>42640</v>
      </c>
      <c r="B708">
        <v>-0.72</v>
      </c>
      <c r="C708">
        <v>-49.970999999999997</v>
      </c>
      <c r="D708">
        <v>-48.982999999999997</v>
      </c>
      <c r="F708" s="3">
        <v>41597</v>
      </c>
      <c r="G708">
        <v>0.878</v>
      </c>
      <c r="H708">
        <v>-45.567</v>
      </c>
      <c r="I708">
        <v>-43.353000000000002</v>
      </c>
      <c r="K708" s="3">
        <v>41857</v>
      </c>
      <c r="L708">
        <v>0.68</v>
      </c>
      <c r="M708">
        <v>-29.515999999999998</v>
      </c>
      <c r="N708">
        <v>-28.782</v>
      </c>
      <c r="P708" s="3">
        <v>42654</v>
      </c>
      <c r="Q708">
        <v>-0.32400000000000001</v>
      </c>
      <c r="R708">
        <v>-47.923000000000002</v>
      </c>
      <c r="S708">
        <v>-45.037999999999997</v>
      </c>
      <c r="Z708" s="3">
        <v>41597</v>
      </c>
      <c r="AA708">
        <v>2.569</v>
      </c>
      <c r="AB708">
        <v>-0.98899999999999999</v>
      </c>
      <c r="AC708">
        <v>-0.86599999999999999</v>
      </c>
      <c r="AE708" s="3">
        <v>41597</v>
      </c>
      <c r="AF708">
        <v>2.63</v>
      </c>
      <c r="AG708">
        <v>1.8959999999999999</v>
      </c>
      <c r="AH708">
        <v>1.8080000000000001</v>
      </c>
      <c r="AJ708" s="3">
        <v>42682</v>
      </c>
      <c r="AK708">
        <v>0.79500000000000004</v>
      </c>
      <c r="AL708">
        <v>-28.89</v>
      </c>
      <c r="AM708">
        <v>-24.11</v>
      </c>
    </row>
    <row r="709" spans="1:39" x14ac:dyDescent="0.25">
      <c r="A709" s="3">
        <v>42641</v>
      </c>
      <c r="B709">
        <v>-0.71799999999999997</v>
      </c>
      <c r="C709">
        <v>-49.33</v>
      </c>
      <c r="D709">
        <v>-48.362000000000002</v>
      </c>
      <c r="F709" s="3">
        <v>41598</v>
      </c>
      <c r="G709">
        <v>0.86</v>
      </c>
      <c r="H709">
        <v>-44.674999999999997</v>
      </c>
      <c r="I709">
        <v>-42.48</v>
      </c>
      <c r="K709" s="3">
        <v>41858</v>
      </c>
      <c r="L709">
        <v>0.64900000000000002</v>
      </c>
      <c r="M709">
        <v>-30.103000000000002</v>
      </c>
      <c r="N709">
        <v>-29.3</v>
      </c>
      <c r="P709" s="3">
        <v>42655</v>
      </c>
      <c r="Q709">
        <v>-0.28799999999999998</v>
      </c>
      <c r="R709">
        <v>-46.901000000000003</v>
      </c>
      <c r="S709">
        <v>-44.052999999999997</v>
      </c>
      <c r="Z709" s="3">
        <v>41598</v>
      </c>
      <c r="AA709">
        <v>2.5750000000000002</v>
      </c>
      <c r="AB709">
        <v>-2.1840000000000002</v>
      </c>
      <c r="AC709">
        <v>-1.9279999999999999</v>
      </c>
      <c r="AE709" s="3">
        <v>41598</v>
      </c>
      <c r="AF709">
        <v>2.637</v>
      </c>
      <c r="AG709">
        <v>2.9279999999999999</v>
      </c>
      <c r="AH709">
        <v>2.7810000000000001</v>
      </c>
      <c r="AJ709" s="3">
        <v>42683</v>
      </c>
      <c r="AK709">
        <v>0.82299999999999995</v>
      </c>
      <c r="AL709">
        <v>-33.61</v>
      </c>
      <c r="AM709">
        <v>-28.177</v>
      </c>
    </row>
    <row r="710" spans="1:39" x14ac:dyDescent="0.25">
      <c r="A710" s="3">
        <v>42642</v>
      </c>
      <c r="B710">
        <v>-0.71</v>
      </c>
      <c r="C710">
        <v>-48.875</v>
      </c>
      <c r="D710">
        <v>-47.95</v>
      </c>
      <c r="F710" s="3">
        <v>41599</v>
      </c>
      <c r="G710">
        <v>0.88700000000000001</v>
      </c>
      <c r="H710">
        <v>-42.308</v>
      </c>
      <c r="I710">
        <v>-40.277999999999999</v>
      </c>
      <c r="K710" s="3">
        <v>41859</v>
      </c>
      <c r="L710">
        <v>0.64700000000000002</v>
      </c>
      <c r="M710">
        <v>-31.006</v>
      </c>
      <c r="N710">
        <v>-30.178000000000001</v>
      </c>
      <c r="P710" s="3">
        <v>42656</v>
      </c>
      <c r="Q710">
        <v>-0.313</v>
      </c>
      <c r="R710">
        <v>-47.478999999999999</v>
      </c>
      <c r="S710">
        <v>-44.542999999999999</v>
      </c>
      <c r="Z710" s="3">
        <v>41599</v>
      </c>
      <c r="AA710">
        <v>2.6</v>
      </c>
      <c r="AB710">
        <v>3.2549999999999999</v>
      </c>
      <c r="AC710">
        <v>2.9050000000000002</v>
      </c>
      <c r="AE710" s="3">
        <v>41599</v>
      </c>
      <c r="AF710">
        <v>2.661</v>
      </c>
      <c r="AG710">
        <v>5.7720000000000002</v>
      </c>
      <c r="AH710">
        <v>5.46</v>
      </c>
      <c r="AJ710" s="3">
        <v>42684</v>
      </c>
      <c r="AK710">
        <v>0.90900000000000003</v>
      </c>
      <c r="AL710">
        <v>-30.512</v>
      </c>
      <c r="AM710">
        <v>-25.905000000000001</v>
      </c>
    </row>
    <row r="711" spans="1:39" x14ac:dyDescent="0.25">
      <c r="A711" s="3">
        <v>42643</v>
      </c>
      <c r="B711">
        <v>-0.70799999999999996</v>
      </c>
      <c r="C711">
        <v>-49.728999999999999</v>
      </c>
      <c r="D711">
        <v>-48.725000000000001</v>
      </c>
      <c r="F711" s="3">
        <v>41600</v>
      </c>
      <c r="G711">
        <v>0.90600000000000003</v>
      </c>
      <c r="H711">
        <v>-41.404000000000003</v>
      </c>
      <c r="I711">
        <v>-39.439</v>
      </c>
      <c r="K711" s="3">
        <v>41862</v>
      </c>
      <c r="L711">
        <v>0.64900000000000002</v>
      </c>
      <c r="M711">
        <v>-31.021000000000001</v>
      </c>
      <c r="N711">
        <v>-30.199000000000002</v>
      </c>
      <c r="P711" s="3">
        <v>42657</v>
      </c>
      <c r="Q711">
        <v>-0.29799999999999999</v>
      </c>
      <c r="R711">
        <v>-47.624000000000002</v>
      </c>
      <c r="S711">
        <v>-44.720999999999997</v>
      </c>
      <c r="Z711" s="3">
        <v>41600</v>
      </c>
      <c r="AA711">
        <v>2.585</v>
      </c>
      <c r="AB711">
        <v>3.13</v>
      </c>
      <c r="AC711">
        <v>2.7880000000000003</v>
      </c>
      <c r="AE711" s="3">
        <v>41600</v>
      </c>
      <c r="AF711">
        <v>2.6440000000000001</v>
      </c>
      <c r="AG711">
        <v>4.7320000000000002</v>
      </c>
      <c r="AH711">
        <v>4.4729999999999999</v>
      </c>
      <c r="AJ711" s="3">
        <v>42685</v>
      </c>
      <c r="AK711">
        <v>0.94299999999999995</v>
      </c>
      <c r="AL711">
        <v>-27.594000000000001</v>
      </c>
      <c r="AM711">
        <v>-23.535</v>
      </c>
    </row>
    <row r="712" spans="1:39" x14ac:dyDescent="0.25">
      <c r="A712" s="3">
        <v>42646</v>
      </c>
      <c r="B712">
        <v>-0.70699999999999996</v>
      </c>
      <c r="C712">
        <v>-50.317999999999998</v>
      </c>
      <c r="D712">
        <v>-49.219000000000001</v>
      </c>
      <c r="F712" s="3">
        <v>41603</v>
      </c>
      <c r="G712">
        <v>0.88200000000000001</v>
      </c>
      <c r="H712">
        <v>-42.405000000000001</v>
      </c>
      <c r="I712">
        <v>-40.35</v>
      </c>
      <c r="K712" s="3">
        <v>41863</v>
      </c>
      <c r="L712">
        <v>0.64500000000000002</v>
      </c>
      <c r="M712">
        <v>-30.962</v>
      </c>
      <c r="N712">
        <v>-30.138000000000002</v>
      </c>
      <c r="P712" s="3">
        <v>42660</v>
      </c>
      <c r="Q712">
        <v>-0.30199999999999999</v>
      </c>
      <c r="R712">
        <v>-47.636000000000003</v>
      </c>
      <c r="S712">
        <v>-44.731999999999999</v>
      </c>
      <c r="Z712" s="3">
        <v>41603</v>
      </c>
      <c r="AA712">
        <v>2.56</v>
      </c>
      <c r="AB712">
        <v>2.3039999999999998</v>
      </c>
      <c r="AC712">
        <v>2.0470000000000002</v>
      </c>
      <c r="AE712" s="3">
        <v>41603</v>
      </c>
      <c r="AF712">
        <v>2.6219999999999999</v>
      </c>
      <c r="AG712">
        <v>5.0220000000000002</v>
      </c>
      <c r="AH712">
        <v>4.7240000000000002</v>
      </c>
      <c r="AJ712" s="3">
        <v>42688</v>
      </c>
      <c r="AK712">
        <v>0.95299999999999996</v>
      </c>
      <c r="AL712">
        <v>-29.757000000000001</v>
      </c>
      <c r="AM712">
        <v>-25.446000000000002</v>
      </c>
    </row>
    <row r="713" spans="1:39" x14ac:dyDescent="0.25">
      <c r="A713" s="3">
        <v>42647</v>
      </c>
      <c r="B713">
        <v>-0.7</v>
      </c>
      <c r="C713">
        <v>-50.162999999999997</v>
      </c>
      <c r="D713">
        <v>-49.168999999999997</v>
      </c>
      <c r="F713" s="3">
        <v>41604</v>
      </c>
      <c r="G713">
        <v>0.85599999999999998</v>
      </c>
      <c r="H713">
        <v>-42.624000000000002</v>
      </c>
      <c r="I713">
        <v>-40.508000000000003</v>
      </c>
      <c r="K713" s="3">
        <v>41864</v>
      </c>
      <c r="L713">
        <v>0.61199999999999999</v>
      </c>
      <c r="M713">
        <v>-31.378</v>
      </c>
      <c r="N713">
        <v>-30.498000000000001</v>
      </c>
      <c r="P713" s="3">
        <v>42661</v>
      </c>
      <c r="Q713">
        <v>-0.32100000000000001</v>
      </c>
      <c r="R713">
        <v>-47.930999999999997</v>
      </c>
      <c r="S713">
        <v>-44.970999999999997</v>
      </c>
      <c r="Z713" s="3">
        <v>41604</v>
      </c>
      <c r="AA713">
        <v>2.532</v>
      </c>
      <c r="AB713">
        <v>1.708</v>
      </c>
      <c r="AC713">
        <v>1.5190000000000001</v>
      </c>
      <c r="AE713" s="3">
        <v>41604</v>
      </c>
      <c r="AF713">
        <v>2.5939999999999999</v>
      </c>
      <c r="AG713">
        <v>5.29</v>
      </c>
      <c r="AH713">
        <v>4.9480000000000004</v>
      </c>
      <c r="AJ713" s="3">
        <v>42689</v>
      </c>
      <c r="AK713">
        <v>0.91800000000000004</v>
      </c>
      <c r="AL713">
        <v>-31.834</v>
      </c>
      <c r="AM713">
        <v>-27.04</v>
      </c>
    </row>
    <row r="714" spans="1:39" x14ac:dyDescent="0.25">
      <c r="A714" s="3">
        <v>42648</v>
      </c>
      <c r="B714">
        <v>-0.68600000000000005</v>
      </c>
      <c r="C714">
        <v>-48.84</v>
      </c>
      <c r="D714">
        <v>-47.856999999999999</v>
      </c>
      <c r="F714" s="3">
        <v>41605</v>
      </c>
      <c r="G714">
        <v>0.88</v>
      </c>
      <c r="H714">
        <v>-42.472000000000001</v>
      </c>
      <c r="I714">
        <v>-40.414999999999999</v>
      </c>
      <c r="K714" s="3">
        <v>41865</v>
      </c>
      <c r="L714">
        <v>0.60899999999999999</v>
      </c>
      <c r="M714">
        <v>-30.527000000000001</v>
      </c>
      <c r="N714">
        <v>-29.664999999999999</v>
      </c>
      <c r="P714" s="3">
        <v>42662</v>
      </c>
      <c r="Q714">
        <v>-0.32400000000000001</v>
      </c>
      <c r="R714">
        <v>-48.4</v>
      </c>
      <c r="S714">
        <v>-45.332999999999998</v>
      </c>
      <c r="Z714" s="3">
        <v>41605</v>
      </c>
      <c r="AA714">
        <v>2.5640000000000001</v>
      </c>
      <c r="AB714">
        <v>1.548</v>
      </c>
      <c r="AC714">
        <v>1.387</v>
      </c>
      <c r="AE714" s="3">
        <v>41605</v>
      </c>
      <c r="AF714">
        <v>2.6240000000000001</v>
      </c>
      <c r="AG714">
        <v>4.5730000000000004</v>
      </c>
      <c r="AH714">
        <v>4.3079999999999998</v>
      </c>
      <c r="AJ714" s="3">
        <v>42690</v>
      </c>
      <c r="AK714">
        <v>0.90800000000000003</v>
      </c>
      <c r="AL714">
        <v>-31.574999999999999</v>
      </c>
      <c r="AM714">
        <v>-26.76</v>
      </c>
    </row>
    <row r="715" spans="1:39" x14ac:dyDescent="0.25">
      <c r="A715" s="3">
        <v>42649</v>
      </c>
      <c r="B715">
        <v>-0.68700000000000006</v>
      </c>
      <c r="C715">
        <v>-48.594000000000001</v>
      </c>
      <c r="D715">
        <v>-47.68</v>
      </c>
      <c r="F715" s="3">
        <v>41606</v>
      </c>
      <c r="G715">
        <v>0.87</v>
      </c>
      <c r="H715">
        <v>-42.642000000000003</v>
      </c>
      <c r="I715">
        <v>-40.561999999999998</v>
      </c>
      <c r="K715" s="3">
        <v>41866</v>
      </c>
      <c r="L715">
        <v>0.55800000000000005</v>
      </c>
      <c r="M715">
        <v>-30.657</v>
      </c>
      <c r="N715">
        <v>-29.698</v>
      </c>
      <c r="P715" s="3">
        <v>42663</v>
      </c>
      <c r="Q715">
        <v>-0.34200000000000003</v>
      </c>
      <c r="R715">
        <v>-48.753</v>
      </c>
      <c r="S715">
        <v>-45.741999999999997</v>
      </c>
      <c r="Z715" s="3">
        <v>41606</v>
      </c>
      <c r="AA715">
        <v>2.544</v>
      </c>
      <c r="AB715">
        <v>2.17</v>
      </c>
      <c r="AC715">
        <v>1.9300000000000002</v>
      </c>
      <c r="AE715" s="3">
        <v>41606</v>
      </c>
      <c r="AF715">
        <v>2.6040000000000001</v>
      </c>
      <c r="AG715">
        <v>4.5640000000000001</v>
      </c>
      <c r="AH715">
        <v>4.2729999999999997</v>
      </c>
      <c r="AJ715" s="3">
        <v>42691</v>
      </c>
      <c r="AK715">
        <v>0.89200000000000002</v>
      </c>
      <c r="AL715">
        <v>-34.008000000000003</v>
      </c>
      <c r="AM715">
        <v>-28.795999999999999</v>
      </c>
    </row>
    <row r="716" spans="1:39" x14ac:dyDescent="0.25">
      <c r="A716" s="3">
        <v>42650</v>
      </c>
      <c r="B716">
        <v>-0.68</v>
      </c>
      <c r="C716">
        <v>-49.04</v>
      </c>
      <c r="D716">
        <v>-48.082999999999998</v>
      </c>
      <c r="F716" s="3">
        <v>41607</v>
      </c>
      <c r="G716">
        <v>0.86699999999999999</v>
      </c>
      <c r="H716">
        <v>-42.314999999999998</v>
      </c>
      <c r="I716">
        <v>-40.244999999999997</v>
      </c>
      <c r="K716" s="3">
        <v>41869</v>
      </c>
      <c r="L716">
        <v>0.61</v>
      </c>
      <c r="M716">
        <v>-29.904</v>
      </c>
      <c r="N716">
        <v>-29.053999999999998</v>
      </c>
      <c r="P716" s="3">
        <v>42664</v>
      </c>
      <c r="Q716">
        <v>-0.33600000000000002</v>
      </c>
      <c r="R716">
        <v>-49.215000000000003</v>
      </c>
      <c r="S716">
        <v>-46.043999999999997</v>
      </c>
      <c r="Z716" s="3">
        <v>41607</v>
      </c>
      <c r="AA716">
        <v>2.5350000000000001</v>
      </c>
      <c r="AB716">
        <v>1.1890000000000001</v>
      </c>
      <c r="AC716">
        <v>1.052</v>
      </c>
      <c r="AE716" s="3">
        <v>41607</v>
      </c>
      <c r="AF716">
        <v>2.593</v>
      </c>
      <c r="AG716">
        <v>4.0330000000000004</v>
      </c>
      <c r="AH716">
        <v>3.774</v>
      </c>
      <c r="AJ716" s="3">
        <v>42692</v>
      </c>
      <c r="AK716">
        <v>0.89500000000000002</v>
      </c>
      <c r="AL716">
        <v>-32.423999999999999</v>
      </c>
      <c r="AM716">
        <v>-27.439</v>
      </c>
    </row>
    <row r="717" spans="1:39" x14ac:dyDescent="0.25">
      <c r="A717" s="3">
        <v>42653</v>
      </c>
      <c r="B717">
        <v>-0.67600000000000005</v>
      </c>
      <c r="C717">
        <v>-49.481000000000002</v>
      </c>
      <c r="D717">
        <v>-48.5</v>
      </c>
      <c r="F717" s="3">
        <v>41610</v>
      </c>
      <c r="G717">
        <v>0.90500000000000003</v>
      </c>
      <c r="H717">
        <v>-41.451000000000001</v>
      </c>
      <c r="I717">
        <v>-39.497999999999998</v>
      </c>
      <c r="K717" s="3">
        <v>41870</v>
      </c>
      <c r="L717">
        <v>0.59399999999999997</v>
      </c>
      <c r="M717">
        <v>-29.408999999999999</v>
      </c>
      <c r="N717">
        <v>-28.548999999999999</v>
      </c>
      <c r="P717" s="3">
        <v>42667</v>
      </c>
      <c r="Q717">
        <v>-0.32100000000000001</v>
      </c>
      <c r="R717">
        <v>-48.438000000000002</v>
      </c>
      <c r="S717">
        <v>-45.429000000000002</v>
      </c>
      <c r="Z717" s="3">
        <v>41610</v>
      </c>
      <c r="AA717">
        <v>2.569</v>
      </c>
      <c r="AB717">
        <v>2.0030000000000001</v>
      </c>
      <c r="AC717">
        <v>1.784</v>
      </c>
      <c r="AE717" s="3">
        <v>41610</v>
      </c>
      <c r="AF717">
        <v>2.6259999999999999</v>
      </c>
      <c r="AG717">
        <v>3.996</v>
      </c>
      <c r="AH717">
        <v>3.766</v>
      </c>
      <c r="AJ717" s="3">
        <v>42695</v>
      </c>
      <c r="AK717">
        <v>0.89</v>
      </c>
      <c r="AL717">
        <v>-31.866</v>
      </c>
      <c r="AM717">
        <v>-26.945</v>
      </c>
    </row>
    <row r="718" spans="1:39" x14ac:dyDescent="0.25">
      <c r="A718" s="3">
        <v>42654</v>
      </c>
      <c r="B718">
        <v>-0.68100000000000005</v>
      </c>
      <c r="C718">
        <v>-49.34</v>
      </c>
      <c r="D718">
        <v>-48.460999999999999</v>
      </c>
      <c r="F718" s="3">
        <v>41611</v>
      </c>
      <c r="G718">
        <v>0.90600000000000003</v>
      </c>
      <c r="H718">
        <v>-38.981000000000002</v>
      </c>
      <c r="I718">
        <v>-37.137</v>
      </c>
      <c r="K718" s="3">
        <v>41871</v>
      </c>
      <c r="L718">
        <v>0.58399999999999996</v>
      </c>
      <c r="M718">
        <v>-28.39</v>
      </c>
      <c r="N718">
        <v>-27.538</v>
      </c>
      <c r="P718" s="3">
        <v>42668</v>
      </c>
      <c r="Q718">
        <v>-0.313</v>
      </c>
      <c r="R718">
        <v>-48.14</v>
      </c>
      <c r="S718">
        <v>-45.125999999999998</v>
      </c>
      <c r="Z718" s="3">
        <v>41611</v>
      </c>
      <c r="AA718">
        <v>2.5540000000000003</v>
      </c>
      <c r="AB718">
        <v>2.0179999999999998</v>
      </c>
      <c r="AC718">
        <v>1.7909999999999999</v>
      </c>
      <c r="AE718" s="3">
        <v>41611</v>
      </c>
      <c r="AF718">
        <v>2.613</v>
      </c>
      <c r="AG718">
        <v>5.1669999999999998</v>
      </c>
      <c r="AH718">
        <v>4.843</v>
      </c>
      <c r="AJ718" s="3">
        <v>42696</v>
      </c>
      <c r="AK718">
        <v>0.84599999999999997</v>
      </c>
      <c r="AL718">
        <v>-35.143000000000001</v>
      </c>
      <c r="AM718">
        <v>-29.576999999999998</v>
      </c>
    </row>
    <row r="719" spans="1:39" x14ac:dyDescent="0.25">
      <c r="A719" s="3">
        <v>42655</v>
      </c>
      <c r="B719">
        <v>-0.66600000000000004</v>
      </c>
      <c r="C719">
        <v>-48.387</v>
      </c>
      <c r="D719">
        <v>-47.575000000000003</v>
      </c>
      <c r="F719" s="3">
        <v>41612</v>
      </c>
      <c r="G719">
        <v>0.98699999999999999</v>
      </c>
      <c r="H719">
        <v>-37.228000000000002</v>
      </c>
      <c r="I719">
        <v>-35.590000000000003</v>
      </c>
      <c r="K719" s="3">
        <v>41872</v>
      </c>
      <c r="L719">
        <v>0.58699999999999997</v>
      </c>
      <c r="M719">
        <v>-28.437999999999999</v>
      </c>
      <c r="N719">
        <v>-27.591000000000001</v>
      </c>
      <c r="P719" s="3">
        <v>42669</v>
      </c>
      <c r="Q719">
        <v>-0.27</v>
      </c>
      <c r="R719">
        <v>-47.301000000000002</v>
      </c>
      <c r="S719">
        <v>-44.42</v>
      </c>
      <c r="Z719" s="3">
        <v>41612</v>
      </c>
      <c r="AA719">
        <v>2.633</v>
      </c>
      <c r="AB719">
        <v>2.4580000000000002</v>
      </c>
      <c r="AC719">
        <v>2.1989999999999998</v>
      </c>
      <c r="AE719" s="3">
        <v>41612</v>
      </c>
      <c r="AF719">
        <v>2.6879999999999997</v>
      </c>
      <c r="AG719">
        <v>5.2629999999999999</v>
      </c>
      <c r="AH719">
        <v>4.9729999999999999</v>
      </c>
      <c r="AJ719" s="3">
        <v>42697</v>
      </c>
      <c r="AK719">
        <v>0.89100000000000001</v>
      </c>
      <c r="AL719">
        <v>-30.187999999999999</v>
      </c>
      <c r="AM719">
        <v>-25.568999999999999</v>
      </c>
    </row>
    <row r="720" spans="1:39" x14ac:dyDescent="0.25">
      <c r="A720" s="3">
        <v>42656</v>
      </c>
      <c r="B720">
        <v>-0.67400000000000004</v>
      </c>
      <c r="C720">
        <v>-49.313000000000002</v>
      </c>
      <c r="D720">
        <v>-48.38</v>
      </c>
      <c r="F720" s="3">
        <v>41613</v>
      </c>
      <c r="G720">
        <v>1.048</v>
      </c>
      <c r="H720">
        <v>-35.393999999999998</v>
      </c>
      <c r="I720">
        <v>-33.911999999999999</v>
      </c>
      <c r="K720" s="3">
        <v>41873</v>
      </c>
      <c r="L720">
        <v>0.57899999999999996</v>
      </c>
      <c r="M720">
        <v>-28.187000000000001</v>
      </c>
      <c r="N720">
        <v>-27.332000000000001</v>
      </c>
      <c r="P720" s="3">
        <v>42670</v>
      </c>
      <c r="Q720">
        <v>-0.20100000000000001</v>
      </c>
      <c r="R720">
        <v>-45.668999999999997</v>
      </c>
      <c r="S720">
        <v>-42.975000000000001</v>
      </c>
      <c r="Z720" s="3">
        <v>41613</v>
      </c>
      <c r="AA720">
        <v>2.6630000000000003</v>
      </c>
      <c r="AB720">
        <v>3.6160000000000001</v>
      </c>
      <c r="AC720">
        <v>3.234</v>
      </c>
      <c r="AE720" s="3">
        <v>41613</v>
      </c>
      <c r="AF720">
        <v>2.7170000000000001</v>
      </c>
      <c r="AG720">
        <v>5.61</v>
      </c>
      <c r="AH720">
        <v>5.3150000000000004</v>
      </c>
      <c r="AJ720" s="3">
        <v>42698</v>
      </c>
      <c r="AK720">
        <v>0.90700000000000003</v>
      </c>
      <c r="AL720">
        <v>-30.948</v>
      </c>
      <c r="AM720">
        <v>-26.308</v>
      </c>
    </row>
    <row r="721" spans="1:39" x14ac:dyDescent="0.25">
      <c r="A721" s="3">
        <v>42657</v>
      </c>
      <c r="B721">
        <v>-0.67400000000000004</v>
      </c>
      <c r="C721">
        <v>-49.646000000000001</v>
      </c>
      <c r="D721">
        <v>-48.762999999999998</v>
      </c>
      <c r="F721" s="3">
        <v>41614</v>
      </c>
      <c r="G721">
        <v>1.0289999999999999</v>
      </c>
      <c r="H721">
        <v>-39.075000000000003</v>
      </c>
      <c r="I721">
        <v>-37.438000000000002</v>
      </c>
      <c r="K721" s="3">
        <v>41876</v>
      </c>
      <c r="L721">
        <v>0.54300000000000004</v>
      </c>
      <c r="M721">
        <v>-31.460999999999999</v>
      </c>
      <c r="N721">
        <v>-30.457000000000001</v>
      </c>
      <c r="P721" s="3">
        <v>42671</v>
      </c>
      <c r="Q721">
        <v>-0.20100000000000001</v>
      </c>
      <c r="R721">
        <v>-45.591000000000001</v>
      </c>
      <c r="S721">
        <v>-42.96</v>
      </c>
      <c r="Z721" s="3">
        <v>41614</v>
      </c>
      <c r="AA721">
        <v>2.6390000000000002</v>
      </c>
      <c r="AB721">
        <v>0.13100000000000001</v>
      </c>
      <c r="AC721">
        <v>0.124</v>
      </c>
      <c r="AE721" s="3">
        <v>41614</v>
      </c>
      <c r="AF721">
        <v>2.6920000000000002</v>
      </c>
      <c r="AG721">
        <v>4.2149999999999999</v>
      </c>
      <c r="AH721">
        <v>3.9809999999999999</v>
      </c>
      <c r="AJ721" s="3">
        <v>42699</v>
      </c>
      <c r="AK721">
        <v>0.89100000000000001</v>
      </c>
      <c r="AL721">
        <v>-32.581000000000003</v>
      </c>
      <c r="AM721">
        <v>-27.64</v>
      </c>
    </row>
    <row r="722" spans="1:39" x14ac:dyDescent="0.25">
      <c r="A722" s="3">
        <v>42660</v>
      </c>
      <c r="B722">
        <v>-0.67400000000000004</v>
      </c>
      <c r="C722">
        <v>-49.707999999999998</v>
      </c>
      <c r="D722">
        <v>-48.805999999999997</v>
      </c>
      <c r="F722" s="3">
        <v>41617</v>
      </c>
      <c r="G722">
        <v>1.0289999999999999</v>
      </c>
      <c r="H722">
        <v>-37.625999999999998</v>
      </c>
      <c r="I722">
        <v>-36.024999999999999</v>
      </c>
      <c r="K722" s="3">
        <v>41877</v>
      </c>
      <c r="L722">
        <v>0.53600000000000003</v>
      </c>
      <c r="M722">
        <v>-27.013999999999999</v>
      </c>
      <c r="N722">
        <v>-26.132000000000001</v>
      </c>
      <c r="P722" s="3">
        <v>42674</v>
      </c>
      <c r="Q722">
        <v>-0.20599999999999999</v>
      </c>
      <c r="R722">
        <v>-45.237000000000002</v>
      </c>
      <c r="S722">
        <v>-42.703000000000003</v>
      </c>
      <c r="Z722" s="3">
        <v>41617</v>
      </c>
      <c r="AA722">
        <v>2.6390000000000002</v>
      </c>
      <c r="AB722">
        <v>0.88</v>
      </c>
      <c r="AC722">
        <v>0.79400000000000004</v>
      </c>
      <c r="AE722" s="3">
        <v>41617</v>
      </c>
      <c r="AF722">
        <v>2.6930000000000001</v>
      </c>
      <c r="AG722">
        <v>3.8529999999999998</v>
      </c>
      <c r="AH722">
        <v>3.6390000000000002</v>
      </c>
      <c r="AJ722" s="3">
        <v>42702</v>
      </c>
      <c r="AK722">
        <v>0.84899999999999998</v>
      </c>
      <c r="AL722">
        <v>-34.33</v>
      </c>
      <c r="AM722">
        <v>-28.949000000000002</v>
      </c>
    </row>
    <row r="723" spans="1:39" x14ac:dyDescent="0.25">
      <c r="A723" s="3">
        <v>42661</v>
      </c>
      <c r="B723">
        <v>-0.68500000000000005</v>
      </c>
      <c r="C723">
        <v>-50.456000000000003</v>
      </c>
      <c r="D723">
        <v>-49.389000000000003</v>
      </c>
      <c r="F723" s="3">
        <v>41618</v>
      </c>
      <c r="G723">
        <v>1.028</v>
      </c>
      <c r="H723">
        <v>-35.988999999999997</v>
      </c>
      <c r="I723">
        <v>-34.453000000000003</v>
      </c>
      <c r="K723" s="3">
        <v>41878</v>
      </c>
      <c r="L723">
        <v>0.51400000000000001</v>
      </c>
      <c r="M723">
        <v>-26.913</v>
      </c>
      <c r="N723">
        <v>-26.004999999999999</v>
      </c>
      <c r="P723" s="3">
        <v>42675</v>
      </c>
      <c r="Q723">
        <v>-0.192</v>
      </c>
      <c r="R723">
        <v>-45.987000000000002</v>
      </c>
      <c r="S723">
        <v>-43.37</v>
      </c>
      <c r="Z723" s="3">
        <v>41618</v>
      </c>
      <c r="AA723">
        <v>2.641</v>
      </c>
      <c r="AB723">
        <v>3.9929999999999999</v>
      </c>
      <c r="AC723">
        <v>3.5680000000000001</v>
      </c>
      <c r="AE723" s="3">
        <v>41618</v>
      </c>
      <c r="AF723">
        <v>2.694</v>
      </c>
      <c r="AG723">
        <v>5.516</v>
      </c>
      <c r="AH723">
        <v>5.2030000000000003</v>
      </c>
      <c r="AJ723" s="3">
        <v>42703</v>
      </c>
      <c r="AK723">
        <v>0.86399999999999999</v>
      </c>
      <c r="AL723">
        <v>-30.817</v>
      </c>
      <c r="AM723">
        <v>-26.023</v>
      </c>
    </row>
    <row r="724" spans="1:39" x14ac:dyDescent="0.25">
      <c r="A724" s="3">
        <v>42662</v>
      </c>
      <c r="B724">
        <v>-0.68100000000000005</v>
      </c>
      <c r="C724">
        <v>-50.341000000000001</v>
      </c>
      <c r="D724">
        <v>-49.279000000000003</v>
      </c>
      <c r="F724" s="3">
        <v>41619</v>
      </c>
      <c r="G724">
        <v>1.0189999999999999</v>
      </c>
      <c r="H724">
        <v>-36.594999999999999</v>
      </c>
      <c r="I724">
        <v>-35</v>
      </c>
      <c r="K724" s="3">
        <v>41879</v>
      </c>
      <c r="L724">
        <v>0.5</v>
      </c>
      <c r="M724">
        <v>-27.164000000000001</v>
      </c>
      <c r="N724">
        <v>-26.225000000000001</v>
      </c>
      <c r="P724" s="3">
        <v>42676</v>
      </c>
      <c r="Q724">
        <v>-0.23400000000000001</v>
      </c>
      <c r="R724">
        <v>-47.576000000000001</v>
      </c>
      <c r="S724">
        <v>-44.741999999999997</v>
      </c>
      <c r="Z724" s="3">
        <v>41619</v>
      </c>
      <c r="AA724">
        <v>2.617</v>
      </c>
      <c r="AB724">
        <v>2.6109999999999998</v>
      </c>
      <c r="AC724">
        <v>2.3330000000000002</v>
      </c>
      <c r="AE724" s="3">
        <v>41619</v>
      </c>
      <c r="AF724">
        <v>2.6720000000000002</v>
      </c>
      <c r="AG724">
        <v>5.3860000000000001</v>
      </c>
      <c r="AH724">
        <v>5.0830000000000002</v>
      </c>
      <c r="AJ724" s="3">
        <v>42704</v>
      </c>
      <c r="AK724">
        <v>0.94099999999999995</v>
      </c>
      <c r="AL724">
        <v>-32.67</v>
      </c>
      <c r="AM724">
        <v>-27.940999999999999</v>
      </c>
    </row>
    <row r="725" spans="1:39" x14ac:dyDescent="0.25">
      <c r="A725" s="3">
        <v>42663</v>
      </c>
      <c r="B725">
        <v>-0.68400000000000005</v>
      </c>
      <c r="C725">
        <v>-49.758000000000003</v>
      </c>
      <c r="D725">
        <v>-49.125999999999998</v>
      </c>
      <c r="F725" s="3">
        <v>41620</v>
      </c>
      <c r="G725">
        <v>1.0529999999999999</v>
      </c>
      <c r="H725">
        <v>-32.887999999999998</v>
      </c>
      <c r="I725">
        <v>-31.501999999999999</v>
      </c>
      <c r="K725" s="3">
        <v>41880</v>
      </c>
      <c r="L725">
        <v>0.503</v>
      </c>
      <c r="M725">
        <v>-27.609000000000002</v>
      </c>
      <c r="N725">
        <v>-26.667000000000002</v>
      </c>
      <c r="P725" s="3">
        <v>42677</v>
      </c>
      <c r="Q725">
        <v>-0.21299999999999999</v>
      </c>
      <c r="R725">
        <v>-48.177</v>
      </c>
      <c r="S725">
        <v>-45.307000000000002</v>
      </c>
      <c r="Z725" s="3">
        <v>41620</v>
      </c>
      <c r="AA725">
        <v>2.6280000000000001</v>
      </c>
      <c r="AB725">
        <v>5.6219999999999999</v>
      </c>
      <c r="AC725">
        <v>5.008</v>
      </c>
      <c r="AE725" s="3">
        <v>41620</v>
      </c>
      <c r="AF725">
        <v>2.681</v>
      </c>
      <c r="AG725">
        <v>6.3550000000000004</v>
      </c>
      <c r="AH725">
        <v>5.9889999999999999</v>
      </c>
      <c r="AJ725" s="3">
        <v>42705</v>
      </c>
      <c r="AK725">
        <v>1.0429999999999999</v>
      </c>
      <c r="AL725">
        <v>-32.049999999999997</v>
      </c>
      <c r="AM725">
        <v>-27.798000000000002</v>
      </c>
    </row>
    <row r="726" spans="1:39" x14ac:dyDescent="0.25">
      <c r="A726" s="3">
        <v>42664</v>
      </c>
      <c r="B726">
        <v>-0.67600000000000005</v>
      </c>
      <c r="C726">
        <v>-50.295999999999999</v>
      </c>
      <c r="D726">
        <v>-49.186999999999998</v>
      </c>
      <c r="F726" s="3">
        <v>41621</v>
      </c>
      <c r="G726">
        <v>1.0469999999999999</v>
      </c>
      <c r="H726">
        <v>-33.293999999999997</v>
      </c>
      <c r="I726">
        <v>-31.888000000000002</v>
      </c>
      <c r="K726" s="3">
        <v>41883</v>
      </c>
      <c r="L726">
        <v>0.49199999999999999</v>
      </c>
      <c r="M726">
        <v>-28.370999999999999</v>
      </c>
      <c r="N726">
        <v>-27.388000000000002</v>
      </c>
      <c r="P726" s="3">
        <v>42678</v>
      </c>
      <c r="Q726">
        <v>-0.23499999999999999</v>
      </c>
      <c r="R726">
        <v>-48.93</v>
      </c>
      <c r="S726">
        <v>-46.024999999999999</v>
      </c>
      <c r="Z726" s="3">
        <v>41621</v>
      </c>
      <c r="AA726">
        <v>2.6179999999999999</v>
      </c>
      <c r="AB726">
        <v>5.4870000000000001</v>
      </c>
      <c r="AC726">
        <v>4.8819999999999997</v>
      </c>
      <c r="AE726" s="3">
        <v>41621</v>
      </c>
      <c r="AF726">
        <v>2.6720000000000002</v>
      </c>
      <c r="AG726">
        <v>8.1639999999999997</v>
      </c>
      <c r="AH726">
        <v>7.6820000000000004</v>
      </c>
      <c r="AJ726" s="3">
        <v>42706</v>
      </c>
      <c r="AK726">
        <v>0.94499999999999995</v>
      </c>
      <c r="AL726">
        <v>-31.283000000000001</v>
      </c>
      <c r="AM726">
        <v>-26.736999999999998</v>
      </c>
    </row>
    <row r="727" spans="1:39" x14ac:dyDescent="0.25">
      <c r="A727" s="3">
        <v>42667</v>
      </c>
      <c r="B727">
        <v>-0.66900000000000004</v>
      </c>
      <c r="C727">
        <v>-49.741999999999997</v>
      </c>
      <c r="D727">
        <v>-48.862000000000002</v>
      </c>
      <c r="F727" s="3">
        <v>41624</v>
      </c>
      <c r="G727">
        <v>1.0580000000000001</v>
      </c>
      <c r="H727">
        <v>-33.610999999999997</v>
      </c>
      <c r="I727">
        <v>-32.201000000000001</v>
      </c>
      <c r="K727" s="3">
        <v>41884</v>
      </c>
      <c r="L727">
        <v>0.52900000000000003</v>
      </c>
      <c r="M727">
        <v>-27.053000000000001</v>
      </c>
      <c r="N727">
        <v>-26.167999999999999</v>
      </c>
      <c r="P727" s="3">
        <v>42681</v>
      </c>
      <c r="Q727">
        <v>-0.218</v>
      </c>
      <c r="R727">
        <v>-48.58</v>
      </c>
      <c r="S727">
        <v>-45.677999999999997</v>
      </c>
      <c r="Z727" s="3">
        <v>41624</v>
      </c>
      <c r="AA727">
        <v>2.62</v>
      </c>
      <c r="AB727">
        <v>4.4719999999999995</v>
      </c>
      <c r="AC727">
        <v>3.9809999999999999</v>
      </c>
      <c r="AE727" s="3">
        <v>41624</v>
      </c>
      <c r="AF727">
        <v>2.6739999999999999</v>
      </c>
      <c r="AG727">
        <v>6.9740000000000002</v>
      </c>
      <c r="AH727">
        <v>6.5670000000000002</v>
      </c>
      <c r="AJ727" s="3">
        <v>42709</v>
      </c>
      <c r="AK727">
        <v>0.99099999999999999</v>
      </c>
      <c r="AL727">
        <v>-29.085999999999999</v>
      </c>
      <c r="AM727">
        <v>-25.010999999999999</v>
      </c>
    </row>
    <row r="728" spans="1:39" x14ac:dyDescent="0.25">
      <c r="A728" s="3">
        <v>42668</v>
      </c>
      <c r="B728">
        <v>-0.66400000000000003</v>
      </c>
      <c r="C728">
        <v>-49.81</v>
      </c>
      <c r="D728">
        <v>-48.768000000000001</v>
      </c>
      <c r="F728" s="3">
        <v>41625</v>
      </c>
      <c r="G728">
        <v>1.042</v>
      </c>
      <c r="H728">
        <v>-32.332999999999998</v>
      </c>
      <c r="I728">
        <v>-30.963000000000001</v>
      </c>
      <c r="K728" s="3">
        <v>41885</v>
      </c>
      <c r="L728">
        <v>0.54300000000000004</v>
      </c>
      <c r="M728">
        <v>-26.632999999999999</v>
      </c>
      <c r="N728">
        <v>-25.78</v>
      </c>
      <c r="P728" s="3">
        <v>42682</v>
      </c>
      <c r="Q728">
        <v>-0.192</v>
      </c>
      <c r="R728">
        <v>-48.817</v>
      </c>
      <c r="S728">
        <v>-46.036000000000001</v>
      </c>
      <c r="Z728" s="3">
        <v>41625</v>
      </c>
      <c r="AA728">
        <v>2.6160000000000001</v>
      </c>
      <c r="AB728">
        <v>5.9359999999999999</v>
      </c>
      <c r="AC728">
        <v>5.2780000000000005</v>
      </c>
      <c r="AE728" s="3">
        <v>41625</v>
      </c>
      <c r="AF728">
        <v>2.67</v>
      </c>
      <c r="AG728">
        <v>8.1</v>
      </c>
      <c r="AH728">
        <v>7.62</v>
      </c>
      <c r="AJ728" s="3">
        <v>42710</v>
      </c>
      <c r="AK728">
        <v>1.0289999999999999</v>
      </c>
      <c r="AL728">
        <v>-31.738</v>
      </c>
      <c r="AM728">
        <v>-27.456</v>
      </c>
    </row>
    <row r="729" spans="1:39" x14ac:dyDescent="0.25">
      <c r="A729" s="3">
        <v>42669</v>
      </c>
      <c r="B729">
        <v>-0.64900000000000002</v>
      </c>
      <c r="C729">
        <v>-49.25</v>
      </c>
      <c r="D729">
        <v>-48.186</v>
      </c>
      <c r="F729" s="3">
        <v>41626</v>
      </c>
      <c r="G729">
        <v>1.0740000000000001</v>
      </c>
      <c r="H729">
        <v>-32.902999999999999</v>
      </c>
      <c r="I729">
        <v>-31.553000000000001</v>
      </c>
      <c r="K729" s="3">
        <v>41886</v>
      </c>
      <c r="L729">
        <v>0.52900000000000003</v>
      </c>
      <c r="M729">
        <v>-26.975999999999999</v>
      </c>
      <c r="N729">
        <v>-26.119</v>
      </c>
      <c r="P729" s="3">
        <v>42683</v>
      </c>
      <c r="Q729">
        <v>-0.185</v>
      </c>
      <c r="R729">
        <v>-49.557000000000002</v>
      </c>
      <c r="S729">
        <v>-46.771999999999998</v>
      </c>
      <c r="Z729" s="3">
        <v>41626</v>
      </c>
      <c r="AA729">
        <v>2.617</v>
      </c>
      <c r="AB729">
        <v>2.6879999999999997</v>
      </c>
      <c r="AC729">
        <v>2.395</v>
      </c>
      <c r="AE729" s="3">
        <v>41626</v>
      </c>
      <c r="AF729">
        <v>2.669</v>
      </c>
      <c r="AG729">
        <v>5.6740000000000004</v>
      </c>
      <c r="AH729">
        <v>5.3449999999999998</v>
      </c>
      <c r="AJ729" s="3">
        <v>42711</v>
      </c>
      <c r="AK729">
        <v>1.0169999999999999</v>
      </c>
      <c r="AL729">
        <v>-30.318000000000001</v>
      </c>
      <c r="AM729">
        <v>-26.184000000000001</v>
      </c>
    </row>
    <row r="730" spans="1:39" x14ac:dyDescent="0.25">
      <c r="A730" s="3">
        <v>42670</v>
      </c>
      <c r="B730">
        <v>-0.63</v>
      </c>
      <c r="C730">
        <v>-48.76</v>
      </c>
      <c r="D730">
        <v>-47.581000000000003</v>
      </c>
      <c r="F730" s="3">
        <v>41627</v>
      </c>
      <c r="G730">
        <v>1.093</v>
      </c>
      <c r="H730">
        <v>-31.837</v>
      </c>
      <c r="I730">
        <v>-30.562999999999999</v>
      </c>
      <c r="K730" s="3">
        <v>41887</v>
      </c>
      <c r="L730">
        <v>0.499</v>
      </c>
      <c r="M730">
        <v>-26.895</v>
      </c>
      <c r="N730">
        <v>-26.004999999999999</v>
      </c>
      <c r="P730" s="3">
        <v>42684</v>
      </c>
      <c r="Q730">
        <v>-0.11899999999999999</v>
      </c>
      <c r="R730">
        <v>-48.542999999999999</v>
      </c>
      <c r="S730">
        <v>-45.938000000000002</v>
      </c>
      <c r="Z730" s="3">
        <v>41627</v>
      </c>
      <c r="AA730">
        <v>2.6470000000000002</v>
      </c>
      <c r="AB730">
        <v>2.8890000000000002</v>
      </c>
      <c r="AC730">
        <v>2.5840000000000001</v>
      </c>
      <c r="AE730" s="3">
        <v>41627</v>
      </c>
      <c r="AF730">
        <v>2.7</v>
      </c>
      <c r="AG730">
        <v>5.19</v>
      </c>
      <c r="AH730">
        <v>4.891</v>
      </c>
      <c r="AJ730" s="3">
        <v>42712</v>
      </c>
      <c r="AK730">
        <v>1.1200000000000001</v>
      </c>
      <c r="AL730">
        <v>-25.047000000000001</v>
      </c>
      <c r="AM730">
        <v>-22.004000000000001</v>
      </c>
    </row>
    <row r="731" spans="1:39" x14ac:dyDescent="0.25">
      <c r="A731" s="3">
        <v>42671</v>
      </c>
      <c r="B731">
        <v>-0.624</v>
      </c>
      <c r="C731">
        <v>-48.366</v>
      </c>
      <c r="D731">
        <v>-47.317999999999998</v>
      </c>
      <c r="F731" s="3">
        <v>41628</v>
      </c>
      <c r="G731">
        <v>1.115</v>
      </c>
      <c r="H731">
        <v>-33.109000000000002</v>
      </c>
      <c r="I731">
        <v>-31.818000000000001</v>
      </c>
      <c r="K731" s="3">
        <v>41890</v>
      </c>
      <c r="L731">
        <v>0.52</v>
      </c>
      <c r="M731">
        <v>-25.387</v>
      </c>
      <c r="N731">
        <v>-24.562999999999999</v>
      </c>
      <c r="P731" s="3">
        <v>42685</v>
      </c>
      <c r="Q731">
        <v>-8.3000000000000004E-2</v>
      </c>
      <c r="R731">
        <v>-47.823999999999998</v>
      </c>
      <c r="S731">
        <v>-45.393999999999998</v>
      </c>
      <c r="Z731" s="3">
        <v>41628</v>
      </c>
      <c r="AA731">
        <v>2.64</v>
      </c>
      <c r="AB731">
        <v>2.524</v>
      </c>
      <c r="AC731">
        <v>2.2519999999999998</v>
      </c>
      <c r="AE731" s="3">
        <v>41628</v>
      </c>
      <c r="AF731">
        <v>2.6920000000000002</v>
      </c>
      <c r="AG731">
        <v>4.6340000000000003</v>
      </c>
      <c r="AH731">
        <v>4.3689999999999998</v>
      </c>
      <c r="AJ731" s="3">
        <v>42713</v>
      </c>
      <c r="AK731">
        <v>1.1619999999999999</v>
      </c>
      <c r="AL731">
        <v>-24.571000000000002</v>
      </c>
      <c r="AM731">
        <v>-21.756</v>
      </c>
    </row>
    <row r="732" spans="1:39" x14ac:dyDescent="0.25">
      <c r="A732" s="3">
        <v>42674</v>
      </c>
      <c r="B732">
        <v>-0.626</v>
      </c>
      <c r="C732">
        <v>-48.43</v>
      </c>
      <c r="D732">
        <v>-47.750999999999998</v>
      </c>
      <c r="F732" s="3">
        <v>41631</v>
      </c>
      <c r="G732">
        <v>1.1219999999999999</v>
      </c>
      <c r="H732">
        <v>-32.29</v>
      </c>
      <c r="I732">
        <v>-31.029</v>
      </c>
      <c r="K732" s="3">
        <v>41891</v>
      </c>
      <c r="L732">
        <v>0.55800000000000005</v>
      </c>
      <c r="M732">
        <v>-26.23</v>
      </c>
      <c r="N732">
        <v>-25.44</v>
      </c>
      <c r="P732" s="3">
        <v>42688</v>
      </c>
      <c r="Q732">
        <v>-6.5000000000000002E-2</v>
      </c>
      <c r="R732">
        <v>-48.078000000000003</v>
      </c>
      <c r="S732">
        <v>-45.667000000000002</v>
      </c>
      <c r="Z732" s="3">
        <v>41631</v>
      </c>
      <c r="AA732">
        <v>2.6419999999999999</v>
      </c>
      <c r="AB732">
        <v>0.95399999999999996</v>
      </c>
      <c r="AC732">
        <v>0.85599999999999998</v>
      </c>
      <c r="AE732" s="3">
        <v>41631</v>
      </c>
      <c r="AF732">
        <v>2.694</v>
      </c>
      <c r="AG732">
        <v>2.6630000000000003</v>
      </c>
      <c r="AH732">
        <v>2.5150000000000001</v>
      </c>
      <c r="AJ732" s="3">
        <v>42716</v>
      </c>
      <c r="AK732">
        <v>1.2050000000000001</v>
      </c>
      <c r="AL732">
        <v>-23.992999999999999</v>
      </c>
      <c r="AM732">
        <v>-21.350999999999999</v>
      </c>
    </row>
    <row r="733" spans="1:39" x14ac:dyDescent="0.25">
      <c r="A733" s="3">
        <v>42675</v>
      </c>
      <c r="B733">
        <v>-0.625</v>
      </c>
      <c r="C733">
        <v>-49.526000000000003</v>
      </c>
      <c r="D733">
        <v>-48.534999999999997</v>
      </c>
      <c r="F733" s="3">
        <v>41632</v>
      </c>
      <c r="G733">
        <v>1.1200000000000001</v>
      </c>
      <c r="H733">
        <v>-32.185000000000002</v>
      </c>
      <c r="I733">
        <v>-30.925000000000001</v>
      </c>
      <c r="K733" s="3">
        <v>41892</v>
      </c>
      <c r="L733">
        <v>0.56000000000000005</v>
      </c>
      <c r="M733">
        <v>-26.838999999999999</v>
      </c>
      <c r="N733">
        <v>-26.036999999999999</v>
      </c>
      <c r="P733" s="3">
        <v>42689</v>
      </c>
      <c r="Q733">
        <v>-6.8000000000000005E-2</v>
      </c>
      <c r="R733">
        <v>-47.622</v>
      </c>
      <c r="S733">
        <v>-45.45</v>
      </c>
      <c r="Z733" s="3">
        <v>41632</v>
      </c>
      <c r="AA733">
        <v>2.6459999999999999</v>
      </c>
      <c r="AB733">
        <v>1.6680000000000001</v>
      </c>
      <c r="AC733">
        <v>1.4929999999999999</v>
      </c>
      <c r="AE733" s="3">
        <v>41632</v>
      </c>
      <c r="AF733">
        <v>2.7250000000000001</v>
      </c>
      <c r="AG733">
        <v>7.25</v>
      </c>
      <c r="AH733">
        <v>6.86</v>
      </c>
      <c r="AJ733" s="3">
        <v>42717</v>
      </c>
      <c r="AK733">
        <v>1.1479999999999999</v>
      </c>
      <c r="AL733">
        <v>-24.616</v>
      </c>
      <c r="AM733">
        <v>-21.742000000000001</v>
      </c>
    </row>
    <row r="734" spans="1:39" x14ac:dyDescent="0.25">
      <c r="A734" s="3">
        <v>42676</v>
      </c>
      <c r="B734">
        <v>-0.64100000000000001</v>
      </c>
      <c r="C734">
        <v>-50.222999999999999</v>
      </c>
      <c r="D734">
        <v>-49.073999999999998</v>
      </c>
      <c r="F734" s="3">
        <v>41633</v>
      </c>
      <c r="G734">
        <v>1.1200000000000001</v>
      </c>
      <c r="H734">
        <v>-32.180999999999997</v>
      </c>
      <c r="I734">
        <v>-30.925999999999998</v>
      </c>
      <c r="K734" s="3">
        <v>41893</v>
      </c>
      <c r="L734">
        <v>0.55700000000000005</v>
      </c>
      <c r="M734">
        <v>-26.446000000000002</v>
      </c>
      <c r="N734">
        <v>-25.649000000000001</v>
      </c>
      <c r="P734" s="3">
        <v>42690</v>
      </c>
      <c r="Q734">
        <v>-6.6000000000000003E-2</v>
      </c>
      <c r="R734">
        <v>-47.399000000000001</v>
      </c>
      <c r="S734">
        <v>-44.984000000000002</v>
      </c>
      <c r="Z734" s="3">
        <v>41633</v>
      </c>
      <c r="AA734">
        <v>2.6459999999999999</v>
      </c>
      <c r="AB734">
        <v>1.528</v>
      </c>
      <c r="AC734">
        <v>1.3679999999999999</v>
      </c>
      <c r="AE734" s="3">
        <v>41633</v>
      </c>
      <c r="AF734">
        <v>2.7250000000000001</v>
      </c>
      <c r="AG734">
        <v>5.4279999999999999</v>
      </c>
      <c r="AH734">
        <v>5.125</v>
      </c>
      <c r="AJ734" s="3">
        <v>42718</v>
      </c>
      <c r="AK734">
        <v>1.0640000000000001</v>
      </c>
      <c r="AL734">
        <v>-29.186</v>
      </c>
      <c r="AM734">
        <v>-25.466000000000001</v>
      </c>
    </row>
    <row r="735" spans="1:39" x14ac:dyDescent="0.25">
      <c r="A735" s="3">
        <v>42677</v>
      </c>
      <c r="B735">
        <v>-0.63700000000000001</v>
      </c>
      <c r="C735">
        <v>-50.954000000000001</v>
      </c>
      <c r="D735">
        <v>-49.621000000000002</v>
      </c>
      <c r="F735" s="3">
        <v>41634</v>
      </c>
      <c r="G735">
        <v>1.1200000000000001</v>
      </c>
      <c r="H735">
        <v>-32.180999999999997</v>
      </c>
      <c r="I735">
        <v>-30.923000000000002</v>
      </c>
      <c r="K735" s="3">
        <v>41894</v>
      </c>
      <c r="L735">
        <v>0.59499999999999997</v>
      </c>
      <c r="M735">
        <v>-25.925999999999998</v>
      </c>
      <c r="N735">
        <v>-25.202999999999999</v>
      </c>
      <c r="P735" s="3">
        <v>42691</v>
      </c>
      <c r="Q735">
        <v>-8.3000000000000004E-2</v>
      </c>
      <c r="R735">
        <v>-48.014000000000003</v>
      </c>
      <c r="S735">
        <v>-45.578000000000003</v>
      </c>
      <c r="Z735" s="3">
        <v>41634</v>
      </c>
      <c r="AA735">
        <v>2.6459999999999999</v>
      </c>
      <c r="AB735">
        <v>1.6760000000000002</v>
      </c>
      <c r="AC735">
        <v>1.5009999999999999</v>
      </c>
      <c r="AE735" s="3">
        <v>41634</v>
      </c>
      <c r="AF735">
        <v>2.7250000000000001</v>
      </c>
      <c r="AG735">
        <v>6.8629999999999995</v>
      </c>
      <c r="AH735">
        <v>6.4939999999999998</v>
      </c>
      <c r="AJ735" s="3">
        <v>42719</v>
      </c>
      <c r="AK735">
        <v>1.1299999999999999</v>
      </c>
      <c r="AL735">
        <v>-26.597999999999999</v>
      </c>
      <c r="AM735">
        <v>-23.431000000000001</v>
      </c>
    </row>
    <row r="736" spans="1:39" x14ac:dyDescent="0.25">
      <c r="A736" s="3">
        <v>42678</v>
      </c>
      <c r="B736">
        <v>-0.64400000000000002</v>
      </c>
      <c r="C736">
        <v>-51.040999999999997</v>
      </c>
      <c r="D736">
        <v>-49.869</v>
      </c>
      <c r="F736" s="3">
        <v>41635</v>
      </c>
      <c r="G736">
        <v>1.1990000000000001</v>
      </c>
      <c r="H736">
        <v>-32.317999999999998</v>
      </c>
      <c r="I736">
        <v>-31.172000000000001</v>
      </c>
      <c r="K736" s="3">
        <v>41897</v>
      </c>
      <c r="L736">
        <v>0.57799999999999996</v>
      </c>
      <c r="M736">
        <v>-28.35</v>
      </c>
      <c r="N736">
        <v>-27.541</v>
      </c>
      <c r="P736" s="3">
        <v>42692</v>
      </c>
      <c r="Q736">
        <v>-0.104</v>
      </c>
      <c r="R736">
        <v>-49.603999999999999</v>
      </c>
      <c r="S736">
        <v>-47.07</v>
      </c>
      <c r="Z736" s="3">
        <v>41635</v>
      </c>
      <c r="AA736">
        <v>2.7109999999999999</v>
      </c>
      <c r="AB736">
        <v>0.53200000000000003</v>
      </c>
      <c r="AC736">
        <v>0.48499999999999999</v>
      </c>
      <c r="AE736" s="3">
        <v>41635</v>
      </c>
      <c r="AF736">
        <v>2.7589999999999999</v>
      </c>
      <c r="AG736">
        <v>3.4390000000000001</v>
      </c>
      <c r="AH736">
        <v>3.2879999999999998</v>
      </c>
      <c r="AJ736" s="3">
        <v>42720</v>
      </c>
      <c r="AK736">
        <v>1.046</v>
      </c>
      <c r="AL736">
        <v>-29.675999999999998</v>
      </c>
      <c r="AM736">
        <v>-25.78</v>
      </c>
    </row>
    <row r="737" spans="1:39" x14ac:dyDescent="0.25">
      <c r="A737" s="3">
        <v>42681</v>
      </c>
      <c r="B737">
        <v>-0.63800000000000001</v>
      </c>
      <c r="C737">
        <v>-51.064999999999998</v>
      </c>
      <c r="D737">
        <v>-49.768000000000001</v>
      </c>
      <c r="F737" s="3">
        <v>41638</v>
      </c>
      <c r="G737">
        <v>1.169</v>
      </c>
      <c r="H737">
        <v>-32.043999999999997</v>
      </c>
      <c r="I737">
        <v>-30.870999999999999</v>
      </c>
      <c r="K737" s="3">
        <v>41898</v>
      </c>
      <c r="L737">
        <v>0.57499999999999996</v>
      </c>
      <c r="M737">
        <v>-26.698</v>
      </c>
      <c r="N737">
        <v>-25.923999999999999</v>
      </c>
      <c r="P737" s="3">
        <v>42695</v>
      </c>
      <c r="Q737">
        <v>-0.106</v>
      </c>
      <c r="R737">
        <v>-49.314</v>
      </c>
      <c r="S737">
        <v>-46.8</v>
      </c>
      <c r="Z737" s="3">
        <v>41638</v>
      </c>
      <c r="AA737">
        <v>2.6920000000000002</v>
      </c>
      <c r="AB737">
        <v>1.962</v>
      </c>
      <c r="AC737">
        <v>1.764</v>
      </c>
      <c r="AE737" s="3">
        <v>41638</v>
      </c>
      <c r="AF737">
        <v>2.7429999999999999</v>
      </c>
      <c r="AG737">
        <v>4.4020000000000001</v>
      </c>
      <c r="AH737">
        <v>4.1909999999999998</v>
      </c>
      <c r="AJ737" s="3">
        <v>42723</v>
      </c>
      <c r="AK737">
        <v>0.95599999999999996</v>
      </c>
      <c r="AL737">
        <v>-33.326000000000001</v>
      </c>
      <c r="AM737">
        <v>-28.591000000000001</v>
      </c>
    </row>
    <row r="738" spans="1:39" x14ac:dyDescent="0.25">
      <c r="A738" s="3">
        <v>42682</v>
      </c>
      <c r="B738">
        <v>-0.63400000000000001</v>
      </c>
      <c r="C738">
        <v>-51.448999999999998</v>
      </c>
      <c r="D738">
        <v>-50.286000000000001</v>
      </c>
      <c r="F738" s="3">
        <v>41639</v>
      </c>
      <c r="G738">
        <v>1.169</v>
      </c>
      <c r="H738">
        <v>-31.192</v>
      </c>
      <c r="I738">
        <v>-30.041</v>
      </c>
      <c r="K738" s="3">
        <v>41899</v>
      </c>
      <c r="L738">
        <v>0.56399999999999995</v>
      </c>
      <c r="M738">
        <v>-27.373000000000001</v>
      </c>
      <c r="N738">
        <v>-26.57</v>
      </c>
      <c r="P738" s="3">
        <v>42696</v>
      </c>
      <c r="Q738">
        <v>-0.16300000000000001</v>
      </c>
      <c r="R738">
        <v>-51.756</v>
      </c>
      <c r="S738">
        <v>-48.951999999999998</v>
      </c>
      <c r="Z738" s="3">
        <v>41639</v>
      </c>
      <c r="AA738">
        <v>2.6949999999999998</v>
      </c>
      <c r="AB738">
        <v>2.7909999999999999</v>
      </c>
      <c r="AC738">
        <v>2.5049999999999999</v>
      </c>
      <c r="AE738" s="3">
        <v>41639</v>
      </c>
      <c r="AF738">
        <v>2.7519999999999998</v>
      </c>
      <c r="AG738">
        <v>5.359</v>
      </c>
      <c r="AH738">
        <v>5.1050000000000004</v>
      </c>
      <c r="AJ738" s="3">
        <v>42724</v>
      </c>
      <c r="AK738">
        <v>0.98299999999999998</v>
      </c>
      <c r="AL738">
        <v>-31.170999999999999</v>
      </c>
      <c r="AM738">
        <v>-26.773</v>
      </c>
    </row>
    <row r="739" spans="1:39" x14ac:dyDescent="0.25">
      <c r="A739" s="3">
        <v>42683</v>
      </c>
      <c r="B739">
        <v>-0.64800000000000002</v>
      </c>
      <c r="C739">
        <v>-52.497999999999998</v>
      </c>
      <c r="D739">
        <v>-51.4</v>
      </c>
      <c r="F739" s="3">
        <v>41640</v>
      </c>
      <c r="G739">
        <v>1.169</v>
      </c>
      <c r="H739">
        <v>-31.23</v>
      </c>
      <c r="I739">
        <v>-30.077000000000002</v>
      </c>
      <c r="K739" s="3">
        <v>41900</v>
      </c>
      <c r="L739">
        <v>0.60099999999999998</v>
      </c>
      <c r="M739">
        <v>-27.259</v>
      </c>
      <c r="N739">
        <v>-26.515999999999998</v>
      </c>
      <c r="P739" s="3">
        <v>42697</v>
      </c>
      <c r="Q739">
        <v>-0.122</v>
      </c>
      <c r="R739">
        <v>-48.83</v>
      </c>
      <c r="S739">
        <v>-46.250999999999998</v>
      </c>
      <c r="Z739" s="3">
        <v>41640</v>
      </c>
      <c r="AA739">
        <v>2.6949999999999998</v>
      </c>
      <c r="AB739">
        <v>2.8609999999999998</v>
      </c>
      <c r="AC739">
        <v>2.57</v>
      </c>
      <c r="AE739" s="3">
        <v>41640</v>
      </c>
      <c r="AF739">
        <v>2.7519999999999998</v>
      </c>
      <c r="AG739">
        <v>5.5110000000000001</v>
      </c>
      <c r="AH739">
        <v>5.2480000000000002</v>
      </c>
      <c r="AJ739" s="3">
        <v>42725</v>
      </c>
      <c r="AK739">
        <v>0.94599999999999995</v>
      </c>
      <c r="AL739">
        <v>-34.213999999999999</v>
      </c>
      <c r="AM739">
        <v>-29.28</v>
      </c>
    </row>
    <row r="740" spans="1:39" x14ac:dyDescent="0.25">
      <c r="A740" s="3">
        <v>42684</v>
      </c>
      <c r="B740">
        <v>-0.63100000000000001</v>
      </c>
      <c r="C740">
        <v>-52.228000000000002</v>
      </c>
      <c r="D740">
        <v>-51.084000000000003</v>
      </c>
      <c r="F740" s="3">
        <v>41641</v>
      </c>
      <c r="G740">
        <v>1.1839999999999999</v>
      </c>
      <c r="H740">
        <v>-30.358000000000001</v>
      </c>
      <c r="I740">
        <v>-29.25</v>
      </c>
      <c r="K740" s="3">
        <v>41901</v>
      </c>
      <c r="L740">
        <v>0.56100000000000005</v>
      </c>
      <c r="M740">
        <v>-27.713000000000001</v>
      </c>
      <c r="N740">
        <v>-26.895</v>
      </c>
      <c r="P740" s="3">
        <v>42698</v>
      </c>
      <c r="Q740">
        <v>-0.13700000000000001</v>
      </c>
      <c r="R740">
        <v>-49.469000000000001</v>
      </c>
      <c r="S740">
        <v>-46.841000000000001</v>
      </c>
      <c r="Z740" s="3">
        <v>41641</v>
      </c>
      <c r="AA740">
        <v>2.7039999999999997</v>
      </c>
      <c r="AB740">
        <v>1.712</v>
      </c>
      <c r="AC740">
        <v>1.5489999999999999</v>
      </c>
      <c r="AE740" s="3">
        <v>41641</v>
      </c>
      <c r="AF740">
        <v>2.7560000000000002</v>
      </c>
      <c r="AG740">
        <v>3.9169999999999998</v>
      </c>
      <c r="AH740">
        <v>3.7450000000000001</v>
      </c>
      <c r="AJ740" s="3">
        <v>42726</v>
      </c>
      <c r="AK740">
        <v>0.96199999999999997</v>
      </c>
      <c r="AL740">
        <v>-36.058</v>
      </c>
      <c r="AM740">
        <v>-30.95</v>
      </c>
    </row>
    <row r="741" spans="1:39" x14ac:dyDescent="0.25">
      <c r="A741" s="3">
        <v>42685</v>
      </c>
      <c r="B741">
        <v>-0.61399999999999999</v>
      </c>
      <c r="C741">
        <v>-51.908000000000001</v>
      </c>
      <c r="D741">
        <v>-50.857999999999997</v>
      </c>
      <c r="F741" s="3">
        <v>41642</v>
      </c>
      <c r="G741">
        <v>1.177</v>
      </c>
      <c r="H741">
        <v>-29.295999999999999</v>
      </c>
      <c r="I741">
        <v>-28.216999999999999</v>
      </c>
      <c r="K741" s="3">
        <v>41904</v>
      </c>
      <c r="L741">
        <v>0.53600000000000003</v>
      </c>
      <c r="M741">
        <v>-29.32</v>
      </c>
      <c r="N741">
        <v>-28.422999999999998</v>
      </c>
      <c r="P741" s="3">
        <v>42699</v>
      </c>
      <c r="Q741">
        <v>-0.152</v>
      </c>
      <c r="R741">
        <v>-51.616</v>
      </c>
      <c r="S741">
        <v>-48.835000000000001</v>
      </c>
      <c r="Z741" s="3">
        <v>41642</v>
      </c>
      <c r="AA741">
        <v>2.7189999999999999</v>
      </c>
      <c r="AB741">
        <v>3.992</v>
      </c>
      <c r="AC741">
        <v>3.597</v>
      </c>
      <c r="AE741" s="3">
        <v>41642</v>
      </c>
      <c r="AF741">
        <v>2.7709999999999999</v>
      </c>
      <c r="AG741">
        <v>5.4859999999999998</v>
      </c>
      <c r="AH741">
        <v>5.2350000000000003</v>
      </c>
      <c r="AJ741" s="3">
        <v>42727</v>
      </c>
      <c r="AK741">
        <v>0.91500000000000004</v>
      </c>
      <c r="AL741">
        <v>-35.581000000000003</v>
      </c>
      <c r="AM741">
        <v>-30.256</v>
      </c>
    </row>
    <row r="742" spans="1:39" x14ac:dyDescent="0.25">
      <c r="A742" s="3">
        <v>42688</v>
      </c>
      <c r="B742">
        <v>-0.623</v>
      </c>
      <c r="C742">
        <v>-53.201999999999998</v>
      </c>
      <c r="D742">
        <v>-52.098999999999997</v>
      </c>
      <c r="F742" s="3">
        <v>41645</v>
      </c>
      <c r="G742">
        <v>1.137</v>
      </c>
      <c r="H742">
        <v>-31.071000000000002</v>
      </c>
      <c r="I742">
        <v>-29.882999999999999</v>
      </c>
      <c r="K742" s="3">
        <v>41905</v>
      </c>
      <c r="L742">
        <v>0.54200000000000004</v>
      </c>
      <c r="M742">
        <v>-27.183</v>
      </c>
      <c r="N742">
        <v>-26.343</v>
      </c>
      <c r="P742" s="3">
        <v>42702</v>
      </c>
      <c r="Q742">
        <v>-0.186</v>
      </c>
      <c r="R742">
        <v>-53.137999999999998</v>
      </c>
      <c r="S742">
        <v>-49.975000000000001</v>
      </c>
      <c r="Z742" s="3">
        <v>41645</v>
      </c>
      <c r="AA742">
        <v>2.6840000000000002</v>
      </c>
      <c r="AB742">
        <v>3.2080000000000002</v>
      </c>
      <c r="AC742">
        <v>2.8849999999999998</v>
      </c>
      <c r="AE742" s="3">
        <v>41645</v>
      </c>
      <c r="AF742">
        <v>2.7370000000000001</v>
      </c>
      <c r="AG742">
        <v>4.6370000000000005</v>
      </c>
      <c r="AH742">
        <v>4.4189999999999996</v>
      </c>
      <c r="AJ742" s="3">
        <v>42730</v>
      </c>
      <c r="AK742">
        <v>0.91500000000000004</v>
      </c>
      <c r="AL742">
        <v>-37.965000000000003</v>
      </c>
      <c r="AM742">
        <v>-32.331000000000003</v>
      </c>
    </row>
    <row r="743" spans="1:39" x14ac:dyDescent="0.25">
      <c r="A743" s="3">
        <v>42689</v>
      </c>
      <c r="B743">
        <v>-0.63100000000000001</v>
      </c>
      <c r="C743">
        <v>-52.786999999999999</v>
      </c>
      <c r="D743">
        <v>-52.4</v>
      </c>
      <c r="F743" s="3">
        <v>41646</v>
      </c>
      <c r="G743">
        <v>1.119</v>
      </c>
      <c r="H743">
        <v>-32.088000000000001</v>
      </c>
      <c r="I743">
        <v>-30.831</v>
      </c>
      <c r="K743" s="3">
        <v>41906</v>
      </c>
      <c r="L743">
        <v>0.53700000000000003</v>
      </c>
      <c r="M743">
        <v>-27.138000000000002</v>
      </c>
      <c r="N743">
        <v>-26.295999999999999</v>
      </c>
      <c r="P743" s="3">
        <v>42703</v>
      </c>
      <c r="Q743">
        <v>-0.17699999999999999</v>
      </c>
      <c r="R743">
        <v>-51.374000000000002</v>
      </c>
      <c r="S743">
        <v>-48.603000000000002</v>
      </c>
      <c r="Z743" s="3">
        <v>41646</v>
      </c>
      <c r="AA743">
        <v>2.6669999999999998</v>
      </c>
      <c r="AB743">
        <v>2.6480000000000001</v>
      </c>
      <c r="AC743">
        <v>2.38</v>
      </c>
      <c r="AE743" s="3">
        <v>41646</v>
      </c>
      <c r="AF743">
        <v>2.718</v>
      </c>
      <c r="AG743">
        <v>4.0410000000000004</v>
      </c>
      <c r="AH743">
        <v>3.839</v>
      </c>
      <c r="AJ743" s="3">
        <v>42731</v>
      </c>
      <c r="AK743">
        <v>0.90900000000000003</v>
      </c>
      <c r="AL743">
        <v>-36.99</v>
      </c>
      <c r="AM743">
        <v>-31.483000000000001</v>
      </c>
    </row>
    <row r="744" spans="1:39" x14ac:dyDescent="0.25">
      <c r="A744" s="3">
        <v>42690</v>
      </c>
      <c r="B744">
        <v>-0.63800000000000001</v>
      </c>
      <c r="C744">
        <v>-53.774999999999999</v>
      </c>
      <c r="D744">
        <v>-52.417000000000002</v>
      </c>
      <c r="F744" s="3">
        <v>41647</v>
      </c>
      <c r="G744">
        <v>1.145</v>
      </c>
      <c r="H744">
        <v>-33.593000000000004</v>
      </c>
      <c r="I744">
        <v>-32.323</v>
      </c>
      <c r="K744" s="3">
        <v>41907</v>
      </c>
      <c r="L744">
        <v>0.50600000000000001</v>
      </c>
      <c r="M744">
        <v>-27.710999999999999</v>
      </c>
      <c r="N744">
        <v>-26.818000000000001</v>
      </c>
      <c r="P744" s="3">
        <v>42704</v>
      </c>
      <c r="Q744">
        <v>-0.13</v>
      </c>
      <c r="R744">
        <v>-50.408000000000001</v>
      </c>
      <c r="S744">
        <v>-47.869</v>
      </c>
      <c r="Z744" s="3">
        <v>41647</v>
      </c>
      <c r="AA744">
        <v>2.6850000000000001</v>
      </c>
      <c r="AB744">
        <v>-0.33100000000000002</v>
      </c>
      <c r="AC744">
        <v>-0.28000000000000003</v>
      </c>
      <c r="AE744" s="3">
        <v>41647</v>
      </c>
      <c r="AF744">
        <v>2.7359999999999998</v>
      </c>
      <c r="AG744">
        <v>1.9969999999999999</v>
      </c>
      <c r="AH744">
        <v>1.9260000000000002</v>
      </c>
      <c r="AJ744" s="3">
        <v>42732</v>
      </c>
      <c r="AK744">
        <v>0.90700000000000003</v>
      </c>
      <c r="AL744">
        <v>-38.332000000000001</v>
      </c>
      <c r="AM744">
        <v>-32.637</v>
      </c>
    </row>
    <row r="745" spans="1:39" x14ac:dyDescent="0.25">
      <c r="A745" s="3">
        <v>42691</v>
      </c>
      <c r="B745">
        <v>-0.64500000000000002</v>
      </c>
      <c r="C745">
        <v>-53.695999999999998</v>
      </c>
      <c r="D745">
        <v>-52.584000000000003</v>
      </c>
      <c r="F745" s="3">
        <v>41648</v>
      </c>
      <c r="G745">
        <v>1.147</v>
      </c>
      <c r="H745">
        <v>-33.009</v>
      </c>
      <c r="I745">
        <v>-31.765999999999998</v>
      </c>
      <c r="K745" s="3">
        <v>41908</v>
      </c>
      <c r="L745">
        <v>0.505</v>
      </c>
      <c r="M745">
        <v>-27.606999999999999</v>
      </c>
      <c r="N745">
        <v>-26.716999999999999</v>
      </c>
      <c r="P745" s="3">
        <v>42705</v>
      </c>
      <c r="Q745">
        <v>-0.05</v>
      </c>
      <c r="R745">
        <v>-49.137</v>
      </c>
      <c r="S745">
        <v>-47.015000000000001</v>
      </c>
      <c r="Z745" s="3">
        <v>41648</v>
      </c>
      <c r="AA745">
        <v>2.7039999999999997</v>
      </c>
      <c r="AB745">
        <v>0.57399999999999995</v>
      </c>
      <c r="AC745">
        <v>0.53</v>
      </c>
      <c r="AE745" s="3">
        <v>41648</v>
      </c>
      <c r="AF745">
        <v>2.7560000000000002</v>
      </c>
      <c r="AG745">
        <v>1.2190000000000001</v>
      </c>
      <c r="AH745">
        <v>1.194</v>
      </c>
      <c r="AJ745" s="3">
        <v>42733</v>
      </c>
      <c r="AK745">
        <v>0.876</v>
      </c>
      <c r="AL745">
        <v>-35.341999999999999</v>
      </c>
      <c r="AM745">
        <v>-29.905000000000001</v>
      </c>
    </row>
    <row r="746" spans="1:39" x14ac:dyDescent="0.25">
      <c r="A746" s="3">
        <v>42692</v>
      </c>
      <c r="B746">
        <v>-0.67200000000000004</v>
      </c>
      <c r="C746">
        <v>-55.945</v>
      </c>
      <c r="D746">
        <v>-54.850999999999999</v>
      </c>
      <c r="F746" s="3">
        <v>41649</v>
      </c>
      <c r="G746">
        <v>1.073</v>
      </c>
      <c r="H746">
        <v>-34.673999999999999</v>
      </c>
      <c r="I746">
        <v>-33.270000000000003</v>
      </c>
      <c r="K746" s="3">
        <v>41911</v>
      </c>
      <c r="L746">
        <v>0.499</v>
      </c>
      <c r="M746">
        <v>-28.074999999999999</v>
      </c>
      <c r="N746">
        <v>-27.164000000000001</v>
      </c>
      <c r="P746" s="3">
        <v>42706</v>
      </c>
      <c r="Q746">
        <v>-0.11799999999999999</v>
      </c>
      <c r="R746">
        <v>-49.293999999999997</v>
      </c>
      <c r="S746">
        <v>-46.780999999999999</v>
      </c>
      <c r="Z746" s="3">
        <v>41649</v>
      </c>
      <c r="AA746">
        <v>2.6560000000000001</v>
      </c>
      <c r="AB746">
        <v>-4.8000000000000001E-2</v>
      </c>
      <c r="AC746">
        <v>-2.8000000000000001E-2</v>
      </c>
      <c r="AE746" s="3">
        <v>41649</v>
      </c>
      <c r="AF746">
        <v>2.7119999999999997</v>
      </c>
      <c r="AG746">
        <v>0.96899999999999997</v>
      </c>
      <c r="AH746">
        <v>0.94</v>
      </c>
      <c r="AJ746" s="3">
        <v>42734</v>
      </c>
      <c r="AK746">
        <v>0.94099999999999995</v>
      </c>
      <c r="AL746">
        <v>-31.922000000000001</v>
      </c>
      <c r="AM746">
        <v>-27.332999999999998</v>
      </c>
    </row>
    <row r="747" spans="1:39" x14ac:dyDescent="0.25">
      <c r="A747" s="3">
        <v>42695</v>
      </c>
      <c r="B747">
        <v>-0.68700000000000006</v>
      </c>
      <c r="C747">
        <v>-57.113</v>
      </c>
      <c r="D747">
        <v>-56.008000000000003</v>
      </c>
      <c r="F747" s="3">
        <v>41652</v>
      </c>
      <c r="G747">
        <v>1.0429999999999999</v>
      </c>
      <c r="H747">
        <v>-34.173000000000002</v>
      </c>
      <c r="I747">
        <v>-32.749000000000002</v>
      </c>
      <c r="K747" s="3">
        <v>41912</v>
      </c>
      <c r="L747">
        <v>0.48099999999999998</v>
      </c>
      <c r="M747">
        <v>-27.981999999999999</v>
      </c>
      <c r="N747">
        <v>-27.045999999999999</v>
      </c>
      <c r="P747" s="3">
        <v>42709</v>
      </c>
      <c r="Q747">
        <v>-6.8000000000000005E-2</v>
      </c>
      <c r="R747">
        <v>-47.256999999999998</v>
      </c>
      <c r="S747">
        <v>-44.933</v>
      </c>
      <c r="Z747" s="3">
        <v>41652</v>
      </c>
      <c r="AA747">
        <v>2.63</v>
      </c>
      <c r="AB747">
        <v>9.2999999999999999E-2</v>
      </c>
      <c r="AC747">
        <v>9.8000000000000004E-2</v>
      </c>
      <c r="AE747" s="3">
        <v>41652</v>
      </c>
      <c r="AF747">
        <v>2.6870000000000003</v>
      </c>
      <c r="AG747">
        <v>8.5000000000000006E-2</v>
      </c>
      <c r="AH747">
        <v>0.106</v>
      </c>
      <c r="AJ747" s="3">
        <v>42737</v>
      </c>
      <c r="AK747">
        <v>0.92900000000000005</v>
      </c>
      <c r="AL747">
        <v>-33.695999999999998</v>
      </c>
      <c r="AM747">
        <v>-28.776</v>
      </c>
    </row>
    <row r="748" spans="1:39" x14ac:dyDescent="0.25">
      <c r="A748" s="3">
        <v>42696</v>
      </c>
      <c r="B748">
        <v>-0.74299999999999999</v>
      </c>
      <c r="C748">
        <v>-62.164000000000001</v>
      </c>
      <c r="D748">
        <v>-60.813000000000002</v>
      </c>
      <c r="F748" s="3">
        <v>41653</v>
      </c>
      <c r="G748">
        <v>1.0409999999999999</v>
      </c>
      <c r="H748">
        <v>-37.19</v>
      </c>
      <c r="I748">
        <v>-35.636000000000003</v>
      </c>
      <c r="K748" s="3">
        <v>41913</v>
      </c>
      <c r="L748">
        <v>0.44600000000000001</v>
      </c>
      <c r="M748">
        <v>-27.975000000000001</v>
      </c>
      <c r="N748">
        <v>-26.981999999999999</v>
      </c>
      <c r="P748" s="3">
        <v>42710</v>
      </c>
      <c r="Q748">
        <v>-0.03</v>
      </c>
      <c r="R748">
        <v>-47.113</v>
      </c>
      <c r="S748">
        <v>-44.890999999999998</v>
      </c>
      <c r="Z748" s="3">
        <v>41653</v>
      </c>
      <c r="AA748">
        <v>2.6179999999999999</v>
      </c>
      <c r="AB748">
        <v>-3.8849999999999998</v>
      </c>
      <c r="AC748">
        <v>-3.444</v>
      </c>
      <c r="AE748" s="3">
        <v>41653</v>
      </c>
      <c r="AF748">
        <v>2.673</v>
      </c>
      <c r="AG748">
        <v>-0.74299999999999999</v>
      </c>
      <c r="AH748">
        <v>-0.66300000000000003</v>
      </c>
      <c r="AJ748" s="3">
        <v>42738</v>
      </c>
      <c r="AK748">
        <v>1.0049999999999999</v>
      </c>
      <c r="AL748">
        <v>-29.64</v>
      </c>
      <c r="AM748">
        <v>-25.599</v>
      </c>
    </row>
    <row r="749" spans="1:39" x14ac:dyDescent="0.25">
      <c r="A749" s="3">
        <v>42697</v>
      </c>
      <c r="B749">
        <v>-0.71599999999999997</v>
      </c>
      <c r="C749">
        <v>-59.585999999999999</v>
      </c>
      <c r="D749">
        <v>-58.351999999999997</v>
      </c>
      <c r="F749" s="3">
        <v>41654</v>
      </c>
      <c r="G749">
        <v>1.06</v>
      </c>
      <c r="H749">
        <v>-36.744999999999997</v>
      </c>
      <c r="I749">
        <v>-35.231000000000002</v>
      </c>
      <c r="K749" s="3">
        <v>41914</v>
      </c>
      <c r="L749">
        <v>0.45400000000000001</v>
      </c>
      <c r="M749">
        <v>-28.209</v>
      </c>
      <c r="N749">
        <v>-27.219000000000001</v>
      </c>
      <c r="P749" s="3">
        <v>42711</v>
      </c>
      <c r="Q749">
        <v>-4.1000000000000002E-2</v>
      </c>
      <c r="R749">
        <v>-46.524999999999999</v>
      </c>
      <c r="S749">
        <v>-44.332000000000001</v>
      </c>
      <c r="Z749" s="3">
        <v>41654</v>
      </c>
      <c r="AA749">
        <v>2.6259999999999999</v>
      </c>
      <c r="AB749">
        <v>-2.484</v>
      </c>
      <c r="AC749">
        <v>-2.1960000000000002</v>
      </c>
      <c r="AE749" s="3">
        <v>41654</v>
      </c>
      <c r="AF749">
        <v>2.6819999999999999</v>
      </c>
      <c r="AG749">
        <v>-0.53900000000000003</v>
      </c>
      <c r="AH749">
        <v>-0.47699999999999998</v>
      </c>
      <c r="AJ749" s="3">
        <v>42739</v>
      </c>
      <c r="AK749">
        <v>1.0409999999999999</v>
      </c>
      <c r="AL749">
        <v>-26.597999999999999</v>
      </c>
      <c r="AM749">
        <v>-23.091000000000001</v>
      </c>
    </row>
    <row r="750" spans="1:39" x14ac:dyDescent="0.25">
      <c r="A750" s="3">
        <v>42698</v>
      </c>
      <c r="B750">
        <v>-0.74399999999999999</v>
      </c>
      <c r="C750">
        <v>-61.540999999999997</v>
      </c>
      <c r="D750">
        <v>-60.162999999999997</v>
      </c>
      <c r="F750" s="3">
        <v>41655</v>
      </c>
      <c r="G750">
        <v>1.006</v>
      </c>
      <c r="H750">
        <v>-37.220999999999997</v>
      </c>
      <c r="I750">
        <v>-35.613999999999997</v>
      </c>
      <c r="K750" s="3">
        <v>41915</v>
      </c>
      <c r="L750">
        <v>0.48</v>
      </c>
      <c r="M750">
        <v>-28.370999999999999</v>
      </c>
      <c r="N750">
        <v>-27.414999999999999</v>
      </c>
      <c r="P750" s="3">
        <v>42712</v>
      </c>
      <c r="Q750">
        <v>-4.2000000000000003E-2</v>
      </c>
      <c r="R750">
        <v>-47.905999999999999</v>
      </c>
      <c r="S750">
        <v>-45.692</v>
      </c>
      <c r="Z750" s="3">
        <v>41655</v>
      </c>
      <c r="AA750">
        <v>2.5939999999999999</v>
      </c>
      <c r="AB750">
        <v>-3.645</v>
      </c>
      <c r="AC750">
        <v>-3.2269999999999999</v>
      </c>
      <c r="AE750" s="3">
        <v>41655</v>
      </c>
      <c r="AF750">
        <v>2.6509999999999998</v>
      </c>
      <c r="AG750">
        <v>-1.016</v>
      </c>
      <c r="AH750">
        <v>-0.91300000000000003</v>
      </c>
      <c r="AJ750" s="3">
        <v>42740</v>
      </c>
      <c r="AK750">
        <v>0.98599999999999999</v>
      </c>
      <c r="AL750">
        <v>-29.184000000000001</v>
      </c>
      <c r="AM750">
        <v>-25.155000000000001</v>
      </c>
    </row>
    <row r="751" spans="1:39" x14ac:dyDescent="0.25">
      <c r="A751" s="3">
        <v>42699</v>
      </c>
      <c r="B751">
        <v>-0.75600000000000001</v>
      </c>
      <c r="C751">
        <v>-63.512999999999998</v>
      </c>
      <c r="D751">
        <v>-62.204999999999998</v>
      </c>
      <c r="F751" s="3">
        <v>41656</v>
      </c>
      <c r="G751">
        <v>0.97499999999999998</v>
      </c>
      <c r="H751">
        <v>-37.639000000000003</v>
      </c>
      <c r="I751">
        <v>-35.970999999999997</v>
      </c>
      <c r="K751" s="3">
        <v>41918</v>
      </c>
      <c r="L751">
        <v>0.46800000000000003</v>
      </c>
      <c r="M751">
        <v>-29.282</v>
      </c>
      <c r="N751">
        <v>-28.277000000000001</v>
      </c>
      <c r="P751" s="3">
        <v>42713</v>
      </c>
      <c r="Q751">
        <v>-7.1999999999999995E-2</v>
      </c>
      <c r="R751">
        <v>-50.13</v>
      </c>
      <c r="S751">
        <v>-47.534999999999997</v>
      </c>
      <c r="Z751" s="3">
        <v>41656</v>
      </c>
      <c r="AA751">
        <v>2.57</v>
      </c>
      <c r="AB751">
        <v>-2.8519999999999999</v>
      </c>
      <c r="AC751">
        <v>-2.5140000000000002</v>
      </c>
      <c r="AE751" s="3">
        <v>41656</v>
      </c>
      <c r="AF751">
        <v>2.6269999999999998</v>
      </c>
      <c r="AG751">
        <v>-0.38800000000000001</v>
      </c>
      <c r="AH751">
        <v>-0.32900000000000001</v>
      </c>
      <c r="AJ751" s="3">
        <v>42741</v>
      </c>
      <c r="AK751">
        <v>1.0580000000000001</v>
      </c>
      <c r="AL751">
        <v>-28.524999999999999</v>
      </c>
      <c r="AM751">
        <v>-24.853999999999999</v>
      </c>
    </row>
    <row r="752" spans="1:39" x14ac:dyDescent="0.25">
      <c r="A752" s="3">
        <v>42702</v>
      </c>
      <c r="B752">
        <v>-0.77200000000000002</v>
      </c>
      <c r="C752">
        <v>-64.477999999999994</v>
      </c>
      <c r="D752">
        <v>-62.168999999999997</v>
      </c>
      <c r="F752" s="3">
        <v>41659</v>
      </c>
      <c r="G752">
        <v>0.95699999999999996</v>
      </c>
      <c r="H752">
        <v>-37.054000000000002</v>
      </c>
      <c r="I752">
        <v>-35.387999999999998</v>
      </c>
      <c r="K752" s="3">
        <v>41919</v>
      </c>
      <c r="L752">
        <v>0.46600000000000003</v>
      </c>
      <c r="M752">
        <v>-28.803999999999998</v>
      </c>
      <c r="N752">
        <v>-27.815000000000001</v>
      </c>
      <c r="P752" s="3">
        <v>42716</v>
      </c>
      <c r="Q752">
        <v>-3.9E-2</v>
      </c>
      <c r="R752">
        <v>-50.796999999999997</v>
      </c>
      <c r="S752">
        <v>-48.502000000000002</v>
      </c>
      <c r="Z752" s="3">
        <v>41659</v>
      </c>
      <c r="AA752">
        <v>2.5529999999999999</v>
      </c>
      <c r="AB752">
        <v>-1.597</v>
      </c>
      <c r="AC752">
        <v>-1.399</v>
      </c>
      <c r="AE752" s="3">
        <v>41659</v>
      </c>
      <c r="AF752">
        <v>2.61</v>
      </c>
      <c r="AG752">
        <v>8.7999999999999995E-2</v>
      </c>
      <c r="AH752">
        <v>0.105</v>
      </c>
      <c r="AJ752" s="3">
        <v>42744</v>
      </c>
      <c r="AK752">
        <v>1.0489999999999999</v>
      </c>
      <c r="AL752">
        <v>-27.591000000000001</v>
      </c>
      <c r="AM752">
        <v>-24.024999999999999</v>
      </c>
    </row>
    <row r="753" spans="1:39" x14ac:dyDescent="0.25">
      <c r="A753" s="3">
        <v>42703</v>
      </c>
      <c r="B753">
        <v>-0.76500000000000001</v>
      </c>
      <c r="C753">
        <v>-62.360999999999997</v>
      </c>
      <c r="D753">
        <v>-61.08</v>
      </c>
      <c r="F753" s="3">
        <v>41660</v>
      </c>
      <c r="G753">
        <v>0.95299999999999996</v>
      </c>
      <c r="H753">
        <v>-37.165999999999997</v>
      </c>
      <c r="I753">
        <v>-35.484999999999999</v>
      </c>
      <c r="K753" s="3">
        <v>41920</v>
      </c>
      <c r="L753">
        <v>0.46600000000000003</v>
      </c>
      <c r="M753">
        <v>-28.696000000000002</v>
      </c>
      <c r="N753">
        <v>-27.709</v>
      </c>
      <c r="P753" s="3">
        <v>42717</v>
      </c>
      <c r="Q753">
        <v>-7.5999999999999998E-2</v>
      </c>
      <c r="R753">
        <v>-51.182000000000002</v>
      </c>
      <c r="S753">
        <v>-48.734000000000002</v>
      </c>
      <c r="Z753" s="3">
        <v>41660</v>
      </c>
      <c r="AA753">
        <v>2.5489999999999999</v>
      </c>
      <c r="AB753">
        <v>-1.1280000000000001</v>
      </c>
      <c r="AC753">
        <v>-0.98399999999999999</v>
      </c>
      <c r="AE753" s="3">
        <v>41660</v>
      </c>
      <c r="AF753">
        <v>2.6059999999999999</v>
      </c>
      <c r="AG753">
        <v>0.33400000000000002</v>
      </c>
      <c r="AH753">
        <v>0.33200000000000002</v>
      </c>
      <c r="AJ753" s="3">
        <v>42745</v>
      </c>
      <c r="AK753">
        <v>1.0529999999999999</v>
      </c>
      <c r="AL753">
        <v>-26.905999999999999</v>
      </c>
      <c r="AM753">
        <v>-23.442</v>
      </c>
    </row>
    <row r="754" spans="1:39" x14ac:dyDescent="0.25">
      <c r="A754" s="3">
        <v>42704</v>
      </c>
      <c r="B754">
        <v>-0.74299999999999999</v>
      </c>
      <c r="C754">
        <v>-60.462000000000003</v>
      </c>
      <c r="D754">
        <v>-59.656999999999996</v>
      </c>
      <c r="F754" s="3">
        <v>41661</v>
      </c>
      <c r="G754">
        <v>0.97499999999999998</v>
      </c>
      <c r="H754">
        <v>-37.871000000000002</v>
      </c>
      <c r="I754">
        <v>-36.192</v>
      </c>
      <c r="K754" s="3">
        <v>41921</v>
      </c>
      <c r="L754">
        <v>0.46300000000000002</v>
      </c>
      <c r="M754">
        <v>-28.731000000000002</v>
      </c>
      <c r="N754">
        <v>-27.74</v>
      </c>
      <c r="P754" s="3">
        <v>42718</v>
      </c>
      <c r="Q754">
        <v>-0.121</v>
      </c>
      <c r="R754">
        <v>-51.902000000000001</v>
      </c>
      <c r="S754">
        <v>-49.081000000000003</v>
      </c>
      <c r="Z754" s="3">
        <v>41661</v>
      </c>
      <c r="AA754">
        <v>2.5709999999999997</v>
      </c>
      <c r="AB754">
        <v>-1.0680000000000001</v>
      </c>
      <c r="AC754">
        <v>-0.93200000000000005</v>
      </c>
      <c r="AE754" s="3">
        <v>41661</v>
      </c>
      <c r="AF754">
        <v>2.6280000000000001</v>
      </c>
      <c r="AG754">
        <v>1.246</v>
      </c>
      <c r="AH754">
        <v>1.2010000000000001</v>
      </c>
      <c r="AJ754" s="3">
        <v>42746</v>
      </c>
      <c r="AK754">
        <v>1.0209999999999999</v>
      </c>
      <c r="AL754">
        <v>-26.454000000000001</v>
      </c>
      <c r="AM754">
        <v>-22.943999999999999</v>
      </c>
    </row>
    <row r="755" spans="1:39" x14ac:dyDescent="0.25">
      <c r="A755" s="3">
        <v>42705</v>
      </c>
      <c r="B755">
        <v>-0.73899999999999999</v>
      </c>
      <c r="C755">
        <v>-61.113</v>
      </c>
      <c r="D755">
        <v>-60.622</v>
      </c>
      <c r="F755" s="3">
        <v>41662</v>
      </c>
      <c r="G755">
        <v>0.93600000000000005</v>
      </c>
      <c r="H755">
        <v>-37.395000000000003</v>
      </c>
      <c r="I755">
        <v>-35.679000000000002</v>
      </c>
      <c r="K755" s="3">
        <v>41922</v>
      </c>
      <c r="L755">
        <v>0.45200000000000001</v>
      </c>
      <c r="M755">
        <v>-29.777999999999999</v>
      </c>
      <c r="N755">
        <v>-28.73</v>
      </c>
      <c r="P755" s="3">
        <v>42719</v>
      </c>
      <c r="Q755">
        <v>-7.0000000000000007E-2</v>
      </c>
      <c r="R755">
        <v>-52.222999999999999</v>
      </c>
      <c r="S755">
        <v>-49.744</v>
      </c>
      <c r="Z755" s="3">
        <v>41662</v>
      </c>
      <c r="AA755">
        <v>2.524</v>
      </c>
      <c r="AB755">
        <v>2.37</v>
      </c>
      <c r="AC755">
        <v>2.1030000000000002</v>
      </c>
      <c r="AE755" s="3">
        <v>41662</v>
      </c>
      <c r="AF755">
        <v>2.5819999999999999</v>
      </c>
      <c r="AG755">
        <v>0.93100000000000005</v>
      </c>
      <c r="AH755">
        <v>0.89400000000000002</v>
      </c>
      <c r="AJ755" s="3">
        <v>42747</v>
      </c>
      <c r="AK755">
        <v>1.032</v>
      </c>
      <c r="AL755">
        <v>-27.23</v>
      </c>
      <c r="AM755">
        <v>-23.690999999999999</v>
      </c>
    </row>
    <row r="756" spans="1:39" x14ac:dyDescent="0.25">
      <c r="A756" s="3">
        <v>42706</v>
      </c>
      <c r="B756">
        <v>-0.74</v>
      </c>
      <c r="C756">
        <v>-60.774000000000001</v>
      </c>
      <c r="D756">
        <v>-59.515000000000001</v>
      </c>
      <c r="F756" s="3">
        <v>41663</v>
      </c>
      <c r="G756">
        <v>0.88400000000000001</v>
      </c>
      <c r="H756">
        <v>-42.088999999999999</v>
      </c>
      <c r="I756">
        <v>-40.079000000000001</v>
      </c>
      <c r="K756" s="3">
        <v>41925</v>
      </c>
      <c r="L756">
        <v>0.46100000000000002</v>
      </c>
      <c r="M756">
        <v>-28.206</v>
      </c>
      <c r="N756">
        <v>-27.216999999999999</v>
      </c>
      <c r="P756" s="3">
        <v>42720</v>
      </c>
      <c r="Q756">
        <v>-0.108</v>
      </c>
      <c r="R756">
        <v>-52.771999999999998</v>
      </c>
      <c r="S756">
        <v>-50.356999999999999</v>
      </c>
      <c r="Z756" s="3">
        <v>41663</v>
      </c>
      <c r="AA756">
        <v>2.4750000000000001</v>
      </c>
      <c r="AB756">
        <v>-2.988</v>
      </c>
      <c r="AC756">
        <v>-2.6080000000000001</v>
      </c>
      <c r="AE756" s="3">
        <v>41663</v>
      </c>
      <c r="AF756">
        <v>2.532</v>
      </c>
      <c r="AG756">
        <v>-0.21299999999999999</v>
      </c>
      <c r="AH756">
        <v>-0.16200000000000001</v>
      </c>
      <c r="AJ756" s="3">
        <v>42748</v>
      </c>
      <c r="AK756">
        <v>1.0900000000000001</v>
      </c>
      <c r="AL756">
        <v>-25.376000000000001</v>
      </c>
      <c r="AM756">
        <v>-22.297999999999998</v>
      </c>
    </row>
    <row r="757" spans="1:39" x14ac:dyDescent="0.25">
      <c r="A757" s="3">
        <v>42709</v>
      </c>
      <c r="B757">
        <v>-0.70899999999999996</v>
      </c>
      <c r="C757">
        <v>-58.155000000000001</v>
      </c>
      <c r="D757">
        <v>-56.938000000000002</v>
      </c>
      <c r="F757" s="3">
        <v>41666</v>
      </c>
      <c r="G757">
        <v>0.89300000000000002</v>
      </c>
      <c r="H757">
        <v>-42.116999999999997</v>
      </c>
      <c r="I757">
        <v>-40.122999999999998</v>
      </c>
      <c r="K757" s="3">
        <v>41926</v>
      </c>
      <c r="L757">
        <v>0.41399999999999998</v>
      </c>
      <c r="M757">
        <v>-29.491</v>
      </c>
      <c r="N757">
        <v>-28.393999999999998</v>
      </c>
      <c r="P757" s="3">
        <v>42723</v>
      </c>
      <c r="Q757">
        <v>-0.16500000000000001</v>
      </c>
      <c r="R757">
        <v>-54.354999999999997</v>
      </c>
      <c r="S757">
        <v>-51.533000000000001</v>
      </c>
      <c r="Z757" s="3">
        <v>41666</v>
      </c>
      <c r="AA757">
        <v>2.4740000000000002</v>
      </c>
      <c r="AB757">
        <v>-3.9340000000000002</v>
      </c>
      <c r="AC757">
        <v>-3.4380000000000002</v>
      </c>
      <c r="AE757" s="3">
        <v>41666</v>
      </c>
      <c r="AF757">
        <v>2.5310000000000001</v>
      </c>
      <c r="AG757">
        <v>-0.57099999999999995</v>
      </c>
      <c r="AH757">
        <v>-0.49299999999999999</v>
      </c>
      <c r="AJ757" s="3">
        <v>42751</v>
      </c>
      <c r="AK757">
        <v>1.069</v>
      </c>
      <c r="AL757">
        <v>-27.186</v>
      </c>
      <c r="AM757">
        <v>-23.815000000000001</v>
      </c>
    </row>
    <row r="758" spans="1:39" x14ac:dyDescent="0.25">
      <c r="A758" s="3">
        <v>42710</v>
      </c>
      <c r="B758">
        <v>-0.69</v>
      </c>
      <c r="C758">
        <v>-57.043999999999997</v>
      </c>
      <c r="D758">
        <v>-55.902000000000001</v>
      </c>
      <c r="F758" s="3">
        <v>41667</v>
      </c>
      <c r="G758">
        <v>0.89900000000000002</v>
      </c>
      <c r="H758">
        <v>-40.232999999999997</v>
      </c>
      <c r="I758">
        <v>-38.338999999999999</v>
      </c>
      <c r="K758" s="3">
        <v>41927</v>
      </c>
      <c r="L758">
        <v>0.34799999999999998</v>
      </c>
      <c r="M758">
        <v>-30.625</v>
      </c>
      <c r="N758">
        <v>-29.378</v>
      </c>
      <c r="P758" s="3">
        <v>42724</v>
      </c>
      <c r="Q758">
        <v>-0.13800000000000001</v>
      </c>
      <c r="R758">
        <v>-53.517000000000003</v>
      </c>
      <c r="S758">
        <v>-50.779000000000003</v>
      </c>
      <c r="Z758" s="3">
        <v>41667</v>
      </c>
      <c r="AA758">
        <v>2.48</v>
      </c>
      <c r="AB758">
        <v>-2.2330000000000001</v>
      </c>
      <c r="AC758">
        <v>-1.9470000000000001</v>
      </c>
      <c r="AE758" s="3">
        <v>41667</v>
      </c>
      <c r="AF758">
        <v>2.536</v>
      </c>
      <c r="AG758">
        <v>-0.70899999999999996</v>
      </c>
      <c r="AH758">
        <v>-0.61899999999999999</v>
      </c>
      <c r="AJ758" s="3">
        <v>42752</v>
      </c>
      <c r="AK758">
        <v>1.06</v>
      </c>
      <c r="AL758">
        <v>-27.72</v>
      </c>
      <c r="AM758">
        <v>-24.253</v>
      </c>
    </row>
    <row r="759" spans="1:39" x14ac:dyDescent="0.25">
      <c r="A759" s="3">
        <v>42711</v>
      </c>
      <c r="B759">
        <v>-0.67600000000000005</v>
      </c>
      <c r="C759">
        <v>-55.136000000000003</v>
      </c>
      <c r="D759">
        <v>-54.121000000000002</v>
      </c>
      <c r="F759" s="3">
        <v>41668</v>
      </c>
      <c r="G759">
        <v>0.86199999999999999</v>
      </c>
      <c r="H759">
        <v>-40.715000000000003</v>
      </c>
      <c r="I759">
        <v>-38.738</v>
      </c>
      <c r="K759" s="3">
        <v>41928</v>
      </c>
      <c r="L759">
        <v>0.41299999999999998</v>
      </c>
      <c r="M759">
        <v>-32.665999999999997</v>
      </c>
      <c r="N759">
        <v>-31.456</v>
      </c>
      <c r="P759" s="3">
        <v>42725</v>
      </c>
      <c r="Q759">
        <v>-0.152</v>
      </c>
      <c r="R759">
        <v>-53.75</v>
      </c>
      <c r="S759">
        <v>-50.991</v>
      </c>
      <c r="Z759" s="3">
        <v>41668</v>
      </c>
      <c r="AA759">
        <v>2.4529999999999998</v>
      </c>
      <c r="AB759">
        <v>-2.0510000000000002</v>
      </c>
      <c r="AC759">
        <v>-1.7829999999999999</v>
      </c>
      <c r="AE759" s="3">
        <v>41668</v>
      </c>
      <c r="AF759">
        <v>2.5099999999999998</v>
      </c>
      <c r="AG759">
        <v>-1.204</v>
      </c>
      <c r="AH759">
        <v>-1.089</v>
      </c>
      <c r="AJ759" s="3">
        <v>42753</v>
      </c>
      <c r="AK759">
        <v>1.0940000000000001</v>
      </c>
      <c r="AL759">
        <v>-27.262</v>
      </c>
      <c r="AM759">
        <v>-23.963000000000001</v>
      </c>
    </row>
    <row r="760" spans="1:39" x14ac:dyDescent="0.25">
      <c r="A760" s="3">
        <v>42712</v>
      </c>
      <c r="B760">
        <v>-0.73599999999999999</v>
      </c>
      <c r="C760">
        <v>-60.334000000000003</v>
      </c>
      <c r="D760">
        <v>-59.158000000000001</v>
      </c>
      <c r="F760" s="3">
        <v>41669</v>
      </c>
      <c r="G760">
        <v>0.84399999999999997</v>
      </c>
      <c r="H760">
        <v>-41.640999999999998</v>
      </c>
      <c r="I760">
        <v>-39.600999999999999</v>
      </c>
      <c r="K760" s="3">
        <v>41929</v>
      </c>
      <c r="L760">
        <v>0.44700000000000001</v>
      </c>
      <c r="M760">
        <v>-30.337</v>
      </c>
      <c r="N760">
        <v>-29.257999999999999</v>
      </c>
      <c r="P760" s="3">
        <v>42726</v>
      </c>
      <c r="Q760">
        <v>-0.14299999999999999</v>
      </c>
      <c r="R760">
        <v>-55.058</v>
      </c>
      <c r="S760">
        <v>-52.258000000000003</v>
      </c>
      <c r="Z760" s="3">
        <v>41669</v>
      </c>
      <c r="AA760">
        <v>2.4359999999999999</v>
      </c>
      <c r="AB760">
        <v>-2.6890000000000001</v>
      </c>
      <c r="AC760">
        <v>-2.3380000000000001</v>
      </c>
      <c r="AE760" s="3">
        <v>41669</v>
      </c>
      <c r="AF760">
        <v>2.4950000000000001</v>
      </c>
      <c r="AG760">
        <v>-1.4060000000000001</v>
      </c>
      <c r="AH760">
        <v>-1.2789999999999999</v>
      </c>
      <c r="AJ760" s="3">
        <v>42754</v>
      </c>
      <c r="AK760">
        <v>1.1320000000000001</v>
      </c>
      <c r="AL760">
        <v>-26.687999999999999</v>
      </c>
      <c r="AM760">
        <v>-23.582000000000001</v>
      </c>
    </row>
    <row r="761" spans="1:39" x14ac:dyDescent="0.25">
      <c r="A761" s="3">
        <v>42713</v>
      </c>
      <c r="B761">
        <v>-0.75900000000000001</v>
      </c>
      <c r="C761">
        <v>-62.121000000000002</v>
      </c>
      <c r="D761">
        <v>-60.564999999999998</v>
      </c>
      <c r="F761" s="3">
        <v>41670</v>
      </c>
      <c r="G761">
        <v>0.78600000000000003</v>
      </c>
      <c r="H761">
        <v>-43.311999999999998</v>
      </c>
      <c r="I761">
        <v>-41.093000000000004</v>
      </c>
      <c r="K761" s="3">
        <v>41932</v>
      </c>
      <c r="L761">
        <v>0.433</v>
      </c>
      <c r="M761">
        <v>-31.914000000000001</v>
      </c>
      <c r="N761">
        <v>-30.763999999999999</v>
      </c>
      <c r="P761" s="3">
        <v>42727</v>
      </c>
      <c r="Q761">
        <v>-0.17599999999999999</v>
      </c>
      <c r="R761">
        <v>-55.948</v>
      </c>
      <c r="S761">
        <v>-53.03</v>
      </c>
      <c r="Z761" s="3">
        <v>41670</v>
      </c>
      <c r="AA761">
        <v>2.391</v>
      </c>
      <c r="AB761">
        <v>-4.0419999999999998</v>
      </c>
      <c r="AC761">
        <v>-3.508</v>
      </c>
      <c r="AE761" s="3">
        <v>41670</v>
      </c>
      <c r="AF761">
        <v>2.4510000000000001</v>
      </c>
      <c r="AG761">
        <v>-1.9220000000000002</v>
      </c>
      <c r="AH761">
        <v>-1.726</v>
      </c>
      <c r="AJ761" s="3">
        <v>42755</v>
      </c>
      <c r="AK761">
        <v>1.1910000000000001</v>
      </c>
      <c r="AL761">
        <v>-25.460999999999999</v>
      </c>
      <c r="AM761">
        <v>-22.686</v>
      </c>
    </row>
    <row r="762" spans="1:39" x14ac:dyDescent="0.25">
      <c r="A762" s="3">
        <v>42716</v>
      </c>
      <c r="B762">
        <v>-0.74199999999999999</v>
      </c>
      <c r="C762">
        <v>-60.837000000000003</v>
      </c>
      <c r="D762">
        <v>-59.792999999999999</v>
      </c>
      <c r="F762" s="3">
        <v>41673</v>
      </c>
      <c r="G762">
        <v>0.78200000000000003</v>
      </c>
      <c r="H762">
        <v>-41.668999999999997</v>
      </c>
      <c r="I762">
        <v>-39.526000000000003</v>
      </c>
      <c r="K762" s="3">
        <v>41933</v>
      </c>
      <c r="L762">
        <v>0.45500000000000002</v>
      </c>
      <c r="M762">
        <v>-30.594000000000001</v>
      </c>
      <c r="N762">
        <v>-29.521000000000001</v>
      </c>
      <c r="P762" s="3">
        <v>42730</v>
      </c>
      <c r="Q762">
        <v>-0.17599999999999999</v>
      </c>
      <c r="R762">
        <v>-56.223999999999997</v>
      </c>
      <c r="S762">
        <v>-53.258000000000003</v>
      </c>
      <c r="Z762" s="3">
        <v>41673</v>
      </c>
      <c r="AA762">
        <v>2.3780000000000001</v>
      </c>
      <c r="AB762">
        <v>-2.9980000000000002</v>
      </c>
      <c r="AC762">
        <v>-2.597</v>
      </c>
      <c r="AE762" s="3">
        <v>41673</v>
      </c>
      <c r="AF762">
        <v>2.4380000000000002</v>
      </c>
      <c r="AG762">
        <v>-2.52</v>
      </c>
      <c r="AH762">
        <v>-2.274</v>
      </c>
      <c r="AJ762" s="3">
        <v>42758</v>
      </c>
      <c r="AK762">
        <v>1.121</v>
      </c>
      <c r="AL762">
        <v>-26.885999999999999</v>
      </c>
      <c r="AM762">
        <v>-23.728000000000002</v>
      </c>
    </row>
    <row r="763" spans="1:39" x14ac:dyDescent="0.25">
      <c r="A763" s="3">
        <v>42717</v>
      </c>
      <c r="B763">
        <v>-0.74399999999999999</v>
      </c>
      <c r="C763">
        <v>-60.670999999999999</v>
      </c>
      <c r="D763">
        <v>-59.497</v>
      </c>
      <c r="F763" s="3">
        <v>41674</v>
      </c>
      <c r="G763">
        <v>0.78500000000000003</v>
      </c>
      <c r="H763">
        <v>-43.762</v>
      </c>
      <c r="I763">
        <v>-41.529000000000003</v>
      </c>
      <c r="K763" s="3">
        <v>41934</v>
      </c>
      <c r="L763">
        <v>0.45200000000000001</v>
      </c>
      <c r="M763">
        <v>-30.196999999999999</v>
      </c>
      <c r="N763">
        <v>-29.132000000000001</v>
      </c>
      <c r="P763" s="3">
        <v>42731</v>
      </c>
      <c r="Q763">
        <v>-0.19800000000000001</v>
      </c>
      <c r="R763">
        <v>-57.347000000000001</v>
      </c>
      <c r="S763">
        <v>-54.262999999999998</v>
      </c>
      <c r="Z763" s="3">
        <v>41674</v>
      </c>
      <c r="AA763">
        <v>2.391</v>
      </c>
      <c r="AB763">
        <v>-3.0819999999999999</v>
      </c>
      <c r="AC763">
        <v>-2.673</v>
      </c>
      <c r="AE763" s="3">
        <v>41674</v>
      </c>
      <c r="AF763">
        <v>2.448</v>
      </c>
      <c r="AG763">
        <v>-0.96899999999999997</v>
      </c>
      <c r="AH763">
        <v>-0.85099999999999998</v>
      </c>
      <c r="AJ763" s="3">
        <v>42759</v>
      </c>
      <c r="AK763">
        <v>1.1559999999999999</v>
      </c>
      <c r="AL763">
        <v>-28.315000000000001</v>
      </c>
      <c r="AM763">
        <v>-25.13</v>
      </c>
    </row>
    <row r="764" spans="1:39" x14ac:dyDescent="0.25">
      <c r="A764" s="3">
        <v>42718</v>
      </c>
      <c r="B764">
        <v>-0.76200000000000001</v>
      </c>
      <c r="C764">
        <v>-62.628</v>
      </c>
      <c r="D764">
        <v>-60.722999999999999</v>
      </c>
      <c r="F764" s="3">
        <v>41675</v>
      </c>
      <c r="G764">
        <v>0.77500000000000002</v>
      </c>
      <c r="H764">
        <v>-42.436</v>
      </c>
      <c r="I764">
        <v>-40.243000000000002</v>
      </c>
      <c r="K764" s="3">
        <v>41935</v>
      </c>
      <c r="L764">
        <v>0.47599999999999998</v>
      </c>
      <c r="M764">
        <v>-29.693000000000001</v>
      </c>
      <c r="N764">
        <v>-28.686</v>
      </c>
      <c r="P764" s="3">
        <v>42732</v>
      </c>
      <c r="Q764">
        <v>-0.20599999999999999</v>
      </c>
      <c r="R764">
        <v>-57.186</v>
      </c>
      <c r="S764">
        <v>-54.350999999999999</v>
      </c>
      <c r="Z764" s="3">
        <v>41675</v>
      </c>
      <c r="AA764">
        <v>2.38</v>
      </c>
      <c r="AB764">
        <v>-2.871</v>
      </c>
      <c r="AC764">
        <v>-2.4870000000000001</v>
      </c>
      <c r="AE764" s="3">
        <v>41675</v>
      </c>
      <c r="AF764">
        <v>2.4380000000000002</v>
      </c>
      <c r="AG764">
        <v>-0.52200000000000002</v>
      </c>
      <c r="AH764">
        <v>-0.443</v>
      </c>
      <c r="AJ764" s="3">
        <v>42760</v>
      </c>
      <c r="AK764">
        <v>1.214</v>
      </c>
      <c r="AL764">
        <v>-25.116</v>
      </c>
      <c r="AM764">
        <v>-22.423999999999999</v>
      </c>
    </row>
    <row r="765" spans="1:39" x14ac:dyDescent="0.25">
      <c r="A765" s="3">
        <v>42719</v>
      </c>
      <c r="B765">
        <v>-0.77400000000000002</v>
      </c>
      <c r="C765">
        <v>-63.576999999999998</v>
      </c>
      <c r="D765">
        <v>-62.372</v>
      </c>
      <c r="F765" s="3">
        <v>41676</v>
      </c>
      <c r="G765">
        <v>0.83799999999999997</v>
      </c>
      <c r="H765">
        <v>-40.655999999999999</v>
      </c>
      <c r="I765">
        <v>-38.648000000000003</v>
      </c>
      <c r="K765" s="3">
        <v>41936</v>
      </c>
      <c r="L765">
        <v>0.47099999999999997</v>
      </c>
      <c r="M765">
        <v>-29.667000000000002</v>
      </c>
      <c r="N765">
        <v>-28.648</v>
      </c>
      <c r="P765" s="3">
        <v>42733</v>
      </c>
      <c r="Q765">
        <v>-0.217</v>
      </c>
      <c r="R765">
        <v>-55.787999999999997</v>
      </c>
      <c r="S765">
        <v>-52.793999999999997</v>
      </c>
      <c r="Z765" s="3">
        <v>41676</v>
      </c>
      <c r="AA765">
        <v>2.431</v>
      </c>
      <c r="AB765">
        <v>-1.3660000000000001</v>
      </c>
      <c r="AC765">
        <v>-1.1819999999999999</v>
      </c>
      <c r="AE765" s="3">
        <v>41676</v>
      </c>
      <c r="AF765">
        <v>2.4870000000000001</v>
      </c>
      <c r="AG765">
        <v>-0.17199999999999999</v>
      </c>
      <c r="AH765">
        <v>-0.13400000000000001</v>
      </c>
      <c r="AJ765" s="3">
        <v>42761</v>
      </c>
      <c r="AK765">
        <v>1.224</v>
      </c>
      <c r="AL765">
        <v>-26.093</v>
      </c>
      <c r="AM765">
        <v>-23.315999999999999</v>
      </c>
    </row>
    <row r="766" spans="1:39" x14ac:dyDescent="0.25">
      <c r="A766" s="3">
        <v>42720</v>
      </c>
      <c r="B766">
        <v>-0.79100000000000004</v>
      </c>
      <c r="C766">
        <v>-64.930000000000007</v>
      </c>
      <c r="D766">
        <v>-64.486999999999995</v>
      </c>
      <c r="F766" s="3">
        <v>41677</v>
      </c>
      <c r="G766">
        <v>0.79200000000000004</v>
      </c>
      <c r="H766">
        <v>-43.063000000000002</v>
      </c>
      <c r="I766">
        <v>-40.875</v>
      </c>
      <c r="K766" s="3">
        <v>41939</v>
      </c>
      <c r="L766">
        <v>0.45100000000000001</v>
      </c>
      <c r="M766">
        <v>-31.832999999999998</v>
      </c>
      <c r="N766">
        <v>-30.715</v>
      </c>
      <c r="P766" s="3">
        <v>42734</v>
      </c>
      <c r="Q766">
        <v>-0.20200000000000001</v>
      </c>
      <c r="R766">
        <v>-55.686999999999998</v>
      </c>
      <c r="S766">
        <v>-52.732999999999997</v>
      </c>
      <c r="Z766" s="3">
        <v>41677</v>
      </c>
      <c r="AA766">
        <v>2.4060000000000001</v>
      </c>
      <c r="AB766">
        <v>-1.9220000000000002</v>
      </c>
      <c r="AC766">
        <v>-1.665</v>
      </c>
      <c r="AE766" s="3">
        <v>41677</v>
      </c>
      <c r="AF766">
        <v>2.464</v>
      </c>
      <c r="AG766">
        <v>-0.27500000000000002</v>
      </c>
      <c r="AH766">
        <v>-0.217</v>
      </c>
      <c r="AJ766" s="3">
        <v>42762</v>
      </c>
      <c r="AK766">
        <v>1.1839999999999999</v>
      </c>
      <c r="AL766">
        <v>-26.684000000000001</v>
      </c>
      <c r="AM766">
        <v>-23.681999999999999</v>
      </c>
    </row>
    <row r="767" spans="1:39" x14ac:dyDescent="0.25">
      <c r="A767" s="3">
        <v>42723</v>
      </c>
      <c r="B767">
        <v>-0.80500000000000005</v>
      </c>
      <c r="C767">
        <v>-66.61</v>
      </c>
      <c r="D767">
        <v>-65.313000000000002</v>
      </c>
      <c r="F767" s="3">
        <v>41680</v>
      </c>
      <c r="G767">
        <v>0.81100000000000005</v>
      </c>
      <c r="H767">
        <v>-42.115000000000002</v>
      </c>
      <c r="I767">
        <v>-40.005000000000003</v>
      </c>
      <c r="K767" s="3">
        <v>41940</v>
      </c>
      <c r="L767">
        <v>0.46100000000000002</v>
      </c>
      <c r="M767">
        <v>-29.472999999999999</v>
      </c>
      <c r="N767">
        <v>-28.443999999999999</v>
      </c>
      <c r="P767" s="3">
        <v>42737</v>
      </c>
      <c r="Q767">
        <v>-0.217</v>
      </c>
      <c r="R767">
        <v>-55.715000000000003</v>
      </c>
      <c r="S767">
        <v>-52.741</v>
      </c>
      <c r="Z767" s="3">
        <v>41680</v>
      </c>
      <c r="AA767">
        <v>2.427</v>
      </c>
      <c r="AB767">
        <v>-2.0619999999999998</v>
      </c>
      <c r="AC767">
        <v>-1.7909999999999999</v>
      </c>
      <c r="AE767" s="3">
        <v>41680</v>
      </c>
      <c r="AF767">
        <v>2.488</v>
      </c>
      <c r="AG767">
        <v>0.108</v>
      </c>
      <c r="AH767">
        <v>0.123</v>
      </c>
      <c r="AJ767" s="3">
        <v>42765</v>
      </c>
      <c r="AK767">
        <v>1.173</v>
      </c>
      <c r="AL767">
        <v>-28.532</v>
      </c>
      <c r="AM767">
        <v>-25.321999999999999</v>
      </c>
    </row>
    <row r="768" spans="1:39" x14ac:dyDescent="0.25">
      <c r="A768" s="3">
        <v>42724</v>
      </c>
      <c r="B768">
        <v>-0.78800000000000003</v>
      </c>
      <c r="C768">
        <v>-65.677000000000007</v>
      </c>
      <c r="D768">
        <v>-64.168999999999997</v>
      </c>
      <c r="F768" s="3">
        <v>41681</v>
      </c>
      <c r="G768">
        <v>0.81399999999999995</v>
      </c>
      <c r="H768">
        <v>-40.843000000000004</v>
      </c>
      <c r="I768">
        <v>-38.798999999999999</v>
      </c>
      <c r="K768" s="3">
        <v>41941</v>
      </c>
      <c r="L768">
        <v>0.47699999999999998</v>
      </c>
      <c r="M768">
        <v>-28.864000000000001</v>
      </c>
      <c r="N768">
        <v>-27.88</v>
      </c>
      <c r="P768" s="3">
        <v>42738</v>
      </c>
      <c r="Q768">
        <v>-0.15</v>
      </c>
      <c r="R768">
        <v>-52.198999999999998</v>
      </c>
      <c r="S768">
        <v>-49.554000000000002</v>
      </c>
      <c r="Z768" s="3">
        <v>41681</v>
      </c>
      <c r="AA768">
        <v>2.4319999999999999</v>
      </c>
      <c r="AB768">
        <v>-1.8</v>
      </c>
      <c r="AC768">
        <v>-1.5640000000000001</v>
      </c>
      <c r="AE768" s="3">
        <v>41681</v>
      </c>
      <c r="AF768">
        <v>2.4900000000000002</v>
      </c>
      <c r="AG768">
        <v>0.20300000000000001</v>
      </c>
      <c r="AH768">
        <v>0.20899999999999999</v>
      </c>
      <c r="AJ768" s="3">
        <v>42766</v>
      </c>
      <c r="AK768">
        <v>1.151</v>
      </c>
      <c r="AL768">
        <v>-30.523</v>
      </c>
      <c r="AM768">
        <v>-26.992999999999999</v>
      </c>
    </row>
    <row r="769" spans="1:39" x14ac:dyDescent="0.25">
      <c r="A769" s="3">
        <v>42725</v>
      </c>
      <c r="B769">
        <v>-0.79300000000000004</v>
      </c>
      <c r="C769">
        <v>-66.072999999999993</v>
      </c>
      <c r="D769">
        <v>-64.822000000000003</v>
      </c>
      <c r="F769" s="3">
        <v>41682</v>
      </c>
      <c r="G769">
        <v>0.83599999999999997</v>
      </c>
      <c r="H769">
        <v>-41.747999999999998</v>
      </c>
      <c r="I769">
        <v>-39.707999999999998</v>
      </c>
      <c r="K769" s="3">
        <v>41942</v>
      </c>
      <c r="L769">
        <v>0.43099999999999999</v>
      </c>
      <c r="M769">
        <v>-32.325000000000003</v>
      </c>
      <c r="N769">
        <v>-31.155000000000001</v>
      </c>
      <c r="P769" s="3">
        <v>42739</v>
      </c>
      <c r="Q769">
        <v>-0.14000000000000001</v>
      </c>
      <c r="R769">
        <v>-51.427</v>
      </c>
      <c r="S769">
        <v>-48.808</v>
      </c>
      <c r="Z769" s="3">
        <v>41682</v>
      </c>
      <c r="AA769">
        <v>2.456</v>
      </c>
      <c r="AB769">
        <v>-1.823</v>
      </c>
      <c r="AC769">
        <v>-1.5859999999999999</v>
      </c>
      <c r="AE769" s="3">
        <v>41682</v>
      </c>
      <c r="AF769">
        <v>2.5140000000000002</v>
      </c>
      <c r="AG769">
        <v>0.74</v>
      </c>
      <c r="AH769">
        <v>0.70799999999999996</v>
      </c>
      <c r="AJ769" s="3">
        <v>42767</v>
      </c>
      <c r="AK769">
        <v>1.208</v>
      </c>
      <c r="AL769">
        <v>-28.611999999999998</v>
      </c>
      <c r="AM769">
        <v>-25.527999999999999</v>
      </c>
    </row>
    <row r="770" spans="1:39" x14ac:dyDescent="0.25">
      <c r="A770" s="3">
        <v>42726</v>
      </c>
      <c r="B770">
        <v>-0.8</v>
      </c>
      <c r="C770">
        <v>-67.703000000000003</v>
      </c>
      <c r="D770">
        <v>-66.363</v>
      </c>
      <c r="F770" s="3">
        <v>41683</v>
      </c>
      <c r="G770">
        <v>0.78600000000000003</v>
      </c>
      <c r="H770">
        <v>-40.613</v>
      </c>
      <c r="I770">
        <v>-38.536999999999999</v>
      </c>
      <c r="K770" s="3">
        <v>41943</v>
      </c>
      <c r="L770">
        <v>0.42199999999999999</v>
      </c>
      <c r="M770">
        <v>-29.326000000000001</v>
      </c>
      <c r="N770">
        <v>-28.25</v>
      </c>
      <c r="P770" s="3">
        <v>42740</v>
      </c>
      <c r="Q770">
        <v>-0.151</v>
      </c>
      <c r="R770">
        <v>-51.213999999999999</v>
      </c>
      <c r="S770">
        <v>-48.59</v>
      </c>
      <c r="Z770" s="3">
        <v>41683</v>
      </c>
      <c r="AA770">
        <v>2.419</v>
      </c>
      <c r="AB770">
        <v>-0.80600000000000005</v>
      </c>
      <c r="AC770">
        <v>-0.69299999999999995</v>
      </c>
      <c r="AE770" s="3">
        <v>41683</v>
      </c>
      <c r="AF770">
        <v>2.48</v>
      </c>
      <c r="AG770">
        <v>0.67</v>
      </c>
      <c r="AH770">
        <v>0.64700000000000002</v>
      </c>
      <c r="AJ770" s="3">
        <v>42768</v>
      </c>
      <c r="AK770">
        <v>1.1659999999999999</v>
      </c>
      <c r="AL770">
        <v>-28.693999999999999</v>
      </c>
      <c r="AM770">
        <v>-25.457000000000001</v>
      </c>
    </row>
    <row r="771" spans="1:39" x14ac:dyDescent="0.25">
      <c r="A771" s="3">
        <v>42727</v>
      </c>
      <c r="B771">
        <v>-0.80300000000000005</v>
      </c>
      <c r="C771">
        <v>-67.808999999999997</v>
      </c>
      <c r="D771">
        <v>-66.540000000000006</v>
      </c>
      <c r="F771" s="3">
        <v>41684</v>
      </c>
      <c r="G771">
        <v>0.80100000000000005</v>
      </c>
      <c r="H771">
        <v>-40.909999999999997</v>
      </c>
      <c r="I771">
        <v>-38.844000000000001</v>
      </c>
      <c r="K771" s="3">
        <v>41946</v>
      </c>
      <c r="L771">
        <v>0.437</v>
      </c>
      <c r="M771">
        <v>-26.818000000000001</v>
      </c>
      <c r="N771">
        <v>-25.841999999999999</v>
      </c>
      <c r="P771" s="3">
        <v>42741</v>
      </c>
      <c r="Q771">
        <v>-0.108</v>
      </c>
      <c r="R771">
        <v>-50.759</v>
      </c>
      <c r="S771">
        <v>-48.298999999999999</v>
      </c>
      <c r="Z771" s="3">
        <v>41684</v>
      </c>
      <c r="AA771">
        <v>2.4350000000000001</v>
      </c>
      <c r="AB771">
        <v>-0.47699999999999998</v>
      </c>
      <c r="AC771">
        <v>-0.40500000000000003</v>
      </c>
      <c r="AE771" s="3">
        <v>41684</v>
      </c>
      <c r="AF771">
        <v>2.4950000000000001</v>
      </c>
      <c r="AG771">
        <v>1.2290000000000001</v>
      </c>
      <c r="AH771">
        <v>1.153</v>
      </c>
      <c r="AJ771" s="3">
        <v>42769</v>
      </c>
      <c r="AK771">
        <v>1.1679999999999999</v>
      </c>
      <c r="AL771">
        <v>-29.312999999999999</v>
      </c>
      <c r="AM771">
        <v>-26.02</v>
      </c>
    </row>
    <row r="772" spans="1:39" x14ac:dyDescent="0.25">
      <c r="A772" s="3">
        <v>42730</v>
      </c>
      <c r="B772">
        <v>-0.80300000000000005</v>
      </c>
      <c r="C772">
        <v>-68.131</v>
      </c>
      <c r="D772">
        <v>-66.721000000000004</v>
      </c>
      <c r="F772" s="3">
        <v>41687</v>
      </c>
      <c r="G772">
        <v>0.80200000000000005</v>
      </c>
      <c r="H772">
        <v>-41.877000000000002</v>
      </c>
      <c r="I772">
        <v>-39.768000000000001</v>
      </c>
      <c r="K772" s="3">
        <v>41947</v>
      </c>
      <c r="L772">
        <v>0.39700000000000002</v>
      </c>
      <c r="M772">
        <v>-28.335000000000001</v>
      </c>
      <c r="N772">
        <v>-27.26</v>
      </c>
      <c r="P772" s="3">
        <v>42744</v>
      </c>
      <c r="Q772">
        <v>-0.13</v>
      </c>
      <c r="R772">
        <v>-50.54</v>
      </c>
      <c r="S772">
        <v>-48.024999999999999</v>
      </c>
      <c r="Z772" s="3">
        <v>41687</v>
      </c>
      <c r="AA772">
        <v>2.4489999999999998</v>
      </c>
      <c r="AB772">
        <v>-0.85099999999999998</v>
      </c>
      <c r="AC772">
        <v>-0.73399999999999999</v>
      </c>
      <c r="AE772" s="3">
        <v>41687</v>
      </c>
      <c r="AF772">
        <v>2.5110000000000001</v>
      </c>
      <c r="AG772">
        <v>1.6160000000000001</v>
      </c>
      <c r="AH772">
        <v>1.518</v>
      </c>
      <c r="AJ772" s="3">
        <v>42772</v>
      </c>
      <c r="AK772">
        <v>1.139</v>
      </c>
      <c r="AL772">
        <v>-28.826999999999998</v>
      </c>
      <c r="AM772">
        <v>-25.494</v>
      </c>
    </row>
    <row r="773" spans="1:39" x14ac:dyDescent="0.25">
      <c r="A773" s="3">
        <v>42731</v>
      </c>
      <c r="B773">
        <v>-0.83299999999999996</v>
      </c>
      <c r="C773">
        <v>-71.167000000000002</v>
      </c>
      <c r="D773">
        <v>-69.650999999999996</v>
      </c>
      <c r="F773" s="3">
        <v>41688</v>
      </c>
      <c r="G773">
        <v>0.78200000000000003</v>
      </c>
      <c r="H773">
        <v>-40.052</v>
      </c>
      <c r="I773">
        <v>-37.996000000000002</v>
      </c>
      <c r="K773" s="3">
        <v>41948</v>
      </c>
      <c r="L773">
        <v>0.40500000000000003</v>
      </c>
      <c r="M773">
        <v>-28.585000000000001</v>
      </c>
      <c r="N773">
        <v>-27.515000000000001</v>
      </c>
      <c r="P773" s="3">
        <v>42745</v>
      </c>
      <c r="Q773">
        <v>-0.121</v>
      </c>
      <c r="R773">
        <v>-49.844000000000001</v>
      </c>
      <c r="S773">
        <v>-47.402000000000001</v>
      </c>
      <c r="Z773" s="3">
        <v>41688</v>
      </c>
      <c r="AA773">
        <v>2.4449999999999998</v>
      </c>
      <c r="AB773">
        <v>1.4419999999999999</v>
      </c>
      <c r="AC773">
        <v>1.276</v>
      </c>
      <c r="AE773" s="3">
        <v>41688</v>
      </c>
      <c r="AF773">
        <v>2.5099999999999998</v>
      </c>
      <c r="AG773">
        <v>2.5629999999999997</v>
      </c>
      <c r="AH773">
        <v>2.3929999999999998</v>
      </c>
      <c r="AJ773" s="3">
        <v>42773</v>
      </c>
      <c r="AK773">
        <v>1.1360000000000001</v>
      </c>
      <c r="AL773">
        <v>-29.138000000000002</v>
      </c>
      <c r="AM773">
        <v>-25.75</v>
      </c>
    </row>
    <row r="774" spans="1:39" x14ac:dyDescent="0.25">
      <c r="A774" s="3">
        <v>42732</v>
      </c>
      <c r="B774">
        <v>-0.82699999999999996</v>
      </c>
      <c r="C774">
        <v>-68.662000000000006</v>
      </c>
      <c r="D774">
        <v>-68.028000000000006</v>
      </c>
      <c r="F774" s="3">
        <v>41689</v>
      </c>
      <c r="G774">
        <v>0.77900000000000003</v>
      </c>
      <c r="H774">
        <v>-40.813000000000002</v>
      </c>
      <c r="I774">
        <v>-38.722000000000001</v>
      </c>
      <c r="K774" s="3">
        <v>41949</v>
      </c>
      <c r="L774">
        <v>0.40100000000000002</v>
      </c>
      <c r="M774">
        <v>-28.591000000000001</v>
      </c>
      <c r="N774">
        <v>-27.518999999999998</v>
      </c>
      <c r="P774" s="3">
        <v>42746</v>
      </c>
      <c r="Q774">
        <v>-0.14399999999999999</v>
      </c>
      <c r="R774">
        <v>-49.994</v>
      </c>
      <c r="S774">
        <v>-47.533999999999999</v>
      </c>
      <c r="Z774" s="3">
        <v>41689</v>
      </c>
      <c r="AA774">
        <v>2.4359999999999999</v>
      </c>
      <c r="AB774">
        <v>-0.23200000000000001</v>
      </c>
      <c r="AC774">
        <v>-0.193</v>
      </c>
      <c r="AE774" s="3">
        <v>41689</v>
      </c>
      <c r="AF774">
        <v>2.4990000000000001</v>
      </c>
      <c r="AG774">
        <v>1.919</v>
      </c>
      <c r="AH774">
        <v>1.788</v>
      </c>
      <c r="AJ774" s="3">
        <v>42774</v>
      </c>
      <c r="AK774">
        <v>1.069</v>
      </c>
      <c r="AL774">
        <v>-30.294</v>
      </c>
      <c r="AM774">
        <v>-26.516999999999999</v>
      </c>
    </row>
    <row r="775" spans="1:39" x14ac:dyDescent="0.25">
      <c r="A775" s="3">
        <v>42733</v>
      </c>
      <c r="B775">
        <v>-0.80400000000000005</v>
      </c>
      <c r="C775">
        <v>-66.382999999999996</v>
      </c>
      <c r="D775">
        <v>-65.222999999999999</v>
      </c>
      <c r="F775" s="3">
        <v>41690</v>
      </c>
      <c r="G775">
        <v>0.81100000000000005</v>
      </c>
      <c r="H775">
        <v>-41.146999999999998</v>
      </c>
      <c r="I775">
        <v>-39.093000000000004</v>
      </c>
      <c r="K775" s="3">
        <v>41950</v>
      </c>
      <c r="L775">
        <v>0.38900000000000001</v>
      </c>
      <c r="M775">
        <v>-28.634</v>
      </c>
      <c r="N775">
        <v>-27.539000000000001</v>
      </c>
      <c r="P775" s="3">
        <v>42747</v>
      </c>
      <c r="Q775">
        <v>-0.16400000000000001</v>
      </c>
      <c r="R775">
        <v>-50.308999999999997</v>
      </c>
      <c r="S775">
        <v>-47.741999999999997</v>
      </c>
      <c r="Z775" s="3">
        <v>41690</v>
      </c>
      <c r="AA775">
        <v>2.4630000000000001</v>
      </c>
      <c r="AB775">
        <v>-0.76500000000000001</v>
      </c>
      <c r="AC775">
        <v>-0.65900000000000003</v>
      </c>
      <c r="AE775" s="3">
        <v>41690</v>
      </c>
      <c r="AF775">
        <v>2.5249999999999999</v>
      </c>
      <c r="AG775">
        <v>1.512</v>
      </c>
      <c r="AH775">
        <v>1.4330000000000001</v>
      </c>
      <c r="AJ775" s="3">
        <v>42775</v>
      </c>
      <c r="AK775">
        <v>1.069</v>
      </c>
      <c r="AL775">
        <v>-30.542000000000002</v>
      </c>
      <c r="AM775">
        <v>-26.721</v>
      </c>
    </row>
    <row r="776" spans="1:39" x14ac:dyDescent="0.25">
      <c r="A776" s="3">
        <v>42734</v>
      </c>
      <c r="B776">
        <v>-0.81</v>
      </c>
      <c r="C776">
        <v>-67.248000000000005</v>
      </c>
      <c r="D776">
        <v>-65.971999999999994</v>
      </c>
      <c r="F776" s="3">
        <v>41691</v>
      </c>
      <c r="G776">
        <v>0.78700000000000003</v>
      </c>
      <c r="H776">
        <v>-42.241999999999997</v>
      </c>
      <c r="I776">
        <v>-40.091999999999999</v>
      </c>
      <c r="K776" s="3">
        <v>41953</v>
      </c>
      <c r="L776">
        <v>0.40400000000000003</v>
      </c>
      <c r="M776">
        <v>-27.376000000000001</v>
      </c>
      <c r="N776">
        <v>-26.349</v>
      </c>
      <c r="P776" s="3">
        <v>42748</v>
      </c>
      <c r="Q776">
        <v>-0.14899999999999999</v>
      </c>
      <c r="R776">
        <v>-50.253999999999998</v>
      </c>
      <c r="S776">
        <v>-47.749000000000002</v>
      </c>
      <c r="Z776" s="3">
        <v>41691</v>
      </c>
      <c r="AA776">
        <v>2.4409999999999998</v>
      </c>
      <c r="AB776">
        <v>-1.591</v>
      </c>
      <c r="AC776">
        <v>-1.385</v>
      </c>
      <c r="AE776" s="3">
        <v>41691</v>
      </c>
      <c r="AF776">
        <v>2.5030000000000001</v>
      </c>
      <c r="AG776">
        <v>0.40100000000000002</v>
      </c>
      <c r="AH776">
        <v>0.38600000000000001</v>
      </c>
      <c r="AJ776" s="3">
        <v>42776</v>
      </c>
      <c r="AK776">
        <v>1.1040000000000001</v>
      </c>
      <c r="AL776">
        <v>-31.824000000000002</v>
      </c>
      <c r="AM776">
        <v>-28.015000000000001</v>
      </c>
    </row>
    <row r="777" spans="1:39" x14ac:dyDescent="0.25">
      <c r="A777" s="3">
        <v>42737</v>
      </c>
      <c r="B777">
        <v>-0.80900000000000005</v>
      </c>
      <c r="C777">
        <v>-65.930999999999997</v>
      </c>
      <c r="D777">
        <v>-64.765000000000001</v>
      </c>
      <c r="F777" s="3">
        <v>41694</v>
      </c>
      <c r="G777">
        <v>0.80900000000000005</v>
      </c>
      <c r="H777">
        <v>-42.133000000000003</v>
      </c>
      <c r="I777">
        <v>-40.024999999999999</v>
      </c>
      <c r="K777" s="3">
        <v>41954</v>
      </c>
      <c r="L777">
        <v>0.39800000000000002</v>
      </c>
      <c r="M777">
        <v>-28.483000000000001</v>
      </c>
      <c r="N777">
        <v>-27.408999999999999</v>
      </c>
      <c r="P777" s="3">
        <v>42751</v>
      </c>
      <c r="Q777">
        <v>-0.17299999999999999</v>
      </c>
      <c r="R777">
        <v>-52.776000000000003</v>
      </c>
      <c r="S777">
        <v>-50.134999999999998</v>
      </c>
      <c r="Z777" s="3">
        <v>41694</v>
      </c>
      <c r="AA777">
        <v>2.46</v>
      </c>
      <c r="AB777">
        <v>-2.827</v>
      </c>
      <c r="AC777">
        <v>-2.4740000000000002</v>
      </c>
      <c r="AE777" s="3">
        <v>41694</v>
      </c>
      <c r="AF777">
        <v>2.524</v>
      </c>
      <c r="AG777">
        <v>0.79900000000000004</v>
      </c>
      <c r="AH777">
        <v>0.77200000000000002</v>
      </c>
      <c r="AJ777" s="3">
        <v>42779</v>
      </c>
      <c r="AK777">
        <v>1.119</v>
      </c>
      <c r="AL777">
        <v>-32.250999999999998</v>
      </c>
      <c r="AM777">
        <v>-28.439</v>
      </c>
    </row>
    <row r="778" spans="1:39" x14ac:dyDescent="0.25">
      <c r="A778" s="3">
        <v>42738</v>
      </c>
      <c r="B778">
        <v>-0.8</v>
      </c>
      <c r="C778">
        <v>-65.575000000000003</v>
      </c>
      <c r="D778">
        <v>-64.414000000000001</v>
      </c>
      <c r="F778" s="3">
        <v>41695</v>
      </c>
      <c r="G778">
        <v>0.78400000000000003</v>
      </c>
      <c r="H778">
        <v>-40.767000000000003</v>
      </c>
      <c r="I778">
        <v>-38.676000000000002</v>
      </c>
      <c r="K778" s="3">
        <v>41955</v>
      </c>
      <c r="L778">
        <v>0.38500000000000001</v>
      </c>
      <c r="M778">
        <v>-28.311</v>
      </c>
      <c r="N778">
        <v>-27.219000000000001</v>
      </c>
      <c r="P778" s="3">
        <v>42752</v>
      </c>
      <c r="Q778">
        <v>-0.16900000000000001</v>
      </c>
      <c r="R778">
        <v>-52.021999999999998</v>
      </c>
      <c r="S778">
        <v>-49.41</v>
      </c>
      <c r="Z778" s="3">
        <v>41695</v>
      </c>
      <c r="AA778">
        <v>2.415</v>
      </c>
      <c r="AB778">
        <v>-1.9769999999999999</v>
      </c>
      <c r="AC778">
        <v>-1.7189999999999999</v>
      </c>
      <c r="AE778" s="3">
        <v>41695</v>
      </c>
      <c r="AF778">
        <v>2.4779999999999998</v>
      </c>
      <c r="AG778">
        <v>5.5E-2</v>
      </c>
      <c r="AH778">
        <v>8.1000000000000003E-2</v>
      </c>
      <c r="AJ778" s="3">
        <v>42780</v>
      </c>
      <c r="AK778">
        <v>1.1679999999999999</v>
      </c>
      <c r="AL778">
        <v>-31.954999999999998</v>
      </c>
      <c r="AM778">
        <v>-28.411000000000001</v>
      </c>
    </row>
    <row r="779" spans="1:39" x14ac:dyDescent="0.25">
      <c r="A779" s="3">
        <v>42739</v>
      </c>
      <c r="B779">
        <v>-0.78700000000000003</v>
      </c>
      <c r="C779">
        <v>-63.854999999999997</v>
      </c>
      <c r="D779">
        <v>-63.06</v>
      </c>
      <c r="F779" s="3">
        <v>41696</v>
      </c>
      <c r="G779">
        <v>0.752</v>
      </c>
      <c r="H779">
        <v>-41.125</v>
      </c>
      <c r="I779">
        <v>-38.968000000000004</v>
      </c>
      <c r="K779" s="3">
        <v>41956</v>
      </c>
      <c r="L779">
        <v>0.373</v>
      </c>
      <c r="M779">
        <v>-27.567</v>
      </c>
      <c r="N779">
        <v>-26.481999999999999</v>
      </c>
      <c r="P779" s="3">
        <v>42753</v>
      </c>
      <c r="Q779">
        <v>-0.13600000000000001</v>
      </c>
      <c r="R779">
        <v>-51.59</v>
      </c>
      <c r="S779">
        <v>-49.082999999999998</v>
      </c>
      <c r="Z779" s="3">
        <v>41696</v>
      </c>
      <c r="AA779">
        <v>2.3759999999999999</v>
      </c>
      <c r="AB779">
        <v>-2.319</v>
      </c>
      <c r="AC779">
        <v>-2.0099999999999998</v>
      </c>
      <c r="AE779" s="3">
        <v>41696</v>
      </c>
      <c r="AF779">
        <v>2.4380000000000002</v>
      </c>
      <c r="AG779">
        <v>-0.42799999999999999</v>
      </c>
      <c r="AH779">
        <v>-0.35699999999999998</v>
      </c>
      <c r="AJ779" s="3">
        <v>42781</v>
      </c>
      <c r="AK779">
        <v>1.1839999999999999</v>
      </c>
      <c r="AL779">
        <v>-30.646999999999998</v>
      </c>
      <c r="AM779">
        <v>-27.327000000000002</v>
      </c>
    </row>
    <row r="780" spans="1:39" x14ac:dyDescent="0.25">
      <c r="A780" s="3">
        <v>42740</v>
      </c>
      <c r="B780">
        <v>-0.748</v>
      </c>
      <c r="C780">
        <v>-60.16</v>
      </c>
      <c r="D780">
        <v>-59.078000000000003</v>
      </c>
      <c r="F780" s="3">
        <v>41697</v>
      </c>
      <c r="G780">
        <v>0.70499999999999996</v>
      </c>
      <c r="H780">
        <v>-43.835999999999999</v>
      </c>
      <c r="I780">
        <v>-41.462000000000003</v>
      </c>
      <c r="K780" s="3">
        <v>41957</v>
      </c>
      <c r="L780">
        <v>0.36399999999999999</v>
      </c>
      <c r="M780">
        <v>-27.568000000000001</v>
      </c>
      <c r="N780">
        <v>-26.478000000000002</v>
      </c>
      <c r="P780" s="3">
        <v>42754</v>
      </c>
      <c r="Q780">
        <v>-0.11600000000000001</v>
      </c>
      <c r="R780">
        <v>-52.405000000000001</v>
      </c>
      <c r="S780">
        <v>-49.920999999999999</v>
      </c>
      <c r="Z780" s="3">
        <v>41697</v>
      </c>
      <c r="AA780">
        <v>2.3279999999999998</v>
      </c>
      <c r="AB780">
        <v>-3.1619999999999999</v>
      </c>
      <c r="AC780">
        <v>-2.7309999999999999</v>
      </c>
      <c r="AE780" s="3">
        <v>41697</v>
      </c>
      <c r="AF780">
        <v>2.39</v>
      </c>
      <c r="AG780">
        <v>-0.7</v>
      </c>
      <c r="AH780">
        <v>-0.62</v>
      </c>
      <c r="AJ780" s="3">
        <v>42782</v>
      </c>
      <c r="AK780">
        <v>1.139</v>
      </c>
      <c r="AL780">
        <v>-29.974</v>
      </c>
      <c r="AM780">
        <v>-26.539000000000001</v>
      </c>
    </row>
    <row r="781" spans="1:39" x14ac:dyDescent="0.25">
      <c r="A781" s="3">
        <v>42741</v>
      </c>
      <c r="B781">
        <v>-0.73699999999999999</v>
      </c>
      <c r="C781">
        <v>-59.761000000000003</v>
      </c>
      <c r="D781">
        <v>-58.771000000000001</v>
      </c>
      <c r="F781" s="3">
        <v>41698</v>
      </c>
      <c r="G781">
        <v>0.78300000000000003</v>
      </c>
      <c r="H781">
        <v>-41.904000000000003</v>
      </c>
      <c r="I781">
        <v>-39.752000000000002</v>
      </c>
      <c r="K781" s="3">
        <v>41960</v>
      </c>
      <c r="L781">
        <v>0.38200000000000001</v>
      </c>
      <c r="M781">
        <v>-26.148</v>
      </c>
      <c r="N781">
        <v>-25.123999999999999</v>
      </c>
      <c r="P781" s="3">
        <v>42755</v>
      </c>
      <c r="Q781">
        <v>-7.6999999999999999E-2</v>
      </c>
      <c r="R781">
        <v>-53.01</v>
      </c>
      <c r="S781">
        <v>-50.612000000000002</v>
      </c>
      <c r="Z781" s="3">
        <v>41698</v>
      </c>
      <c r="AA781">
        <v>2.379</v>
      </c>
      <c r="AB781">
        <v>-1.587</v>
      </c>
      <c r="AC781">
        <v>-1.369</v>
      </c>
      <c r="AE781" s="3">
        <v>41698</v>
      </c>
      <c r="AF781">
        <v>2.4380000000000002</v>
      </c>
      <c r="AG781">
        <v>-0.182</v>
      </c>
      <c r="AH781">
        <v>-0.13</v>
      </c>
      <c r="AJ781" s="3">
        <v>42783</v>
      </c>
      <c r="AK781">
        <v>1.081</v>
      </c>
      <c r="AL781">
        <v>-34.47</v>
      </c>
      <c r="AM781">
        <v>-30.271999999999998</v>
      </c>
    </row>
    <row r="782" spans="1:39" x14ac:dyDescent="0.25">
      <c r="A782" s="3">
        <v>42744</v>
      </c>
      <c r="B782">
        <v>-0.752</v>
      </c>
      <c r="C782">
        <v>-60.386000000000003</v>
      </c>
      <c r="D782">
        <v>-59.378</v>
      </c>
      <c r="F782" s="3">
        <v>41701</v>
      </c>
      <c r="G782">
        <v>0.71199999999999997</v>
      </c>
      <c r="H782">
        <v>-44.307000000000002</v>
      </c>
      <c r="I782">
        <v>-41.911000000000001</v>
      </c>
      <c r="K782" s="3">
        <v>41961</v>
      </c>
      <c r="L782">
        <v>0.38200000000000001</v>
      </c>
      <c r="M782">
        <v>-28.26</v>
      </c>
      <c r="N782">
        <v>-27.158999999999999</v>
      </c>
      <c r="P782" s="3">
        <v>42758</v>
      </c>
      <c r="Q782">
        <v>-0.127</v>
      </c>
      <c r="R782">
        <v>-52.179000000000002</v>
      </c>
      <c r="S782">
        <v>-49.683999999999997</v>
      </c>
      <c r="Z782" s="3">
        <v>41701</v>
      </c>
      <c r="AA782">
        <v>2.3090000000000002</v>
      </c>
      <c r="AB782">
        <v>-3.6440000000000001</v>
      </c>
      <c r="AC782">
        <v>-3.14</v>
      </c>
      <c r="AE782" s="3">
        <v>41701</v>
      </c>
      <c r="AF782">
        <v>2.3689999999999998</v>
      </c>
      <c r="AG782">
        <v>-1.393</v>
      </c>
      <c r="AH782">
        <v>-1.236</v>
      </c>
      <c r="AJ782" s="3">
        <v>42786</v>
      </c>
      <c r="AK782">
        <v>1.0960000000000001</v>
      </c>
      <c r="AL782">
        <v>-33.518999999999998</v>
      </c>
      <c r="AM782">
        <v>-29.513000000000002</v>
      </c>
    </row>
    <row r="783" spans="1:39" x14ac:dyDescent="0.25">
      <c r="A783" s="3">
        <v>42745</v>
      </c>
      <c r="B783">
        <v>-0.745</v>
      </c>
      <c r="C783">
        <v>-59.396999999999998</v>
      </c>
      <c r="D783">
        <v>-58.436</v>
      </c>
      <c r="F783" s="3">
        <v>41702</v>
      </c>
      <c r="G783">
        <v>0.74299999999999999</v>
      </c>
      <c r="H783">
        <v>-42.82</v>
      </c>
      <c r="I783">
        <v>-40.566000000000003</v>
      </c>
      <c r="K783" s="3">
        <v>41962</v>
      </c>
      <c r="L783">
        <v>0.43099999999999999</v>
      </c>
      <c r="M783">
        <v>-27.721</v>
      </c>
      <c r="N783">
        <v>-26.707000000000001</v>
      </c>
      <c r="P783" s="3">
        <v>42759</v>
      </c>
      <c r="Q783">
        <v>-8.6999999999999994E-2</v>
      </c>
      <c r="R783">
        <v>-51.277999999999999</v>
      </c>
      <c r="S783">
        <v>-48.926000000000002</v>
      </c>
      <c r="Z783" s="3">
        <v>41702</v>
      </c>
      <c r="AA783">
        <v>2.355</v>
      </c>
      <c r="AB783">
        <v>-2.351</v>
      </c>
      <c r="AC783">
        <v>-2.0310000000000001</v>
      </c>
      <c r="AE783" s="3">
        <v>41702</v>
      </c>
      <c r="AF783">
        <v>2.4169999999999998</v>
      </c>
      <c r="AG783">
        <v>0.10199999999999999</v>
      </c>
      <c r="AH783">
        <v>0.11899999999999999</v>
      </c>
      <c r="AJ783" s="3">
        <v>42787</v>
      </c>
      <c r="AK783">
        <v>1.1060000000000001</v>
      </c>
      <c r="AL783">
        <v>-33.151000000000003</v>
      </c>
      <c r="AM783">
        <v>-29.227</v>
      </c>
    </row>
    <row r="784" spans="1:39" x14ac:dyDescent="0.25">
      <c r="A784" s="3">
        <v>42746</v>
      </c>
      <c r="B784">
        <v>-0.73499999999999999</v>
      </c>
      <c r="C784">
        <v>-56.942</v>
      </c>
      <c r="D784">
        <v>-56.091000000000001</v>
      </c>
      <c r="F784" s="3">
        <v>41703</v>
      </c>
      <c r="G784">
        <v>0.747</v>
      </c>
      <c r="H784">
        <v>-41.27</v>
      </c>
      <c r="I784">
        <v>-39.094000000000001</v>
      </c>
      <c r="K784" s="3">
        <v>41963</v>
      </c>
      <c r="L784">
        <v>0.38700000000000001</v>
      </c>
      <c r="M784">
        <v>-27.419</v>
      </c>
      <c r="N784">
        <v>-26.358000000000001</v>
      </c>
      <c r="P784" s="3">
        <v>42760</v>
      </c>
      <c r="Q784">
        <v>-3.5000000000000003E-2</v>
      </c>
      <c r="R784">
        <v>-49.83</v>
      </c>
      <c r="S784">
        <v>-47.615000000000002</v>
      </c>
      <c r="Z784" s="3">
        <v>41703</v>
      </c>
      <c r="AA784">
        <v>2.3650000000000002</v>
      </c>
      <c r="AB784">
        <v>-2.0470000000000002</v>
      </c>
      <c r="AC784">
        <v>-1.7709999999999999</v>
      </c>
      <c r="AE784" s="3">
        <v>41703</v>
      </c>
      <c r="AF784">
        <v>2.4260000000000002</v>
      </c>
      <c r="AG784">
        <v>-0.49199999999999999</v>
      </c>
      <c r="AH784">
        <v>-0.42</v>
      </c>
      <c r="AJ784" s="3">
        <v>42788</v>
      </c>
      <c r="AK784">
        <v>1.0740000000000001</v>
      </c>
      <c r="AL784">
        <v>-34.231999999999999</v>
      </c>
      <c r="AM784">
        <v>-30.010999999999999</v>
      </c>
    </row>
    <row r="785" spans="1:39" x14ac:dyDescent="0.25">
      <c r="A785" s="3">
        <v>42747</v>
      </c>
      <c r="B785">
        <v>-0.73499999999999999</v>
      </c>
      <c r="C785">
        <v>-57.128</v>
      </c>
      <c r="D785">
        <v>-56.206000000000003</v>
      </c>
      <c r="F785" s="3">
        <v>41704</v>
      </c>
      <c r="G785">
        <v>0.79500000000000004</v>
      </c>
      <c r="H785">
        <v>-41.637</v>
      </c>
      <c r="I785">
        <v>-39.518999999999998</v>
      </c>
      <c r="K785" s="3">
        <v>41964</v>
      </c>
      <c r="L785">
        <v>0.36099999999999999</v>
      </c>
      <c r="M785">
        <v>-27.692</v>
      </c>
      <c r="N785">
        <v>-26.582999999999998</v>
      </c>
      <c r="P785" s="3">
        <v>42761</v>
      </c>
      <c r="Q785">
        <v>-0.01</v>
      </c>
      <c r="R785">
        <v>-49.478000000000002</v>
      </c>
      <c r="S785">
        <v>-47.39</v>
      </c>
      <c r="Z785" s="3">
        <v>41704</v>
      </c>
      <c r="AA785">
        <v>2.4039999999999999</v>
      </c>
      <c r="AB785">
        <v>-1.927</v>
      </c>
      <c r="AC785">
        <v>-1.671</v>
      </c>
      <c r="AE785" s="3">
        <v>41704</v>
      </c>
      <c r="AF785">
        <v>2.464</v>
      </c>
      <c r="AG785">
        <v>-0.159</v>
      </c>
      <c r="AH785">
        <v>-0.111</v>
      </c>
      <c r="AJ785" s="3">
        <v>42789</v>
      </c>
      <c r="AK785">
        <v>1</v>
      </c>
      <c r="AL785">
        <v>-37.618000000000002</v>
      </c>
      <c r="AM785">
        <v>-32.639000000000003</v>
      </c>
    </row>
    <row r="786" spans="1:39" x14ac:dyDescent="0.25">
      <c r="A786" s="3">
        <v>42748</v>
      </c>
      <c r="B786">
        <v>-0.74099999999999999</v>
      </c>
      <c r="C786">
        <v>-57.368000000000002</v>
      </c>
      <c r="D786">
        <v>-57.045000000000002</v>
      </c>
      <c r="F786" s="3">
        <v>41705</v>
      </c>
      <c r="G786">
        <v>0.80200000000000005</v>
      </c>
      <c r="H786">
        <v>-42.353999999999999</v>
      </c>
      <c r="I786">
        <v>-40.207999999999998</v>
      </c>
      <c r="K786" s="3">
        <v>41967</v>
      </c>
      <c r="L786">
        <v>0.36899999999999999</v>
      </c>
      <c r="M786">
        <v>-26.946999999999999</v>
      </c>
      <c r="N786">
        <v>-25.875</v>
      </c>
      <c r="P786" s="3">
        <v>42762</v>
      </c>
      <c r="Q786">
        <v>-2.5000000000000001E-2</v>
      </c>
      <c r="R786">
        <v>-50.225000000000001</v>
      </c>
      <c r="S786">
        <v>-48.061999999999998</v>
      </c>
      <c r="Z786" s="3">
        <v>41705</v>
      </c>
      <c r="AA786">
        <v>2.4050000000000002</v>
      </c>
      <c r="AB786">
        <v>-3.323</v>
      </c>
      <c r="AC786">
        <v>-2.8890000000000002</v>
      </c>
      <c r="AE786" s="3">
        <v>41705</v>
      </c>
      <c r="AF786">
        <v>2.464</v>
      </c>
      <c r="AG786">
        <v>-1.5720000000000001</v>
      </c>
      <c r="AH786">
        <v>-1.411</v>
      </c>
      <c r="AJ786" s="3">
        <v>42790</v>
      </c>
      <c r="AK786">
        <v>0.93500000000000005</v>
      </c>
      <c r="AL786">
        <v>-41.521999999999998</v>
      </c>
      <c r="AM786">
        <v>-35.674999999999997</v>
      </c>
    </row>
    <row r="787" spans="1:39" x14ac:dyDescent="0.25">
      <c r="A787" s="3">
        <v>42751</v>
      </c>
      <c r="B787">
        <v>-0.76</v>
      </c>
      <c r="C787">
        <v>-59.296999999999997</v>
      </c>
      <c r="D787">
        <v>-58.347000000000001</v>
      </c>
      <c r="F787" s="3">
        <v>41708</v>
      </c>
      <c r="G787">
        <v>0.77600000000000002</v>
      </c>
      <c r="H787">
        <v>-41.384999999999998</v>
      </c>
      <c r="I787">
        <v>-39.241</v>
      </c>
      <c r="K787" s="3">
        <v>41968</v>
      </c>
      <c r="L787">
        <v>0.34300000000000003</v>
      </c>
      <c r="M787">
        <v>-27.794</v>
      </c>
      <c r="N787">
        <v>-26.652999999999999</v>
      </c>
      <c r="P787" s="3">
        <v>42765</v>
      </c>
      <c r="Q787">
        <v>-3.7999999999999999E-2</v>
      </c>
      <c r="R787">
        <v>-51.476999999999997</v>
      </c>
      <c r="S787">
        <v>-49.241</v>
      </c>
      <c r="Z787" s="3">
        <v>41708</v>
      </c>
      <c r="AA787">
        <v>2.39</v>
      </c>
      <c r="AB787">
        <v>-2.7320000000000002</v>
      </c>
      <c r="AC787">
        <v>-2.3730000000000002</v>
      </c>
      <c r="AE787" s="3">
        <v>41708</v>
      </c>
      <c r="AF787">
        <v>2.4510000000000001</v>
      </c>
      <c r="AG787">
        <v>-0.57599999999999996</v>
      </c>
      <c r="AH787">
        <v>-0.49199999999999999</v>
      </c>
      <c r="AJ787" s="3">
        <v>42793</v>
      </c>
      <c r="AK787">
        <v>0.96399999999999997</v>
      </c>
      <c r="AL787">
        <v>-37.103999999999999</v>
      </c>
      <c r="AM787">
        <v>-31.995000000000001</v>
      </c>
    </row>
    <row r="788" spans="1:39" x14ac:dyDescent="0.25">
      <c r="A788" s="3">
        <v>42752</v>
      </c>
      <c r="B788">
        <v>-0.75700000000000001</v>
      </c>
      <c r="C788">
        <v>-58.161000000000001</v>
      </c>
      <c r="D788">
        <v>-58.137999999999998</v>
      </c>
      <c r="F788" s="3">
        <v>41709</v>
      </c>
      <c r="G788">
        <v>0.78300000000000003</v>
      </c>
      <c r="H788">
        <v>-40.235999999999997</v>
      </c>
      <c r="I788">
        <v>-38.161000000000001</v>
      </c>
      <c r="K788" s="3">
        <v>41969</v>
      </c>
      <c r="L788">
        <v>0.33200000000000002</v>
      </c>
      <c r="M788">
        <v>-28.577999999999999</v>
      </c>
      <c r="N788">
        <v>-27.393999999999998</v>
      </c>
      <c r="P788" s="3">
        <v>42766</v>
      </c>
      <c r="Q788">
        <v>-5.1999999999999998E-2</v>
      </c>
      <c r="R788">
        <v>-52.567999999999998</v>
      </c>
      <c r="S788">
        <v>-50.261000000000003</v>
      </c>
      <c r="Z788" s="3">
        <v>41709</v>
      </c>
      <c r="AA788">
        <v>2.4169999999999998</v>
      </c>
      <c r="AB788">
        <v>-1.208</v>
      </c>
      <c r="AC788">
        <v>-1.0469999999999999</v>
      </c>
      <c r="AE788" s="3">
        <v>41709</v>
      </c>
      <c r="AF788">
        <v>2.4790000000000001</v>
      </c>
      <c r="AG788">
        <v>-0.35499999999999998</v>
      </c>
      <c r="AH788">
        <v>-0.29899999999999999</v>
      </c>
      <c r="AJ788" s="3">
        <v>42794</v>
      </c>
      <c r="AK788">
        <v>0.98899999999999999</v>
      </c>
      <c r="AL788">
        <v>-34.802999999999997</v>
      </c>
      <c r="AM788">
        <v>-30.155999999999999</v>
      </c>
    </row>
    <row r="789" spans="1:39" x14ac:dyDescent="0.25">
      <c r="A789" s="3">
        <v>42753</v>
      </c>
      <c r="B789">
        <v>-0.73899999999999999</v>
      </c>
      <c r="C789">
        <v>-58.012</v>
      </c>
      <c r="D789">
        <v>-57.009</v>
      </c>
      <c r="F789" s="3">
        <v>41710</v>
      </c>
      <c r="G789">
        <v>0.747</v>
      </c>
      <c r="H789">
        <v>-41.427</v>
      </c>
      <c r="I789">
        <v>-39.235999999999997</v>
      </c>
      <c r="K789" s="3">
        <v>41970</v>
      </c>
      <c r="L789">
        <v>0.309</v>
      </c>
      <c r="M789">
        <v>-28.823</v>
      </c>
      <c r="N789">
        <v>-27.597000000000001</v>
      </c>
      <c r="P789" s="3">
        <v>42767</v>
      </c>
      <c r="Q789">
        <v>-2.7E-2</v>
      </c>
      <c r="R789">
        <v>-51.689</v>
      </c>
      <c r="S789">
        <v>-49.481000000000002</v>
      </c>
      <c r="Z789" s="3">
        <v>41710</v>
      </c>
      <c r="AA789">
        <v>2.3860000000000001</v>
      </c>
      <c r="AB789">
        <v>-1.2869999999999999</v>
      </c>
      <c r="AC789">
        <v>-1.113</v>
      </c>
      <c r="AE789" s="3">
        <v>41710</v>
      </c>
      <c r="AF789">
        <v>2.448</v>
      </c>
      <c r="AG789">
        <v>-7.4999999999999997E-2</v>
      </c>
      <c r="AH789">
        <v>-3.2000000000000001E-2</v>
      </c>
      <c r="AJ789" s="3">
        <v>42795</v>
      </c>
      <c r="AK789">
        <v>1.0760000000000001</v>
      </c>
      <c r="AL789">
        <v>-28.047999999999998</v>
      </c>
      <c r="AM789">
        <v>-24.568999999999999</v>
      </c>
    </row>
    <row r="790" spans="1:39" x14ac:dyDescent="0.25">
      <c r="A790" s="3">
        <v>42754</v>
      </c>
      <c r="B790">
        <v>-0.72699999999999998</v>
      </c>
      <c r="C790">
        <v>-57.420999999999999</v>
      </c>
      <c r="D790">
        <v>-56.451000000000001</v>
      </c>
      <c r="F790" s="3">
        <v>41711</v>
      </c>
      <c r="G790">
        <v>0.69799999999999995</v>
      </c>
      <c r="H790">
        <v>-39.484999999999999</v>
      </c>
      <c r="I790">
        <v>-37.307000000000002</v>
      </c>
      <c r="K790" s="3">
        <v>41971</v>
      </c>
      <c r="L790">
        <v>0.313</v>
      </c>
      <c r="M790">
        <v>-29.123999999999999</v>
      </c>
      <c r="N790">
        <v>-27.891999999999999</v>
      </c>
      <c r="P790" s="3">
        <v>42768</v>
      </c>
      <c r="Q790">
        <v>-6.8000000000000005E-2</v>
      </c>
      <c r="R790">
        <v>-53.042999999999999</v>
      </c>
      <c r="S790">
        <v>-50.680999999999997</v>
      </c>
      <c r="Z790" s="3">
        <v>41711</v>
      </c>
      <c r="AA790">
        <v>2.3370000000000002</v>
      </c>
      <c r="AB790">
        <v>0.16500000000000001</v>
      </c>
      <c r="AC790">
        <v>0.154</v>
      </c>
      <c r="AE790" s="3">
        <v>41711</v>
      </c>
      <c r="AF790">
        <v>2.4009999999999998</v>
      </c>
      <c r="AG790">
        <v>2.9000000000000001E-2</v>
      </c>
      <c r="AH790">
        <v>3.9E-2</v>
      </c>
      <c r="AJ790" s="3">
        <v>42796</v>
      </c>
      <c r="AK790">
        <v>1.1219999999999999</v>
      </c>
      <c r="AL790">
        <v>-29.440999999999999</v>
      </c>
      <c r="AM790">
        <v>-25.963999999999999</v>
      </c>
    </row>
    <row r="791" spans="1:39" x14ac:dyDescent="0.25">
      <c r="A791" s="3">
        <v>42755</v>
      </c>
      <c r="B791">
        <v>-0.69499999999999995</v>
      </c>
      <c r="C791">
        <v>-54.975999999999999</v>
      </c>
      <c r="D791">
        <v>-54.079000000000001</v>
      </c>
      <c r="F791" s="3">
        <v>41712</v>
      </c>
      <c r="G791">
        <v>0.70899999999999996</v>
      </c>
      <c r="H791">
        <v>-41.661000000000001</v>
      </c>
      <c r="I791">
        <v>-39.384999999999998</v>
      </c>
      <c r="K791" s="3">
        <v>41974</v>
      </c>
      <c r="L791">
        <v>0.34200000000000003</v>
      </c>
      <c r="M791">
        <v>-25.122</v>
      </c>
      <c r="N791">
        <v>-24.077000000000002</v>
      </c>
      <c r="P791" s="3">
        <v>42769</v>
      </c>
      <c r="Q791">
        <v>-8.1000000000000003E-2</v>
      </c>
      <c r="R791">
        <v>-54.134999999999998</v>
      </c>
      <c r="S791">
        <v>-51.69</v>
      </c>
      <c r="Z791" s="3">
        <v>41712</v>
      </c>
      <c r="AA791">
        <v>2.3420000000000001</v>
      </c>
      <c r="AB791">
        <v>-2.145</v>
      </c>
      <c r="AC791">
        <v>-1.851</v>
      </c>
      <c r="AE791" s="3">
        <v>41712</v>
      </c>
      <c r="AF791">
        <v>2.4039999999999999</v>
      </c>
      <c r="AG791">
        <v>-0.442</v>
      </c>
      <c r="AH791">
        <v>-0.39</v>
      </c>
      <c r="AJ791" s="3">
        <v>42797</v>
      </c>
      <c r="AK791">
        <v>1.145</v>
      </c>
      <c r="AL791">
        <v>-31.347000000000001</v>
      </c>
      <c r="AM791">
        <v>-27.759</v>
      </c>
    </row>
    <row r="792" spans="1:39" x14ac:dyDescent="0.25">
      <c r="A792" s="3">
        <v>42758</v>
      </c>
      <c r="B792">
        <v>-0.70699999999999996</v>
      </c>
      <c r="C792">
        <v>-54.74</v>
      </c>
      <c r="D792">
        <v>-54.192</v>
      </c>
      <c r="F792" s="3">
        <v>41715</v>
      </c>
      <c r="G792">
        <v>0.72599999999999998</v>
      </c>
      <c r="H792">
        <v>-41.887</v>
      </c>
      <c r="I792">
        <v>-39.633000000000003</v>
      </c>
      <c r="K792" s="3">
        <v>41975</v>
      </c>
      <c r="L792">
        <v>0.35599999999999998</v>
      </c>
      <c r="M792">
        <v>-28.18</v>
      </c>
      <c r="N792">
        <v>-27.042999999999999</v>
      </c>
      <c r="P792" s="3">
        <v>42772</v>
      </c>
      <c r="Q792">
        <v>-0.126</v>
      </c>
      <c r="R792">
        <v>-55.164000000000001</v>
      </c>
      <c r="S792">
        <v>-52.563000000000002</v>
      </c>
      <c r="Z792" s="3">
        <v>41715</v>
      </c>
      <c r="AA792">
        <v>2.3620000000000001</v>
      </c>
      <c r="AB792">
        <v>-2.3559999999999999</v>
      </c>
      <c r="AC792">
        <v>-2.0409999999999999</v>
      </c>
      <c r="AE792" s="3">
        <v>41715</v>
      </c>
      <c r="AF792">
        <v>2.4220000000000002</v>
      </c>
      <c r="AG792">
        <v>-0.67400000000000004</v>
      </c>
      <c r="AH792">
        <v>-0.59</v>
      </c>
      <c r="AJ792" s="3">
        <v>42800</v>
      </c>
      <c r="AK792">
        <v>1.139</v>
      </c>
      <c r="AL792">
        <v>-30.062999999999999</v>
      </c>
      <c r="AM792">
        <v>-26.548999999999999</v>
      </c>
    </row>
    <row r="793" spans="1:39" x14ac:dyDescent="0.25">
      <c r="A793" s="3">
        <v>42759</v>
      </c>
      <c r="B793">
        <v>-0.70199999999999996</v>
      </c>
      <c r="C793">
        <v>-55.191000000000003</v>
      </c>
      <c r="D793">
        <v>-54.323</v>
      </c>
      <c r="F793" s="3">
        <v>41716</v>
      </c>
      <c r="G793">
        <v>0.72199999999999998</v>
      </c>
      <c r="H793">
        <v>-43.258000000000003</v>
      </c>
      <c r="I793">
        <v>-40.929000000000002</v>
      </c>
      <c r="K793" s="3">
        <v>41976</v>
      </c>
      <c r="L793">
        <v>0.35399999999999998</v>
      </c>
      <c r="M793">
        <v>-28.1</v>
      </c>
      <c r="N793">
        <v>-26.97</v>
      </c>
      <c r="P793" s="3">
        <v>42773</v>
      </c>
      <c r="Q793">
        <v>-0.14399999999999999</v>
      </c>
      <c r="R793">
        <v>-57.603999999999999</v>
      </c>
      <c r="S793">
        <v>-54.84</v>
      </c>
      <c r="Z793" s="3">
        <v>41716</v>
      </c>
      <c r="AA793">
        <v>2.3559999999999999</v>
      </c>
      <c r="AB793">
        <v>-2.79</v>
      </c>
      <c r="AC793">
        <v>-2.4169999999999998</v>
      </c>
      <c r="AE793" s="3">
        <v>41716</v>
      </c>
      <c r="AF793">
        <v>2.4159999999999999</v>
      </c>
      <c r="AG793">
        <v>-1.1179999999999999</v>
      </c>
      <c r="AH793">
        <v>-1.0009999999999999</v>
      </c>
      <c r="AJ793" s="3">
        <v>42801</v>
      </c>
      <c r="AK793">
        <v>1.1360000000000001</v>
      </c>
      <c r="AL793">
        <v>-30.484000000000002</v>
      </c>
      <c r="AM793">
        <v>-26.97</v>
      </c>
    </row>
    <row r="794" spans="1:39" x14ac:dyDescent="0.25">
      <c r="A794" s="3">
        <v>42760</v>
      </c>
      <c r="B794">
        <v>-0.68500000000000005</v>
      </c>
      <c r="C794">
        <v>-54.826999999999998</v>
      </c>
      <c r="D794">
        <v>-53.973999999999997</v>
      </c>
      <c r="F794" s="3">
        <v>41717</v>
      </c>
      <c r="G794">
        <v>0.752</v>
      </c>
      <c r="H794">
        <v>-45.531999999999996</v>
      </c>
      <c r="I794">
        <v>-43.137</v>
      </c>
      <c r="K794" s="3">
        <v>41977</v>
      </c>
      <c r="L794">
        <v>0.373</v>
      </c>
      <c r="M794">
        <v>-28.7</v>
      </c>
      <c r="N794">
        <v>-27.577999999999999</v>
      </c>
      <c r="P794" s="3">
        <v>42774</v>
      </c>
      <c r="Q794">
        <v>-0.191</v>
      </c>
      <c r="R794">
        <v>-57.978999999999999</v>
      </c>
      <c r="S794">
        <v>-55.063000000000002</v>
      </c>
      <c r="Z794" s="3">
        <v>41717</v>
      </c>
      <c r="AA794">
        <v>2.3820000000000001</v>
      </c>
      <c r="AB794">
        <v>-7.742</v>
      </c>
      <c r="AC794">
        <v>-6.7480000000000002</v>
      </c>
      <c r="AE794" s="3">
        <v>41717</v>
      </c>
      <c r="AF794">
        <v>2.4430000000000001</v>
      </c>
      <c r="AG794">
        <v>-0.69699999999999995</v>
      </c>
      <c r="AH794">
        <v>-0.60399999999999998</v>
      </c>
      <c r="AJ794" s="3">
        <v>42802</v>
      </c>
      <c r="AK794">
        <v>1.1779999999999999</v>
      </c>
      <c r="AL794">
        <v>-28.199000000000002</v>
      </c>
      <c r="AM794">
        <v>-25.074999999999999</v>
      </c>
    </row>
    <row r="795" spans="1:39" x14ac:dyDescent="0.25">
      <c r="A795" s="3">
        <v>42761</v>
      </c>
      <c r="B795">
        <v>-0.68300000000000005</v>
      </c>
      <c r="C795">
        <v>-54.927999999999997</v>
      </c>
      <c r="D795">
        <v>-54.093000000000004</v>
      </c>
      <c r="F795" s="3">
        <v>41718</v>
      </c>
      <c r="G795">
        <v>0.81299999999999994</v>
      </c>
      <c r="H795">
        <v>-40.136000000000003</v>
      </c>
      <c r="I795">
        <v>-38.110999999999997</v>
      </c>
      <c r="K795" s="3">
        <v>41978</v>
      </c>
      <c r="L795">
        <v>0.377</v>
      </c>
      <c r="M795">
        <v>-29.122</v>
      </c>
      <c r="N795">
        <v>-27.991</v>
      </c>
      <c r="P795" s="3">
        <v>42775</v>
      </c>
      <c r="Q795">
        <v>-0.17599999999999999</v>
      </c>
      <c r="R795">
        <v>-57.892000000000003</v>
      </c>
      <c r="S795">
        <v>-55.024999999999999</v>
      </c>
      <c r="Z795" s="3">
        <v>41718</v>
      </c>
      <c r="AA795">
        <v>2.407</v>
      </c>
      <c r="AB795">
        <v>-2.6139999999999999</v>
      </c>
      <c r="AC795">
        <v>-2.2749999999999999</v>
      </c>
      <c r="AE795" s="3">
        <v>41718</v>
      </c>
      <c r="AF795">
        <v>2.4660000000000002</v>
      </c>
      <c r="AG795">
        <v>-1.2909999999999999</v>
      </c>
      <c r="AH795">
        <v>-1.1539999999999999</v>
      </c>
      <c r="AJ795" s="3">
        <v>42803</v>
      </c>
      <c r="AK795">
        <v>1.2330000000000001</v>
      </c>
      <c r="AL795">
        <v>-29.184999999999999</v>
      </c>
      <c r="AM795">
        <v>-26.062000000000001</v>
      </c>
    </row>
    <row r="796" spans="1:39" x14ac:dyDescent="0.25">
      <c r="A796" s="3">
        <v>42762</v>
      </c>
      <c r="B796">
        <v>-0.69199999999999995</v>
      </c>
      <c r="C796">
        <v>-56.146999999999998</v>
      </c>
      <c r="D796">
        <v>-55.220999999999997</v>
      </c>
      <c r="F796" s="3">
        <v>41719</v>
      </c>
      <c r="G796">
        <v>0.80700000000000005</v>
      </c>
      <c r="H796">
        <v>-39.610999999999997</v>
      </c>
      <c r="I796">
        <v>-37.595999999999997</v>
      </c>
      <c r="K796" s="3">
        <v>41981</v>
      </c>
      <c r="L796">
        <v>0.33</v>
      </c>
      <c r="M796">
        <v>-32.948999999999998</v>
      </c>
      <c r="N796">
        <v>-31.609000000000002</v>
      </c>
      <c r="P796" s="3">
        <v>42776</v>
      </c>
      <c r="Q796">
        <v>-0.17599999999999999</v>
      </c>
      <c r="R796">
        <v>-58.865000000000002</v>
      </c>
      <c r="S796">
        <v>-55.959000000000003</v>
      </c>
      <c r="Z796" s="3">
        <v>41719</v>
      </c>
      <c r="AA796">
        <v>2.3919999999999999</v>
      </c>
      <c r="AB796">
        <v>-2.9929999999999999</v>
      </c>
      <c r="AC796">
        <v>-2.6019999999999999</v>
      </c>
      <c r="AE796" s="3">
        <v>41719</v>
      </c>
      <c r="AF796">
        <v>2.4500000000000002</v>
      </c>
      <c r="AG796">
        <v>-1.3009999999999999</v>
      </c>
      <c r="AH796">
        <v>-1.159</v>
      </c>
      <c r="AJ796" s="3">
        <v>42804</v>
      </c>
      <c r="AK796">
        <v>1.2490000000000001</v>
      </c>
      <c r="AL796">
        <v>-29.206</v>
      </c>
      <c r="AM796">
        <v>-26.175000000000001</v>
      </c>
    </row>
    <row r="797" spans="1:39" x14ac:dyDescent="0.25">
      <c r="A797" s="3">
        <v>42765</v>
      </c>
      <c r="B797">
        <v>-0.71</v>
      </c>
      <c r="C797">
        <v>-58.219000000000001</v>
      </c>
      <c r="D797">
        <v>-56.747</v>
      </c>
      <c r="F797" s="3">
        <v>41722</v>
      </c>
      <c r="G797">
        <v>0.755</v>
      </c>
      <c r="H797">
        <v>-40.978000000000002</v>
      </c>
      <c r="I797">
        <v>-38.814999999999998</v>
      </c>
      <c r="K797" s="3">
        <v>41982</v>
      </c>
      <c r="L797">
        <v>0.32500000000000001</v>
      </c>
      <c r="M797">
        <v>-29.074000000000002</v>
      </c>
      <c r="N797">
        <v>-27.866</v>
      </c>
      <c r="P797" s="3">
        <v>42779</v>
      </c>
      <c r="Q797">
        <v>-0.16600000000000001</v>
      </c>
      <c r="R797">
        <v>-59.540999999999997</v>
      </c>
      <c r="S797">
        <v>-56.639000000000003</v>
      </c>
      <c r="Z797" s="3">
        <v>41722</v>
      </c>
      <c r="AA797">
        <v>2.343</v>
      </c>
      <c r="AB797">
        <v>-3.3719999999999999</v>
      </c>
      <c r="AC797">
        <v>-2.919</v>
      </c>
      <c r="AE797" s="3">
        <v>41722</v>
      </c>
      <c r="AF797">
        <v>2.403</v>
      </c>
      <c r="AG797">
        <v>-1.4870000000000001</v>
      </c>
      <c r="AH797">
        <v>-1.3460000000000001</v>
      </c>
      <c r="AJ797" s="3">
        <v>42807</v>
      </c>
      <c r="AK797">
        <v>1.232</v>
      </c>
      <c r="AL797">
        <v>-29.045000000000002</v>
      </c>
      <c r="AM797">
        <v>-25.963999999999999</v>
      </c>
    </row>
    <row r="798" spans="1:39" x14ac:dyDescent="0.25">
      <c r="A798" s="3">
        <v>42766</v>
      </c>
      <c r="B798">
        <v>-0.72699999999999998</v>
      </c>
      <c r="C798">
        <v>-59.106999999999999</v>
      </c>
      <c r="D798">
        <v>-58.15</v>
      </c>
      <c r="F798" s="3">
        <v>41723</v>
      </c>
      <c r="G798">
        <v>0.745</v>
      </c>
      <c r="H798">
        <v>-40.087000000000003</v>
      </c>
      <c r="I798">
        <v>-37.959000000000003</v>
      </c>
      <c r="K798" s="3">
        <v>41983</v>
      </c>
      <c r="L798">
        <v>0.318</v>
      </c>
      <c r="M798">
        <v>-29.298999999999999</v>
      </c>
      <c r="N798">
        <v>-28.074000000000002</v>
      </c>
      <c r="P798" s="3">
        <v>42780</v>
      </c>
      <c r="Q798">
        <v>-0.14599999999999999</v>
      </c>
      <c r="R798">
        <v>-59.975000000000001</v>
      </c>
      <c r="S798">
        <v>-57.131</v>
      </c>
      <c r="Z798" s="3">
        <v>41723</v>
      </c>
      <c r="AA798">
        <v>2.347</v>
      </c>
      <c r="AB798">
        <v>-1.03</v>
      </c>
      <c r="AC798">
        <v>-0.88500000000000001</v>
      </c>
      <c r="AE798" s="3">
        <v>41723</v>
      </c>
      <c r="AF798">
        <v>2.407</v>
      </c>
      <c r="AG798">
        <v>0.22</v>
      </c>
      <c r="AH798">
        <v>0.219</v>
      </c>
      <c r="AJ798" s="3">
        <v>42808</v>
      </c>
      <c r="AK798">
        <v>1.1930000000000001</v>
      </c>
      <c r="AL798">
        <v>-29.405000000000001</v>
      </c>
      <c r="AM798">
        <v>-26.137</v>
      </c>
    </row>
    <row r="799" spans="1:39" x14ac:dyDescent="0.25">
      <c r="A799" s="3">
        <v>42767</v>
      </c>
      <c r="B799">
        <v>-0.74099999999999999</v>
      </c>
      <c r="C799">
        <v>-61.551000000000002</v>
      </c>
      <c r="D799">
        <v>-60.066000000000003</v>
      </c>
      <c r="F799" s="3">
        <v>41724</v>
      </c>
      <c r="G799">
        <v>0.72699999999999998</v>
      </c>
      <c r="H799">
        <v>-40.418999999999997</v>
      </c>
      <c r="I799">
        <v>-38.246000000000002</v>
      </c>
      <c r="K799" s="3">
        <v>41984</v>
      </c>
      <c r="L799">
        <v>0.314</v>
      </c>
      <c r="M799">
        <v>-29.297000000000001</v>
      </c>
      <c r="N799">
        <v>-28.068999999999999</v>
      </c>
      <c r="P799" s="3">
        <v>42781</v>
      </c>
      <c r="Q799">
        <v>-0.14299999999999999</v>
      </c>
      <c r="R799">
        <v>-58.935000000000002</v>
      </c>
      <c r="S799">
        <v>-56.137999999999998</v>
      </c>
      <c r="Z799" s="3">
        <v>41724</v>
      </c>
      <c r="AA799">
        <v>2.3380000000000001</v>
      </c>
      <c r="AB799">
        <v>-0.112</v>
      </c>
      <c r="AC799">
        <v>-8.6999999999999994E-2</v>
      </c>
      <c r="AE799" s="3">
        <v>41724</v>
      </c>
      <c r="AF799">
        <v>2.3980000000000001</v>
      </c>
      <c r="AG799">
        <v>0.308</v>
      </c>
      <c r="AH799">
        <v>0.29399999999999998</v>
      </c>
      <c r="AJ799" s="3">
        <v>42809</v>
      </c>
      <c r="AK799">
        <v>1.17</v>
      </c>
      <c r="AL799">
        <v>-28.238</v>
      </c>
      <c r="AM799">
        <v>-25</v>
      </c>
    </row>
    <row r="800" spans="1:39" x14ac:dyDescent="0.25">
      <c r="A800" s="3">
        <v>42768</v>
      </c>
      <c r="B800">
        <v>-0.76400000000000001</v>
      </c>
      <c r="C800">
        <v>-61.710999999999999</v>
      </c>
      <c r="D800">
        <v>-61.37</v>
      </c>
      <c r="F800" s="3">
        <v>41725</v>
      </c>
      <c r="G800">
        <v>0.7</v>
      </c>
      <c r="H800">
        <v>-41.695</v>
      </c>
      <c r="I800">
        <v>-39.417000000000002</v>
      </c>
      <c r="K800" s="3">
        <v>41985</v>
      </c>
      <c r="L800">
        <v>0.28100000000000003</v>
      </c>
      <c r="M800">
        <v>-29.936</v>
      </c>
      <c r="N800">
        <v>-28.626999999999999</v>
      </c>
      <c r="P800" s="3">
        <v>42782</v>
      </c>
      <c r="Q800">
        <v>-0.154</v>
      </c>
      <c r="R800">
        <v>-57.003</v>
      </c>
      <c r="S800">
        <v>-54.250999999999998</v>
      </c>
      <c r="Z800" s="3">
        <v>41725</v>
      </c>
      <c r="AA800">
        <v>2.3180000000000001</v>
      </c>
      <c r="AB800">
        <v>-1.391</v>
      </c>
      <c r="AC800">
        <v>-1.196</v>
      </c>
      <c r="AE800" s="3">
        <v>41725</v>
      </c>
      <c r="AF800">
        <v>2.3769999999999998</v>
      </c>
      <c r="AG800">
        <v>0.41799999999999998</v>
      </c>
      <c r="AH800">
        <v>0.41</v>
      </c>
      <c r="AJ800" s="3">
        <v>42810</v>
      </c>
      <c r="AK800">
        <v>1.204</v>
      </c>
      <c r="AL800">
        <v>-28.506</v>
      </c>
      <c r="AM800">
        <v>-25.436</v>
      </c>
    </row>
    <row r="801" spans="1:39" x14ac:dyDescent="0.25">
      <c r="A801" s="3">
        <v>42769</v>
      </c>
      <c r="B801">
        <v>-0.76600000000000001</v>
      </c>
      <c r="C801">
        <v>-62.454999999999998</v>
      </c>
      <c r="D801">
        <v>-61.478000000000002</v>
      </c>
      <c r="F801" s="3">
        <v>41726</v>
      </c>
      <c r="G801">
        <v>0.71399999999999997</v>
      </c>
      <c r="H801">
        <v>-40.472999999999999</v>
      </c>
      <c r="I801">
        <v>-38.277999999999999</v>
      </c>
      <c r="K801" s="3">
        <v>41988</v>
      </c>
      <c r="L801">
        <v>0.27800000000000002</v>
      </c>
      <c r="M801">
        <v>-30.039000000000001</v>
      </c>
      <c r="N801">
        <v>-28.721</v>
      </c>
      <c r="P801" s="3">
        <v>42783</v>
      </c>
      <c r="Q801">
        <v>-0.19800000000000001</v>
      </c>
      <c r="R801">
        <v>-59.94</v>
      </c>
      <c r="S801">
        <v>-56.944000000000003</v>
      </c>
      <c r="Z801" s="3">
        <v>41726</v>
      </c>
      <c r="AA801">
        <v>2.3199999999999998</v>
      </c>
      <c r="AB801">
        <v>-0.56000000000000005</v>
      </c>
      <c r="AC801">
        <v>-0.47399999999999998</v>
      </c>
      <c r="AE801" s="3">
        <v>41726</v>
      </c>
      <c r="AF801">
        <v>2.3810000000000002</v>
      </c>
      <c r="AG801">
        <v>0.46100000000000002</v>
      </c>
      <c r="AH801">
        <v>0.44800000000000001</v>
      </c>
      <c r="AJ801" s="3">
        <v>42811</v>
      </c>
      <c r="AK801">
        <v>1.173</v>
      </c>
      <c r="AL801">
        <v>-27.417999999999999</v>
      </c>
      <c r="AM801">
        <v>-24.283999999999999</v>
      </c>
    </row>
    <row r="802" spans="1:39" x14ac:dyDescent="0.25">
      <c r="A802" s="3">
        <v>42772</v>
      </c>
      <c r="B802">
        <v>-0.79900000000000004</v>
      </c>
      <c r="C802">
        <v>-65.861000000000004</v>
      </c>
      <c r="D802">
        <v>-65.043000000000006</v>
      </c>
      <c r="F802" s="3">
        <v>41729</v>
      </c>
      <c r="G802">
        <v>0.73299999999999998</v>
      </c>
      <c r="H802">
        <v>-40.536999999999999</v>
      </c>
      <c r="I802">
        <v>-38.368000000000002</v>
      </c>
      <c r="K802" s="3">
        <v>41989</v>
      </c>
      <c r="L802">
        <v>0.26</v>
      </c>
      <c r="M802">
        <v>-31.751000000000001</v>
      </c>
      <c r="N802">
        <v>-30.335000000000001</v>
      </c>
      <c r="P802" s="3">
        <v>42786</v>
      </c>
      <c r="Q802">
        <v>-0.214</v>
      </c>
      <c r="R802">
        <v>-62.011000000000003</v>
      </c>
      <c r="S802">
        <v>-58.877000000000002</v>
      </c>
      <c r="Z802" s="3">
        <v>41729</v>
      </c>
      <c r="AA802">
        <v>2.335</v>
      </c>
      <c r="AB802">
        <v>-1.2</v>
      </c>
      <c r="AC802">
        <v>-1.032</v>
      </c>
      <c r="AE802" s="3">
        <v>41729</v>
      </c>
      <c r="AF802">
        <v>2.3919999999999999</v>
      </c>
      <c r="AG802">
        <v>0.83499999999999996</v>
      </c>
      <c r="AH802">
        <v>0.78100000000000003</v>
      </c>
      <c r="AJ802" s="3">
        <v>42814</v>
      </c>
      <c r="AK802">
        <v>1.1879999999999999</v>
      </c>
      <c r="AL802">
        <v>-26.774999999999999</v>
      </c>
      <c r="AM802">
        <v>-23.766999999999999</v>
      </c>
    </row>
    <row r="803" spans="1:39" x14ac:dyDescent="0.25">
      <c r="A803" s="3">
        <v>42773</v>
      </c>
      <c r="B803">
        <v>-0.80500000000000005</v>
      </c>
      <c r="C803">
        <v>-67.364000000000004</v>
      </c>
      <c r="D803">
        <v>-66.313000000000002</v>
      </c>
      <c r="F803" s="3">
        <v>41730</v>
      </c>
      <c r="G803">
        <v>0.747</v>
      </c>
      <c r="H803">
        <v>-38.981999999999999</v>
      </c>
      <c r="I803">
        <v>-36.908000000000001</v>
      </c>
      <c r="K803" s="3">
        <v>41990</v>
      </c>
      <c r="L803">
        <v>0.251</v>
      </c>
      <c r="M803">
        <v>-32.756</v>
      </c>
      <c r="N803">
        <v>-31.286000000000001</v>
      </c>
      <c r="P803" s="3">
        <v>42787</v>
      </c>
      <c r="Q803">
        <v>-0.214</v>
      </c>
      <c r="R803">
        <v>-62.34</v>
      </c>
      <c r="S803">
        <v>-59.198999999999998</v>
      </c>
      <c r="Z803" s="3">
        <v>41730</v>
      </c>
      <c r="AA803">
        <v>2.3439999999999999</v>
      </c>
      <c r="AB803">
        <v>-7.2999999999999995E-2</v>
      </c>
      <c r="AC803">
        <v>-5.1999999999999998E-2</v>
      </c>
      <c r="AE803" s="3">
        <v>41730</v>
      </c>
      <c r="AF803">
        <v>2.403</v>
      </c>
      <c r="AG803">
        <v>1.748</v>
      </c>
      <c r="AH803">
        <v>1.6139999999999999</v>
      </c>
      <c r="AJ803" s="3">
        <v>42815</v>
      </c>
      <c r="AK803">
        <v>1.1910000000000001</v>
      </c>
      <c r="AL803">
        <v>-26.035</v>
      </c>
      <c r="AM803">
        <v>-23.106000000000002</v>
      </c>
    </row>
    <row r="804" spans="1:39" x14ac:dyDescent="0.25">
      <c r="A804" s="3">
        <v>42774</v>
      </c>
      <c r="B804">
        <v>-0.81799999999999995</v>
      </c>
      <c r="C804">
        <v>-68.509</v>
      </c>
      <c r="D804">
        <v>-66.963999999999999</v>
      </c>
      <c r="F804" s="3">
        <v>41731</v>
      </c>
      <c r="G804">
        <v>0.78900000000000003</v>
      </c>
      <c r="H804">
        <v>-37.671999999999997</v>
      </c>
      <c r="I804">
        <v>-35.726999999999997</v>
      </c>
      <c r="K804" s="3">
        <v>41991</v>
      </c>
      <c r="L804">
        <v>0.25800000000000001</v>
      </c>
      <c r="M804">
        <v>-33.911000000000001</v>
      </c>
      <c r="N804">
        <v>-32.414000000000001</v>
      </c>
      <c r="P804" s="3">
        <v>42788</v>
      </c>
      <c r="Q804">
        <v>-0.24199999999999999</v>
      </c>
      <c r="R804">
        <v>-64.424999999999997</v>
      </c>
      <c r="S804">
        <v>-61.084000000000003</v>
      </c>
      <c r="Z804" s="3">
        <v>41731</v>
      </c>
      <c r="AA804">
        <v>2.383</v>
      </c>
      <c r="AB804">
        <v>0.64200000000000002</v>
      </c>
      <c r="AC804">
        <v>0.57199999999999995</v>
      </c>
      <c r="AE804" s="3">
        <v>41731</v>
      </c>
      <c r="AF804">
        <v>2.4420000000000002</v>
      </c>
      <c r="AG804">
        <v>1.5449999999999999</v>
      </c>
      <c r="AH804">
        <v>1.456</v>
      </c>
      <c r="AJ804" s="3">
        <v>42816</v>
      </c>
      <c r="AK804">
        <v>1.1379999999999999</v>
      </c>
      <c r="AL804">
        <v>-27.907</v>
      </c>
      <c r="AM804">
        <v>-24.582000000000001</v>
      </c>
    </row>
    <row r="805" spans="1:39" x14ac:dyDescent="0.25">
      <c r="A805" s="3">
        <v>42775</v>
      </c>
      <c r="B805">
        <v>-0.80600000000000005</v>
      </c>
      <c r="C805">
        <v>-67.344999999999999</v>
      </c>
      <c r="D805">
        <v>-66.350999999999999</v>
      </c>
      <c r="F805" s="3">
        <v>41732</v>
      </c>
      <c r="G805">
        <v>0.77200000000000002</v>
      </c>
      <c r="H805">
        <v>-36.996000000000002</v>
      </c>
      <c r="I805">
        <v>-35.064999999999998</v>
      </c>
      <c r="K805" s="3">
        <v>41992</v>
      </c>
      <c r="L805">
        <v>0.23499999999999999</v>
      </c>
      <c r="M805">
        <v>-34.484999999999999</v>
      </c>
      <c r="N805">
        <v>-32.927999999999997</v>
      </c>
      <c r="P805" s="3">
        <v>42789</v>
      </c>
      <c r="Q805">
        <v>-0.28599999999999998</v>
      </c>
      <c r="R805">
        <v>-65.918999999999997</v>
      </c>
      <c r="S805">
        <v>-62.389000000000003</v>
      </c>
      <c r="Z805" s="3">
        <v>41732</v>
      </c>
      <c r="AA805">
        <v>2.3890000000000002</v>
      </c>
      <c r="AB805">
        <v>2.2330000000000001</v>
      </c>
      <c r="AC805">
        <v>1.9609999999999999</v>
      </c>
      <c r="AE805" s="3">
        <v>41732</v>
      </c>
      <c r="AF805">
        <v>2.4510000000000001</v>
      </c>
      <c r="AG805">
        <v>2.988</v>
      </c>
      <c r="AH805">
        <v>2.7869999999999999</v>
      </c>
      <c r="AJ805" s="3">
        <v>42817</v>
      </c>
      <c r="AK805">
        <v>1.17</v>
      </c>
      <c r="AL805">
        <v>-26.172999999999998</v>
      </c>
      <c r="AM805">
        <v>-23.164999999999999</v>
      </c>
    </row>
    <row r="806" spans="1:39" x14ac:dyDescent="0.25">
      <c r="A806" s="3">
        <v>42776</v>
      </c>
      <c r="B806">
        <v>-0.82099999999999995</v>
      </c>
      <c r="C806">
        <v>-68.885000000000005</v>
      </c>
      <c r="D806">
        <v>-67.876000000000005</v>
      </c>
      <c r="F806" s="3">
        <v>41733</v>
      </c>
      <c r="G806">
        <v>0.72</v>
      </c>
      <c r="H806">
        <v>-36.396000000000001</v>
      </c>
      <c r="I806">
        <v>-34.420999999999999</v>
      </c>
      <c r="K806" s="3">
        <v>41995</v>
      </c>
      <c r="L806">
        <v>0.23699999999999999</v>
      </c>
      <c r="M806">
        <v>-34.164999999999999</v>
      </c>
      <c r="N806">
        <v>-32.625</v>
      </c>
      <c r="P806" s="3">
        <v>42790</v>
      </c>
      <c r="Q806">
        <v>-0.32700000000000001</v>
      </c>
      <c r="R806">
        <v>-68.251000000000005</v>
      </c>
      <c r="S806">
        <v>-64.459999999999994</v>
      </c>
      <c r="Z806" s="3">
        <v>41733</v>
      </c>
      <c r="AA806">
        <v>2.355</v>
      </c>
      <c r="AB806">
        <v>3.8180000000000001</v>
      </c>
      <c r="AC806">
        <v>3.3380000000000001</v>
      </c>
      <c r="AE806" s="3">
        <v>41733</v>
      </c>
      <c r="AF806">
        <v>2.42</v>
      </c>
      <c r="AG806">
        <v>4.2190000000000003</v>
      </c>
      <c r="AH806">
        <v>3.9020000000000001</v>
      </c>
      <c r="AJ806" s="3">
        <v>42818</v>
      </c>
      <c r="AK806">
        <v>1.1419999999999999</v>
      </c>
      <c r="AL806">
        <v>-28.524000000000001</v>
      </c>
      <c r="AM806">
        <v>-25.158999999999999</v>
      </c>
    </row>
    <row r="807" spans="1:39" x14ac:dyDescent="0.25">
      <c r="A807" s="3">
        <v>42779</v>
      </c>
      <c r="B807">
        <v>-0.82199999999999995</v>
      </c>
      <c r="C807">
        <v>-69.599000000000004</v>
      </c>
      <c r="D807">
        <v>-68.578999999999994</v>
      </c>
      <c r="F807" s="3">
        <v>41736</v>
      </c>
      <c r="G807">
        <v>0.71399999999999997</v>
      </c>
      <c r="H807">
        <v>-36.978999999999999</v>
      </c>
      <c r="I807">
        <v>-34.963000000000001</v>
      </c>
      <c r="K807" s="3">
        <v>41996</v>
      </c>
      <c r="L807">
        <v>0.23300000000000001</v>
      </c>
      <c r="M807">
        <v>-34.777000000000001</v>
      </c>
      <c r="N807">
        <v>-33.21</v>
      </c>
      <c r="P807" s="3">
        <v>42793</v>
      </c>
      <c r="Q807">
        <v>-0.316</v>
      </c>
      <c r="R807">
        <v>-67.027000000000001</v>
      </c>
      <c r="S807">
        <v>-63.344000000000001</v>
      </c>
      <c r="Z807" s="3">
        <v>41736</v>
      </c>
      <c r="AA807">
        <v>2.3460000000000001</v>
      </c>
      <c r="AB807">
        <v>2.569</v>
      </c>
      <c r="AC807">
        <v>2.2490000000000001</v>
      </c>
      <c r="AE807" s="3">
        <v>41736</v>
      </c>
      <c r="AF807">
        <v>2.411</v>
      </c>
      <c r="AG807">
        <v>3.9990000000000001</v>
      </c>
      <c r="AH807">
        <v>3.6920000000000002</v>
      </c>
      <c r="AJ807" s="3">
        <v>42821</v>
      </c>
      <c r="AK807">
        <v>1.139</v>
      </c>
      <c r="AL807">
        <v>-26.195</v>
      </c>
      <c r="AM807">
        <v>-23.099</v>
      </c>
    </row>
    <row r="808" spans="1:39" x14ac:dyDescent="0.25">
      <c r="A808" s="3">
        <v>42780</v>
      </c>
      <c r="B808">
        <v>-0.82299999999999995</v>
      </c>
      <c r="C808">
        <v>-70.024000000000001</v>
      </c>
      <c r="D808">
        <v>-69.021000000000001</v>
      </c>
      <c r="F808" s="3">
        <v>41737</v>
      </c>
      <c r="G808">
        <v>0.73599999999999999</v>
      </c>
      <c r="H808">
        <v>-35.871000000000002</v>
      </c>
      <c r="I808">
        <v>-33.945</v>
      </c>
      <c r="K808" s="3">
        <v>41997</v>
      </c>
      <c r="L808">
        <v>0.22900000000000001</v>
      </c>
      <c r="M808">
        <v>-36.174999999999997</v>
      </c>
      <c r="N808">
        <v>-34.552</v>
      </c>
      <c r="P808" s="3">
        <v>42794</v>
      </c>
      <c r="Q808">
        <v>-0.30599999999999999</v>
      </c>
      <c r="R808">
        <v>-64.037999999999997</v>
      </c>
      <c r="S808">
        <v>-60.527000000000001</v>
      </c>
      <c r="Z808" s="3">
        <v>41737</v>
      </c>
      <c r="AA808">
        <v>2.35</v>
      </c>
      <c r="AB808">
        <v>1.2</v>
      </c>
      <c r="AC808">
        <v>1.056</v>
      </c>
      <c r="AE808" s="3">
        <v>41737</v>
      </c>
      <c r="AF808">
        <v>2.4180000000000001</v>
      </c>
      <c r="AG808">
        <v>2.524</v>
      </c>
      <c r="AH808">
        <v>2.3439999999999999</v>
      </c>
      <c r="AJ808" s="3">
        <v>42822</v>
      </c>
      <c r="AK808">
        <v>1.135</v>
      </c>
      <c r="AL808">
        <v>-26.143000000000001</v>
      </c>
      <c r="AM808">
        <v>-23.041</v>
      </c>
    </row>
    <row r="809" spans="1:39" x14ac:dyDescent="0.25">
      <c r="A809" s="3">
        <v>42781</v>
      </c>
      <c r="B809">
        <v>-0.82099999999999995</v>
      </c>
      <c r="C809">
        <v>-69.53</v>
      </c>
      <c r="D809">
        <v>-68.552999999999997</v>
      </c>
      <c r="F809" s="3">
        <v>41738</v>
      </c>
      <c r="G809">
        <v>0.753</v>
      </c>
      <c r="H809">
        <v>-36.893000000000001</v>
      </c>
      <c r="I809">
        <v>-34.942</v>
      </c>
      <c r="K809" s="3">
        <v>41998</v>
      </c>
      <c r="L809">
        <v>0.22900000000000001</v>
      </c>
      <c r="M809">
        <v>-35.268000000000001</v>
      </c>
      <c r="N809">
        <v>-33.676000000000002</v>
      </c>
      <c r="P809" s="3">
        <v>42795</v>
      </c>
      <c r="Q809">
        <v>-0.23</v>
      </c>
      <c r="R809">
        <v>-58.94</v>
      </c>
      <c r="S809">
        <v>-55.9</v>
      </c>
      <c r="Z809" s="3">
        <v>41738</v>
      </c>
      <c r="AA809">
        <v>2.3580000000000001</v>
      </c>
      <c r="AB809">
        <v>0.70599999999999996</v>
      </c>
      <c r="AC809">
        <v>0.627</v>
      </c>
      <c r="AE809" s="3">
        <v>41738</v>
      </c>
      <c r="AF809">
        <v>2.4239999999999999</v>
      </c>
      <c r="AG809">
        <v>1.857</v>
      </c>
      <c r="AH809">
        <v>1.7349999999999999</v>
      </c>
      <c r="AJ809" s="3">
        <v>42823</v>
      </c>
      <c r="AK809">
        <v>1.111</v>
      </c>
      <c r="AL809">
        <v>-27.971</v>
      </c>
      <c r="AM809">
        <v>-24.609000000000002</v>
      </c>
    </row>
    <row r="810" spans="1:39" x14ac:dyDescent="0.25">
      <c r="A810" s="3">
        <v>42782</v>
      </c>
      <c r="B810">
        <v>-0.80200000000000005</v>
      </c>
      <c r="C810">
        <v>-67.149000000000001</v>
      </c>
      <c r="D810">
        <v>-66.256</v>
      </c>
      <c r="F810" s="3">
        <v>41739</v>
      </c>
      <c r="G810">
        <v>0.69899999999999995</v>
      </c>
      <c r="H810">
        <v>-37.637999999999998</v>
      </c>
      <c r="I810">
        <v>-35.573999999999998</v>
      </c>
      <c r="K810" s="3">
        <v>41999</v>
      </c>
      <c r="L810">
        <v>0.22900000000000001</v>
      </c>
      <c r="M810">
        <v>-35.271000000000001</v>
      </c>
      <c r="N810">
        <v>-33.68</v>
      </c>
      <c r="P810" s="3">
        <v>42796</v>
      </c>
      <c r="Q810">
        <v>-0.2</v>
      </c>
      <c r="R810">
        <v>-60.432000000000002</v>
      </c>
      <c r="S810">
        <v>-57.412999999999997</v>
      </c>
      <c r="Z810" s="3">
        <v>41739</v>
      </c>
      <c r="AA810">
        <v>2.3069999999999999</v>
      </c>
      <c r="AB810">
        <v>-5.3999999999999999E-2</v>
      </c>
      <c r="AC810">
        <v>-3.5999999999999997E-2</v>
      </c>
      <c r="AE810" s="3">
        <v>41739</v>
      </c>
      <c r="AF810">
        <v>2.3730000000000002</v>
      </c>
      <c r="AG810">
        <v>1.855</v>
      </c>
      <c r="AH810">
        <v>1.7250000000000001</v>
      </c>
      <c r="AJ810" s="3">
        <v>42824</v>
      </c>
      <c r="AK810">
        <v>1.105</v>
      </c>
      <c r="AL810">
        <v>-28.190999999999999</v>
      </c>
      <c r="AM810">
        <v>-24.791</v>
      </c>
    </row>
    <row r="811" spans="1:39" x14ac:dyDescent="0.25">
      <c r="A811" s="3">
        <v>42783</v>
      </c>
      <c r="B811">
        <v>-0.84199999999999997</v>
      </c>
      <c r="C811">
        <v>-70.263999999999996</v>
      </c>
      <c r="D811">
        <v>-69.292000000000002</v>
      </c>
      <c r="F811" s="3">
        <v>41740</v>
      </c>
      <c r="G811">
        <v>0.68500000000000005</v>
      </c>
      <c r="H811">
        <v>-37.371000000000002</v>
      </c>
      <c r="I811">
        <v>-35.293999999999997</v>
      </c>
      <c r="K811" s="3">
        <v>42002</v>
      </c>
      <c r="L811">
        <v>0.187</v>
      </c>
      <c r="M811">
        <v>-39.777999999999999</v>
      </c>
      <c r="N811">
        <v>-37.924999999999997</v>
      </c>
      <c r="P811" s="3">
        <v>42797</v>
      </c>
      <c r="Q811">
        <v>-0.156</v>
      </c>
      <c r="R811">
        <v>-60.392000000000003</v>
      </c>
      <c r="S811">
        <v>-57.488999999999997</v>
      </c>
      <c r="Z811" s="3">
        <v>41740</v>
      </c>
      <c r="AA811">
        <v>2.2829999999999999</v>
      </c>
      <c r="AB811">
        <v>0.04</v>
      </c>
      <c r="AC811">
        <v>4.3999999999999997E-2</v>
      </c>
      <c r="AE811" s="3">
        <v>41740</v>
      </c>
      <c r="AF811">
        <v>2.3479999999999999</v>
      </c>
      <c r="AG811">
        <v>1.206</v>
      </c>
      <c r="AH811">
        <v>1.1339999999999999</v>
      </c>
      <c r="AJ811" s="3">
        <v>42825</v>
      </c>
      <c r="AK811">
        <v>1.1060000000000001</v>
      </c>
      <c r="AL811">
        <v>-29.067</v>
      </c>
      <c r="AM811">
        <v>-25.573</v>
      </c>
    </row>
    <row r="812" spans="1:39" x14ac:dyDescent="0.25">
      <c r="A812" s="3">
        <v>42786</v>
      </c>
      <c r="B812">
        <v>-0.87</v>
      </c>
      <c r="C812">
        <v>-73.307000000000002</v>
      </c>
      <c r="D812">
        <v>-72.272000000000006</v>
      </c>
      <c r="F812" s="3">
        <v>41743</v>
      </c>
      <c r="G812">
        <v>0.69699999999999995</v>
      </c>
      <c r="H812">
        <v>-37.947000000000003</v>
      </c>
      <c r="I812">
        <v>-35.871000000000002</v>
      </c>
      <c r="K812" s="3">
        <v>42003</v>
      </c>
      <c r="L812">
        <v>0.183</v>
      </c>
      <c r="M812">
        <v>-35.369999999999997</v>
      </c>
      <c r="N812">
        <v>-33.695999999999998</v>
      </c>
      <c r="P812" s="3">
        <v>42800</v>
      </c>
      <c r="Q812">
        <v>-0.16700000000000001</v>
      </c>
      <c r="R812">
        <v>-61.082999999999998</v>
      </c>
      <c r="S812">
        <v>-58.116</v>
      </c>
      <c r="Z812" s="3">
        <v>41743</v>
      </c>
      <c r="AA812">
        <v>2.3050000000000002</v>
      </c>
      <c r="AB812">
        <v>-9.4E-2</v>
      </c>
      <c r="AC812">
        <v>-7.0999999999999994E-2</v>
      </c>
      <c r="AE812" s="3">
        <v>41743</v>
      </c>
      <c r="AF812">
        <v>2.37</v>
      </c>
      <c r="AG812">
        <v>1.702</v>
      </c>
      <c r="AH812">
        <v>1.5859999999999999</v>
      </c>
      <c r="AJ812" s="3">
        <v>42828</v>
      </c>
      <c r="AK812">
        <v>1.0669999999999999</v>
      </c>
      <c r="AL812">
        <v>-30.689</v>
      </c>
      <c r="AM812">
        <v>-26.863</v>
      </c>
    </row>
    <row r="813" spans="1:39" x14ac:dyDescent="0.25">
      <c r="A813" s="3">
        <v>42787</v>
      </c>
      <c r="B813">
        <v>-0.88200000000000001</v>
      </c>
      <c r="C813">
        <v>-74.314999999999998</v>
      </c>
      <c r="D813">
        <v>-73.251999999999995</v>
      </c>
      <c r="F813" s="3">
        <v>41744</v>
      </c>
      <c r="G813">
        <v>0.64500000000000002</v>
      </c>
      <c r="H813">
        <v>-37.93</v>
      </c>
      <c r="I813">
        <v>-35.777999999999999</v>
      </c>
      <c r="K813" s="3">
        <v>42004</v>
      </c>
      <c r="L813">
        <v>0.183</v>
      </c>
      <c r="M813">
        <v>-35.762999999999998</v>
      </c>
      <c r="N813">
        <v>-34.075000000000003</v>
      </c>
      <c r="P813" s="3">
        <v>42801</v>
      </c>
      <c r="Q813">
        <v>-0.19600000000000001</v>
      </c>
      <c r="R813">
        <v>-62.719000000000001</v>
      </c>
      <c r="S813">
        <v>-59.6</v>
      </c>
      <c r="Z813" s="3">
        <v>41744</v>
      </c>
      <c r="AA813">
        <v>2.2519999999999998</v>
      </c>
      <c r="AB813">
        <v>-0.52600000000000002</v>
      </c>
      <c r="AC813">
        <v>-0.44400000000000001</v>
      </c>
      <c r="AE813" s="3">
        <v>41744</v>
      </c>
      <c r="AF813">
        <v>2.3170000000000002</v>
      </c>
      <c r="AG813">
        <v>1.0669999999999999</v>
      </c>
      <c r="AH813">
        <v>0.99399999999999999</v>
      </c>
      <c r="AJ813" s="3">
        <v>42829</v>
      </c>
      <c r="AK813">
        <v>1.04</v>
      </c>
      <c r="AL813">
        <v>-33.234000000000002</v>
      </c>
      <c r="AM813">
        <v>-28.951999999999998</v>
      </c>
    </row>
    <row r="814" spans="1:39" x14ac:dyDescent="0.25">
      <c r="A814" s="3">
        <v>42788</v>
      </c>
      <c r="B814">
        <v>-0.90400000000000003</v>
      </c>
      <c r="C814">
        <v>-77.222999999999999</v>
      </c>
      <c r="D814">
        <v>-75.983999999999995</v>
      </c>
      <c r="F814" s="3">
        <v>41745</v>
      </c>
      <c r="G814">
        <v>0.66200000000000003</v>
      </c>
      <c r="H814">
        <v>-37.54</v>
      </c>
      <c r="I814">
        <v>-35.433</v>
      </c>
      <c r="K814" s="3">
        <v>42005</v>
      </c>
      <c r="L814">
        <v>0.183</v>
      </c>
      <c r="M814">
        <v>-35.341000000000001</v>
      </c>
      <c r="N814">
        <v>-33.673000000000002</v>
      </c>
      <c r="P814" s="3">
        <v>42802</v>
      </c>
      <c r="Q814">
        <v>-0.14299999999999999</v>
      </c>
      <c r="R814">
        <v>-59.642000000000003</v>
      </c>
      <c r="S814">
        <v>-56.750999999999998</v>
      </c>
      <c r="Z814" s="3">
        <v>41745</v>
      </c>
      <c r="AA814">
        <v>2.2589999999999999</v>
      </c>
      <c r="AB814">
        <v>-0.872</v>
      </c>
      <c r="AC814">
        <v>-0.74299999999999999</v>
      </c>
      <c r="AE814" s="3">
        <v>41745</v>
      </c>
      <c r="AF814">
        <v>2.3260000000000001</v>
      </c>
      <c r="AG814">
        <v>0.98299999999999998</v>
      </c>
      <c r="AH814">
        <v>0.92300000000000004</v>
      </c>
      <c r="AJ814" s="3">
        <v>42830</v>
      </c>
      <c r="AK814">
        <v>1.0429999999999999</v>
      </c>
      <c r="AL814">
        <v>-33.067</v>
      </c>
      <c r="AM814">
        <v>-28.841999999999999</v>
      </c>
    </row>
    <row r="815" spans="1:39" x14ac:dyDescent="0.25">
      <c r="A815" s="3">
        <v>42789</v>
      </c>
      <c r="B815">
        <v>-0.93</v>
      </c>
      <c r="C815">
        <v>-78.313999999999993</v>
      </c>
      <c r="D815">
        <v>-77.113</v>
      </c>
      <c r="F815" s="3">
        <v>41746</v>
      </c>
      <c r="G815">
        <v>0.70199999999999996</v>
      </c>
      <c r="H815">
        <v>-40.54</v>
      </c>
      <c r="I815">
        <v>-38.337000000000003</v>
      </c>
      <c r="K815" s="3">
        <v>42006</v>
      </c>
      <c r="L815">
        <v>0.153</v>
      </c>
      <c r="M815">
        <v>-34.621000000000002</v>
      </c>
      <c r="N815">
        <v>-32.924999999999997</v>
      </c>
      <c r="P815" s="3">
        <v>42803</v>
      </c>
      <c r="Q815">
        <v>-9.6000000000000002E-2</v>
      </c>
      <c r="R815">
        <v>-62.015999999999998</v>
      </c>
      <c r="S815">
        <v>-58.848999999999997</v>
      </c>
      <c r="Z815" s="3">
        <v>41746</v>
      </c>
      <c r="AA815">
        <v>2.2839999999999998</v>
      </c>
      <c r="AB815">
        <v>-4.2759999999999998</v>
      </c>
      <c r="AC815">
        <v>-3.6850000000000001</v>
      </c>
      <c r="AE815" s="3">
        <v>41746</v>
      </c>
      <c r="AF815">
        <v>2.35</v>
      </c>
      <c r="AG815">
        <v>1.179</v>
      </c>
      <c r="AH815">
        <v>1.109</v>
      </c>
      <c r="AJ815" s="3">
        <v>42831</v>
      </c>
      <c r="AK815">
        <v>1.034</v>
      </c>
      <c r="AL815">
        <v>-32.780999999999999</v>
      </c>
      <c r="AM815">
        <v>-28.536000000000001</v>
      </c>
    </row>
    <row r="816" spans="1:39" x14ac:dyDescent="0.25">
      <c r="A816" s="3">
        <v>42790</v>
      </c>
      <c r="B816">
        <v>-0.96399999999999997</v>
      </c>
      <c r="C816">
        <v>-81.816000000000003</v>
      </c>
      <c r="D816">
        <v>-80.501999999999995</v>
      </c>
      <c r="F816" s="3">
        <v>41747</v>
      </c>
      <c r="G816">
        <v>0.70199999999999996</v>
      </c>
      <c r="H816">
        <v>-40.656999999999996</v>
      </c>
      <c r="I816">
        <v>-38.448999999999998</v>
      </c>
      <c r="K816" s="3">
        <v>42009</v>
      </c>
      <c r="L816">
        <v>0.17199999999999999</v>
      </c>
      <c r="M816">
        <v>-33.344000000000001</v>
      </c>
      <c r="N816">
        <v>-31.738</v>
      </c>
      <c r="P816" s="3">
        <v>42804</v>
      </c>
      <c r="Q816">
        <v>-2.8000000000000001E-2</v>
      </c>
      <c r="R816">
        <v>-60.195</v>
      </c>
      <c r="S816">
        <v>-57.604999999999997</v>
      </c>
      <c r="Z816" s="3">
        <v>41747</v>
      </c>
      <c r="AA816">
        <v>2.2839999999999998</v>
      </c>
      <c r="AB816">
        <v>-4.0839999999999996</v>
      </c>
      <c r="AC816">
        <v>-3.5179999999999998</v>
      </c>
      <c r="AE816" s="3">
        <v>41747</v>
      </c>
      <c r="AF816">
        <v>2.35</v>
      </c>
      <c r="AG816">
        <v>-0.83799999999999997</v>
      </c>
      <c r="AH816">
        <v>-0.72799999999999998</v>
      </c>
      <c r="AJ816" s="3">
        <v>42832</v>
      </c>
      <c r="AK816">
        <v>0.996</v>
      </c>
      <c r="AL816">
        <v>-36.234000000000002</v>
      </c>
      <c r="AM816">
        <v>-31.398</v>
      </c>
    </row>
    <row r="817" spans="1:34" x14ac:dyDescent="0.25">
      <c r="A817" s="3">
        <v>42793</v>
      </c>
      <c r="B817">
        <v>-0.94099999999999995</v>
      </c>
      <c r="C817">
        <v>-79.257999999999996</v>
      </c>
      <c r="D817">
        <v>-78.012</v>
      </c>
      <c r="F817" s="3">
        <v>41750</v>
      </c>
      <c r="G817">
        <v>0.70199999999999996</v>
      </c>
      <c r="H817">
        <v>-40.582000000000001</v>
      </c>
      <c r="I817">
        <v>-38.378</v>
      </c>
      <c r="K817" s="3">
        <v>42010</v>
      </c>
      <c r="L817">
        <v>0.129</v>
      </c>
      <c r="M817">
        <v>-35.625</v>
      </c>
      <c r="N817">
        <v>-33.840000000000003</v>
      </c>
      <c r="P817" s="3">
        <v>42807</v>
      </c>
      <c r="Q817">
        <v>-3.1E-2</v>
      </c>
      <c r="R817">
        <v>-59.018999999999998</v>
      </c>
      <c r="S817">
        <v>-56.484999999999999</v>
      </c>
      <c r="Z817" s="3">
        <v>41750</v>
      </c>
      <c r="AA817">
        <v>2.2839999999999998</v>
      </c>
      <c r="AB817">
        <v>-2.9050000000000002</v>
      </c>
      <c r="AC817">
        <v>-2.5</v>
      </c>
      <c r="AE817" s="3">
        <v>41750</v>
      </c>
      <c r="AF817">
        <v>2.35</v>
      </c>
      <c r="AG817">
        <v>-2.508</v>
      </c>
      <c r="AH817">
        <v>-2.2749999999999999</v>
      </c>
    </row>
    <row r="818" spans="1:34" x14ac:dyDescent="0.25">
      <c r="A818" s="3">
        <v>42794</v>
      </c>
      <c r="B818">
        <v>-0.91400000000000003</v>
      </c>
      <c r="C818">
        <v>-75.932000000000002</v>
      </c>
      <c r="D818">
        <v>-74.757000000000005</v>
      </c>
      <c r="F818" s="3">
        <v>41751</v>
      </c>
      <c r="G818">
        <v>0.71399999999999997</v>
      </c>
      <c r="H818">
        <v>-37.03</v>
      </c>
      <c r="I818">
        <v>-35.026000000000003</v>
      </c>
      <c r="K818" s="3">
        <v>42011</v>
      </c>
      <c r="L818">
        <v>0.14699999999999999</v>
      </c>
      <c r="M818">
        <v>-36.552</v>
      </c>
      <c r="N818">
        <v>-34.764000000000003</v>
      </c>
      <c r="P818" s="3">
        <v>42808</v>
      </c>
      <c r="Q818">
        <v>-5.8999999999999997E-2</v>
      </c>
      <c r="R818">
        <v>-59.295999999999999</v>
      </c>
      <c r="S818">
        <v>-56.692</v>
      </c>
      <c r="Z818" s="3">
        <v>41751</v>
      </c>
      <c r="AA818">
        <v>2.306</v>
      </c>
      <c r="AB818">
        <v>0.376</v>
      </c>
      <c r="AC818">
        <v>0.33600000000000002</v>
      </c>
      <c r="AE818" s="3">
        <v>41751</v>
      </c>
      <c r="AF818">
        <v>2.37</v>
      </c>
      <c r="AG818">
        <v>2.093</v>
      </c>
      <c r="AH818">
        <v>1.9409999999999998</v>
      </c>
    </row>
    <row r="819" spans="1:34" x14ac:dyDescent="0.25">
      <c r="A819" s="3">
        <v>42795</v>
      </c>
      <c r="B819">
        <v>-0.85299999999999998</v>
      </c>
      <c r="C819">
        <v>-69.924999999999997</v>
      </c>
      <c r="D819">
        <v>-68.959999999999994</v>
      </c>
      <c r="F819" s="3">
        <v>41752</v>
      </c>
      <c r="G819">
        <v>0.71799999999999997</v>
      </c>
      <c r="H819">
        <v>-38.716000000000001</v>
      </c>
      <c r="I819">
        <v>-36.631999999999998</v>
      </c>
      <c r="K819" s="3">
        <v>42012</v>
      </c>
      <c r="L819">
        <v>0.161</v>
      </c>
      <c r="M819">
        <v>-36.24</v>
      </c>
      <c r="N819">
        <v>-34.494</v>
      </c>
      <c r="P819" s="3">
        <v>42809</v>
      </c>
      <c r="Q819">
        <v>-8.7999999999999995E-2</v>
      </c>
      <c r="R819">
        <v>-59.554000000000002</v>
      </c>
      <c r="S819">
        <v>-56.765999999999998</v>
      </c>
      <c r="Z819" s="3">
        <v>41752</v>
      </c>
      <c r="AA819">
        <v>2.29</v>
      </c>
      <c r="AB819">
        <v>-1.2210000000000001</v>
      </c>
      <c r="AC819">
        <v>-1.046</v>
      </c>
      <c r="AE819" s="3">
        <v>41752</v>
      </c>
      <c r="AF819">
        <v>2.355</v>
      </c>
      <c r="AG819">
        <v>1.18</v>
      </c>
      <c r="AH819">
        <v>1.1100000000000001</v>
      </c>
    </row>
    <row r="820" spans="1:34" x14ac:dyDescent="0.25">
      <c r="A820" s="3">
        <v>42796</v>
      </c>
      <c r="B820">
        <v>-0.85399999999999998</v>
      </c>
      <c r="C820">
        <v>-71.307000000000002</v>
      </c>
      <c r="D820">
        <v>-70.260999999999996</v>
      </c>
      <c r="F820" s="3">
        <v>41753</v>
      </c>
      <c r="G820">
        <v>0.73399999999999999</v>
      </c>
      <c r="H820">
        <v>-36.659999999999997</v>
      </c>
      <c r="I820">
        <v>-34.698</v>
      </c>
      <c r="K820" s="3">
        <v>42013</v>
      </c>
      <c r="L820">
        <v>0.14499999999999999</v>
      </c>
      <c r="M820">
        <v>-36.912999999999997</v>
      </c>
      <c r="N820">
        <v>-35.107999999999997</v>
      </c>
      <c r="P820" s="3">
        <v>42810</v>
      </c>
      <c r="Q820">
        <v>-5.5E-2</v>
      </c>
      <c r="R820">
        <v>-58.113</v>
      </c>
      <c r="S820">
        <v>-55.732999999999997</v>
      </c>
      <c r="Z820" s="3">
        <v>41753</v>
      </c>
      <c r="AA820">
        <v>2.2879999999999998</v>
      </c>
      <c r="AB820">
        <v>-0.376</v>
      </c>
      <c r="AC820">
        <v>-0.316</v>
      </c>
      <c r="AE820" s="3">
        <v>41753</v>
      </c>
      <c r="AF820">
        <v>2.351</v>
      </c>
      <c r="AG820">
        <v>0.64700000000000002</v>
      </c>
      <c r="AH820">
        <v>0.624</v>
      </c>
    </row>
    <row r="821" spans="1:34" x14ac:dyDescent="0.25">
      <c r="A821" s="3">
        <v>42797</v>
      </c>
      <c r="B821">
        <v>-0.82399999999999995</v>
      </c>
      <c r="C821">
        <v>-70.849999999999994</v>
      </c>
      <c r="D821">
        <v>-69.908000000000001</v>
      </c>
      <c r="F821" s="3">
        <v>41754</v>
      </c>
      <c r="G821">
        <v>0.69899999999999995</v>
      </c>
      <c r="H821">
        <v>-39.896000000000001</v>
      </c>
      <c r="I821">
        <v>-37.719000000000001</v>
      </c>
      <c r="K821" s="3">
        <v>42016</v>
      </c>
      <c r="L821">
        <v>0.14099999999999999</v>
      </c>
      <c r="M821">
        <v>-37.808</v>
      </c>
      <c r="N821">
        <v>-35.959000000000003</v>
      </c>
      <c r="P821" s="3">
        <v>42811</v>
      </c>
      <c r="Q821">
        <v>-6.2E-2</v>
      </c>
      <c r="R821">
        <v>-57.997</v>
      </c>
      <c r="S821">
        <v>-55.430999999999997</v>
      </c>
      <c r="Z821" s="3">
        <v>41754</v>
      </c>
      <c r="AA821">
        <v>2.2349999999999999</v>
      </c>
      <c r="AB821">
        <v>-2.8820000000000001</v>
      </c>
      <c r="AC821">
        <v>-2.468</v>
      </c>
      <c r="AE821" s="3">
        <v>41754</v>
      </c>
      <c r="AF821">
        <v>2.2959999999999998</v>
      </c>
      <c r="AG821">
        <v>0.13600000000000001</v>
      </c>
      <c r="AH821">
        <v>0.13600000000000001</v>
      </c>
    </row>
    <row r="822" spans="1:34" x14ac:dyDescent="0.25">
      <c r="A822" s="3">
        <v>42800</v>
      </c>
      <c r="B822">
        <v>-0.83299999999999996</v>
      </c>
      <c r="C822">
        <v>-72.254000000000005</v>
      </c>
      <c r="D822">
        <v>-71.14</v>
      </c>
      <c r="F822" s="3">
        <v>41757</v>
      </c>
      <c r="G822">
        <v>0.70299999999999996</v>
      </c>
      <c r="H822">
        <v>-37.494999999999997</v>
      </c>
      <c r="I822">
        <v>-35.448</v>
      </c>
      <c r="K822" s="3">
        <v>42017</v>
      </c>
      <c r="L822">
        <v>0.14699999999999999</v>
      </c>
      <c r="M822">
        <v>-35.731000000000002</v>
      </c>
      <c r="N822">
        <v>-33.985999999999997</v>
      </c>
      <c r="P822" s="3">
        <v>42814</v>
      </c>
      <c r="Q822">
        <v>-6.4000000000000001E-2</v>
      </c>
      <c r="R822">
        <v>-59.054000000000002</v>
      </c>
      <c r="S822">
        <v>-56.412999999999997</v>
      </c>
      <c r="Z822" s="3">
        <v>41757</v>
      </c>
      <c r="AA822">
        <v>2.2530000000000001</v>
      </c>
      <c r="AB822">
        <v>-2.7E-2</v>
      </c>
      <c r="AC822">
        <v>-1.4999999999999999E-2</v>
      </c>
      <c r="AE822" s="3">
        <v>41757</v>
      </c>
      <c r="AF822">
        <v>2.3140000000000001</v>
      </c>
      <c r="AG822">
        <v>1.0640000000000001</v>
      </c>
      <c r="AH822">
        <v>0.98499999999999999</v>
      </c>
    </row>
    <row r="823" spans="1:34" x14ac:dyDescent="0.25">
      <c r="A823" s="3">
        <v>42801</v>
      </c>
      <c r="B823">
        <v>-0.877</v>
      </c>
      <c r="C823">
        <v>-75.576999999999998</v>
      </c>
      <c r="D823">
        <v>-74.462000000000003</v>
      </c>
      <c r="F823" s="3">
        <v>41758</v>
      </c>
      <c r="G823">
        <v>0.68799999999999994</v>
      </c>
      <c r="H823">
        <v>-38.185000000000002</v>
      </c>
      <c r="I823">
        <v>-36.093000000000004</v>
      </c>
      <c r="K823" s="3">
        <v>42018</v>
      </c>
      <c r="L823">
        <v>0.114</v>
      </c>
      <c r="M823">
        <v>-36.506</v>
      </c>
      <c r="N823">
        <v>-34.67</v>
      </c>
      <c r="P823" s="3">
        <v>42815</v>
      </c>
      <c r="Q823">
        <v>-3.6999999999999998E-2</v>
      </c>
      <c r="R823">
        <v>-57.53</v>
      </c>
      <c r="S823">
        <v>-55.042999999999999</v>
      </c>
      <c r="Z823" s="3">
        <v>41758</v>
      </c>
      <c r="AA823">
        <v>2.2629999999999999</v>
      </c>
      <c r="AB823">
        <v>-5.2999999999999999E-2</v>
      </c>
      <c r="AC823">
        <v>-3.5999999999999997E-2</v>
      </c>
      <c r="AE823" s="3">
        <v>41758</v>
      </c>
      <c r="AF823">
        <v>2.327</v>
      </c>
      <c r="AG823">
        <v>1.5289999999999999</v>
      </c>
      <c r="AH823">
        <v>1.417</v>
      </c>
    </row>
    <row r="824" spans="1:34" x14ac:dyDescent="0.25">
      <c r="A824" s="3">
        <v>42802</v>
      </c>
      <c r="B824">
        <v>-0.85899999999999999</v>
      </c>
      <c r="C824">
        <v>-74.343999999999994</v>
      </c>
      <c r="D824">
        <v>-73.209000000000003</v>
      </c>
      <c r="F824" s="3">
        <v>41759</v>
      </c>
      <c r="G824">
        <v>0.66800000000000004</v>
      </c>
      <c r="H824">
        <v>-37.238999999999997</v>
      </c>
      <c r="I824">
        <v>-35.165999999999997</v>
      </c>
      <c r="K824" s="3">
        <v>42019</v>
      </c>
      <c r="L824">
        <v>0.10100000000000001</v>
      </c>
      <c r="M824">
        <v>-36.427999999999997</v>
      </c>
      <c r="N824">
        <v>-34.593000000000004</v>
      </c>
      <c r="P824" s="3">
        <v>42816</v>
      </c>
      <c r="Q824">
        <v>-8.1000000000000003E-2</v>
      </c>
      <c r="R824">
        <v>-58.664999999999999</v>
      </c>
      <c r="S824">
        <v>-56</v>
      </c>
      <c r="Z824" s="3">
        <v>41759</v>
      </c>
      <c r="AA824">
        <v>2.2410000000000001</v>
      </c>
      <c r="AB824">
        <v>-5.1999999999999998E-2</v>
      </c>
      <c r="AC824">
        <v>-3.5999999999999997E-2</v>
      </c>
      <c r="AE824" s="3">
        <v>41759</v>
      </c>
      <c r="AF824">
        <v>2.3039999999999998</v>
      </c>
      <c r="AG824">
        <v>1.3029999999999999</v>
      </c>
      <c r="AH824">
        <v>1.1930000000000001</v>
      </c>
    </row>
    <row r="825" spans="1:34" x14ac:dyDescent="0.25">
      <c r="A825" s="3">
        <v>42803</v>
      </c>
      <c r="B825">
        <v>-0.86799999999999999</v>
      </c>
      <c r="C825">
        <v>-77.402000000000001</v>
      </c>
      <c r="D825">
        <v>-76.171999999999997</v>
      </c>
      <c r="F825" s="3">
        <v>41760</v>
      </c>
      <c r="G825">
        <v>0.66900000000000004</v>
      </c>
      <c r="H825">
        <v>-37.756</v>
      </c>
      <c r="I825">
        <v>-35.661000000000001</v>
      </c>
      <c r="K825" s="3">
        <v>42020</v>
      </c>
      <c r="L825">
        <v>9.8000000000000004E-2</v>
      </c>
      <c r="M825">
        <v>-35.5</v>
      </c>
      <c r="N825">
        <v>-33.709000000000003</v>
      </c>
      <c r="P825" s="3">
        <v>42817</v>
      </c>
      <c r="Q825">
        <v>-5.7000000000000002E-2</v>
      </c>
      <c r="R825">
        <v>-57.167000000000002</v>
      </c>
      <c r="S825">
        <v>-54.61</v>
      </c>
      <c r="Z825" s="3">
        <v>41760</v>
      </c>
      <c r="AA825">
        <v>2.2349999999999999</v>
      </c>
      <c r="AB825">
        <v>-1.329</v>
      </c>
      <c r="AC825">
        <v>-1.1360000000000001</v>
      </c>
      <c r="AE825" s="3">
        <v>41760</v>
      </c>
      <c r="AF825">
        <v>2.2989999999999999</v>
      </c>
      <c r="AG825">
        <v>1.1859999999999999</v>
      </c>
      <c r="AH825">
        <v>1.0820000000000001</v>
      </c>
    </row>
    <row r="826" spans="1:34" x14ac:dyDescent="0.25">
      <c r="A826" s="3">
        <v>42804</v>
      </c>
      <c r="B826">
        <v>-0.84699999999999998</v>
      </c>
      <c r="C826">
        <v>-77.349999999999994</v>
      </c>
      <c r="D826">
        <v>-76.147000000000006</v>
      </c>
      <c r="F826" s="3">
        <v>41761</v>
      </c>
      <c r="G826">
        <v>0.64400000000000002</v>
      </c>
      <c r="H826">
        <v>-38.850999999999999</v>
      </c>
      <c r="I826">
        <v>-36.662999999999997</v>
      </c>
      <c r="K826" s="3">
        <v>42023</v>
      </c>
      <c r="L826">
        <v>9.4E-2</v>
      </c>
      <c r="M826">
        <v>-36.470999999999997</v>
      </c>
      <c r="N826">
        <v>-34.622</v>
      </c>
      <c r="P826" s="3">
        <v>42818</v>
      </c>
      <c r="Q826">
        <v>-7.4999999999999997E-2</v>
      </c>
      <c r="R826">
        <v>-58.631</v>
      </c>
      <c r="S826">
        <v>-56</v>
      </c>
      <c r="Z826" s="3">
        <v>41761</v>
      </c>
      <c r="AA826">
        <v>2.2229999999999999</v>
      </c>
      <c r="AB826">
        <v>-8.5999999999999993E-2</v>
      </c>
      <c r="AC826">
        <v>-6.6000000000000003E-2</v>
      </c>
      <c r="AE826" s="3">
        <v>41761</v>
      </c>
      <c r="AF826">
        <v>2.2869999999999999</v>
      </c>
      <c r="AG826">
        <v>0.44900000000000001</v>
      </c>
      <c r="AH826">
        <v>0.42699999999999999</v>
      </c>
    </row>
    <row r="827" spans="1:34" x14ac:dyDescent="0.25">
      <c r="A827" s="3">
        <v>42807</v>
      </c>
      <c r="B827">
        <v>-0.82799999999999996</v>
      </c>
      <c r="C827">
        <v>-73.802000000000007</v>
      </c>
      <c r="D827">
        <v>-72.694000000000003</v>
      </c>
      <c r="F827" s="3">
        <v>41764</v>
      </c>
      <c r="G827">
        <v>0.65300000000000002</v>
      </c>
      <c r="H827">
        <v>-40.116999999999997</v>
      </c>
      <c r="I827">
        <v>-37.877000000000002</v>
      </c>
      <c r="K827" s="3">
        <v>42024</v>
      </c>
      <c r="L827">
        <v>0.107</v>
      </c>
      <c r="M827">
        <v>-37.325000000000003</v>
      </c>
      <c r="N827">
        <v>-35.453000000000003</v>
      </c>
      <c r="P827" s="3">
        <v>42821</v>
      </c>
      <c r="Q827">
        <v>-7.0000000000000007E-2</v>
      </c>
      <c r="R827">
        <v>-55.792000000000002</v>
      </c>
      <c r="S827">
        <v>-53.301000000000002</v>
      </c>
      <c r="Z827" s="3">
        <v>41764</v>
      </c>
      <c r="AA827">
        <v>2.2349999999999999</v>
      </c>
      <c r="AB827">
        <v>-3.2250000000000001</v>
      </c>
      <c r="AC827">
        <v>-2.7669999999999999</v>
      </c>
      <c r="AE827" s="3">
        <v>41764</v>
      </c>
      <c r="AF827">
        <v>2.2989999999999999</v>
      </c>
      <c r="AG827">
        <v>0.24</v>
      </c>
      <c r="AH827">
        <v>0.22700000000000001</v>
      </c>
    </row>
    <row r="828" spans="1:34" x14ac:dyDescent="0.25">
      <c r="A828" s="3">
        <v>42808</v>
      </c>
      <c r="B828">
        <v>-0.83699999999999997</v>
      </c>
      <c r="C828">
        <v>-74.278000000000006</v>
      </c>
      <c r="D828">
        <v>-72.849000000000004</v>
      </c>
      <c r="F828" s="3">
        <v>41765</v>
      </c>
      <c r="G828">
        <v>0.66300000000000003</v>
      </c>
      <c r="H828">
        <v>-38.993000000000002</v>
      </c>
      <c r="I828">
        <v>-36.819000000000003</v>
      </c>
      <c r="K828" s="3">
        <v>42025</v>
      </c>
      <c r="L828">
        <v>0.161</v>
      </c>
      <c r="M828">
        <v>-37.003999999999998</v>
      </c>
      <c r="N828">
        <v>-35.256</v>
      </c>
      <c r="P828" s="3">
        <v>42822</v>
      </c>
      <c r="Q828">
        <v>-8.1000000000000003E-2</v>
      </c>
      <c r="R828">
        <v>-55.48</v>
      </c>
      <c r="S828">
        <v>-52.978000000000002</v>
      </c>
      <c r="Z828" s="3">
        <v>41765</v>
      </c>
      <c r="AA828">
        <v>2.2330000000000001</v>
      </c>
      <c r="AB828">
        <v>-1.732</v>
      </c>
      <c r="AC828">
        <v>-1.482</v>
      </c>
      <c r="AE828" s="3">
        <v>41765</v>
      </c>
      <c r="AF828">
        <v>2.2970000000000002</v>
      </c>
      <c r="AG828">
        <v>3.3000000000000002E-2</v>
      </c>
      <c r="AH828">
        <v>4.2000000000000003E-2</v>
      </c>
    </row>
    <row r="829" spans="1:34" x14ac:dyDescent="0.25">
      <c r="A829" s="3">
        <v>42809</v>
      </c>
      <c r="B829">
        <v>-0.84599999999999997</v>
      </c>
      <c r="C829">
        <v>-73.995000000000005</v>
      </c>
      <c r="D829">
        <v>-73.191000000000003</v>
      </c>
      <c r="F829" s="3">
        <v>41766</v>
      </c>
      <c r="G829">
        <v>0.67900000000000005</v>
      </c>
      <c r="H829">
        <v>-37.686999999999998</v>
      </c>
      <c r="I829">
        <v>-35.604999999999997</v>
      </c>
      <c r="K829" s="3">
        <v>42026</v>
      </c>
      <c r="L829">
        <v>0.111</v>
      </c>
      <c r="M829">
        <v>-40.316000000000003</v>
      </c>
      <c r="N829">
        <v>-38.332000000000001</v>
      </c>
      <c r="P829" s="3">
        <v>42823</v>
      </c>
      <c r="Q829">
        <v>-0.13200000000000001</v>
      </c>
      <c r="R829">
        <v>-57.595999999999997</v>
      </c>
      <c r="S829">
        <v>-54.905000000000001</v>
      </c>
      <c r="Z829" s="3">
        <v>41766</v>
      </c>
      <c r="AA829">
        <v>2.2389999999999999</v>
      </c>
      <c r="AB829">
        <v>-1.391</v>
      </c>
      <c r="AC829">
        <v>-1.1870000000000001</v>
      </c>
      <c r="AE829" s="3">
        <v>41766</v>
      </c>
      <c r="AF829">
        <v>2.3029999999999999</v>
      </c>
      <c r="AG829">
        <v>0.47599999999999998</v>
      </c>
      <c r="AH829">
        <v>0.443</v>
      </c>
    </row>
    <row r="830" spans="1:34" x14ac:dyDescent="0.25">
      <c r="A830" s="3">
        <v>42810</v>
      </c>
      <c r="B830">
        <v>-0.81699999999999995</v>
      </c>
      <c r="C830">
        <v>-71.438999999999993</v>
      </c>
      <c r="D830">
        <v>-70.39</v>
      </c>
      <c r="F830" s="3">
        <v>41767</v>
      </c>
      <c r="G830">
        <v>0.64400000000000002</v>
      </c>
      <c r="H830">
        <v>-37.072000000000003</v>
      </c>
      <c r="I830">
        <v>-34.978000000000002</v>
      </c>
      <c r="K830" s="3">
        <v>42027</v>
      </c>
      <c r="L830">
        <v>6.0999999999999999E-2</v>
      </c>
      <c r="M830">
        <v>-38.950000000000003</v>
      </c>
      <c r="N830">
        <v>-36.930999999999997</v>
      </c>
      <c r="P830" s="3">
        <v>42824</v>
      </c>
      <c r="Q830">
        <v>-0.13800000000000001</v>
      </c>
      <c r="R830">
        <v>-56.747999999999998</v>
      </c>
      <c r="S830">
        <v>-54.015999999999998</v>
      </c>
      <c r="Z830" s="3">
        <v>41767</v>
      </c>
      <c r="AA830">
        <v>2.2309999999999999</v>
      </c>
      <c r="AB830">
        <v>-2.073</v>
      </c>
      <c r="AC830">
        <v>-1.7749999999999999</v>
      </c>
      <c r="AE830" s="3">
        <v>41767</v>
      </c>
      <c r="AF830">
        <v>2.298</v>
      </c>
      <c r="AG830">
        <v>0.89900000000000002</v>
      </c>
      <c r="AH830">
        <v>0.82599999999999996</v>
      </c>
    </row>
    <row r="831" spans="1:34" x14ac:dyDescent="0.25">
      <c r="A831" s="3">
        <v>42811</v>
      </c>
      <c r="B831">
        <v>-0.8</v>
      </c>
      <c r="C831">
        <v>-70.632999999999996</v>
      </c>
      <c r="D831">
        <v>-69.63</v>
      </c>
      <c r="F831" s="3">
        <v>41768</v>
      </c>
      <c r="G831">
        <v>0.64500000000000002</v>
      </c>
      <c r="H831">
        <v>-36.759</v>
      </c>
      <c r="I831">
        <v>-34.683999999999997</v>
      </c>
      <c r="K831" s="3">
        <v>42030</v>
      </c>
      <c r="L831">
        <v>0.104</v>
      </c>
      <c r="M831">
        <v>-39.558</v>
      </c>
      <c r="N831">
        <v>-37.591000000000001</v>
      </c>
      <c r="P831" s="3">
        <v>42825</v>
      </c>
      <c r="Q831">
        <v>-0.155</v>
      </c>
      <c r="R831">
        <v>-58.075000000000003</v>
      </c>
      <c r="S831">
        <v>-55.265000000000001</v>
      </c>
      <c r="Z831" s="3">
        <v>41768</v>
      </c>
      <c r="AA831">
        <v>2.2530000000000001</v>
      </c>
      <c r="AB831">
        <v>-2.3849999999999998</v>
      </c>
      <c r="AC831">
        <v>-2.0510000000000002</v>
      </c>
      <c r="AE831" s="3">
        <v>41768</v>
      </c>
      <c r="AF831">
        <v>2.3220000000000001</v>
      </c>
      <c r="AG831">
        <v>1.0149999999999999</v>
      </c>
      <c r="AH831">
        <v>0.95</v>
      </c>
    </row>
    <row r="832" spans="1:34" x14ac:dyDescent="0.25">
      <c r="A832" s="3">
        <v>42814</v>
      </c>
      <c r="B832">
        <v>-0.80200000000000005</v>
      </c>
      <c r="C832">
        <v>-71.533000000000001</v>
      </c>
      <c r="D832">
        <v>-70.45</v>
      </c>
      <c r="F832" s="3">
        <v>41771</v>
      </c>
      <c r="G832">
        <v>0.65</v>
      </c>
      <c r="H832">
        <v>-35.747999999999998</v>
      </c>
      <c r="I832">
        <v>-33.732999999999997</v>
      </c>
      <c r="K832" s="3">
        <v>42031</v>
      </c>
      <c r="L832">
        <v>0.11</v>
      </c>
      <c r="M832">
        <v>-37.588999999999999</v>
      </c>
      <c r="N832">
        <v>-35.722000000000001</v>
      </c>
      <c r="P832" s="3">
        <v>42828</v>
      </c>
      <c r="Q832">
        <v>-0.21</v>
      </c>
      <c r="R832">
        <v>-60.529000000000003</v>
      </c>
      <c r="S832">
        <v>-57.823999999999998</v>
      </c>
      <c r="Z832" s="3">
        <v>41771</v>
      </c>
      <c r="AA832">
        <v>2.262</v>
      </c>
      <c r="AB832">
        <v>-0.58299999999999996</v>
      </c>
      <c r="AC832">
        <v>-0.495</v>
      </c>
      <c r="AE832" s="3">
        <v>41771</v>
      </c>
      <c r="AF832">
        <v>2.3319999999999999</v>
      </c>
      <c r="AG832">
        <v>1.716</v>
      </c>
      <c r="AH832">
        <v>1.5939999999999999</v>
      </c>
    </row>
    <row r="833" spans="1:34" x14ac:dyDescent="0.25">
      <c r="A833" s="3">
        <v>42815</v>
      </c>
      <c r="B833">
        <v>-0.77</v>
      </c>
      <c r="C833">
        <v>-69.027000000000001</v>
      </c>
      <c r="D833">
        <v>-68.001999999999995</v>
      </c>
      <c r="F833" s="3">
        <v>41772</v>
      </c>
      <c r="G833">
        <v>0.60699999999999998</v>
      </c>
      <c r="H833">
        <v>-34.892000000000003</v>
      </c>
      <c r="I833">
        <v>-32.869999999999997</v>
      </c>
      <c r="K833" s="3">
        <v>42032</v>
      </c>
      <c r="L833">
        <v>0.08</v>
      </c>
      <c r="M833">
        <v>-37.625</v>
      </c>
      <c r="N833">
        <v>-35.698999999999998</v>
      </c>
      <c r="P833" s="3">
        <v>42829</v>
      </c>
      <c r="Q833">
        <v>-0.219</v>
      </c>
      <c r="R833">
        <v>-61.594000000000001</v>
      </c>
      <c r="S833">
        <v>-58.375</v>
      </c>
      <c r="Z833" s="3">
        <v>41772</v>
      </c>
      <c r="AA833">
        <v>2.2250000000000001</v>
      </c>
      <c r="AB833">
        <v>0.96799999999999997</v>
      </c>
      <c r="AC833">
        <v>0.84499999999999997</v>
      </c>
      <c r="AE833" s="3">
        <v>41772</v>
      </c>
      <c r="AF833">
        <v>2.2959999999999998</v>
      </c>
      <c r="AG833">
        <v>2.8490000000000002</v>
      </c>
      <c r="AH833">
        <v>2.5990000000000002</v>
      </c>
    </row>
    <row r="834" spans="1:34" x14ac:dyDescent="0.25">
      <c r="A834" s="3">
        <v>42816</v>
      </c>
      <c r="B834">
        <v>-0.79800000000000004</v>
      </c>
      <c r="C834">
        <v>-70.349000000000004</v>
      </c>
      <c r="D834">
        <v>-69.325999999999993</v>
      </c>
      <c r="F834" s="3">
        <v>41773</v>
      </c>
      <c r="G834">
        <v>0.55600000000000005</v>
      </c>
      <c r="H834">
        <v>-34.597999999999999</v>
      </c>
      <c r="I834">
        <v>-32.520000000000003</v>
      </c>
      <c r="K834" s="3">
        <v>42033</v>
      </c>
      <c r="L834">
        <v>8.1000000000000003E-2</v>
      </c>
      <c r="M834">
        <v>-42.17</v>
      </c>
      <c r="N834">
        <v>-40.034999999999997</v>
      </c>
      <c r="P834" s="3">
        <v>42830</v>
      </c>
      <c r="Q834">
        <v>-0.222</v>
      </c>
      <c r="R834">
        <v>-61.780999999999999</v>
      </c>
      <c r="S834">
        <v>-58.64</v>
      </c>
      <c r="Z834" s="3">
        <v>41773</v>
      </c>
      <c r="AA834">
        <v>2.1709999999999998</v>
      </c>
      <c r="AB834">
        <v>0.20599999999999999</v>
      </c>
      <c r="AC834">
        <v>0.186</v>
      </c>
      <c r="AE834" s="3">
        <v>41773</v>
      </c>
      <c r="AF834">
        <v>2.242</v>
      </c>
      <c r="AG834">
        <v>2.7919999999999998</v>
      </c>
      <c r="AH834">
        <v>2.5550000000000002</v>
      </c>
    </row>
    <row r="835" spans="1:34" x14ac:dyDescent="0.25">
      <c r="A835" s="3">
        <v>42817</v>
      </c>
      <c r="B835">
        <v>-0.76200000000000001</v>
      </c>
      <c r="C835">
        <v>-67.238</v>
      </c>
      <c r="D835">
        <v>-66.263999999999996</v>
      </c>
      <c r="F835" s="3">
        <v>41774</v>
      </c>
      <c r="G835">
        <v>0.50900000000000001</v>
      </c>
      <c r="H835">
        <v>-35.712000000000003</v>
      </c>
      <c r="I835">
        <v>-33.508000000000003</v>
      </c>
      <c r="K835" s="3">
        <v>42034</v>
      </c>
      <c r="L835">
        <v>3.5999999999999997E-2</v>
      </c>
      <c r="M835">
        <v>-43.058</v>
      </c>
      <c r="N835">
        <v>-40.765000000000001</v>
      </c>
      <c r="P835" s="3">
        <v>42831</v>
      </c>
      <c r="Q835">
        <v>-0.215</v>
      </c>
      <c r="R835">
        <v>-61.308</v>
      </c>
      <c r="S835">
        <v>-58.212000000000003</v>
      </c>
      <c r="Z835" s="3">
        <v>41774</v>
      </c>
      <c r="AA835">
        <v>2.0979999999999999</v>
      </c>
      <c r="AB835">
        <v>-0.47399999999999998</v>
      </c>
      <c r="AC835">
        <v>-0.39300000000000002</v>
      </c>
      <c r="AE835" s="3">
        <v>41774</v>
      </c>
      <c r="AF835">
        <v>2.1669999999999998</v>
      </c>
      <c r="AG835">
        <v>1.9409999999999998</v>
      </c>
      <c r="AH835">
        <v>1.77</v>
      </c>
    </row>
    <row r="836" spans="1:34" x14ac:dyDescent="0.25">
      <c r="A836" s="3">
        <v>42818</v>
      </c>
      <c r="B836">
        <v>-0.76800000000000002</v>
      </c>
      <c r="C836">
        <v>-67.418000000000006</v>
      </c>
      <c r="D836">
        <v>-66.488</v>
      </c>
      <c r="F836" s="3">
        <v>41775</v>
      </c>
      <c r="G836">
        <v>0.53</v>
      </c>
      <c r="H836">
        <v>-36.493000000000002</v>
      </c>
      <c r="I836">
        <v>-34.271999999999998</v>
      </c>
      <c r="K836" s="3">
        <v>42037</v>
      </c>
      <c r="L836">
        <v>4.3999999999999997E-2</v>
      </c>
      <c r="M836">
        <v>-42.610999999999997</v>
      </c>
      <c r="N836">
        <v>-40.366999999999997</v>
      </c>
      <c r="P836" s="3">
        <v>42832</v>
      </c>
      <c r="Q836">
        <v>-0.249</v>
      </c>
      <c r="R836">
        <v>-63.802999999999997</v>
      </c>
      <c r="S836">
        <v>-60.527000000000001</v>
      </c>
      <c r="Z836" s="3">
        <v>41775</v>
      </c>
      <c r="AA836">
        <v>2.125</v>
      </c>
      <c r="AB836">
        <v>-0.50800000000000001</v>
      </c>
      <c r="AC836">
        <v>-0.42399999999999999</v>
      </c>
      <c r="AE836" s="3">
        <v>41775</v>
      </c>
      <c r="AF836">
        <v>2.1930000000000001</v>
      </c>
      <c r="AG836">
        <v>1.579</v>
      </c>
      <c r="AH836">
        <v>1.4319999999999999</v>
      </c>
    </row>
    <row r="837" spans="1:34" x14ac:dyDescent="0.25">
      <c r="A837" s="3">
        <v>42821</v>
      </c>
      <c r="B837">
        <v>-0.73499999999999999</v>
      </c>
      <c r="C837">
        <v>-63.072000000000003</v>
      </c>
      <c r="D837">
        <v>-62.338000000000001</v>
      </c>
      <c r="F837" s="3">
        <v>41778</v>
      </c>
      <c r="G837">
        <v>0.53700000000000003</v>
      </c>
      <c r="H837">
        <v>-37.262999999999998</v>
      </c>
      <c r="I837">
        <v>-35.008000000000003</v>
      </c>
      <c r="K837" s="3">
        <v>42038</v>
      </c>
      <c r="L837">
        <v>0.06</v>
      </c>
      <c r="M837">
        <v>-42.976999999999997</v>
      </c>
      <c r="N837">
        <v>-40.767000000000003</v>
      </c>
      <c r="Z837" s="3">
        <v>41778</v>
      </c>
      <c r="AA837">
        <v>2.1339999999999999</v>
      </c>
      <c r="AB837">
        <v>-1.423</v>
      </c>
      <c r="AC837">
        <v>-1.206</v>
      </c>
      <c r="AE837" s="3">
        <v>41778</v>
      </c>
      <c r="AF837">
        <v>2.2029999999999998</v>
      </c>
      <c r="AG837">
        <v>1.468</v>
      </c>
      <c r="AH837">
        <v>1.329</v>
      </c>
    </row>
    <row r="838" spans="1:34" x14ac:dyDescent="0.25">
      <c r="A838" s="3">
        <v>42822</v>
      </c>
      <c r="B838">
        <v>-0.72899999999999998</v>
      </c>
      <c r="C838">
        <v>-61.369</v>
      </c>
      <c r="D838">
        <v>-60.518000000000001</v>
      </c>
      <c r="F838" s="3">
        <v>41779</v>
      </c>
      <c r="G838">
        <v>0.53</v>
      </c>
      <c r="H838">
        <v>-38.238999999999997</v>
      </c>
      <c r="I838">
        <v>-35.924999999999997</v>
      </c>
      <c r="K838" s="3">
        <v>42039</v>
      </c>
      <c r="L838">
        <v>7.0999999999999994E-2</v>
      </c>
      <c r="M838">
        <v>-41.386000000000003</v>
      </c>
      <c r="N838">
        <v>-39.268999999999998</v>
      </c>
      <c r="Z838" s="3">
        <v>41779</v>
      </c>
      <c r="AA838">
        <v>2.15</v>
      </c>
      <c r="AB838">
        <v>1.276</v>
      </c>
      <c r="AC838">
        <v>1.101</v>
      </c>
      <c r="AE838" s="3">
        <v>41779</v>
      </c>
      <c r="AF838">
        <v>2.2210000000000001</v>
      </c>
      <c r="AG838">
        <v>2.4580000000000002</v>
      </c>
      <c r="AH838">
        <v>2.2370000000000001</v>
      </c>
    </row>
    <row r="839" spans="1:34" x14ac:dyDescent="0.25">
      <c r="A839" s="3">
        <v>42823</v>
      </c>
      <c r="B839">
        <v>-0.77800000000000002</v>
      </c>
      <c r="C839">
        <v>-64.968999999999994</v>
      </c>
      <c r="D839">
        <v>-64.090999999999994</v>
      </c>
      <c r="F839" s="3">
        <v>41780</v>
      </c>
      <c r="G839">
        <v>0.55100000000000005</v>
      </c>
      <c r="H839">
        <v>-37.768999999999998</v>
      </c>
      <c r="I839">
        <v>-35.517000000000003</v>
      </c>
      <c r="K839" s="3">
        <v>42040</v>
      </c>
      <c r="L839">
        <v>7.4999999999999997E-2</v>
      </c>
      <c r="M839">
        <v>-41.204999999999998</v>
      </c>
      <c r="N839">
        <v>-39.106000000000002</v>
      </c>
      <c r="Z839" s="3">
        <v>41780</v>
      </c>
      <c r="AA839">
        <v>2.173</v>
      </c>
      <c r="AB839">
        <v>0.32800000000000001</v>
      </c>
      <c r="AC839">
        <v>0.29099999999999998</v>
      </c>
      <c r="AE839" s="3">
        <v>41780</v>
      </c>
      <c r="AF839">
        <v>2.2429999999999999</v>
      </c>
      <c r="AG839">
        <v>2.9350000000000001</v>
      </c>
      <c r="AH839">
        <v>2.681</v>
      </c>
    </row>
    <row r="840" spans="1:34" x14ac:dyDescent="0.25">
      <c r="A840" s="3">
        <v>42824</v>
      </c>
      <c r="B840">
        <v>-0.76500000000000001</v>
      </c>
      <c r="C840">
        <v>-63.155999999999999</v>
      </c>
      <c r="D840">
        <v>-62.209000000000003</v>
      </c>
      <c r="F840" s="3">
        <v>41781</v>
      </c>
      <c r="G840">
        <v>0.53200000000000003</v>
      </c>
      <c r="H840">
        <v>-38.036000000000001</v>
      </c>
      <c r="I840">
        <v>-35.744999999999997</v>
      </c>
      <c r="K840" s="3">
        <v>42041</v>
      </c>
      <c r="L840">
        <v>7.5999999999999998E-2</v>
      </c>
      <c r="M840">
        <v>-41.360999999999997</v>
      </c>
      <c r="N840">
        <v>-39.26</v>
      </c>
      <c r="Z840" s="3">
        <v>41781</v>
      </c>
      <c r="AA840">
        <v>2.1520000000000001</v>
      </c>
      <c r="AB840">
        <v>-6.0999999999999999E-2</v>
      </c>
      <c r="AC840">
        <v>-4.2000000000000003E-2</v>
      </c>
      <c r="AE840" s="3">
        <v>41781</v>
      </c>
      <c r="AF840">
        <v>2.2210000000000001</v>
      </c>
      <c r="AG840">
        <v>2.7970000000000002</v>
      </c>
      <c r="AH840">
        <v>2.5409999999999999</v>
      </c>
    </row>
    <row r="841" spans="1:34" x14ac:dyDescent="0.25">
      <c r="A841" s="3">
        <v>42825</v>
      </c>
      <c r="B841">
        <v>-0.77300000000000002</v>
      </c>
      <c r="C841">
        <v>-63.677</v>
      </c>
      <c r="D841">
        <v>-62.850999999999999</v>
      </c>
      <c r="F841" s="3">
        <v>41782</v>
      </c>
      <c r="G841">
        <v>0.53700000000000003</v>
      </c>
      <c r="H841">
        <v>-37.881999999999998</v>
      </c>
      <c r="I841">
        <v>-35.610999999999997</v>
      </c>
      <c r="K841" s="3">
        <v>42044</v>
      </c>
      <c r="L841">
        <v>6.5000000000000002E-2</v>
      </c>
      <c r="M841">
        <v>-42.298000000000002</v>
      </c>
      <c r="N841">
        <v>-40.122</v>
      </c>
      <c r="Z841" s="3">
        <v>41782</v>
      </c>
      <c r="AA841">
        <v>2.1640000000000001</v>
      </c>
      <c r="AB841">
        <v>-0.32300000000000001</v>
      </c>
      <c r="AC841">
        <v>-0.26700000000000002</v>
      </c>
      <c r="AE841" s="3">
        <v>41782</v>
      </c>
      <c r="AF841">
        <v>2.234</v>
      </c>
      <c r="AG841">
        <v>2.4</v>
      </c>
      <c r="AH841">
        <v>2.1949999999999998</v>
      </c>
    </row>
    <row r="842" spans="1:34" x14ac:dyDescent="0.25">
      <c r="A842" s="3">
        <v>42828</v>
      </c>
      <c r="B842">
        <v>-0.83099999999999996</v>
      </c>
      <c r="C842">
        <v>-67.272999999999996</v>
      </c>
      <c r="D842">
        <v>-67.584000000000003</v>
      </c>
      <c r="F842" s="3">
        <v>41785</v>
      </c>
      <c r="G842">
        <v>0.53300000000000003</v>
      </c>
      <c r="H842">
        <v>-37.418999999999997</v>
      </c>
      <c r="I842">
        <v>-35.174999999999997</v>
      </c>
      <c r="K842" s="3">
        <v>42045</v>
      </c>
      <c r="L842">
        <v>7.4999999999999997E-2</v>
      </c>
      <c r="M842">
        <v>-41.262999999999998</v>
      </c>
      <c r="N842">
        <v>-39.164000000000001</v>
      </c>
      <c r="Z842" s="3">
        <v>41785</v>
      </c>
      <c r="AA842">
        <v>2.1720000000000002</v>
      </c>
      <c r="AB842">
        <v>-1.0329999999999999</v>
      </c>
      <c r="AC842">
        <v>-0.877</v>
      </c>
      <c r="AE842" s="3">
        <v>41785</v>
      </c>
      <c r="AF842">
        <v>2.2439999999999998</v>
      </c>
      <c r="AG842">
        <v>2.895</v>
      </c>
      <c r="AH842">
        <v>2.6459999999999999</v>
      </c>
    </row>
    <row r="843" spans="1:34" x14ac:dyDescent="0.25">
      <c r="A843" s="3">
        <v>42829</v>
      </c>
      <c r="B843">
        <v>-0.81699999999999995</v>
      </c>
      <c r="C843">
        <v>-66.328000000000003</v>
      </c>
      <c r="D843">
        <v>-65.497</v>
      </c>
      <c r="F843" s="3">
        <v>41786</v>
      </c>
      <c r="G843">
        <v>0.51</v>
      </c>
      <c r="H843">
        <v>-37.01</v>
      </c>
      <c r="I843">
        <v>-34.753</v>
      </c>
      <c r="K843" s="3">
        <v>42046</v>
      </c>
      <c r="L843">
        <v>0.06</v>
      </c>
      <c r="M843">
        <v>-41.96</v>
      </c>
      <c r="N843">
        <v>-39.798999999999999</v>
      </c>
      <c r="Z843" s="3">
        <v>41786</v>
      </c>
      <c r="AA843">
        <v>2.141</v>
      </c>
      <c r="AB843">
        <v>1.022</v>
      </c>
      <c r="AC843">
        <v>0.88300000000000001</v>
      </c>
      <c r="AE843" s="3">
        <v>41786</v>
      </c>
      <c r="AF843">
        <v>2.2120000000000002</v>
      </c>
      <c r="AG843">
        <v>2.746</v>
      </c>
      <c r="AH843">
        <v>2.4889999999999999</v>
      </c>
    </row>
    <row r="844" spans="1:34" x14ac:dyDescent="0.25">
      <c r="A844" s="3">
        <v>42830</v>
      </c>
      <c r="B844">
        <v>-0.82399999999999995</v>
      </c>
      <c r="C844">
        <v>-66.918000000000006</v>
      </c>
      <c r="D844">
        <v>-65.935000000000002</v>
      </c>
      <c r="F844" s="3">
        <v>41787</v>
      </c>
      <c r="G844">
        <v>0.48</v>
      </c>
      <c r="H844">
        <v>-36.886000000000003</v>
      </c>
      <c r="I844">
        <v>-34.588999999999999</v>
      </c>
      <c r="K844" s="3">
        <v>42047</v>
      </c>
      <c r="L844">
        <v>3.5999999999999997E-2</v>
      </c>
      <c r="M844">
        <v>-43.252000000000002</v>
      </c>
      <c r="N844">
        <v>-40.981000000000002</v>
      </c>
      <c r="Z844" s="3">
        <v>41787</v>
      </c>
      <c r="AA844">
        <v>2.0910000000000002</v>
      </c>
      <c r="AB844">
        <v>1.0840000000000001</v>
      </c>
      <c r="AC844">
        <v>0.93200000000000005</v>
      </c>
      <c r="AE844" s="3">
        <v>41787</v>
      </c>
      <c r="AF844">
        <v>2.1619999999999999</v>
      </c>
      <c r="AG844">
        <v>3.1230000000000002</v>
      </c>
      <c r="AH844">
        <v>2.827</v>
      </c>
    </row>
    <row r="845" spans="1:34" x14ac:dyDescent="0.25">
      <c r="A845" s="3">
        <v>42831</v>
      </c>
      <c r="B845">
        <v>-0.80700000000000005</v>
      </c>
      <c r="C845">
        <v>-65.834000000000003</v>
      </c>
      <c r="D845">
        <v>-64.878</v>
      </c>
      <c r="F845" s="3">
        <v>41788</v>
      </c>
      <c r="G845">
        <v>0.496</v>
      </c>
      <c r="H845">
        <v>-36.369</v>
      </c>
      <c r="I845">
        <v>-34.131999999999998</v>
      </c>
      <c r="K845" s="3">
        <v>42048</v>
      </c>
      <c r="L845">
        <v>4.8000000000000001E-2</v>
      </c>
      <c r="M845">
        <v>-42.826999999999998</v>
      </c>
      <c r="N845">
        <v>-40.609000000000002</v>
      </c>
      <c r="Z845" s="3">
        <v>41788</v>
      </c>
      <c r="AA845">
        <v>2.1139999999999999</v>
      </c>
      <c r="AB845">
        <v>0.34799999999999998</v>
      </c>
      <c r="AC845">
        <v>0.30599999999999999</v>
      </c>
      <c r="AE845" s="3">
        <v>41788</v>
      </c>
      <c r="AF845">
        <v>2.1850000000000001</v>
      </c>
      <c r="AG845">
        <v>3.5300000000000002</v>
      </c>
      <c r="AH845">
        <v>3.1880000000000002</v>
      </c>
    </row>
    <row r="846" spans="1:34" x14ac:dyDescent="0.25">
      <c r="A846" s="3">
        <v>42832</v>
      </c>
      <c r="B846">
        <v>-0.83199999999999996</v>
      </c>
      <c r="C846">
        <v>-66.594999999999999</v>
      </c>
      <c r="D846">
        <v>-66.911000000000001</v>
      </c>
      <c r="F846" s="3">
        <v>41789</v>
      </c>
      <c r="G846">
        <v>0.504</v>
      </c>
      <c r="H846">
        <v>-36.715000000000003</v>
      </c>
      <c r="I846">
        <v>-34.469000000000001</v>
      </c>
      <c r="K846" s="3">
        <v>42051</v>
      </c>
      <c r="L846">
        <v>4.2000000000000003E-2</v>
      </c>
      <c r="M846">
        <v>-40.707000000000001</v>
      </c>
      <c r="N846">
        <v>-38.566000000000003</v>
      </c>
      <c r="Z846" s="3">
        <v>41789</v>
      </c>
      <c r="AA846">
        <v>2.1310000000000002</v>
      </c>
      <c r="AB846">
        <v>1.726</v>
      </c>
      <c r="AC846">
        <v>1.484</v>
      </c>
      <c r="AE846" s="3">
        <v>41789</v>
      </c>
      <c r="AF846">
        <v>2.2000000000000002</v>
      </c>
      <c r="AG846">
        <v>3.4729999999999999</v>
      </c>
      <c r="AH846">
        <v>3.13</v>
      </c>
    </row>
    <row r="847" spans="1:34" x14ac:dyDescent="0.25">
      <c r="F847" s="3">
        <v>41792</v>
      </c>
      <c r="G847">
        <v>0.51300000000000001</v>
      </c>
      <c r="H847">
        <v>-35.664999999999999</v>
      </c>
      <c r="I847">
        <v>-33.494999999999997</v>
      </c>
      <c r="K847" s="3">
        <v>42052</v>
      </c>
      <c r="L847">
        <v>7.0000000000000007E-2</v>
      </c>
      <c r="M847">
        <v>-42.735999999999997</v>
      </c>
      <c r="N847">
        <v>-40.573</v>
      </c>
      <c r="Z847" s="3">
        <v>41792</v>
      </c>
      <c r="AA847">
        <v>2.1480000000000001</v>
      </c>
      <c r="AB847">
        <v>2.403</v>
      </c>
      <c r="AC847">
        <v>2.0670000000000002</v>
      </c>
      <c r="AE847" s="3">
        <v>41792</v>
      </c>
      <c r="AF847">
        <v>2.218</v>
      </c>
      <c r="AG847">
        <v>4.2939999999999996</v>
      </c>
      <c r="AH847">
        <v>3.891</v>
      </c>
    </row>
    <row r="848" spans="1:34" x14ac:dyDescent="0.25">
      <c r="F848" s="3">
        <v>41793</v>
      </c>
      <c r="G848">
        <v>0.54100000000000004</v>
      </c>
      <c r="H848">
        <v>-35.216999999999999</v>
      </c>
      <c r="I848">
        <v>-33.113999999999997</v>
      </c>
      <c r="K848" s="3">
        <v>42053</v>
      </c>
      <c r="L848">
        <v>6.6000000000000003E-2</v>
      </c>
      <c r="M848">
        <v>-42.28</v>
      </c>
      <c r="N848">
        <v>-40.131999999999998</v>
      </c>
      <c r="Z848" s="3">
        <v>41793</v>
      </c>
      <c r="AA848">
        <v>2.1800000000000002</v>
      </c>
      <c r="AB848">
        <v>2.706</v>
      </c>
      <c r="AC848">
        <v>2.3330000000000002</v>
      </c>
      <c r="AE848" s="3">
        <v>41793</v>
      </c>
      <c r="AF848">
        <v>2.2490000000000001</v>
      </c>
      <c r="AG848">
        <v>4.9249999999999998</v>
      </c>
      <c r="AH848">
        <v>4.4820000000000002</v>
      </c>
    </row>
    <row r="849" spans="6:34" x14ac:dyDescent="0.25">
      <c r="F849" s="3">
        <v>41794</v>
      </c>
      <c r="G849">
        <v>0.55900000000000005</v>
      </c>
      <c r="H849">
        <v>-34.287999999999997</v>
      </c>
      <c r="I849">
        <v>-32.271999999999998</v>
      </c>
      <c r="K849" s="3">
        <v>42054</v>
      </c>
      <c r="L849">
        <v>5.8999999999999997E-2</v>
      </c>
      <c r="M849">
        <v>-43.390999999999998</v>
      </c>
      <c r="N849">
        <v>-41.18</v>
      </c>
      <c r="Z849" s="3">
        <v>41794</v>
      </c>
      <c r="AA849">
        <v>2.2000000000000002</v>
      </c>
      <c r="AB849">
        <v>3.61</v>
      </c>
      <c r="AC849">
        <v>3.1150000000000002</v>
      </c>
      <c r="AE849" s="3">
        <v>41794</v>
      </c>
      <c r="AF849">
        <v>2.27</v>
      </c>
      <c r="AG849">
        <v>4.9509999999999996</v>
      </c>
      <c r="AH849">
        <v>4.5110000000000001</v>
      </c>
    </row>
    <row r="850" spans="6:34" x14ac:dyDescent="0.25">
      <c r="F850" s="3">
        <v>41795</v>
      </c>
      <c r="G850">
        <v>0.504</v>
      </c>
      <c r="H850">
        <v>-34.338999999999999</v>
      </c>
      <c r="I850">
        <v>-32.244</v>
      </c>
      <c r="K850" s="3">
        <v>42055</v>
      </c>
      <c r="L850">
        <v>4.5999999999999999E-2</v>
      </c>
      <c r="M850">
        <v>-45.645000000000003</v>
      </c>
      <c r="N850">
        <v>-43.296999999999997</v>
      </c>
      <c r="Z850" s="3">
        <v>41795</v>
      </c>
      <c r="AA850">
        <v>2.1840000000000002</v>
      </c>
      <c r="AB850">
        <v>4.5809999999999995</v>
      </c>
      <c r="AC850">
        <v>3.9470000000000001</v>
      </c>
      <c r="AE850" s="3">
        <v>41795</v>
      </c>
      <c r="AF850">
        <v>2.2560000000000002</v>
      </c>
      <c r="AG850">
        <v>5.4379999999999997</v>
      </c>
      <c r="AH850">
        <v>4.9569999999999999</v>
      </c>
    </row>
    <row r="851" spans="6:34" x14ac:dyDescent="0.25">
      <c r="F851" s="3">
        <v>41796</v>
      </c>
      <c r="G851">
        <v>0.45500000000000002</v>
      </c>
      <c r="H851">
        <v>-34.052</v>
      </c>
      <c r="I851">
        <v>-31.899000000000001</v>
      </c>
      <c r="K851" s="3">
        <v>42058</v>
      </c>
      <c r="L851">
        <v>4.1000000000000002E-2</v>
      </c>
      <c r="M851">
        <v>-43.927</v>
      </c>
      <c r="N851">
        <v>-41.654000000000003</v>
      </c>
      <c r="Z851" s="3">
        <v>41796</v>
      </c>
      <c r="AA851">
        <v>2.1669999999999998</v>
      </c>
      <c r="AB851">
        <v>4.6459999999999999</v>
      </c>
      <c r="AC851">
        <v>4.008</v>
      </c>
      <c r="AE851" s="3">
        <v>41796</v>
      </c>
      <c r="AF851">
        <v>2.2429999999999999</v>
      </c>
      <c r="AG851">
        <v>6.7670000000000003</v>
      </c>
      <c r="AH851">
        <v>6.1639999999999997</v>
      </c>
    </row>
    <row r="852" spans="6:34" x14ac:dyDescent="0.25">
      <c r="F852" s="3">
        <v>41799</v>
      </c>
      <c r="G852">
        <v>0.48899999999999999</v>
      </c>
      <c r="H852">
        <v>-32.414000000000001</v>
      </c>
      <c r="I852">
        <v>-30.413</v>
      </c>
      <c r="K852" s="3">
        <v>42059</v>
      </c>
      <c r="L852">
        <v>4.4999999999999998E-2</v>
      </c>
      <c r="M852">
        <v>-42.813000000000002</v>
      </c>
      <c r="N852">
        <v>-40.606999999999999</v>
      </c>
      <c r="Z852" s="3">
        <v>41799</v>
      </c>
      <c r="AA852">
        <v>2.1829999999999998</v>
      </c>
      <c r="AB852">
        <v>5.5419999999999998</v>
      </c>
      <c r="AC852">
        <v>4.782</v>
      </c>
      <c r="AE852" s="3">
        <v>41799</v>
      </c>
      <c r="AF852">
        <v>2.2589999999999999</v>
      </c>
      <c r="AG852">
        <v>6.9340000000000002</v>
      </c>
      <c r="AH852">
        <v>6.3230000000000004</v>
      </c>
    </row>
    <row r="853" spans="6:34" x14ac:dyDescent="0.25">
      <c r="F853" s="3">
        <v>41800</v>
      </c>
      <c r="G853">
        <v>0.51100000000000001</v>
      </c>
      <c r="H853">
        <v>-32.186</v>
      </c>
      <c r="I853">
        <v>-30.228000000000002</v>
      </c>
      <c r="K853" s="3">
        <v>42060</v>
      </c>
      <c r="L853">
        <v>0.01</v>
      </c>
      <c r="M853">
        <v>-42.723999999999997</v>
      </c>
      <c r="N853">
        <v>-40.445</v>
      </c>
      <c r="Z853" s="3">
        <v>41800</v>
      </c>
      <c r="AA853">
        <v>2.2050000000000001</v>
      </c>
      <c r="AB853">
        <v>4.0430000000000001</v>
      </c>
      <c r="AC853">
        <v>3.4990000000000001</v>
      </c>
      <c r="AE853" s="3">
        <v>41800</v>
      </c>
      <c r="AF853">
        <v>2.2800000000000002</v>
      </c>
      <c r="AG853">
        <v>6.5809999999999995</v>
      </c>
      <c r="AH853">
        <v>6.0069999999999997</v>
      </c>
    </row>
    <row r="854" spans="6:34" x14ac:dyDescent="0.25">
      <c r="F854" s="3">
        <v>41801</v>
      </c>
      <c r="G854">
        <v>0.49199999999999999</v>
      </c>
      <c r="H854">
        <v>-33.204999999999998</v>
      </c>
      <c r="I854">
        <v>-31.172000000000001</v>
      </c>
      <c r="K854" s="3">
        <v>42061</v>
      </c>
      <c r="L854">
        <v>-8.0000000000000002E-3</v>
      </c>
      <c r="M854">
        <v>-43.725000000000001</v>
      </c>
      <c r="N854">
        <v>-41.365000000000002</v>
      </c>
      <c r="Z854" s="3">
        <v>41801</v>
      </c>
      <c r="AA854">
        <v>2.202</v>
      </c>
      <c r="AB854">
        <v>2.7679999999999998</v>
      </c>
      <c r="AC854">
        <v>2.3980000000000001</v>
      </c>
      <c r="AE854" s="3">
        <v>41801</v>
      </c>
      <c r="AF854">
        <v>2.2770000000000001</v>
      </c>
      <c r="AG854">
        <v>5.62</v>
      </c>
      <c r="AH854">
        <v>5.1360000000000001</v>
      </c>
    </row>
    <row r="855" spans="6:34" x14ac:dyDescent="0.25">
      <c r="F855" s="3">
        <v>41802</v>
      </c>
      <c r="G855">
        <v>0.48099999999999998</v>
      </c>
      <c r="H855">
        <v>-33.451999999999998</v>
      </c>
      <c r="I855">
        <v>-31.390999999999998</v>
      </c>
      <c r="K855" s="3">
        <v>42062</v>
      </c>
      <c r="L855">
        <v>1.7000000000000001E-2</v>
      </c>
      <c r="M855">
        <v>-43.021999999999998</v>
      </c>
      <c r="N855">
        <v>-40.755000000000003</v>
      </c>
      <c r="Z855" s="3">
        <v>41802</v>
      </c>
      <c r="AA855">
        <v>2.2120000000000002</v>
      </c>
      <c r="AB855">
        <v>6.2919999999999998</v>
      </c>
      <c r="AC855">
        <v>5.4480000000000004</v>
      </c>
      <c r="AE855" s="3">
        <v>41802</v>
      </c>
      <c r="AF855">
        <v>2.2890000000000001</v>
      </c>
      <c r="AG855">
        <v>5.6619999999999999</v>
      </c>
      <c r="AH855">
        <v>5.1769999999999996</v>
      </c>
    </row>
    <row r="856" spans="6:34" x14ac:dyDescent="0.25">
      <c r="F856" s="3">
        <v>41803</v>
      </c>
      <c r="G856">
        <v>0.47299999999999998</v>
      </c>
      <c r="H856">
        <v>-33.085000000000001</v>
      </c>
      <c r="I856">
        <v>-31.036000000000001</v>
      </c>
      <c r="K856" s="3">
        <v>42065</v>
      </c>
      <c r="L856">
        <v>4.1000000000000002E-2</v>
      </c>
      <c r="M856">
        <v>-42.128</v>
      </c>
      <c r="N856">
        <v>-39.957000000000001</v>
      </c>
      <c r="Z856" s="3">
        <v>41803</v>
      </c>
      <c r="AA856">
        <v>2.1800000000000002</v>
      </c>
      <c r="AB856">
        <v>4.0209999999999999</v>
      </c>
      <c r="AC856">
        <v>3.4750000000000001</v>
      </c>
      <c r="AE856" s="3">
        <v>41803</v>
      </c>
      <c r="AF856">
        <v>2.2570000000000001</v>
      </c>
      <c r="AG856">
        <v>5.5890000000000004</v>
      </c>
      <c r="AH856">
        <v>5.1050000000000004</v>
      </c>
    </row>
    <row r="857" spans="6:34" x14ac:dyDescent="0.25">
      <c r="F857" s="3">
        <v>41806</v>
      </c>
      <c r="G857">
        <v>0.46700000000000003</v>
      </c>
      <c r="H857">
        <v>-32.706000000000003</v>
      </c>
      <c r="I857">
        <v>-30.67</v>
      </c>
      <c r="K857" s="3">
        <v>42066</v>
      </c>
      <c r="L857">
        <v>4.4999999999999998E-2</v>
      </c>
      <c r="M857">
        <v>-40.796999999999997</v>
      </c>
      <c r="N857">
        <v>-38.69</v>
      </c>
      <c r="Z857" s="3">
        <v>41806</v>
      </c>
      <c r="AA857">
        <v>2.1709999999999998</v>
      </c>
      <c r="AB857">
        <v>4.1909999999999998</v>
      </c>
      <c r="AC857">
        <v>3.6150000000000002</v>
      </c>
      <c r="AE857" s="3">
        <v>41806</v>
      </c>
      <c r="AF857">
        <v>2.2480000000000002</v>
      </c>
      <c r="AG857">
        <v>7.2030000000000003</v>
      </c>
      <c r="AH857">
        <v>6.5609999999999999</v>
      </c>
    </row>
    <row r="858" spans="6:34" x14ac:dyDescent="0.25">
      <c r="F858" s="3">
        <v>41807</v>
      </c>
      <c r="G858">
        <v>0.50900000000000001</v>
      </c>
      <c r="H858">
        <v>-32.249000000000002</v>
      </c>
      <c r="I858">
        <v>-30.3</v>
      </c>
      <c r="K858" s="3">
        <v>42067</v>
      </c>
      <c r="L858">
        <v>6.7000000000000004E-2</v>
      </c>
      <c r="M858">
        <v>-41.139000000000003</v>
      </c>
      <c r="N858">
        <v>-39.058999999999997</v>
      </c>
      <c r="Z858" s="3">
        <v>41807</v>
      </c>
      <c r="AA858">
        <v>2.2090000000000001</v>
      </c>
      <c r="AB858">
        <v>6.2489999999999997</v>
      </c>
      <c r="AC858">
        <v>5.4030000000000005</v>
      </c>
      <c r="AE858" s="3">
        <v>41807</v>
      </c>
      <c r="AF858">
        <v>2.2829999999999999</v>
      </c>
      <c r="AG858">
        <v>7.7460000000000004</v>
      </c>
      <c r="AH858">
        <v>7.0629999999999997</v>
      </c>
    </row>
    <row r="859" spans="6:34" x14ac:dyDescent="0.25">
      <c r="F859" s="3">
        <v>41808</v>
      </c>
      <c r="G859">
        <v>0.48799999999999999</v>
      </c>
      <c r="H859">
        <v>-32.292999999999999</v>
      </c>
      <c r="I859">
        <v>-30.315999999999999</v>
      </c>
      <c r="K859" s="3">
        <v>42068</v>
      </c>
      <c r="L859">
        <v>0.04</v>
      </c>
      <c r="M859">
        <v>-42.014000000000003</v>
      </c>
      <c r="N859">
        <v>-39.838999999999999</v>
      </c>
      <c r="Z859" s="3">
        <v>41808</v>
      </c>
      <c r="AA859">
        <v>2.1789999999999998</v>
      </c>
      <c r="AB859">
        <v>7.0579999999999998</v>
      </c>
      <c r="AC859">
        <v>6.0839999999999996</v>
      </c>
      <c r="AE859" s="3">
        <v>41808</v>
      </c>
      <c r="AF859">
        <v>2.2519999999999998</v>
      </c>
      <c r="AG859">
        <v>7.3250000000000002</v>
      </c>
      <c r="AH859">
        <v>6.67</v>
      </c>
    </row>
    <row r="860" spans="6:34" x14ac:dyDescent="0.25">
      <c r="F860" s="3">
        <v>41809</v>
      </c>
      <c r="G860">
        <v>0.44800000000000001</v>
      </c>
      <c r="H860">
        <v>-32.771999999999998</v>
      </c>
      <c r="I860">
        <v>-30.706</v>
      </c>
      <c r="K860" s="3">
        <v>42069</v>
      </c>
      <c r="L860">
        <v>7.2999999999999995E-2</v>
      </c>
      <c r="M860">
        <v>-44.290999999999997</v>
      </c>
      <c r="N860">
        <v>-42.095999999999997</v>
      </c>
      <c r="Z860" s="3">
        <v>41809</v>
      </c>
      <c r="AA860">
        <v>2.137</v>
      </c>
      <c r="AB860">
        <v>4.3899999999999997</v>
      </c>
      <c r="AC860">
        <v>3.7720000000000002</v>
      </c>
      <c r="AE860" s="3">
        <v>41809</v>
      </c>
      <c r="AF860">
        <v>2.2120000000000002</v>
      </c>
      <c r="AG860">
        <v>7.5289999999999999</v>
      </c>
      <c r="AH860">
        <v>6.8149999999999995</v>
      </c>
    </row>
    <row r="861" spans="6:34" x14ac:dyDescent="0.25">
      <c r="F861" s="3">
        <v>41810</v>
      </c>
      <c r="G861">
        <v>0.47099999999999997</v>
      </c>
      <c r="H861">
        <v>-32.183</v>
      </c>
      <c r="I861">
        <v>-30.186</v>
      </c>
      <c r="K861" s="3">
        <v>42072</v>
      </c>
      <c r="L861">
        <v>1.7000000000000001E-2</v>
      </c>
      <c r="M861">
        <v>-45.564</v>
      </c>
      <c r="N861">
        <v>-43.183</v>
      </c>
      <c r="Z861" s="3">
        <v>41810</v>
      </c>
      <c r="AA861">
        <v>2.1640000000000001</v>
      </c>
      <c r="AB861">
        <v>6.1109999999999998</v>
      </c>
      <c r="AC861">
        <v>5.266</v>
      </c>
      <c r="AE861" s="3">
        <v>41810</v>
      </c>
      <c r="AF861">
        <v>2.2400000000000002</v>
      </c>
      <c r="AG861">
        <v>7.31</v>
      </c>
      <c r="AH861">
        <v>6.6530000000000005</v>
      </c>
    </row>
    <row r="862" spans="6:34" x14ac:dyDescent="0.25">
      <c r="F862" s="3">
        <v>41813</v>
      </c>
      <c r="G862">
        <v>0.45600000000000002</v>
      </c>
      <c r="H862">
        <v>-32.65</v>
      </c>
      <c r="I862">
        <v>-30.603999999999999</v>
      </c>
      <c r="K862" s="3">
        <v>42073</v>
      </c>
      <c r="L862">
        <v>-3.6999999999999998E-2</v>
      </c>
      <c r="M862">
        <v>-46.726999999999997</v>
      </c>
      <c r="N862">
        <v>-44.161999999999999</v>
      </c>
      <c r="Z862" s="3">
        <v>41813</v>
      </c>
      <c r="AA862">
        <v>2.1459999999999999</v>
      </c>
      <c r="AB862">
        <v>6.29</v>
      </c>
      <c r="AC862">
        <v>5.41</v>
      </c>
      <c r="AE862" s="3">
        <v>41813</v>
      </c>
      <c r="AF862">
        <v>2.2229999999999999</v>
      </c>
      <c r="AG862">
        <v>7.3629999999999995</v>
      </c>
      <c r="AH862">
        <v>6.6829999999999998</v>
      </c>
    </row>
    <row r="863" spans="6:34" x14ac:dyDescent="0.25">
      <c r="F863" s="3">
        <v>41814</v>
      </c>
      <c r="G863">
        <v>0.45600000000000002</v>
      </c>
      <c r="H863">
        <v>-32.627000000000002</v>
      </c>
      <c r="I863">
        <v>-30.582999999999998</v>
      </c>
      <c r="K863" s="3">
        <v>42074</v>
      </c>
      <c r="L863">
        <v>-4.9000000000000002E-2</v>
      </c>
      <c r="M863">
        <v>-45.31</v>
      </c>
      <c r="N863">
        <v>-42.786999999999999</v>
      </c>
      <c r="Z863" s="3">
        <v>41814</v>
      </c>
      <c r="AA863">
        <v>2.1469999999999998</v>
      </c>
      <c r="AB863">
        <v>7.2270000000000003</v>
      </c>
      <c r="AC863">
        <v>6.2130000000000001</v>
      </c>
      <c r="AE863" s="3">
        <v>41814</v>
      </c>
      <c r="AF863">
        <v>2.2229999999999999</v>
      </c>
      <c r="AG863">
        <v>7.6109999999999998</v>
      </c>
      <c r="AH863">
        <v>6.907</v>
      </c>
    </row>
    <row r="864" spans="6:34" x14ac:dyDescent="0.25">
      <c r="F864" s="3">
        <v>41815</v>
      </c>
      <c r="G864">
        <v>0.41599999999999998</v>
      </c>
      <c r="H864">
        <v>-34.006999999999998</v>
      </c>
      <c r="I864">
        <v>-31.831</v>
      </c>
      <c r="K864" s="3">
        <v>42075</v>
      </c>
      <c r="L864">
        <v>-1.4999999999999999E-2</v>
      </c>
      <c r="M864">
        <v>-45.107999999999997</v>
      </c>
      <c r="N864">
        <v>-42.673999999999999</v>
      </c>
      <c r="Z864" s="3">
        <v>41815</v>
      </c>
      <c r="AA864">
        <v>2.0880000000000001</v>
      </c>
      <c r="AB864">
        <v>5.5969999999999995</v>
      </c>
      <c r="AC864">
        <v>4.7830000000000004</v>
      </c>
      <c r="AE864" s="3">
        <v>41815</v>
      </c>
      <c r="AF864">
        <v>2.1640000000000001</v>
      </c>
      <c r="AG864">
        <v>7.2720000000000002</v>
      </c>
      <c r="AH864">
        <v>6.5629999999999997</v>
      </c>
    </row>
    <row r="865" spans="6:34" x14ac:dyDescent="0.25">
      <c r="F865" s="3">
        <v>41816</v>
      </c>
      <c r="G865">
        <v>0.40600000000000003</v>
      </c>
      <c r="H865">
        <v>-33.851999999999997</v>
      </c>
      <c r="I865">
        <v>-31.675000000000001</v>
      </c>
      <c r="K865" s="3">
        <v>42076</v>
      </c>
      <c r="L865">
        <v>-5.0000000000000001E-3</v>
      </c>
      <c r="M865">
        <v>-43.107999999999997</v>
      </c>
      <c r="N865">
        <v>-40.795000000000002</v>
      </c>
      <c r="Z865" s="3">
        <v>41816</v>
      </c>
      <c r="AA865">
        <v>2.0630000000000002</v>
      </c>
      <c r="AB865">
        <v>5.5270000000000001</v>
      </c>
      <c r="AC865">
        <v>4.7130000000000001</v>
      </c>
      <c r="AE865" s="3">
        <v>41816</v>
      </c>
      <c r="AF865">
        <v>2.1390000000000002</v>
      </c>
      <c r="AG865">
        <v>7.0709999999999997</v>
      </c>
      <c r="AH865">
        <v>6.3629999999999995</v>
      </c>
    </row>
    <row r="866" spans="6:34" x14ac:dyDescent="0.25">
      <c r="F866" s="3">
        <v>41817</v>
      </c>
      <c r="G866">
        <v>0.42899999999999999</v>
      </c>
      <c r="H866">
        <v>-33.341000000000001</v>
      </c>
      <c r="I866">
        <v>-31.221</v>
      </c>
      <c r="K866" s="3">
        <v>42079</v>
      </c>
      <c r="L866">
        <v>2.4E-2</v>
      </c>
      <c r="M866">
        <v>-41.286000000000001</v>
      </c>
      <c r="N866">
        <v>-39.119999999999997</v>
      </c>
      <c r="Z866" s="3">
        <v>41817</v>
      </c>
      <c r="AA866">
        <v>2.0630000000000002</v>
      </c>
      <c r="AB866">
        <v>4.0540000000000003</v>
      </c>
      <c r="AC866">
        <v>3.4590000000000001</v>
      </c>
      <c r="AE866" s="3">
        <v>41817</v>
      </c>
      <c r="AF866">
        <v>2.137</v>
      </c>
      <c r="AG866">
        <v>5.7059999999999995</v>
      </c>
      <c r="AH866">
        <v>5.1379999999999999</v>
      </c>
    </row>
    <row r="867" spans="6:34" x14ac:dyDescent="0.25">
      <c r="F867" s="3">
        <v>41820</v>
      </c>
      <c r="G867">
        <v>0.40400000000000003</v>
      </c>
      <c r="H867">
        <v>-34.127000000000002</v>
      </c>
      <c r="I867">
        <v>-31.934000000000001</v>
      </c>
      <c r="K867" s="3">
        <v>42080</v>
      </c>
      <c r="L867">
        <v>2.7E-2</v>
      </c>
      <c r="M867">
        <v>-40.844000000000001</v>
      </c>
      <c r="N867">
        <v>-38.695999999999998</v>
      </c>
      <c r="Z867" s="3">
        <v>41820</v>
      </c>
      <c r="AA867">
        <v>2.0459999999999998</v>
      </c>
      <c r="AB867">
        <v>4.4459999999999997</v>
      </c>
      <c r="AC867">
        <v>3.7839999999999998</v>
      </c>
      <c r="AE867" s="3">
        <v>41820</v>
      </c>
      <c r="AF867">
        <v>2.1179999999999999</v>
      </c>
      <c r="AG867">
        <v>5.8170000000000002</v>
      </c>
      <c r="AH867">
        <v>5.2169999999999996</v>
      </c>
    </row>
    <row r="868" spans="6:34" x14ac:dyDescent="0.25">
      <c r="F868" s="3">
        <v>41821</v>
      </c>
      <c r="G868">
        <v>0.39800000000000002</v>
      </c>
      <c r="H868">
        <v>-34.200000000000003</v>
      </c>
      <c r="I868">
        <v>-32.000999999999998</v>
      </c>
      <c r="K868" s="3">
        <v>42081</v>
      </c>
      <c r="L868">
        <v>-3.1E-2</v>
      </c>
      <c r="M868">
        <v>-40.109000000000002</v>
      </c>
      <c r="N868">
        <v>-37.877000000000002</v>
      </c>
      <c r="Z868" s="3">
        <v>41821</v>
      </c>
      <c r="AA868">
        <v>2.056</v>
      </c>
      <c r="AB868">
        <v>4.0679999999999996</v>
      </c>
      <c r="AC868">
        <v>3.472</v>
      </c>
      <c r="AE868" s="3">
        <v>41821</v>
      </c>
      <c r="AF868">
        <v>2.13</v>
      </c>
      <c r="AG868">
        <v>5.6859999999999999</v>
      </c>
      <c r="AH868">
        <v>5.1150000000000002</v>
      </c>
    </row>
    <row r="869" spans="6:34" x14ac:dyDescent="0.25">
      <c r="F869" s="3">
        <v>41822</v>
      </c>
      <c r="G869">
        <v>0.42499999999999999</v>
      </c>
      <c r="H869">
        <v>-34.423999999999999</v>
      </c>
      <c r="I869">
        <v>-32.244999999999997</v>
      </c>
      <c r="K869" s="3">
        <v>42082</v>
      </c>
      <c r="L869">
        <v>-3.3000000000000002E-2</v>
      </c>
      <c r="M869">
        <v>-41.62</v>
      </c>
      <c r="N869">
        <v>-39.317</v>
      </c>
      <c r="Z869" s="3">
        <v>41822</v>
      </c>
      <c r="AA869">
        <v>2.0950000000000002</v>
      </c>
      <c r="AB869">
        <v>3.9459999999999997</v>
      </c>
      <c r="AC869">
        <v>3.3810000000000002</v>
      </c>
      <c r="AE869" s="3">
        <v>41822</v>
      </c>
      <c r="AF869">
        <v>2.1680000000000001</v>
      </c>
      <c r="AG869">
        <v>5.2379999999999995</v>
      </c>
      <c r="AH869">
        <v>4.7379999999999995</v>
      </c>
    </row>
    <row r="870" spans="6:34" x14ac:dyDescent="0.25">
      <c r="F870" s="3">
        <v>41823</v>
      </c>
      <c r="G870">
        <v>0.42399999999999999</v>
      </c>
      <c r="H870">
        <v>-34.722999999999999</v>
      </c>
      <c r="I870">
        <v>-32.527000000000001</v>
      </c>
      <c r="K870" s="3">
        <v>42083</v>
      </c>
      <c r="L870">
        <v>-3.7999999999999999E-2</v>
      </c>
      <c r="M870">
        <v>-41.936</v>
      </c>
      <c r="N870">
        <v>-39.606000000000002</v>
      </c>
      <c r="Z870" s="3">
        <v>41823</v>
      </c>
      <c r="AA870">
        <v>2.1059999999999999</v>
      </c>
      <c r="AB870">
        <v>3.4790000000000001</v>
      </c>
      <c r="AC870">
        <v>2.9859999999999998</v>
      </c>
      <c r="AE870" s="3">
        <v>41823</v>
      </c>
      <c r="AF870">
        <v>2.181</v>
      </c>
      <c r="AG870">
        <v>5.3879999999999999</v>
      </c>
      <c r="AH870">
        <v>4.8760000000000003</v>
      </c>
    </row>
    <row r="871" spans="6:34" x14ac:dyDescent="0.25">
      <c r="F871" s="3">
        <v>41824</v>
      </c>
      <c r="G871">
        <v>0.41099999999999998</v>
      </c>
      <c r="H871">
        <v>-35.058</v>
      </c>
      <c r="I871">
        <v>-32.826999999999998</v>
      </c>
      <c r="K871" s="3">
        <v>42086</v>
      </c>
      <c r="L871">
        <v>0</v>
      </c>
      <c r="M871">
        <v>-41.918999999999997</v>
      </c>
      <c r="N871">
        <v>-39.664999999999999</v>
      </c>
      <c r="Z871" s="3">
        <v>41824</v>
      </c>
      <c r="AA871">
        <v>2.0819999999999999</v>
      </c>
      <c r="AB871">
        <v>3.4710000000000001</v>
      </c>
      <c r="AC871">
        <v>2.9740000000000002</v>
      </c>
      <c r="AE871" s="3">
        <v>41824</v>
      </c>
      <c r="AF871">
        <v>2.157</v>
      </c>
      <c r="AG871">
        <v>4.4059999999999997</v>
      </c>
      <c r="AH871">
        <v>3.9910000000000001</v>
      </c>
    </row>
    <row r="872" spans="6:34" x14ac:dyDescent="0.25">
      <c r="F872" s="3">
        <v>41827</v>
      </c>
      <c r="G872">
        <v>0.40400000000000003</v>
      </c>
      <c r="H872">
        <v>-34.801000000000002</v>
      </c>
      <c r="I872">
        <v>-32.576999999999998</v>
      </c>
      <c r="K872" s="3">
        <v>42087</v>
      </c>
      <c r="L872">
        <v>1.0999999999999999E-2</v>
      </c>
      <c r="M872">
        <v>-40.497</v>
      </c>
      <c r="N872">
        <v>-38.338999999999999</v>
      </c>
      <c r="Z872" s="3">
        <v>41827</v>
      </c>
      <c r="AA872">
        <v>2.0790000000000002</v>
      </c>
      <c r="AB872">
        <v>3.1749999999999998</v>
      </c>
      <c r="AC872">
        <v>2.7210000000000001</v>
      </c>
      <c r="AE872" s="3">
        <v>41827</v>
      </c>
      <c r="AF872">
        <v>2.1539999999999999</v>
      </c>
      <c r="AG872">
        <v>4.7519999999999998</v>
      </c>
      <c r="AH872">
        <v>4.3019999999999996</v>
      </c>
    </row>
    <row r="873" spans="6:34" x14ac:dyDescent="0.25">
      <c r="F873" s="3">
        <v>41828</v>
      </c>
      <c r="G873">
        <v>0.375</v>
      </c>
      <c r="H873">
        <v>-34.942999999999998</v>
      </c>
      <c r="I873">
        <v>-32.662999999999997</v>
      </c>
      <c r="K873" s="3">
        <v>42088</v>
      </c>
      <c r="L873">
        <v>-2E-3</v>
      </c>
      <c r="M873">
        <v>-41.829000000000001</v>
      </c>
      <c r="N873">
        <v>-39.590000000000003</v>
      </c>
      <c r="Z873" s="3">
        <v>41828</v>
      </c>
      <c r="AA873">
        <v>2.0409999999999999</v>
      </c>
      <c r="AB873">
        <v>3.8029999999999999</v>
      </c>
      <c r="AC873">
        <v>3.2439999999999998</v>
      </c>
      <c r="AE873" s="3">
        <v>41828</v>
      </c>
      <c r="AF873">
        <v>2.1179999999999999</v>
      </c>
      <c r="AG873">
        <v>5.101</v>
      </c>
      <c r="AH873">
        <v>4.5860000000000003</v>
      </c>
    </row>
    <row r="874" spans="6:34" x14ac:dyDescent="0.25">
      <c r="F874" s="3">
        <v>41829</v>
      </c>
      <c r="G874">
        <v>0.38500000000000001</v>
      </c>
      <c r="H874">
        <v>-35</v>
      </c>
      <c r="I874">
        <v>-32.734000000000002</v>
      </c>
      <c r="K874" s="3">
        <v>42089</v>
      </c>
      <c r="L874">
        <v>-0.01</v>
      </c>
      <c r="M874">
        <v>-41.512</v>
      </c>
      <c r="N874">
        <v>-39.274000000000001</v>
      </c>
      <c r="Z874" s="3">
        <v>41829</v>
      </c>
      <c r="AA874">
        <v>2.0499999999999998</v>
      </c>
      <c r="AB874">
        <v>2.8140000000000001</v>
      </c>
      <c r="AC874">
        <v>2.4060000000000001</v>
      </c>
      <c r="AE874" s="3">
        <v>41829</v>
      </c>
      <c r="AF874">
        <v>2.1259999999999999</v>
      </c>
      <c r="AG874">
        <v>4.6959999999999997</v>
      </c>
      <c r="AH874">
        <v>4.2329999999999997</v>
      </c>
    </row>
    <row r="875" spans="6:34" x14ac:dyDescent="0.25">
      <c r="F875" s="3">
        <v>41830</v>
      </c>
      <c r="G875">
        <v>0.36399999999999999</v>
      </c>
      <c r="H875">
        <v>-35.588999999999999</v>
      </c>
      <c r="I875">
        <v>-33.253999999999998</v>
      </c>
      <c r="K875" s="3">
        <v>42090</v>
      </c>
      <c r="L875">
        <v>-1.7000000000000001E-2</v>
      </c>
      <c r="M875">
        <v>-42.094000000000001</v>
      </c>
      <c r="N875">
        <v>-39.811</v>
      </c>
      <c r="Z875" s="3">
        <v>41830</v>
      </c>
      <c r="AA875">
        <v>2.008</v>
      </c>
      <c r="AB875">
        <v>2.157</v>
      </c>
      <c r="AC875">
        <v>1.8380000000000001</v>
      </c>
      <c r="AE875" s="3">
        <v>41830</v>
      </c>
      <c r="AF875">
        <v>2.0830000000000002</v>
      </c>
      <c r="AG875">
        <v>4.3</v>
      </c>
      <c r="AH875">
        <v>3.8519999999999999</v>
      </c>
    </row>
    <row r="876" spans="6:34" x14ac:dyDescent="0.25">
      <c r="F876" s="3">
        <v>41831</v>
      </c>
      <c r="G876">
        <v>0.36499999999999999</v>
      </c>
      <c r="H876">
        <v>-35.332999999999998</v>
      </c>
      <c r="I876">
        <v>-33.015000000000001</v>
      </c>
      <c r="K876" s="3">
        <v>42093</v>
      </c>
      <c r="L876">
        <v>-1.0999999999999999E-2</v>
      </c>
      <c r="M876">
        <v>-42.813000000000002</v>
      </c>
      <c r="N876">
        <v>-40.514000000000003</v>
      </c>
      <c r="Z876" s="3">
        <v>41831</v>
      </c>
      <c r="AA876">
        <v>2.0089999999999999</v>
      </c>
      <c r="AB876">
        <v>2.9370000000000003</v>
      </c>
      <c r="AC876">
        <v>2.4980000000000002</v>
      </c>
      <c r="AE876" s="3">
        <v>41831</v>
      </c>
      <c r="AF876">
        <v>2.085</v>
      </c>
      <c r="AG876">
        <v>4.7940000000000005</v>
      </c>
      <c r="AH876">
        <v>4.2910000000000004</v>
      </c>
    </row>
    <row r="877" spans="6:34" x14ac:dyDescent="0.25">
      <c r="F877" s="3">
        <v>41834</v>
      </c>
      <c r="G877">
        <v>0.373</v>
      </c>
      <c r="H877">
        <v>-35.213000000000001</v>
      </c>
      <c r="I877">
        <v>-32.912999999999997</v>
      </c>
      <c r="K877" s="3">
        <v>42094</v>
      </c>
      <c r="L877">
        <v>-0.03</v>
      </c>
      <c r="M877">
        <v>-41.5</v>
      </c>
      <c r="N877">
        <v>-39.223999999999997</v>
      </c>
      <c r="Z877" s="3">
        <v>41834</v>
      </c>
      <c r="AA877">
        <v>2.0099999999999998</v>
      </c>
      <c r="AB877">
        <v>2.831</v>
      </c>
      <c r="AC877">
        <v>2.4079999999999999</v>
      </c>
      <c r="AE877" s="3">
        <v>41834</v>
      </c>
      <c r="AF877">
        <v>2.085</v>
      </c>
      <c r="AG877">
        <v>4.484</v>
      </c>
      <c r="AH877">
        <v>4.0149999999999997</v>
      </c>
    </row>
    <row r="878" spans="6:34" x14ac:dyDescent="0.25">
      <c r="F878" s="3">
        <v>41835</v>
      </c>
      <c r="G878">
        <v>0.372</v>
      </c>
      <c r="H878">
        <v>-34.704000000000001</v>
      </c>
      <c r="I878">
        <v>-32.436999999999998</v>
      </c>
      <c r="K878" s="3">
        <v>42095</v>
      </c>
      <c r="L878">
        <v>-3.6999999999999998E-2</v>
      </c>
      <c r="M878">
        <v>-42.673000000000002</v>
      </c>
      <c r="N878">
        <v>-40.326000000000001</v>
      </c>
      <c r="Z878" s="3">
        <v>41835</v>
      </c>
      <c r="AA878">
        <v>1.9950000000000001</v>
      </c>
      <c r="AB878">
        <v>2.823</v>
      </c>
      <c r="AC878">
        <v>2.395</v>
      </c>
      <c r="AE878" s="3">
        <v>41835</v>
      </c>
      <c r="AF878">
        <v>2.069</v>
      </c>
      <c r="AG878">
        <v>4.7990000000000004</v>
      </c>
      <c r="AH878">
        <v>4.2939999999999996</v>
      </c>
    </row>
    <row r="879" spans="6:34" x14ac:dyDescent="0.25">
      <c r="F879" s="3">
        <v>41836</v>
      </c>
      <c r="G879">
        <v>0.371</v>
      </c>
      <c r="H879">
        <v>-34.454000000000001</v>
      </c>
      <c r="I879">
        <v>-32.201999999999998</v>
      </c>
      <c r="K879" s="3">
        <v>42096</v>
      </c>
      <c r="L879">
        <v>-1.2E-2</v>
      </c>
      <c r="M879">
        <v>-42.674999999999997</v>
      </c>
      <c r="N879">
        <v>-40.381</v>
      </c>
      <c r="Z879" s="3">
        <v>41836</v>
      </c>
      <c r="AA879">
        <v>1.9769999999999999</v>
      </c>
      <c r="AB879">
        <v>3.76</v>
      </c>
      <c r="AC879">
        <v>3.1819999999999999</v>
      </c>
      <c r="AE879" s="3">
        <v>41836</v>
      </c>
      <c r="AF879">
        <v>2.0510000000000002</v>
      </c>
      <c r="AG879">
        <v>5.593</v>
      </c>
      <c r="AH879">
        <v>4.9889999999999999</v>
      </c>
    </row>
    <row r="880" spans="6:34" x14ac:dyDescent="0.25">
      <c r="F880" s="3">
        <v>41837</v>
      </c>
      <c r="G880">
        <v>0.35099999999999998</v>
      </c>
      <c r="H880">
        <v>-34.637999999999998</v>
      </c>
      <c r="I880">
        <v>-32.343000000000004</v>
      </c>
      <c r="K880" s="3">
        <v>42097</v>
      </c>
      <c r="L880">
        <v>-1.2E-2</v>
      </c>
      <c r="M880">
        <v>-42.570999999999998</v>
      </c>
      <c r="N880">
        <v>-40.283000000000001</v>
      </c>
      <c r="Z880" s="3">
        <v>41837</v>
      </c>
      <c r="AA880">
        <v>1.9449999999999998</v>
      </c>
      <c r="AB880">
        <v>4.2830000000000004</v>
      </c>
      <c r="AC880">
        <v>3.6120000000000001</v>
      </c>
      <c r="AE880" s="3">
        <v>41837</v>
      </c>
      <c r="AF880">
        <v>2.02</v>
      </c>
      <c r="AG880">
        <v>6.2389999999999999</v>
      </c>
      <c r="AH880">
        <v>5.5330000000000004</v>
      </c>
    </row>
    <row r="881" spans="6:34" x14ac:dyDescent="0.25">
      <c r="F881" s="3">
        <v>41838</v>
      </c>
      <c r="G881">
        <v>0.36499999999999999</v>
      </c>
      <c r="H881">
        <v>-34.082999999999998</v>
      </c>
      <c r="I881">
        <v>-31.841000000000001</v>
      </c>
      <c r="K881" s="3">
        <v>42100</v>
      </c>
      <c r="L881">
        <v>-1.2E-2</v>
      </c>
      <c r="M881">
        <v>-43.027999999999999</v>
      </c>
      <c r="N881">
        <v>-40.722000000000001</v>
      </c>
      <c r="Z881" s="3">
        <v>41838</v>
      </c>
      <c r="AA881">
        <v>1.9350000000000001</v>
      </c>
      <c r="AB881">
        <v>3.8980000000000001</v>
      </c>
      <c r="AC881">
        <v>3.2800000000000002</v>
      </c>
      <c r="AE881" s="3">
        <v>41838</v>
      </c>
      <c r="AF881">
        <v>2.008</v>
      </c>
      <c r="AG881">
        <v>5.8209999999999997</v>
      </c>
      <c r="AH881">
        <v>5.1449999999999996</v>
      </c>
    </row>
    <row r="882" spans="6:34" x14ac:dyDescent="0.25">
      <c r="F882" s="3">
        <v>41841</v>
      </c>
      <c r="G882">
        <v>0.36</v>
      </c>
      <c r="H882">
        <v>-34.11</v>
      </c>
      <c r="I882">
        <v>-31.86</v>
      </c>
      <c r="K882" s="3">
        <v>42101</v>
      </c>
      <c r="L882">
        <v>-2.4E-2</v>
      </c>
      <c r="M882">
        <v>-42.033999999999999</v>
      </c>
      <c r="N882">
        <v>-39.753</v>
      </c>
      <c r="Z882" s="3">
        <v>41841</v>
      </c>
      <c r="AA882">
        <v>1.9260000000000002</v>
      </c>
      <c r="AB882">
        <v>3.3650000000000002</v>
      </c>
      <c r="AC882">
        <v>2.831</v>
      </c>
      <c r="AE882" s="3">
        <v>41841</v>
      </c>
      <c r="AF882">
        <v>1.9990000000000001</v>
      </c>
      <c r="AG882">
        <v>6.2379999999999995</v>
      </c>
      <c r="AH882">
        <v>5.5</v>
      </c>
    </row>
    <row r="883" spans="6:34" x14ac:dyDescent="0.25">
      <c r="F883" s="3">
        <v>41842</v>
      </c>
      <c r="G883">
        <v>0.375</v>
      </c>
      <c r="H883">
        <v>-34.506</v>
      </c>
      <c r="I883">
        <v>-32.253</v>
      </c>
      <c r="K883" s="3">
        <v>42102</v>
      </c>
      <c r="L883">
        <v>-4.9000000000000002E-2</v>
      </c>
      <c r="M883">
        <v>-41.072000000000003</v>
      </c>
      <c r="N883">
        <v>-38.792999999999999</v>
      </c>
      <c r="Z883" s="3">
        <v>41842</v>
      </c>
      <c r="AA883">
        <v>1.948</v>
      </c>
      <c r="AB883">
        <v>5.1040000000000001</v>
      </c>
      <c r="AC883">
        <v>4.298</v>
      </c>
      <c r="AE883" s="3">
        <v>41842</v>
      </c>
      <c r="AF883">
        <v>2.024</v>
      </c>
      <c r="AG883">
        <v>6.5030000000000001</v>
      </c>
      <c r="AH883">
        <v>5.766</v>
      </c>
    </row>
    <row r="884" spans="6:34" x14ac:dyDescent="0.25">
      <c r="F884" s="3">
        <v>41843</v>
      </c>
      <c r="G884">
        <v>0.35599999999999998</v>
      </c>
      <c r="H884">
        <v>-35.167000000000002</v>
      </c>
      <c r="I884">
        <v>-32.847000000000001</v>
      </c>
      <c r="K884" s="3">
        <v>42103</v>
      </c>
      <c r="L884">
        <v>-0.05</v>
      </c>
      <c r="M884">
        <v>-41.835000000000001</v>
      </c>
      <c r="N884">
        <v>-39.518999999999998</v>
      </c>
      <c r="Z884" s="3">
        <v>41843</v>
      </c>
      <c r="AA884">
        <v>1.9279999999999999</v>
      </c>
      <c r="AB884">
        <v>3.2370000000000001</v>
      </c>
      <c r="AC884">
        <v>2.7250000000000001</v>
      </c>
      <c r="AE884" s="3">
        <v>41843</v>
      </c>
      <c r="AF884">
        <v>2.0030000000000001</v>
      </c>
      <c r="AG884">
        <v>5.1890000000000001</v>
      </c>
      <c r="AH884">
        <v>4.5819999999999999</v>
      </c>
    </row>
    <row r="885" spans="6:34" x14ac:dyDescent="0.25">
      <c r="F885" s="3">
        <v>41844</v>
      </c>
      <c r="G885">
        <v>0.38</v>
      </c>
      <c r="H885">
        <v>-35.011000000000003</v>
      </c>
      <c r="I885">
        <v>-32.734999999999999</v>
      </c>
      <c r="K885" s="3">
        <v>42104</v>
      </c>
      <c r="L885">
        <v>-0.05</v>
      </c>
      <c r="M885">
        <v>-41.52</v>
      </c>
      <c r="N885">
        <v>-39.216999999999999</v>
      </c>
      <c r="Z885" s="3">
        <v>41844</v>
      </c>
      <c r="AA885">
        <v>1.96</v>
      </c>
      <c r="AB885">
        <v>3.234</v>
      </c>
      <c r="AC885">
        <v>2.7309999999999999</v>
      </c>
      <c r="AE885" s="3">
        <v>41844</v>
      </c>
      <c r="AF885">
        <v>2.0350000000000001</v>
      </c>
      <c r="AG885">
        <v>5.1680000000000001</v>
      </c>
      <c r="AH885">
        <v>4.601</v>
      </c>
    </row>
    <row r="886" spans="6:34" x14ac:dyDescent="0.25">
      <c r="F886" s="3">
        <v>41845</v>
      </c>
      <c r="G886">
        <v>0.35399999999999998</v>
      </c>
      <c r="H886">
        <v>-35.322000000000003</v>
      </c>
      <c r="I886">
        <v>-32.991</v>
      </c>
      <c r="K886" s="3">
        <v>42107</v>
      </c>
      <c r="L886">
        <v>-4.9000000000000002E-2</v>
      </c>
      <c r="M886">
        <v>-39.448999999999998</v>
      </c>
      <c r="N886">
        <v>-37.258000000000003</v>
      </c>
      <c r="Z886" s="3">
        <v>41845</v>
      </c>
      <c r="AA886">
        <v>1.9279999999999999</v>
      </c>
      <c r="AB886">
        <v>4.2720000000000002</v>
      </c>
      <c r="AC886">
        <v>3.5920000000000001</v>
      </c>
      <c r="AE886" s="3">
        <v>41845</v>
      </c>
      <c r="AF886">
        <v>2.0030000000000001</v>
      </c>
      <c r="AG886">
        <v>5.7910000000000004</v>
      </c>
      <c r="AH886">
        <v>5.1130000000000004</v>
      </c>
    </row>
    <row r="887" spans="6:34" x14ac:dyDescent="0.25">
      <c r="F887" s="3">
        <v>41848</v>
      </c>
      <c r="G887">
        <v>0.36499999999999999</v>
      </c>
      <c r="H887">
        <v>-34.341000000000001</v>
      </c>
      <c r="I887">
        <v>-32.085000000000001</v>
      </c>
      <c r="K887" s="3">
        <v>42108</v>
      </c>
      <c r="L887">
        <v>-6.0999999999999999E-2</v>
      </c>
      <c r="M887">
        <v>-40.093000000000004</v>
      </c>
      <c r="N887">
        <v>-37.841999999999999</v>
      </c>
      <c r="Z887" s="3">
        <v>41848</v>
      </c>
      <c r="AA887">
        <v>1.911</v>
      </c>
      <c r="AB887">
        <v>4.0620000000000003</v>
      </c>
      <c r="AC887">
        <v>3.4079999999999999</v>
      </c>
      <c r="AE887" s="3">
        <v>41848</v>
      </c>
      <c r="AF887">
        <v>1.986</v>
      </c>
      <c r="AG887">
        <v>6.5679999999999996</v>
      </c>
      <c r="AH887">
        <v>5.79</v>
      </c>
    </row>
    <row r="888" spans="6:34" x14ac:dyDescent="0.25">
      <c r="F888" s="3">
        <v>41849</v>
      </c>
      <c r="G888">
        <v>0.34599999999999997</v>
      </c>
      <c r="H888">
        <v>-35.131</v>
      </c>
      <c r="I888">
        <v>-32.799999999999997</v>
      </c>
      <c r="K888" s="3">
        <v>42109</v>
      </c>
      <c r="L888">
        <v>-0.08</v>
      </c>
      <c r="M888">
        <v>-39.713000000000001</v>
      </c>
      <c r="N888">
        <v>-37.441000000000003</v>
      </c>
      <c r="Z888" s="3">
        <v>41849</v>
      </c>
      <c r="AA888">
        <v>1.869</v>
      </c>
      <c r="AB888">
        <v>3.931</v>
      </c>
      <c r="AC888">
        <v>3.2829999999999999</v>
      </c>
      <c r="AE888" s="3">
        <v>41849</v>
      </c>
      <c r="AF888">
        <v>1.9449999999999998</v>
      </c>
      <c r="AG888">
        <v>5.9539999999999997</v>
      </c>
      <c r="AH888">
        <v>5.2359999999999998</v>
      </c>
    </row>
    <row r="889" spans="6:34" x14ac:dyDescent="0.25">
      <c r="F889" s="3">
        <v>41850</v>
      </c>
      <c r="G889">
        <v>0.38200000000000001</v>
      </c>
      <c r="H889">
        <v>-35.012</v>
      </c>
      <c r="I889">
        <v>-32.747999999999998</v>
      </c>
      <c r="K889" s="3">
        <v>42110</v>
      </c>
      <c r="L889">
        <v>-9.1999999999999998E-2</v>
      </c>
      <c r="M889">
        <v>-40.006</v>
      </c>
      <c r="N889">
        <v>-37.695</v>
      </c>
      <c r="Z889" s="3">
        <v>41850</v>
      </c>
      <c r="AA889">
        <v>1.9279999999999999</v>
      </c>
      <c r="AB889">
        <v>1.4370000000000001</v>
      </c>
      <c r="AC889">
        <v>1.2150000000000001</v>
      </c>
      <c r="AE889" s="3">
        <v>41850</v>
      </c>
      <c r="AF889">
        <v>2.0049999999999999</v>
      </c>
      <c r="AG889">
        <v>4.9180000000000001</v>
      </c>
      <c r="AH889">
        <v>4.343</v>
      </c>
    </row>
    <row r="890" spans="6:34" x14ac:dyDescent="0.25">
      <c r="F890" s="3">
        <v>41851</v>
      </c>
      <c r="G890">
        <v>0.35799999999999998</v>
      </c>
      <c r="H890">
        <v>-35.938000000000002</v>
      </c>
      <c r="I890">
        <v>-33.58</v>
      </c>
      <c r="K890" s="3">
        <v>42111</v>
      </c>
      <c r="L890">
        <v>-9.7000000000000003E-2</v>
      </c>
      <c r="M890">
        <v>-39.651000000000003</v>
      </c>
      <c r="N890">
        <v>-37.347999999999999</v>
      </c>
      <c r="Z890" s="3">
        <v>41851</v>
      </c>
      <c r="AA890">
        <v>1.92</v>
      </c>
      <c r="AB890">
        <v>1.2709999999999999</v>
      </c>
      <c r="AC890">
        <v>1.075</v>
      </c>
      <c r="AE890" s="3">
        <v>41851</v>
      </c>
      <c r="AF890">
        <v>2</v>
      </c>
      <c r="AG890">
        <v>4.7430000000000003</v>
      </c>
      <c r="AH890">
        <v>4.1840000000000002</v>
      </c>
    </row>
    <row r="891" spans="6:34" x14ac:dyDescent="0.25">
      <c r="F891" s="3">
        <v>41852</v>
      </c>
      <c r="G891">
        <v>0.34399999999999997</v>
      </c>
      <c r="H891">
        <v>-36.384999999999998</v>
      </c>
      <c r="I891">
        <v>-33.978000000000002</v>
      </c>
      <c r="K891" s="3">
        <v>42114</v>
      </c>
      <c r="L891">
        <v>-9.4E-2</v>
      </c>
      <c r="M891">
        <v>-40.283999999999999</v>
      </c>
      <c r="N891">
        <v>-37.956000000000003</v>
      </c>
      <c r="Z891" s="3">
        <v>41852</v>
      </c>
      <c r="AA891">
        <v>1.9020000000000001</v>
      </c>
      <c r="AB891">
        <v>0.99099999999999999</v>
      </c>
      <c r="AC891">
        <v>0.83799999999999997</v>
      </c>
      <c r="AE891" s="3">
        <v>41852</v>
      </c>
      <c r="AF891">
        <v>1.9790000000000001</v>
      </c>
      <c r="AG891">
        <v>4.2290000000000001</v>
      </c>
      <c r="AH891">
        <v>3.74</v>
      </c>
    </row>
    <row r="892" spans="6:34" x14ac:dyDescent="0.25">
      <c r="F892" s="3">
        <v>41855</v>
      </c>
      <c r="G892">
        <v>0.35199999999999998</v>
      </c>
      <c r="H892">
        <v>-36.418999999999997</v>
      </c>
      <c r="I892">
        <v>-34.024999999999999</v>
      </c>
      <c r="K892" s="3">
        <v>42115</v>
      </c>
      <c r="L892">
        <v>-8.2000000000000003E-2</v>
      </c>
      <c r="M892">
        <v>-41.424999999999997</v>
      </c>
      <c r="N892">
        <v>-39.061999999999998</v>
      </c>
      <c r="Z892" s="3">
        <v>41855</v>
      </c>
      <c r="AA892">
        <v>1.8980000000000001</v>
      </c>
      <c r="AB892">
        <v>0.53100000000000003</v>
      </c>
      <c r="AC892">
        <v>0.45400000000000001</v>
      </c>
      <c r="AE892" s="3">
        <v>41855</v>
      </c>
      <c r="AF892">
        <v>1.974</v>
      </c>
      <c r="AG892">
        <v>3.2770000000000001</v>
      </c>
      <c r="AH892">
        <v>2.9050000000000002</v>
      </c>
    </row>
    <row r="893" spans="6:34" x14ac:dyDescent="0.25">
      <c r="F893" s="3">
        <v>41856</v>
      </c>
      <c r="G893">
        <v>0.378</v>
      </c>
      <c r="H893">
        <v>-35.612000000000002</v>
      </c>
      <c r="I893">
        <v>-33.308</v>
      </c>
      <c r="K893" s="3">
        <v>42116</v>
      </c>
      <c r="L893">
        <v>-0.03</v>
      </c>
      <c r="M893">
        <v>-38.829000000000001</v>
      </c>
      <c r="N893">
        <v>-36.703000000000003</v>
      </c>
      <c r="Z893" s="3">
        <v>41856</v>
      </c>
      <c r="AA893">
        <v>1.9239999999999999</v>
      </c>
      <c r="AB893">
        <v>2.984</v>
      </c>
      <c r="AC893">
        <v>2.5099999999999998</v>
      </c>
      <c r="AE893" s="3">
        <v>41856</v>
      </c>
      <c r="AF893">
        <v>2</v>
      </c>
      <c r="AG893">
        <v>3.012</v>
      </c>
      <c r="AH893">
        <v>2.66</v>
      </c>
    </row>
    <row r="894" spans="6:34" x14ac:dyDescent="0.25">
      <c r="F894" s="3">
        <v>41857</v>
      </c>
      <c r="G894">
        <v>0.32600000000000001</v>
      </c>
      <c r="H894">
        <v>-36.938000000000002</v>
      </c>
      <c r="I894">
        <v>-34.478000000000002</v>
      </c>
      <c r="K894" s="3">
        <v>42117</v>
      </c>
      <c r="L894">
        <v>-3.2000000000000001E-2</v>
      </c>
      <c r="M894">
        <v>-37.598999999999997</v>
      </c>
      <c r="N894">
        <v>-35.533999999999999</v>
      </c>
      <c r="Z894" s="3">
        <v>41857</v>
      </c>
      <c r="AA894">
        <v>1.8519999999999999</v>
      </c>
      <c r="AB894">
        <v>1.0760000000000001</v>
      </c>
      <c r="AC894">
        <v>0.90400000000000003</v>
      </c>
      <c r="AE894" s="3">
        <v>41857</v>
      </c>
      <c r="AF894">
        <v>1.929</v>
      </c>
      <c r="AG894">
        <v>2.798</v>
      </c>
      <c r="AH894">
        <v>2.472</v>
      </c>
    </row>
    <row r="895" spans="6:34" x14ac:dyDescent="0.25">
      <c r="F895" s="3">
        <v>41858</v>
      </c>
      <c r="G895">
        <v>0.308</v>
      </c>
      <c r="H895">
        <v>-37.442999999999998</v>
      </c>
      <c r="I895">
        <v>-34.927999999999997</v>
      </c>
      <c r="K895" s="3">
        <v>42118</v>
      </c>
      <c r="L895">
        <v>-3.6999999999999998E-2</v>
      </c>
      <c r="M895">
        <v>-37.39</v>
      </c>
      <c r="N895">
        <v>-35.331000000000003</v>
      </c>
      <c r="Z895" s="3">
        <v>41858</v>
      </c>
      <c r="AA895">
        <v>1.8010000000000002</v>
      </c>
      <c r="AB895">
        <v>-1.323</v>
      </c>
      <c r="AC895">
        <v>-1.085</v>
      </c>
      <c r="AE895" s="3">
        <v>41858</v>
      </c>
      <c r="AF895">
        <v>1.8780000000000001</v>
      </c>
      <c r="AG895">
        <v>2.0289999999999999</v>
      </c>
      <c r="AH895">
        <v>1.788</v>
      </c>
    </row>
    <row r="896" spans="6:34" x14ac:dyDescent="0.25">
      <c r="F896" s="3">
        <v>41859</v>
      </c>
      <c r="G896">
        <v>0.31</v>
      </c>
      <c r="H896">
        <v>-38.331000000000003</v>
      </c>
      <c r="I896">
        <v>-35.765000000000001</v>
      </c>
      <c r="K896" s="3">
        <v>42121</v>
      </c>
      <c r="L896">
        <v>-3.5999999999999997E-2</v>
      </c>
      <c r="M896">
        <v>-37.451000000000001</v>
      </c>
      <c r="N896">
        <v>-35.389000000000003</v>
      </c>
      <c r="Z896" s="3">
        <v>41859</v>
      </c>
      <c r="AA896">
        <v>1.788</v>
      </c>
      <c r="AB896">
        <v>-3.2109999999999999</v>
      </c>
      <c r="AC896">
        <v>-2.6429999999999998</v>
      </c>
      <c r="AE896" s="3">
        <v>41859</v>
      </c>
      <c r="AF896">
        <v>1.865</v>
      </c>
      <c r="AG896">
        <v>1.397</v>
      </c>
      <c r="AH896">
        <v>1.2410000000000001</v>
      </c>
    </row>
    <row r="897" spans="6:34" x14ac:dyDescent="0.25">
      <c r="F897" s="3">
        <v>41862</v>
      </c>
      <c r="G897">
        <v>0.308</v>
      </c>
      <c r="H897">
        <v>-38.095999999999997</v>
      </c>
      <c r="I897">
        <v>-35.545000000000002</v>
      </c>
      <c r="K897" s="3">
        <v>42122</v>
      </c>
      <c r="L897">
        <v>-4.2000000000000003E-2</v>
      </c>
      <c r="M897">
        <v>-37.409999999999997</v>
      </c>
      <c r="N897">
        <v>-35.35</v>
      </c>
      <c r="Z897" s="3">
        <v>41862</v>
      </c>
      <c r="AA897">
        <v>1.802</v>
      </c>
      <c r="AB897">
        <v>-1.831</v>
      </c>
      <c r="AC897">
        <v>-1.506</v>
      </c>
      <c r="AE897" s="3">
        <v>41862</v>
      </c>
      <c r="AF897">
        <v>1.879</v>
      </c>
      <c r="AG897">
        <v>1.476</v>
      </c>
      <c r="AH897">
        <v>1.306</v>
      </c>
    </row>
    <row r="898" spans="6:34" x14ac:dyDescent="0.25">
      <c r="F898" s="3">
        <v>41863</v>
      </c>
      <c r="G898">
        <v>0.30199999999999999</v>
      </c>
      <c r="H898">
        <v>-38.15</v>
      </c>
      <c r="I898">
        <v>-35.588999999999999</v>
      </c>
      <c r="K898" s="3">
        <v>42123</v>
      </c>
      <c r="L898">
        <v>5.7000000000000002E-2</v>
      </c>
      <c r="M898">
        <v>-34.316000000000003</v>
      </c>
      <c r="N898">
        <v>-32.576000000000001</v>
      </c>
      <c r="Z898" s="3">
        <v>41863</v>
      </c>
      <c r="AA898">
        <v>1.8140000000000001</v>
      </c>
      <c r="AB898">
        <v>-2.6720000000000002</v>
      </c>
      <c r="AC898">
        <v>-2.2050000000000001</v>
      </c>
      <c r="AE898" s="3">
        <v>41863</v>
      </c>
      <c r="AF898">
        <v>1.891</v>
      </c>
      <c r="AG898">
        <v>1.5350000000000001</v>
      </c>
      <c r="AH898">
        <v>1.351</v>
      </c>
    </row>
    <row r="899" spans="6:34" x14ac:dyDescent="0.25">
      <c r="F899" s="3">
        <v>41864</v>
      </c>
      <c r="G899">
        <v>0.26900000000000002</v>
      </c>
      <c r="H899">
        <v>-38.561</v>
      </c>
      <c r="I899">
        <v>-35.920999999999999</v>
      </c>
      <c r="K899" s="3">
        <v>42124</v>
      </c>
      <c r="L899">
        <v>0.11799999999999999</v>
      </c>
      <c r="M899">
        <v>-32.954000000000001</v>
      </c>
      <c r="N899">
        <v>-31.376000000000001</v>
      </c>
      <c r="Z899" s="3">
        <v>41864</v>
      </c>
      <c r="AA899">
        <v>1.7930000000000001</v>
      </c>
      <c r="AB899">
        <v>-0.09</v>
      </c>
      <c r="AC899">
        <v>-6.5000000000000002E-2</v>
      </c>
      <c r="AE899" s="3">
        <v>41864</v>
      </c>
      <c r="AF899">
        <v>1.8719999999999999</v>
      </c>
      <c r="AG899">
        <v>2.133</v>
      </c>
      <c r="AH899">
        <v>1.881</v>
      </c>
    </row>
    <row r="900" spans="6:34" x14ac:dyDescent="0.25">
      <c r="F900" s="3">
        <v>41865</v>
      </c>
      <c r="G900">
        <v>0.27600000000000002</v>
      </c>
      <c r="H900">
        <v>-37.4</v>
      </c>
      <c r="I900">
        <v>-34.845999999999997</v>
      </c>
      <c r="K900" s="3">
        <v>42125</v>
      </c>
      <c r="L900">
        <v>0.126</v>
      </c>
      <c r="M900">
        <v>-32.466999999999999</v>
      </c>
      <c r="N900">
        <v>-30.913</v>
      </c>
      <c r="Z900" s="3">
        <v>41865</v>
      </c>
      <c r="AA900">
        <v>1.776</v>
      </c>
      <c r="AB900">
        <v>0.16400000000000001</v>
      </c>
      <c r="AC900">
        <v>0.14399999999999999</v>
      </c>
      <c r="AE900" s="3">
        <v>41865</v>
      </c>
      <c r="AF900">
        <v>1.8540000000000001</v>
      </c>
      <c r="AG900">
        <v>3.1440000000000001</v>
      </c>
      <c r="AH900">
        <v>2.7560000000000002</v>
      </c>
    </row>
    <row r="901" spans="6:34" x14ac:dyDescent="0.25">
      <c r="F901" s="3">
        <v>41866</v>
      </c>
      <c r="G901">
        <v>0.24299999999999999</v>
      </c>
      <c r="H901">
        <v>-37.494</v>
      </c>
      <c r="I901">
        <v>-34.881</v>
      </c>
      <c r="K901" s="3">
        <v>42128</v>
      </c>
      <c r="L901">
        <v>0.17599999999999999</v>
      </c>
      <c r="M901">
        <v>-34.389000000000003</v>
      </c>
      <c r="N901">
        <v>-32.850999999999999</v>
      </c>
      <c r="Z901" s="3">
        <v>41866</v>
      </c>
      <c r="AA901">
        <v>1.694</v>
      </c>
      <c r="AB901">
        <v>-2.5640000000000001</v>
      </c>
      <c r="AC901">
        <v>-2.09</v>
      </c>
      <c r="AE901" s="3">
        <v>41866</v>
      </c>
      <c r="AF901">
        <v>1.77</v>
      </c>
      <c r="AG901">
        <v>2.9950000000000001</v>
      </c>
      <c r="AH901">
        <v>2.5960000000000001</v>
      </c>
    </row>
    <row r="902" spans="6:34" x14ac:dyDescent="0.25">
      <c r="F902" s="3">
        <v>41869</v>
      </c>
      <c r="G902">
        <v>0.28199999999999997</v>
      </c>
      <c r="H902">
        <v>-36.71</v>
      </c>
      <c r="I902">
        <v>-34.213000000000001</v>
      </c>
      <c r="K902" s="3">
        <v>42129</v>
      </c>
      <c r="L902">
        <v>0.20899999999999999</v>
      </c>
      <c r="M902">
        <v>-34.762999999999998</v>
      </c>
      <c r="N902">
        <v>-33.268999999999998</v>
      </c>
      <c r="Z902" s="3">
        <v>41869</v>
      </c>
      <c r="AA902">
        <v>1.7570000000000001</v>
      </c>
      <c r="AB902">
        <v>0.65200000000000002</v>
      </c>
      <c r="AC902">
        <v>0.54600000000000004</v>
      </c>
      <c r="AE902" s="3">
        <v>41869</v>
      </c>
      <c r="AF902">
        <v>1.831</v>
      </c>
      <c r="AG902">
        <v>3.87</v>
      </c>
      <c r="AH902">
        <v>3.3689999999999998</v>
      </c>
    </row>
    <row r="903" spans="6:34" x14ac:dyDescent="0.25">
      <c r="F903" s="3">
        <v>41870</v>
      </c>
      <c r="G903">
        <v>0.27100000000000002</v>
      </c>
      <c r="H903">
        <v>-36.268000000000001</v>
      </c>
      <c r="I903">
        <v>-33.783999999999999</v>
      </c>
      <c r="K903" s="3">
        <v>42130</v>
      </c>
      <c r="L903">
        <v>0.252</v>
      </c>
      <c r="M903">
        <v>-35.259</v>
      </c>
      <c r="N903">
        <v>-33.832999999999998</v>
      </c>
      <c r="Z903" s="3">
        <v>41870</v>
      </c>
      <c r="AA903">
        <v>1.74</v>
      </c>
      <c r="AB903">
        <v>2.867</v>
      </c>
      <c r="AC903">
        <v>2.3650000000000002</v>
      </c>
      <c r="AE903" s="3">
        <v>41870</v>
      </c>
      <c r="AF903">
        <v>1.8129999999999999</v>
      </c>
      <c r="AG903">
        <v>4.7889999999999997</v>
      </c>
      <c r="AH903">
        <v>4.1429999999999998</v>
      </c>
    </row>
    <row r="904" spans="6:34" x14ac:dyDescent="0.25">
      <c r="F904" s="3">
        <v>41871</v>
      </c>
      <c r="G904">
        <v>0.26600000000000001</v>
      </c>
      <c r="H904">
        <v>-35.148000000000003</v>
      </c>
      <c r="I904">
        <v>-32.729999999999997</v>
      </c>
      <c r="K904" s="3">
        <v>42131</v>
      </c>
      <c r="L904">
        <v>0.25</v>
      </c>
      <c r="M904">
        <v>-33.302999999999997</v>
      </c>
      <c r="N904">
        <v>-31.948</v>
      </c>
      <c r="Z904" s="3">
        <v>41871</v>
      </c>
      <c r="AA904">
        <v>1.7149999999999999</v>
      </c>
      <c r="AB904">
        <v>3.996</v>
      </c>
      <c r="AC904">
        <v>3.282</v>
      </c>
      <c r="AE904" s="3">
        <v>41871</v>
      </c>
      <c r="AF904">
        <v>1.786</v>
      </c>
      <c r="AG904">
        <v>6.1050000000000004</v>
      </c>
      <c r="AH904">
        <v>5.258</v>
      </c>
    </row>
    <row r="905" spans="6:34" x14ac:dyDescent="0.25">
      <c r="F905" s="3">
        <v>41872</v>
      </c>
      <c r="G905">
        <v>0.27200000000000002</v>
      </c>
      <c r="H905">
        <v>-34.792000000000002</v>
      </c>
      <c r="I905">
        <v>-32.411000000000001</v>
      </c>
      <c r="K905" s="3">
        <v>42132</v>
      </c>
      <c r="L905">
        <v>0.214</v>
      </c>
      <c r="M905">
        <v>-33.935000000000002</v>
      </c>
      <c r="N905">
        <v>-32.491999999999997</v>
      </c>
      <c r="Z905" s="3">
        <v>41872</v>
      </c>
      <c r="AA905">
        <v>1.7130000000000001</v>
      </c>
      <c r="AB905">
        <v>5.0179999999999998</v>
      </c>
      <c r="AC905">
        <v>4.1180000000000003</v>
      </c>
      <c r="AE905" s="3">
        <v>41872</v>
      </c>
      <c r="AF905">
        <v>1.7850000000000001</v>
      </c>
      <c r="AG905">
        <v>6.1609999999999996</v>
      </c>
      <c r="AH905">
        <v>5.3049999999999997</v>
      </c>
    </row>
    <row r="906" spans="6:34" x14ac:dyDescent="0.25">
      <c r="F906" s="3">
        <v>41873</v>
      </c>
      <c r="G906">
        <v>0.27</v>
      </c>
      <c r="H906">
        <v>-34.381999999999998</v>
      </c>
      <c r="I906">
        <v>-32.026000000000003</v>
      </c>
      <c r="K906" s="3">
        <v>42135</v>
      </c>
      <c r="L906">
        <v>0.25800000000000001</v>
      </c>
      <c r="M906">
        <v>-33.512999999999998</v>
      </c>
      <c r="N906">
        <v>-32.165999999999997</v>
      </c>
      <c r="Z906" s="3">
        <v>41873</v>
      </c>
      <c r="AA906">
        <v>1.69</v>
      </c>
      <c r="AB906">
        <v>4.8540000000000001</v>
      </c>
      <c r="AC906">
        <v>3.9740000000000002</v>
      </c>
      <c r="AE906" s="3">
        <v>41873</v>
      </c>
      <c r="AF906">
        <v>1.7610000000000001</v>
      </c>
      <c r="AG906">
        <v>5.3259999999999996</v>
      </c>
      <c r="AH906">
        <v>4.5880000000000001</v>
      </c>
    </row>
    <row r="907" spans="6:34" x14ac:dyDescent="0.25">
      <c r="F907" s="3">
        <v>41876</v>
      </c>
      <c r="G907">
        <v>0.23300000000000001</v>
      </c>
      <c r="H907">
        <v>-38.098999999999997</v>
      </c>
      <c r="I907">
        <v>-35.445</v>
      </c>
      <c r="K907" s="3">
        <v>42136</v>
      </c>
      <c r="L907">
        <v>0.29599999999999999</v>
      </c>
      <c r="M907">
        <v>-33.722999999999999</v>
      </c>
      <c r="N907">
        <v>-32.433999999999997</v>
      </c>
      <c r="Z907" s="3">
        <v>41876</v>
      </c>
      <c r="AA907">
        <v>1.669</v>
      </c>
      <c r="AB907">
        <v>4.859</v>
      </c>
      <c r="AC907">
        <v>3.9750000000000001</v>
      </c>
      <c r="AE907" s="3">
        <v>41876</v>
      </c>
      <c r="AF907">
        <v>1.7410000000000001</v>
      </c>
      <c r="AG907">
        <v>3.8120000000000003</v>
      </c>
      <c r="AH907">
        <v>3.286</v>
      </c>
    </row>
    <row r="908" spans="6:34" x14ac:dyDescent="0.25">
      <c r="F908" s="3">
        <v>41877</v>
      </c>
      <c r="G908">
        <v>0.23899999999999999</v>
      </c>
      <c r="H908">
        <v>-32.948</v>
      </c>
      <c r="I908">
        <v>-30.652000000000001</v>
      </c>
      <c r="K908" s="3">
        <v>42137</v>
      </c>
      <c r="L908">
        <v>0.32600000000000001</v>
      </c>
      <c r="M908">
        <v>-33.56</v>
      </c>
      <c r="N908">
        <v>-32.326999999999998</v>
      </c>
      <c r="Z908" s="3">
        <v>41877</v>
      </c>
      <c r="AA908">
        <v>1.6579999999999999</v>
      </c>
      <c r="AB908">
        <v>4.9480000000000004</v>
      </c>
      <c r="AC908">
        <v>4.0439999999999996</v>
      </c>
      <c r="AE908" s="3">
        <v>41877</v>
      </c>
      <c r="AF908">
        <v>1.73</v>
      </c>
      <c r="AG908">
        <v>7.0549999999999997</v>
      </c>
      <c r="AH908">
        <v>6.0510000000000002</v>
      </c>
    </row>
    <row r="909" spans="6:34" x14ac:dyDescent="0.25">
      <c r="F909" s="3">
        <v>41878</v>
      </c>
      <c r="G909">
        <v>0.223</v>
      </c>
      <c r="H909">
        <v>-32.744999999999997</v>
      </c>
      <c r="I909">
        <v>-30.443000000000001</v>
      </c>
      <c r="K909" s="3">
        <v>42138</v>
      </c>
      <c r="L909">
        <v>0.308</v>
      </c>
      <c r="M909">
        <v>-32.398000000000003</v>
      </c>
      <c r="N909">
        <v>-31.170999999999999</v>
      </c>
      <c r="Z909" s="3">
        <v>41878</v>
      </c>
      <c r="AA909">
        <v>1.63</v>
      </c>
      <c r="AB909">
        <v>4.88</v>
      </c>
      <c r="AC909">
        <v>3.976</v>
      </c>
      <c r="AE909" s="3">
        <v>41878</v>
      </c>
      <c r="AF909">
        <v>1.7010000000000001</v>
      </c>
      <c r="AG909">
        <v>6.8029999999999999</v>
      </c>
      <c r="AH909">
        <v>5.8010000000000002</v>
      </c>
    </row>
    <row r="910" spans="6:34" x14ac:dyDescent="0.25">
      <c r="F910" s="3">
        <v>41879</v>
      </c>
      <c r="G910">
        <v>0.222</v>
      </c>
      <c r="H910">
        <v>-33.686999999999998</v>
      </c>
      <c r="I910">
        <v>-31.315000000000001</v>
      </c>
      <c r="K910" s="3">
        <v>42139</v>
      </c>
      <c r="L910">
        <v>0.25900000000000001</v>
      </c>
      <c r="M910">
        <v>-33.453000000000003</v>
      </c>
      <c r="N910">
        <v>-32.11</v>
      </c>
      <c r="Z910" s="3">
        <v>41879</v>
      </c>
      <c r="AA910">
        <v>1.5880000000000001</v>
      </c>
      <c r="AB910">
        <v>4.0970000000000004</v>
      </c>
      <c r="AC910">
        <v>3.3239999999999998</v>
      </c>
      <c r="AE910" s="3">
        <v>41879</v>
      </c>
      <c r="AF910">
        <v>1.659</v>
      </c>
      <c r="AG910">
        <v>6.665</v>
      </c>
      <c r="AH910">
        <v>5.6749999999999998</v>
      </c>
    </row>
    <row r="911" spans="6:34" x14ac:dyDescent="0.25">
      <c r="F911" s="3">
        <v>41880</v>
      </c>
      <c r="G911">
        <v>0.22</v>
      </c>
      <c r="H911">
        <v>-33.4</v>
      </c>
      <c r="I911">
        <v>-31.053999999999998</v>
      </c>
      <c r="K911" s="3">
        <v>42142</v>
      </c>
      <c r="L911">
        <v>0.27</v>
      </c>
      <c r="M911">
        <v>-34.514000000000003</v>
      </c>
      <c r="N911">
        <v>-33.152999999999999</v>
      </c>
      <c r="Z911" s="3">
        <v>41880</v>
      </c>
      <c r="AA911">
        <v>1.6019999999999999</v>
      </c>
      <c r="AB911">
        <v>5.84</v>
      </c>
      <c r="AC911">
        <v>4.7409999999999997</v>
      </c>
      <c r="AE911" s="3">
        <v>41880</v>
      </c>
      <c r="AF911">
        <v>1.6720000000000002</v>
      </c>
      <c r="AG911">
        <v>5.9320000000000004</v>
      </c>
      <c r="AH911">
        <v>5.0599999999999996</v>
      </c>
    </row>
    <row r="912" spans="6:34" x14ac:dyDescent="0.25">
      <c r="F912" s="3">
        <v>41883</v>
      </c>
      <c r="G912">
        <v>0.20599999999999999</v>
      </c>
      <c r="H912">
        <v>-35.011000000000003</v>
      </c>
      <c r="I912">
        <v>-32.542000000000002</v>
      </c>
      <c r="K912" s="3">
        <v>42143</v>
      </c>
      <c r="L912">
        <v>0.23400000000000001</v>
      </c>
      <c r="M912">
        <v>-35.633000000000003</v>
      </c>
      <c r="N912">
        <v>-34.17</v>
      </c>
      <c r="Z912" s="3">
        <v>41883</v>
      </c>
      <c r="AA912">
        <v>1.6080000000000001</v>
      </c>
      <c r="AB912">
        <v>4.7949999999999999</v>
      </c>
      <c r="AC912">
        <v>3.9009999999999998</v>
      </c>
      <c r="AE912" s="3">
        <v>41883</v>
      </c>
      <c r="AF912">
        <v>1.681</v>
      </c>
      <c r="AG912">
        <v>7.3929999999999998</v>
      </c>
      <c r="AH912">
        <v>6.3</v>
      </c>
    </row>
    <row r="913" spans="6:34" x14ac:dyDescent="0.25">
      <c r="F913" s="3">
        <v>41884</v>
      </c>
      <c r="G913">
        <v>0.23</v>
      </c>
      <c r="H913">
        <v>-32.734999999999999</v>
      </c>
      <c r="I913">
        <v>-30.454000000000001</v>
      </c>
      <c r="K913" s="3">
        <v>42144</v>
      </c>
      <c r="L913">
        <v>0.26</v>
      </c>
      <c r="M913">
        <v>-34.372999999999998</v>
      </c>
      <c r="N913">
        <v>-33.01</v>
      </c>
      <c r="Z913" s="3">
        <v>41884</v>
      </c>
      <c r="AA913">
        <v>1.665</v>
      </c>
      <c r="AB913">
        <v>3.5960000000000001</v>
      </c>
      <c r="AC913">
        <v>2.948</v>
      </c>
      <c r="AE913" s="3">
        <v>41884</v>
      </c>
      <c r="AF913">
        <v>1.74</v>
      </c>
      <c r="AG913">
        <v>5.4630000000000001</v>
      </c>
      <c r="AH913">
        <v>4.7089999999999996</v>
      </c>
    </row>
    <row r="914" spans="6:34" x14ac:dyDescent="0.25">
      <c r="F914" s="3">
        <v>41885</v>
      </c>
      <c r="G914">
        <v>0.24099999999999999</v>
      </c>
      <c r="H914">
        <v>-31.942</v>
      </c>
      <c r="I914">
        <v>-29.728000000000002</v>
      </c>
      <c r="K914" s="3">
        <v>42145</v>
      </c>
      <c r="L914">
        <v>0.26100000000000001</v>
      </c>
      <c r="M914">
        <v>-35.725999999999999</v>
      </c>
      <c r="N914">
        <v>-34.32</v>
      </c>
      <c r="Z914" s="3">
        <v>41885</v>
      </c>
      <c r="AA914">
        <v>1.704</v>
      </c>
      <c r="AB914">
        <v>4.7320000000000002</v>
      </c>
      <c r="AC914">
        <v>3.895</v>
      </c>
      <c r="AE914" s="3">
        <v>41885</v>
      </c>
      <c r="AF914">
        <v>1.7810000000000001</v>
      </c>
      <c r="AG914">
        <v>6.2389999999999999</v>
      </c>
      <c r="AH914">
        <v>5.3940000000000001</v>
      </c>
    </row>
    <row r="915" spans="6:34" x14ac:dyDescent="0.25">
      <c r="F915" s="3">
        <v>41886</v>
      </c>
      <c r="G915">
        <v>0.193</v>
      </c>
      <c r="H915">
        <v>-33.228000000000002</v>
      </c>
      <c r="I915">
        <v>-30.884</v>
      </c>
      <c r="K915" s="3">
        <v>42146</v>
      </c>
      <c r="L915">
        <v>0.23799999999999999</v>
      </c>
      <c r="M915">
        <v>-36.847000000000001</v>
      </c>
      <c r="N915">
        <v>-35.359000000000002</v>
      </c>
      <c r="Z915" s="3">
        <v>41886</v>
      </c>
      <c r="AA915">
        <v>1.7650000000000001</v>
      </c>
      <c r="AB915">
        <v>5.3570000000000002</v>
      </c>
      <c r="AC915">
        <v>4.4480000000000004</v>
      </c>
      <c r="AE915" s="3">
        <v>41886</v>
      </c>
      <c r="AF915">
        <v>1.847</v>
      </c>
      <c r="AG915">
        <v>6.1050000000000004</v>
      </c>
      <c r="AH915">
        <v>5.3440000000000003</v>
      </c>
    </row>
    <row r="916" spans="6:34" x14ac:dyDescent="0.25">
      <c r="F916" s="3">
        <v>41887</v>
      </c>
      <c r="G916">
        <v>0.184</v>
      </c>
      <c r="H916">
        <v>-32.625</v>
      </c>
      <c r="I916">
        <v>-30.317</v>
      </c>
      <c r="K916" s="3">
        <v>42149</v>
      </c>
      <c r="L916">
        <v>0.23599999999999999</v>
      </c>
      <c r="M916">
        <v>-38.646999999999998</v>
      </c>
      <c r="N916">
        <v>-37.088999999999999</v>
      </c>
      <c r="Z916" s="3">
        <v>41887</v>
      </c>
      <c r="AA916">
        <v>1.714</v>
      </c>
      <c r="AB916">
        <v>3.9379999999999997</v>
      </c>
      <c r="AC916">
        <v>3.254</v>
      </c>
      <c r="AE916" s="3">
        <v>41887</v>
      </c>
      <c r="AF916">
        <v>1.796</v>
      </c>
      <c r="AG916">
        <v>5.8280000000000003</v>
      </c>
      <c r="AH916">
        <v>5.0540000000000003</v>
      </c>
    </row>
    <row r="917" spans="6:34" x14ac:dyDescent="0.25">
      <c r="F917" s="3">
        <v>41890</v>
      </c>
      <c r="G917">
        <v>0.19800000000000001</v>
      </c>
      <c r="H917">
        <v>-31.510999999999999</v>
      </c>
      <c r="I917">
        <v>-29.297999999999998</v>
      </c>
      <c r="K917" s="3">
        <v>42150</v>
      </c>
      <c r="L917">
        <v>0.189</v>
      </c>
      <c r="M917">
        <v>-38.415999999999997</v>
      </c>
      <c r="N917">
        <v>-36.774999999999999</v>
      </c>
      <c r="Z917" s="3">
        <v>41890</v>
      </c>
      <c r="AA917">
        <v>1.7250000000000001</v>
      </c>
      <c r="AB917">
        <v>0.55500000000000005</v>
      </c>
      <c r="AC917">
        <v>0.46700000000000003</v>
      </c>
      <c r="AE917" s="3">
        <v>41890</v>
      </c>
      <c r="AF917">
        <v>1.806</v>
      </c>
      <c r="AG917">
        <v>5.1120000000000001</v>
      </c>
      <c r="AH917">
        <v>4.4409999999999998</v>
      </c>
    </row>
    <row r="918" spans="6:34" x14ac:dyDescent="0.25">
      <c r="F918" s="3">
        <v>41891</v>
      </c>
      <c r="G918">
        <v>0.219</v>
      </c>
      <c r="H918">
        <v>-32.042999999999999</v>
      </c>
      <c r="I918">
        <v>-29.823</v>
      </c>
      <c r="K918" s="3">
        <v>42151</v>
      </c>
      <c r="L918">
        <v>0.189</v>
      </c>
      <c r="M918">
        <v>-38.591000000000001</v>
      </c>
      <c r="N918">
        <v>-36.950000000000003</v>
      </c>
      <c r="Z918" s="3">
        <v>41891</v>
      </c>
      <c r="AA918">
        <v>1.774</v>
      </c>
      <c r="AB918">
        <v>2.4769999999999999</v>
      </c>
      <c r="AC918">
        <v>2.0640000000000001</v>
      </c>
      <c r="AE918" s="3">
        <v>41891</v>
      </c>
      <c r="AF918">
        <v>1.857</v>
      </c>
      <c r="AG918">
        <v>3.8740000000000001</v>
      </c>
      <c r="AH918">
        <v>3.4079999999999999</v>
      </c>
    </row>
    <row r="919" spans="6:34" x14ac:dyDescent="0.25">
      <c r="F919" s="3">
        <v>41892</v>
      </c>
      <c r="G919">
        <v>0.217</v>
      </c>
      <c r="H919">
        <v>-32.597000000000001</v>
      </c>
      <c r="I919">
        <v>-30.341999999999999</v>
      </c>
      <c r="K919" s="3">
        <v>42152</v>
      </c>
      <c r="L919">
        <v>0.17699999999999999</v>
      </c>
      <c r="M919">
        <v>-39.106999999999999</v>
      </c>
      <c r="N919">
        <v>-37.42</v>
      </c>
      <c r="Z919" s="3">
        <v>41892</v>
      </c>
      <c r="AA919">
        <v>1.7770000000000001</v>
      </c>
      <c r="AB919">
        <v>1.4849999999999999</v>
      </c>
      <c r="AC919">
        <v>1.242</v>
      </c>
      <c r="AE919" s="3">
        <v>41892</v>
      </c>
      <c r="AF919">
        <v>1.8599999999999999</v>
      </c>
      <c r="AG919">
        <v>3.4329999999999998</v>
      </c>
      <c r="AH919">
        <v>3.024</v>
      </c>
    </row>
    <row r="920" spans="6:34" x14ac:dyDescent="0.25">
      <c r="F920" s="3">
        <v>41893</v>
      </c>
      <c r="G920">
        <v>0.215</v>
      </c>
      <c r="H920">
        <v>-31.908999999999999</v>
      </c>
      <c r="I920">
        <v>-29.696999999999999</v>
      </c>
      <c r="K920" s="3">
        <v>42153</v>
      </c>
      <c r="L920">
        <v>0.14000000000000001</v>
      </c>
      <c r="M920">
        <v>-39.595999999999997</v>
      </c>
      <c r="N920">
        <v>-37.811999999999998</v>
      </c>
      <c r="Z920" s="3">
        <v>41893</v>
      </c>
      <c r="AA920">
        <v>1.762</v>
      </c>
      <c r="AB920">
        <v>1.4550000000000001</v>
      </c>
      <c r="AC920">
        <v>1.2150000000000001</v>
      </c>
      <c r="AE920" s="3">
        <v>41893</v>
      </c>
      <c r="AF920">
        <v>1.8439999999999999</v>
      </c>
      <c r="AG920">
        <v>3.11</v>
      </c>
      <c r="AH920">
        <v>2.738</v>
      </c>
    </row>
    <row r="921" spans="6:34" x14ac:dyDescent="0.25">
      <c r="F921" s="3">
        <v>41894</v>
      </c>
      <c r="G921">
        <v>0.245</v>
      </c>
      <c r="H921">
        <v>-31.806999999999999</v>
      </c>
      <c r="I921">
        <v>-29.637</v>
      </c>
      <c r="K921" s="3">
        <v>42156</v>
      </c>
      <c r="L921">
        <v>0.17299999999999999</v>
      </c>
      <c r="M921">
        <v>-41.258000000000003</v>
      </c>
      <c r="N921">
        <v>-39.488</v>
      </c>
      <c r="Z921" s="3">
        <v>41894</v>
      </c>
      <c r="AA921">
        <v>1.796</v>
      </c>
      <c r="AB921">
        <v>-0.311</v>
      </c>
      <c r="AC921">
        <v>-0.249</v>
      </c>
      <c r="AE921" s="3">
        <v>41894</v>
      </c>
      <c r="AF921">
        <v>1.879</v>
      </c>
      <c r="AG921">
        <v>2.5209999999999999</v>
      </c>
      <c r="AH921">
        <v>2.226</v>
      </c>
    </row>
    <row r="922" spans="6:34" x14ac:dyDescent="0.25">
      <c r="F922" s="3">
        <v>41897</v>
      </c>
      <c r="G922">
        <v>0.22900000000000001</v>
      </c>
      <c r="H922">
        <v>-34.164000000000001</v>
      </c>
      <c r="I922">
        <v>-31.821999999999999</v>
      </c>
      <c r="K922" s="3">
        <v>42157</v>
      </c>
      <c r="L922">
        <v>0.28799999999999998</v>
      </c>
      <c r="M922">
        <v>-36.046999999999997</v>
      </c>
      <c r="N922">
        <v>-34.686999999999998</v>
      </c>
      <c r="Z922" s="3">
        <v>41897</v>
      </c>
      <c r="AA922">
        <v>1.79</v>
      </c>
      <c r="AB922">
        <v>1.802</v>
      </c>
      <c r="AC922">
        <v>1.5070000000000001</v>
      </c>
      <c r="AE922" s="3">
        <v>41897</v>
      </c>
      <c r="AF922">
        <v>1.8740000000000001</v>
      </c>
      <c r="AG922">
        <v>0.878</v>
      </c>
      <c r="AH922">
        <v>0.79400000000000004</v>
      </c>
    </row>
    <row r="923" spans="6:34" x14ac:dyDescent="0.25">
      <c r="F923" s="3">
        <v>41898</v>
      </c>
      <c r="G923">
        <v>0.23</v>
      </c>
      <c r="H923">
        <v>-32.554000000000002</v>
      </c>
      <c r="I923">
        <v>-30.32</v>
      </c>
      <c r="K923" s="3">
        <v>42158</v>
      </c>
      <c r="L923">
        <v>0.40500000000000003</v>
      </c>
      <c r="M923">
        <v>-36.83</v>
      </c>
      <c r="N923">
        <v>-35.658000000000001</v>
      </c>
      <c r="Z923" s="3">
        <v>41898</v>
      </c>
      <c r="AA923">
        <v>1.8129999999999999</v>
      </c>
      <c r="AB923">
        <v>2.3140000000000001</v>
      </c>
      <c r="AC923">
        <v>1.9390000000000001</v>
      </c>
      <c r="AE923" s="3">
        <v>41898</v>
      </c>
      <c r="AF923">
        <v>1.8959999999999999</v>
      </c>
      <c r="AG923">
        <v>3.7229999999999999</v>
      </c>
      <c r="AH923">
        <v>3.2709999999999999</v>
      </c>
    </row>
    <row r="924" spans="6:34" x14ac:dyDescent="0.25">
      <c r="F924" s="3">
        <v>41899</v>
      </c>
      <c r="G924">
        <v>0.219</v>
      </c>
      <c r="H924">
        <v>-32.743000000000002</v>
      </c>
      <c r="I924">
        <v>-30.489000000000001</v>
      </c>
      <c r="K924" s="3">
        <v>42159</v>
      </c>
      <c r="L924">
        <v>0.378</v>
      </c>
      <c r="M924">
        <v>-35.887</v>
      </c>
      <c r="N924">
        <v>-34.695</v>
      </c>
      <c r="Z924" s="3">
        <v>41899</v>
      </c>
      <c r="AA924">
        <v>1.8029999999999999</v>
      </c>
      <c r="AB924">
        <v>0.32</v>
      </c>
      <c r="AC924">
        <v>0.27700000000000002</v>
      </c>
      <c r="AE924" s="3">
        <v>41899</v>
      </c>
      <c r="AF924">
        <v>1.8839999999999999</v>
      </c>
      <c r="AG924">
        <v>1.96</v>
      </c>
      <c r="AH924">
        <v>1.736</v>
      </c>
    </row>
    <row r="925" spans="6:34" x14ac:dyDescent="0.25">
      <c r="F925" s="3">
        <v>41900</v>
      </c>
      <c r="G925">
        <v>0.26300000000000001</v>
      </c>
      <c r="H925">
        <v>-31.948</v>
      </c>
      <c r="I925">
        <v>-29.803999999999998</v>
      </c>
      <c r="K925" s="3">
        <v>42160</v>
      </c>
      <c r="L925">
        <v>0.38500000000000001</v>
      </c>
      <c r="M925">
        <v>-37.462000000000003</v>
      </c>
      <c r="N925">
        <v>-36.241</v>
      </c>
      <c r="Z925" s="3">
        <v>41900</v>
      </c>
      <c r="AA925">
        <v>1.829</v>
      </c>
      <c r="AB925">
        <v>0.19700000000000001</v>
      </c>
      <c r="AC925">
        <v>0.17499999999999999</v>
      </c>
      <c r="AE925" s="3">
        <v>41900</v>
      </c>
      <c r="AF925">
        <v>1.9079999999999999</v>
      </c>
      <c r="AG925">
        <v>1.944</v>
      </c>
      <c r="AH925">
        <v>1.7189999999999999</v>
      </c>
    </row>
    <row r="926" spans="6:34" x14ac:dyDescent="0.25">
      <c r="F926" s="3">
        <v>41901</v>
      </c>
      <c r="G926">
        <v>0.22500000000000001</v>
      </c>
      <c r="H926">
        <v>-32.411999999999999</v>
      </c>
      <c r="I926">
        <v>-30.187000000000001</v>
      </c>
      <c r="K926" s="3">
        <v>42163</v>
      </c>
      <c r="L926">
        <v>0.41099999999999998</v>
      </c>
      <c r="M926">
        <v>-37.036999999999999</v>
      </c>
      <c r="N926">
        <v>-35.863999999999997</v>
      </c>
      <c r="Z926" s="3">
        <v>41901</v>
      </c>
      <c r="AA926">
        <v>1.7909999999999999</v>
      </c>
      <c r="AB926">
        <v>1.829</v>
      </c>
      <c r="AC926">
        <v>1.53</v>
      </c>
      <c r="AE926" s="3">
        <v>41901</v>
      </c>
      <c r="AF926">
        <v>1.8719999999999999</v>
      </c>
      <c r="AG926">
        <v>1.409</v>
      </c>
      <c r="AH926">
        <v>1.26</v>
      </c>
    </row>
    <row r="927" spans="6:34" x14ac:dyDescent="0.25">
      <c r="F927" s="3">
        <v>41904</v>
      </c>
      <c r="G927">
        <v>0.21099999999999999</v>
      </c>
      <c r="H927">
        <v>-33.037999999999997</v>
      </c>
      <c r="I927">
        <v>-30.757000000000001</v>
      </c>
      <c r="K927" s="3">
        <v>42164</v>
      </c>
      <c r="L927">
        <v>0.47299999999999998</v>
      </c>
      <c r="M927">
        <v>-36.515000000000001</v>
      </c>
      <c r="N927">
        <v>-35.470999999999997</v>
      </c>
      <c r="Z927" s="3">
        <v>41904</v>
      </c>
      <c r="AA927">
        <v>1.75</v>
      </c>
      <c r="AB927">
        <v>-3.0000000000000001E-3</v>
      </c>
      <c r="AC927">
        <v>8.0000000000000002E-3</v>
      </c>
      <c r="AE927" s="3">
        <v>41904</v>
      </c>
      <c r="AF927">
        <v>1.829</v>
      </c>
      <c r="AG927">
        <v>-1.8420000000000001</v>
      </c>
      <c r="AH927">
        <v>-1.5699999999999998</v>
      </c>
    </row>
    <row r="928" spans="6:34" x14ac:dyDescent="0.25">
      <c r="F928" s="3">
        <v>41905</v>
      </c>
      <c r="G928">
        <v>0.223</v>
      </c>
      <c r="H928">
        <v>-31.957999999999998</v>
      </c>
      <c r="I928">
        <v>-29.76</v>
      </c>
      <c r="K928" s="3">
        <v>42165</v>
      </c>
      <c r="L928">
        <v>0.48</v>
      </c>
      <c r="M928">
        <v>-37.204999999999998</v>
      </c>
      <c r="N928">
        <v>-36.170999999999999</v>
      </c>
      <c r="Z928" s="3">
        <v>41905</v>
      </c>
      <c r="AA928">
        <v>1.738</v>
      </c>
      <c r="AB928">
        <v>-0.54200000000000004</v>
      </c>
      <c r="AC928">
        <v>-0.437</v>
      </c>
      <c r="AE928" s="3">
        <v>41905</v>
      </c>
      <c r="AF928">
        <v>1.8149999999999999</v>
      </c>
      <c r="AG928">
        <v>0.308</v>
      </c>
      <c r="AH928">
        <v>0.28899999999999998</v>
      </c>
    </row>
    <row r="929" spans="6:34" x14ac:dyDescent="0.25">
      <c r="F929" s="3">
        <v>41906</v>
      </c>
      <c r="G929">
        <v>0.22</v>
      </c>
      <c r="H929">
        <v>-31.736000000000001</v>
      </c>
      <c r="I929">
        <v>-29.553999999999998</v>
      </c>
      <c r="K929" s="3">
        <v>42166</v>
      </c>
      <c r="L929">
        <v>0.41899999999999998</v>
      </c>
      <c r="M929">
        <v>-36.581000000000003</v>
      </c>
      <c r="N929">
        <v>-35.436</v>
      </c>
      <c r="Z929" s="3">
        <v>41906</v>
      </c>
      <c r="AA929">
        <v>1.7309999999999999</v>
      </c>
      <c r="AB929">
        <v>-1.5649999999999999</v>
      </c>
      <c r="AC929">
        <v>-1.284</v>
      </c>
      <c r="AE929" s="3">
        <v>41906</v>
      </c>
      <c r="AF929">
        <v>1.8090000000000002</v>
      </c>
      <c r="AG929">
        <v>0.253</v>
      </c>
      <c r="AH929">
        <v>0.23599999999999999</v>
      </c>
    </row>
    <row r="930" spans="6:34" x14ac:dyDescent="0.25">
      <c r="F930" s="3">
        <v>41907</v>
      </c>
      <c r="G930">
        <v>0.189</v>
      </c>
      <c r="H930">
        <v>-32.423999999999999</v>
      </c>
      <c r="I930">
        <v>-30.16</v>
      </c>
      <c r="K930" s="3">
        <v>42167</v>
      </c>
      <c r="L930">
        <v>0.38300000000000001</v>
      </c>
      <c r="M930">
        <v>-41.286999999999999</v>
      </c>
      <c r="N930">
        <v>-39.945</v>
      </c>
      <c r="Z930" s="3">
        <v>41907</v>
      </c>
      <c r="AA930">
        <v>1.7130000000000001</v>
      </c>
      <c r="AB930">
        <v>-0.16600000000000001</v>
      </c>
      <c r="AC930">
        <v>-0.125</v>
      </c>
      <c r="AE930" s="3">
        <v>41907</v>
      </c>
      <c r="AF930">
        <v>1.792</v>
      </c>
      <c r="AG930">
        <v>0.34399999999999997</v>
      </c>
      <c r="AH930">
        <v>0.314</v>
      </c>
    </row>
    <row r="931" spans="6:34" x14ac:dyDescent="0.25">
      <c r="F931" s="3">
        <v>41908</v>
      </c>
      <c r="G931">
        <v>0.187</v>
      </c>
      <c r="H931">
        <v>-32.725999999999999</v>
      </c>
      <c r="I931">
        <v>-30.440999999999999</v>
      </c>
      <c r="K931" s="3">
        <v>42170</v>
      </c>
      <c r="L931">
        <v>0.379</v>
      </c>
      <c r="M931">
        <v>-41.113</v>
      </c>
      <c r="N931">
        <v>-39.765000000000001</v>
      </c>
      <c r="Z931" s="3">
        <v>41908</v>
      </c>
      <c r="AA931">
        <v>1.694</v>
      </c>
      <c r="AB931">
        <v>-1.681</v>
      </c>
      <c r="AC931">
        <v>-1.3740000000000001</v>
      </c>
      <c r="AE931" s="3">
        <v>41908</v>
      </c>
      <c r="AF931">
        <v>1.7690000000000001</v>
      </c>
      <c r="AG931">
        <v>-0.68200000000000005</v>
      </c>
      <c r="AH931">
        <v>-0.55800000000000005</v>
      </c>
    </row>
    <row r="932" spans="6:34" x14ac:dyDescent="0.25">
      <c r="F932" s="3">
        <v>41911</v>
      </c>
      <c r="G932">
        <v>0.18099999999999999</v>
      </c>
      <c r="H932">
        <v>-33.372999999999998</v>
      </c>
      <c r="I932">
        <v>-31.036999999999999</v>
      </c>
      <c r="K932" s="3">
        <v>42171</v>
      </c>
      <c r="L932">
        <v>0.35799999999999998</v>
      </c>
      <c r="M932">
        <v>-41.040999999999997</v>
      </c>
      <c r="N932">
        <v>-39.655999999999999</v>
      </c>
      <c r="Z932" s="3">
        <v>41911</v>
      </c>
      <c r="AA932">
        <v>1.6819999999999999</v>
      </c>
      <c r="AB932">
        <v>-1.391</v>
      </c>
      <c r="AC932">
        <v>-1.135</v>
      </c>
      <c r="AE932" s="3">
        <v>41911</v>
      </c>
      <c r="AF932">
        <v>1.7570000000000001</v>
      </c>
      <c r="AG932">
        <v>-1.948</v>
      </c>
      <c r="AH932">
        <v>-1.6440000000000001</v>
      </c>
    </row>
    <row r="933" spans="6:34" x14ac:dyDescent="0.25">
      <c r="F933" s="3">
        <v>41912</v>
      </c>
      <c r="G933">
        <v>0.159</v>
      </c>
      <c r="H933">
        <v>-33.35</v>
      </c>
      <c r="I933">
        <v>-30.986999999999998</v>
      </c>
      <c r="K933" s="3">
        <v>42172</v>
      </c>
      <c r="L933">
        <v>0.36399999999999999</v>
      </c>
      <c r="M933">
        <v>-40</v>
      </c>
      <c r="N933">
        <v>-38.662999999999997</v>
      </c>
      <c r="Z933" s="3">
        <v>41912</v>
      </c>
      <c r="AA933">
        <v>1.6720000000000002</v>
      </c>
      <c r="AB933">
        <v>-2.4060000000000001</v>
      </c>
      <c r="AC933">
        <v>-1.968</v>
      </c>
      <c r="AE933" s="3">
        <v>41912</v>
      </c>
      <c r="AF933">
        <v>1.7490000000000001</v>
      </c>
      <c r="AG933">
        <v>-1.6619999999999999</v>
      </c>
      <c r="AH933">
        <v>-1.397</v>
      </c>
    </row>
    <row r="934" spans="6:34" x14ac:dyDescent="0.25">
      <c r="F934" s="3">
        <v>41913</v>
      </c>
      <c r="G934">
        <v>0.13700000000000001</v>
      </c>
      <c r="H934">
        <v>-33.267000000000003</v>
      </c>
      <c r="I934">
        <v>-30.882000000000001</v>
      </c>
      <c r="K934" s="3">
        <v>42173</v>
      </c>
      <c r="L934">
        <v>0.36599999999999999</v>
      </c>
      <c r="M934">
        <v>-40.887999999999998</v>
      </c>
      <c r="N934">
        <v>-39.536999999999999</v>
      </c>
      <c r="Z934" s="3">
        <v>41913</v>
      </c>
      <c r="AA934">
        <v>1.6240000000000001</v>
      </c>
      <c r="AB934">
        <v>-2.3719999999999999</v>
      </c>
      <c r="AC934">
        <v>-1.9300000000000002</v>
      </c>
      <c r="AE934" s="3">
        <v>41913</v>
      </c>
      <c r="AF934">
        <v>1.702</v>
      </c>
      <c r="AG934">
        <v>-1.9990000000000001</v>
      </c>
      <c r="AH934">
        <v>-1.7029999999999998</v>
      </c>
    </row>
    <row r="935" spans="6:34" x14ac:dyDescent="0.25">
      <c r="F935" s="3">
        <v>41914</v>
      </c>
      <c r="G935">
        <v>0.152</v>
      </c>
      <c r="H935">
        <v>-33.238999999999997</v>
      </c>
      <c r="I935">
        <v>-30.876999999999999</v>
      </c>
      <c r="K935" s="3">
        <v>42174</v>
      </c>
      <c r="L935">
        <v>0.32800000000000001</v>
      </c>
      <c r="M935">
        <v>-41.554000000000002</v>
      </c>
      <c r="N935">
        <v>-40.103000000000002</v>
      </c>
      <c r="Z935" s="3">
        <v>41914</v>
      </c>
      <c r="AA935">
        <v>1.617</v>
      </c>
      <c r="AB935">
        <v>-4.726</v>
      </c>
      <c r="AC935">
        <v>-3.8519999999999999</v>
      </c>
      <c r="AE935" s="3">
        <v>41914</v>
      </c>
      <c r="AF935">
        <v>1.696</v>
      </c>
      <c r="AG935">
        <v>-2.1560000000000001</v>
      </c>
      <c r="AH935">
        <v>-1.8340000000000001</v>
      </c>
    </row>
    <row r="936" spans="6:34" x14ac:dyDescent="0.25">
      <c r="F936" s="3">
        <v>41915</v>
      </c>
      <c r="G936">
        <v>0.17599999999999999</v>
      </c>
      <c r="H936">
        <v>-32.959000000000003</v>
      </c>
      <c r="I936">
        <v>-30.649000000000001</v>
      </c>
      <c r="K936" s="3">
        <v>42177</v>
      </c>
      <c r="L936">
        <v>0.41799999999999998</v>
      </c>
      <c r="M936">
        <v>-38.914000000000001</v>
      </c>
      <c r="N936">
        <v>-37.725999999999999</v>
      </c>
      <c r="Z936" s="3">
        <v>41915</v>
      </c>
      <c r="AA936">
        <v>1.6240000000000001</v>
      </c>
      <c r="AB936">
        <v>-3.8420000000000001</v>
      </c>
      <c r="AC936">
        <v>-3.129</v>
      </c>
      <c r="AE936" s="3">
        <v>41915</v>
      </c>
      <c r="AF936">
        <v>1.7010000000000001</v>
      </c>
      <c r="AG936">
        <v>-3.2280000000000002</v>
      </c>
      <c r="AH936">
        <v>-2.754</v>
      </c>
    </row>
    <row r="937" spans="6:34" x14ac:dyDescent="0.25">
      <c r="F937" s="3">
        <v>41918</v>
      </c>
      <c r="G937">
        <v>0.16900000000000001</v>
      </c>
      <c r="H937">
        <v>-33.453000000000003</v>
      </c>
      <c r="I937">
        <v>-31.099</v>
      </c>
      <c r="K937" s="3">
        <v>42178</v>
      </c>
      <c r="L937">
        <v>0.40200000000000002</v>
      </c>
      <c r="M937">
        <v>-40.338999999999999</v>
      </c>
      <c r="N937">
        <v>-39.088000000000001</v>
      </c>
      <c r="Z937" s="3">
        <v>41918</v>
      </c>
      <c r="AA937">
        <v>1.613</v>
      </c>
      <c r="AB937">
        <v>-4.992</v>
      </c>
      <c r="AC937">
        <v>-4.0650000000000004</v>
      </c>
      <c r="AE937" s="3">
        <v>41918</v>
      </c>
      <c r="AF937">
        <v>1.696</v>
      </c>
      <c r="AG937">
        <v>-3.1320000000000001</v>
      </c>
      <c r="AH937">
        <v>-2.6669999999999998</v>
      </c>
    </row>
    <row r="938" spans="6:34" x14ac:dyDescent="0.25">
      <c r="F938" s="3">
        <v>41919</v>
      </c>
      <c r="G938">
        <v>0.17100000000000001</v>
      </c>
      <c r="H938">
        <v>-32.581000000000003</v>
      </c>
      <c r="I938">
        <v>-30.292000000000002</v>
      </c>
      <c r="K938" s="3">
        <v>42179</v>
      </c>
      <c r="L938">
        <v>0.38</v>
      </c>
      <c r="M938">
        <v>-37.840000000000003</v>
      </c>
      <c r="N938">
        <v>-36.61</v>
      </c>
      <c r="Z938" s="3">
        <v>41919</v>
      </c>
      <c r="AA938">
        <v>1.62</v>
      </c>
      <c r="AB938">
        <v>-4.976</v>
      </c>
      <c r="AC938">
        <v>-4.0599999999999996</v>
      </c>
      <c r="AE938" s="3">
        <v>41919</v>
      </c>
      <c r="AF938">
        <v>1.7029999999999998</v>
      </c>
      <c r="AG938">
        <v>-3.9239999999999999</v>
      </c>
      <c r="AH938">
        <v>-3.351</v>
      </c>
    </row>
    <row r="939" spans="6:34" x14ac:dyDescent="0.25">
      <c r="F939" s="3">
        <v>41920</v>
      </c>
      <c r="G939">
        <v>0.16900000000000001</v>
      </c>
      <c r="H939">
        <v>-32.783999999999999</v>
      </c>
      <c r="I939">
        <v>-30.48</v>
      </c>
      <c r="K939" s="3">
        <v>42180</v>
      </c>
      <c r="L939">
        <v>0.38500000000000001</v>
      </c>
      <c r="M939">
        <v>-39.234999999999999</v>
      </c>
      <c r="N939">
        <v>-37.981999999999999</v>
      </c>
      <c r="Z939" s="3">
        <v>41920</v>
      </c>
      <c r="AA939">
        <v>1.6219999999999999</v>
      </c>
      <c r="AB939">
        <v>-6.7320000000000002</v>
      </c>
      <c r="AC939">
        <v>-5.4939999999999998</v>
      </c>
      <c r="AE939" s="3">
        <v>41920</v>
      </c>
      <c r="AF939">
        <v>1.706</v>
      </c>
      <c r="AG939">
        <v>-3.4239999999999999</v>
      </c>
      <c r="AH939">
        <v>-2.9210000000000003</v>
      </c>
    </row>
    <row r="940" spans="6:34" x14ac:dyDescent="0.25">
      <c r="F940" s="3">
        <v>41921</v>
      </c>
      <c r="G940">
        <v>0.16400000000000001</v>
      </c>
      <c r="H940">
        <v>-33.134</v>
      </c>
      <c r="I940">
        <v>-30.800999999999998</v>
      </c>
      <c r="K940" s="3">
        <v>42181</v>
      </c>
      <c r="L940">
        <v>0.43099999999999999</v>
      </c>
      <c r="M940">
        <v>-40.381999999999998</v>
      </c>
      <c r="N940">
        <v>-39.189</v>
      </c>
      <c r="Z940" s="3">
        <v>41921</v>
      </c>
      <c r="AA940">
        <v>1.621</v>
      </c>
      <c r="AB940">
        <v>-5.6159999999999997</v>
      </c>
      <c r="AC940">
        <v>-4.5809999999999995</v>
      </c>
      <c r="AE940" s="3">
        <v>41921</v>
      </c>
      <c r="AF940">
        <v>1.706</v>
      </c>
      <c r="AG940">
        <v>-3.9</v>
      </c>
      <c r="AH940">
        <v>-3.331</v>
      </c>
    </row>
    <row r="941" spans="6:34" x14ac:dyDescent="0.25">
      <c r="F941" s="3">
        <v>41922</v>
      </c>
      <c r="G941">
        <v>0.161</v>
      </c>
      <c r="H941">
        <v>-34.069000000000003</v>
      </c>
      <c r="I941">
        <v>-31.664999999999999</v>
      </c>
      <c r="K941" s="3">
        <v>42184</v>
      </c>
      <c r="L941">
        <v>0.34</v>
      </c>
      <c r="M941">
        <v>-40.000999999999998</v>
      </c>
      <c r="N941">
        <v>-38.625999999999998</v>
      </c>
      <c r="Z941" s="3">
        <v>41922</v>
      </c>
      <c r="AA941">
        <v>1.599</v>
      </c>
      <c r="AB941">
        <v>-6.516</v>
      </c>
      <c r="AC941">
        <v>-5.306</v>
      </c>
      <c r="AE941" s="3">
        <v>41922</v>
      </c>
      <c r="AF941">
        <v>1.6850000000000001</v>
      </c>
      <c r="AG941">
        <v>-4.585</v>
      </c>
      <c r="AH941">
        <v>-3.9</v>
      </c>
    </row>
    <row r="942" spans="6:34" x14ac:dyDescent="0.25">
      <c r="F942" s="3">
        <v>41925</v>
      </c>
      <c r="G942">
        <v>0.17399999999999999</v>
      </c>
      <c r="H942">
        <v>-32.173999999999999</v>
      </c>
      <c r="I942">
        <v>-29.911999999999999</v>
      </c>
      <c r="K942" s="3">
        <v>42185</v>
      </c>
      <c r="L942">
        <v>0.30599999999999999</v>
      </c>
      <c r="M942">
        <v>-43.283000000000001</v>
      </c>
      <c r="N942">
        <v>-41.753999999999998</v>
      </c>
      <c r="Z942" s="3">
        <v>41925</v>
      </c>
      <c r="AA942">
        <v>1.6160000000000001</v>
      </c>
      <c r="AB942">
        <v>-4.968</v>
      </c>
      <c r="AC942">
        <v>-4.0529999999999999</v>
      </c>
      <c r="AE942" s="3">
        <v>41925</v>
      </c>
      <c r="AF942">
        <v>1.7029999999999998</v>
      </c>
      <c r="AG942">
        <v>-1.327</v>
      </c>
      <c r="AH942">
        <v>-1.1259999999999999</v>
      </c>
    </row>
    <row r="943" spans="6:34" x14ac:dyDescent="0.25">
      <c r="F943" s="3">
        <v>41926</v>
      </c>
      <c r="G943">
        <v>0.14399999999999999</v>
      </c>
      <c r="H943">
        <v>-33.524999999999999</v>
      </c>
      <c r="I943">
        <v>-31.135000000000002</v>
      </c>
      <c r="K943" s="3">
        <v>42186</v>
      </c>
      <c r="L943">
        <v>0.32300000000000001</v>
      </c>
      <c r="M943">
        <v>-44.070999999999998</v>
      </c>
      <c r="N943">
        <v>-42.561</v>
      </c>
      <c r="Z943" s="3">
        <v>41926</v>
      </c>
      <c r="AA943">
        <v>1.534</v>
      </c>
      <c r="AB943">
        <v>-6.4619999999999997</v>
      </c>
      <c r="AC943">
        <v>-5.2249999999999996</v>
      </c>
      <c r="AE943" s="3">
        <v>41926</v>
      </c>
      <c r="AF943">
        <v>1.623</v>
      </c>
      <c r="AG943">
        <v>-3.5350000000000001</v>
      </c>
      <c r="AH943">
        <v>-2.9740000000000002</v>
      </c>
    </row>
    <row r="944" spans="6:34" x14ac:dyDescent="0.25">
      <c r="F944" s="3">
        <v>41927</v>
      </c>
      <c r="G944">
        <v>9.8000000000000004E-2</v>
      </c>
      <c r="H944">
        <v>-34.292000000000002</v>
      </c>
      <c r="I944">
        <v>-31.794</v>
      </c>
      <c r="K944" s="3">
        <v>42187</v>
      </c>
      <c r="L944">
        <v>0.33800000000000002</v>
      </c>
      <c r="M944">
        <v>-43.892000000000003</v>
      </c>
      <c r="N944">
        <v>-42.432000000000002</v>
      </c>
      <c r="Z944" s="3">
        <v>41927</v>
      </c>
      <c r="AA944">
        <v>1.429</v>
      </c>
      <c r="AB944">
        <v>-7.4509999999999996</v>
      </c>
      <c r="AC944">
        <v>-5.9630000000000001</v>
      </c>
      <c r="AE944" s="3">
        <v>41927</v>
      </c>
      <c r="AF944">
        <v>1.5209999999999999</v>
      </c>
      <c r="AG944">
        <v>-5.1340000000000003</v>
      </c>
      <c r="AH944">
        <v>-4.282</v>
      </c>
    </row>
    <row r="945" spans="6:34" x14ac:dyDescent="0.25">
      <c r="F945" s="3">
        <v>41928</v>
      </c>
      <c r="G945">
        <v>0.161</v>
      </c>
      <c r="H945">
        <v>-35.011000000000003</v>
      </c>
      <c r="I945">
        <v>-32.545000000000002</v>
      </c>
      <c r="K945" s="3">
        <v>42188</v>
      </c>
      <c r="L945">
        <v>0.29499999999999998</v>
      </c>
      <c r="M945">
        <v>-44.436</v>
      </c>
      <c r="N945">
        <v>-42.863999999999997</v>
      </c>
      <c r="Z945" s="3">
        <v>41928</v>
      </c>
      <c r="AA945">
        <v>1.4870000000000001</v>
      </c>
      <c r="AB945">
        <v>-13.199</v>
      </c>
      <c r="AC945">
        <v>-10.622999999999999</v>
      </c>
      <c r="AE945" s="3">
        <v>41928</v>
      </c>
      <c r="AF945">
        <v>1.577</v>
      </c>
      <c r="AG945">
        <v>-8.65</v>
      </c>
      <c r="AH945">
        <v>-7.27</v>
      </c>
    </row>
    <row r="946" spans="6:34" x14ac:dyDescent="0.25">
      <c r="F946" s="3">
        <v>41929</v>
      </c>
      <c r="G946">
        <v>0.17699999999999999</v>
      </c>
      <c r="H946">
        <v>-33.258000000000003</v>
      </c>
      <c r="I946">
        <v>-30.934999999999999</v>
      </c>
      <c r="K946" s="3">
        <v>42191</v>
      </c>
      <c r="L946">
        <v>0.27400000000000002</v>
      </c>
      <c r="M946">
        <v>-43.982999999999997</v>
      </c>
      <c r="N946">
        <v>-42.378</v>
      </c>
      <c r="Z946" s="3">
        <v>41929</v>
      </c>
      <c r="AA946">
        <v>1.534</v>
      </c>
      <c r="AB946">
        <v>-11.337999999999999</v>
      </c>
      <c r="AC946">
        <v>-9.1690000000000005</v>
      </c>
      <c r="AE946" s="3">
        <v>41929</v>
      </c>
      <c r="AF946">
        <v>1.631</v>
      </c>
      <c r="AG946">
        <v>-6.5309999999999997</v>
      </c>
      <c r="AH946">
        <v>-5.5149999999999997</v>
      </c>
    </row>
    <row r="947" spans="6:34" x14ac:dyDescent="0.25">
      <c r="F947" s="3">
        <v>41932</v>
      </c>
      <c r="G947">
        <v>0.155</v>
      </c>
      <c r="H947">
        <v>-35.369</v>
      </c>
      <c r="I947">
        <v>-32.869999999999997</v>
      </c>
      <c r="K947" s="3">
        <v>42192</v>
      </c>
      <c r="L947">
        <v>0.2</v>
      </c>
      <c r="M947">
        <v>-49.185000000000002</v>
      </c>
      <c r="N947">
        <v>-47.231999999999999</v>
      </c>
      <c r="Z947" s="3">
        <v>41932</v>
      </c>
      <c r="AA947">
        <v>1.5310000000000001</v>
      </c>
      <c r="AB947">
        <v>-10.715</v>
      </c>
      <c r="AC947">
        <v>-8.6669999999999998</v>
      </c>
      <c r="AE947" s="3">
        <v>41932</v>
      </c>
      <c r="AF947">
        <v>1.627</v>
      </c>
      <c r="AG947">
        <v>-7.2240000000000002</v>
      </c>
      <c r="AH947">
        <v>-6.101</v>
      </c>
    </row>
    <row r="948" spans="6:34" x14ac:dyDescent="0.25">
      <c r="F948" s="3">
        <v>41933</v>
      </c>
      <c r="G948">
        <v>0.17399999999999999</v>
      </c>
      <c r="H948">
        <v>-34.139000000000003</v>
      </c>
      <c r="I948">
        <v>-31.754000000000001</v>
      </c>
      <c r="K948" s="3">
        <v>42193</v>
      </c>
      <c r="L948">
        <v>0.23499999999999999</v>
      </c>
      <c r="M948">
        <v>-44.819000000000003</v>
      </c>
      <c r="N948">
        <v>-43.094000000000001</v>
      </c>
      <c r="Z948" s="3">
        <v>41933</v>
      </c>
      <c r="AA948">
        <v>1.552</v>
      </c>
      <c r="AB948">
        <v>-11.423</v>
      </c>
      <c r="AC948">
        <v>-9.2629999999999999</v>
      </c>
      <c r="AE948" s="3">
        <v>41933</v>
      </c>
      <c r="AF948">
        <v>1.65</v>
      </c>
      <c r="AG948">
        <v>-7.6820000000000004</v>
      </c>
      <c r="AH948">
        <v>-6.5039999999999996</v>
      </c>
    </row>
    <row r="949" spans="6:34" x14ac:dyDescent="0.25">
      <c r="F949" s="3">
        <v>41934</v>
      </c>
      <c r="G949">
        <v>0.16900000000000001</v>
      </c>
      <c r="H949">
        <v>-34.354999999999997</v>
      </c>
      <c r="I949">
        <v>-31.948</v>
      </c>
      <c r="K949" s="3">
        <v>42194</v>
      </c>
      <c r="L949">
        <v>0.25700000000000001</v>
      </c>
      <c r="M949">
        <v>-46.932000000000002</v>
      </c>
      <c r="N949">
        <v>-45.201999999999998</v>
      </c>
      <c r="Z949" s="3">
        <v>41934</v>
      </c>
      <c r="AA949">
        <v>1.552</v>
      </c>
      <c r="AB949">
        <v>-10.423999999999999</v>
      </c>
      <c r="AC949">
        <v>-8.4550000000000001</v>
      </c>
      <c r="AE949" s="3">
        <v>41934</v>
      </c>
      <c r="AF949">
        <v>1.65</v>
      </c>
      <c r="AG949">
        <v>-7.327</v>
      </c>
      <c r="AH949">
        <v>-6.2039999999999997</v>
      </c>
    </row>
    <row r="950" spans="6:34" x14ac:dyDescent="0.25">
      <c r="F950" s="3">
        <v>41935</v>
      </c>
      <c r="G950">
        <v>0.184</v>
      </c>
      <c r="H950">
        <v>-33.878</v>
      </c>
      <c r="I950">
        <v>-31.53</v>
      </c>
      <c r="K950" s="3">
        <v>42195</v>
      </c>
      <c r="L950">
        <v>0.39600000000000002</v>
      </c>
      <c r="M950">
        <v>-41.232999999999997</v>
      </c>
      <c r="N950">
        <v>-39.96</v>
      </c>
      <c r="Z950" s="3">
        <v>41935</v>
      </c>
      <c r="AA950">
        <v>1.5899999999999999</v>
      </c>
      <c r="AB950">
        <v>-11.007999999999999</v>
      </c>
      <c r="AC950">
        <v>-8.9640000000000004</v>
      </c>
      <c r="AE950" s="3">
        <v>41935</v>
      </c>
      <c r="AF950">
        <v>1.6890000000000001</v>
      </c>
      <c r="AG950">
        <v>-6.2469999999999999</v>
      </c>
      <c r="AH950">
        <v>-5.3250000000000002</v>
      </c>
    </row>
    <row r="951" spans="6:34" x14ac:dyDescent="0.25">
      <c r="F951" s="3">
        <v>41936</v>
      </c>
      <c r="G951">
        <v>0.188</v>
      </c>
      <c r="H951">
        <v>-33.630000000000003</v>
      </c>
      <c r="I951">
        <v>-31.303000000000001</v>
      </c>
      <c r="K951" s="3">
        <v>42198</v>
      </c>
      <c r="L951">
        <v>0.34899999999999998</v>
      </c>
      <c r="M951">
        <v>-40.786000000000001</v>
      </c>
      <c r="N951">
        <v>-39.44</v>
      </c>
      <c r="Z951" s="3">
        <v>41936</v>
      </c>
      <c r="AA951">
        <v>1.577</v>
      </c>
      <c r="AB951">
        <v>-9.625</v>
      </c>
      <c r="AC951">
        <v>-7.8159999999999998</v>
      </c>
      <c r="AE951" s="3">
        <v>41936</v>
      </c>
      <c r="AF951">
        <v>1.675</v>
      </c>
      <c r="AG951">
        <v>-5.8789999999999996</v>
      </c>
      <c r="AH951">
        <v>-4.99</v>
      </c>
    </row>
    <row r="952" spans="6:34" x14ac:dyDescent="0.25">
      <c r="F952" s="3">
        <v>41939</v>
      </c>
      <c r="G952">
        <v>0.17199999999999999</v>
      </c>
      <c r="H952">
        <v>-35.43</v>
      </c>
      <c r="I952">
        <v>-32.963000000000001</v>
      </c>
      <c r="K952" s="3">
        <v>42199</v>
      </c>
      <c r="L952">
        <v>0.33200000000000002</v>
      </c>
      <c r="M952">
        <v>-40.936999999999998</v>
      </c>
      <c r="N952">
        <v>-39.558</v>
      </c>
      <c r="Z952" s="3">
        <v>41939</v>
      </c>
      <c r="AA952">
        <v>1.54</v>
      </c>
      <c r="AB952">
        <v>-10.692</v>
      </c>
      <c r="AC952">
        <v>-8.657</v>
      </c>
      <c r="AE952" s="3">
        <v>41939</v>
      </c>
      <c r="AF952">
        <v>1.6379999999999999</v>
      </c>
      <c r="AG952">
        <v>-10.44</v>
      </c>
      <c r="AH952">
        <v>-8.8450000000000006</v>
      </c>
    </row>
    <row r="953" spans="6:34" x14ac:dyDescent="0.25">
      <c r="F953" s="3">
        <v>41940</v>
      </c>
      <c r="G953">
        <v>0.17899999999999999</v>
      </c>
      <c r="H953">
        <v>-34.052999999999997</v>
      </c>
      <c r="I953">
        <v>-31.692</v>
      </c>
      <c r="K953" s="3">
        <v>42200</v>
      </c>
      <c r="L953">
        <v>0.28399999999999997</v>
      </c>
      <c r="M953">
        <v>-40.466999999999999</v>
      </c>
      <c r="N953">
        <v>-39.005000000000003</v>
      </c>
      <c r="Z953" s="3">
        <v>41940</v>
      </c>
      <c r="AA953">
        <v>1.5449999999999999</v>
      </c>
      <c r="AB953">
        <v>-9.5749999999999993</v>
      </c>
      <c r="AC953">
        <v>-7.7480000000000002</v>
      </c>
      <c r="AE953" s="3">
        <v>41940</v>
      </c>
      <c r="AF953">
        <v>1.6440000000000001</v>
      </c>
      <c r="AG953">
        <v>-5.5039999999999996</v>
      </c>
      <c r="AH953">
        <v>-4.6449999999999996</v>
      </c>
    </row>
    <row r="954" spans="6:34" x14ac:dyDescent="0.25">
      <c r="F954" s="3">
        <v>41941</v>
      </c>
      <c r="G954">
        <v>0.191</v>
      </c>
      <c r="H954">
        <v>-33.576000000000001</v>
      </c>
      <c r="I954">
        <v>-31.263000000000002</v>
      </c>
      <c r="K954" s="3">
        <v>42201</v>
      </c>
      <c r="L954">
        <v>0.29699999999999999</v>
      </c>
      <c r="M954">
        <v>-40.654000000000003</v>
      </c>
      <c r="N954">
        <v>-39.212000000000003</v>
      </c>
      <c r="Z954" s="3">
        <v>41941</v>
      </c>
      <c r="AA954">
        <v>1.5680000000000001</v>
      </c>
      <c r="AB954">
        <v>-9.2609999999999992</v>
      </c>
      <c r="AC954">
        <v>-7.5120000000000005</v>
      </c>
      <c r="AE954" s="3">
        <v>41941</v>
      </c>
      <c r="AF954">
        <v>1.667</v>
      </c>
      <c r="AG954">
        <v>-4.6070000000000002</v>
      </c>
      <c r="AH954">
        <v>-3.8959999999999999</v>
      </c>
    </row>
    <row r="955" spans="6:34" x14ac:dyDescent="0.25">
      <c r="F955" s="3">
        <v>41942</v>
      </c>
      <c r="G955">
        <v>0.152</v>
      </c>
      <c r="H955">
        <v>-34.207000000000001</v>
      </c>
      <c r="I955">
        <v>-31.795999999999999</v>
      </c>
      <c r="K955" s="3">
        <v>42202</v>
      </c>
      <c r="L955">
        <v>0.26700000000000002</v>
      </c>
      <c r="M955">
        <v>-40.148000000000003</v>
      </c>
      <c r="N955">
        <v>-38.655000000000001</v>
      </c>
      <c r="Z955" s="3">
        <v>41942</v>
      </c>
      <c r="AA955">
        <v>1.51</v>
      </c>
      <c r="AB955">
        <v>-9.6280000000000001</v>
      </c>
      <c r="AC955">
        <v>-7.7690000000000001</v>
      </c>
      <c r="AE955" s="3">
        <v>41942</v>
      </c>
      <c r="AF955">
        <v>1.607</v>
      </c>
      <c r="AG955">
        <v>-5.84</v>
      </c>
      <c r="AH955">
        <v>-4.9329999999999998</v>
      </c>
    </row>
    <row r="956" spans="6:34" x14ac:dyDescent="0.25">
      <c r="F956" s="3">
        <v>41943</v>
      </c>
      <c r="G956">
        <v>0.13700000000000001</v>
      </c>
      <c r="H956">
        <v>-34.435000000000002</v>
      </c>
      <c r="I956">
        <v>-31.995000000000001</v>
      </c>
      <c r="K956" s="3">
        <v>42205</v>
      </c>
      <c r="L956">
        <v>0.253</v>
      </c>
      <c r="M956">
        <v>-40.244999999999997</v>
      </c>
      <c r="N956">
        <v>-38.720999999999997</v>
      </c>
      <c r="Z956" s="3">
        <v>41943</v>
      </c>
      <c r="AA956">
        <v>1.5209999999999999</v>
      </c>
      <c r="AB956">
        <v>-8.1809999999999992</v>
      </c>
      <c r="AC956">
        <v>-6.6079999999999997</v>
      </c>
      <c r="AE956" s="3">
        <v>41943</v>
      </c>
      <c r="AF956">
        <v>1.619</v>
      </c>
      <c r="AG956">
        <v>-5.0739999999999998</v>
      </c>
      <c r="AH956">
        <v>-4.2809999999999997</v>
      </c>
    </row>
    <row r="957" spans="6:34" x14ac:dyDescent="0.25">
      <c r="F957" s="3">
        <v>41946</v>
      </c>
      <c r="G957">
        <v>0.154</v>
      </c>
      <c r="H957">
        <v>-31.594000000000001</v>
      </c>
      <c r="I957">
        <v>-29.363</v>
      </c>
      <c r="K957" s="3">
        <v>42206</v>
      </c>
      <c r="L957">
        <v>0.26900000000000002</v>
      </c>
      <c r="M957">
        <v>-39.338000000000001</v>
      </c>
      <c r="N957">
        <v>-37.875999999999998</v>
      </c>
      <c r="Z957" s="3">
        <v>41946</v>
      </c>
      <c r="AA957">
        <v>1.5430000000000001</v>
      </c>
      <c r="AB957">
        <v>-7.298</v>
      </c>
      <c r="AC957">
        <v>-5.9109999999999996</v>
      </c>
      <c r="AE957" s="3">
        <v>41946</v>
      </c>
      <c r="AF957">
        <v>1.641</v>
      </c>
      <c r="AG957">
        <v>-1.599</v>
      </c>
      <c r="AH957">
        <v>-1.327</v>
      </c>
    </row>
    <row r="958" spans="6:34" x14ac:dyDescent="0.25">
      <c r="F958" s="3">
        <v>41947</v>
      </c>
      <c r="G958">
        <v>0.124</v>
      </c>
      <c r="H958">
        <v>-33.329000000000001</v>
      </c>
      <c r="I958">
        <v>-30.949000000000002</v>
      </c>
      <c r="K958" s="3">
        <v>42207</v>
      </c>
      <c r="L958">
        <v>0.24299999999999999</v>
      </c>
      <c r="M958">
        <v>-39.155999999999999</v>
      </c>
      <c r="N958">
        <v>-37.648000000000003</v>
      </c>
      <c r="Z958" s="3">
        <v>41947</v>
      </c>
      <c r="AA958">
        <v>1.4910000000000001</v>
      </c>
      <c r="AB958">
        <v>-8.5790000000000006</v>
      </c>
      <c r="AC958">
        <v>-6.9160000000000004</v>
      </c>
      <c r="AE958" s="3">
        <v>41947</v>
      </c>
      <c r="AF958">
        <v>1.589</v>
      </c>
      <c r="AG958">
        <v>-4.1539999999999999</v>
      </c>
      <c r="AH958">
        <v>-3.4969999999999999</v>
      </c>
    </row>
    <row r="959" spans="6:34" x14ac:dyDescent="0.25">
      <c r="F959" s="3">
        <v>41948</v>
      </c>
      <c r="G959">
        <v>0.128</v>
      </c>
      <c r="H959">
        <v>-33.250999999999998</v>
      </c>
      <c r="I959">
        <v>-30.882000000000001</v>
      </c>
      <c r="K959" s="3">
        <v>42208</v>
      </c>
      <c r="L959">
        <v>0.23499999999999999</v>
      </c>
      <c r="M959">
        <v>-39.707999999999998</v>
      </c>
      <c r="N959">
        <v>-38.168999999999997</v>
      </c>
      <c r="Z959" s="3">
        <v>41948</v>
      </c>
      <c r="AA959">
        <v>1.526</v>
      </c>
      <c r="AB959">
        <v>-6.8140000000000001</v>
      </c>
      <c r="AC959">
        <v>-5.5120000000000005</v>
      </c>
      <c r="AE959" s="3">
        <v>41948</v>
      </c>
      <c r="AF959">
        <v>1.6259999999999999</v>
      </c>
      <c r="AG959">
        <v>-3.169</v>
      </c>
      <c r="AH959">
        <v>-2.665</v>
      </c>
    </row>
    <row r="960" spans="6:34" x14ac:dyDescent="0.25">
      <c r="F960" s="3">
        <v>41949</v>
      </c>
      <c r="G960">
        <v>0.125</v>
      </c>
      <c r="H960">
        <v>-33.664999999999999</v>
      </c>
      <c r="I960">
        <v>-31.271999999999998</v>
      </c>
      <c r="K960" s="3">
        <v>42209</v>
      </c>
      <c r="L960">
        <v>0.20200000000000001</v>
      </c>
      <c r="M960">
        <v>-40.055</v>
      </c>
      <c r="N960">
        <v>-38.445</v>
      </c>
      <c r="Z960" s="3">
        <v>41949</v>
      </c>
      <c r="AA960">
        <v>1.5329999999999999</v>
      </c>
      <c r="AB960">
        <v>-6.1890000000000001</v>
      </c>
      <c r="AC960">
        <v>-5.01</v>
      </c>
      <c r="AE960" s="3">
        <v>41949</v>
      </c>
      <c r="AF960">
        <v>1.629</v>
      </c>
      <c r="AG960">
        <v>-2.4969999999999999</v>
      </c>
      <c r="AH960">
        <v>-2.0950000000000002</v>
      </c>
    </row>
    <row r="961" spans="6:34" x14ac:dyDescent="0.25">
      <c r="F961" s="3">
        <v>41950</v>
      </c>
      <c r="G961">
        <v>0.11600000000000001</v>
      </c>
      <c r="H961">
        <v>-33.521999999999998</v>
      </c>
      <c r="I961">
        <v>-31.128</v>
      </c>
      <c r="K961" s="3">
        <v>42212</v>
      </c>
      <c r="L961">
        <v>0.20799999999999999</v>
      </c>
      <c r="M961">
        <v>-39.777999999999999</v>
      </c>
      <c r="N961">
        <v>-38.183999999999997</v>
      </c>
      <c r="Z961" s="3">
        <v>41950</v>
      </c>
      <c r="AA961">
        <v>1.5150000000000001</v>
      </c>
      <c r="AB961">
        <v>-5.5350000000000001</v>
      </c>
      <c r="AC961">
        <v>-4.4690000000000003</v>
      </c>
      <c r="AE961" s="3">
        <v>41950</v>
      </c>
      <c r="AF961">
        <v>1.611</v>
      </c>
      <c r="AG961">
        <v>-1.7730000000000001</v>
      </c>
      <c r="AH961">
        <v>-1.486</v>
      </c>
    </row>
    <row r="962" spans="6:34" x14ac:dyDescent="0.25">
      <c r="F962" s="3">
        <v>41953</v>
      </c>
      <c r="G962">
        <v>0.13100000000000001</v>
      </c>
      <c r="H962">
        <v>-31.861000000000001</v>
      </c>
      <c r="I962">
        <v>-29.596</v>
      </c>
      <c r="K962" s="3">
        <v>42213</v>
      </c>
      <c r="L962">
        <v>0.20100000000000001</v>
      </c>
      <c r="M962">
        <v>-40.628999999999998</v>
      </c>
      <c r="N962">
        <v>-38.997</v>
      </c>
      <c r="Z962" s="3">
        <v>41953</v>
      </c>
      <c r="AA962">
        <v>1.5249999999999999</v>
      </c>
      <c r="AB962">
        <v>-4.7089999999999996</v>
      </c>
      <c r="AC962">
        <v>-3.8040000000000003</v>
      </c>
      <c r="AE962" s="3">
        <v>41953</v>
      </c>
      <c r="AF962">
        <v>1.6179999999999999</v>
      </c>
      <c r="AG962">
        <v>-1.4339999999999999</v>
      </c>
      <c r="AH962">
        <v>-1.1950000000000001</v>
      </c>
    </row>
    <row r="963" spans="6:34" x14ac:dyDescent="0.25">
      <c r="F963" s="3">
        <v>41954</v>
      </c>
      <c r="G963">
        <v>0.125</v>
      </c>
      <c r="H963">
        <v>-33.639000000000003</v>
      </c>
      <c r="I963">
        <v>-31.25</v>
      </c>
      <c r="K963" s="3">
        <v>42214</v>
      </c>
      <c r="L963">
        <v>0.21299999999999999</v>
      </c>
      <c r="M963">
        <v>-40.976999999999997</v>
      </c>
      <c r="N963">
        <v>-39.362000000000002</v>
      </c>
      <c r="Z963" s="3">
        <v>41954</v>
      </c>
      <c r="AA963">
        <v>1.5190000000000001</v>
      </c>
      <c r="AB963">
        <v>-4.9370000000000003</v>
      </c>
      <c r="AC963">
        <v>-3.988</v>
      </c>
      <c r="AE963" s="3">
        <v>41954</v>
      </c>
      <c r="AF963">
        <v>1.613</v>
      </c>
      <c r="AG963">
        <v>-1.3580000000000001</v>
      </c>
      <c r="AH963">
        <v>-1.133</v>
      </c>
    </row>
    <row r="964" spans="6:34" x14ac:dyDescent="0.25">
      <c r="F964" s="3">
        <v>41955</v>
      </c>
      <c r="G964">
        <v>0.115</v>
      </c>
      <c r="H964">
        <v>-33.313000000000002</v>
      </c>
      <c r="I964">
        <v>-30.934999999999999</v>
      </c>
      <c r="K964" s="3">
        <v>42215</v>
      </c>
      <c r="L964">
        <v>0.16600000000000001</v>
      </c>
      <c r="M964">
        <v>-42.54</v>
      </c>
      <c r="N964">
        <v>-40.767000000000003</v>
      </c>
      <c r="Z964" s="3">
        <v>41955</v>
      </c>
      <c r="AA964">
        <v>1.4990000000000001</v>
      </c>
      <c r="AB964">
        <v>-5.6740000000000004</v>
      </c>
      <c r="AC964">
        <v>-4.5709999999999997</v>
      </c>
      <c r="AE964" s="3">
        <v>41955</v>
      </c>
      <c r="AF964">
        <v>1.5920000000000001</v>
      </c>
      <c r="AG964">
        <v>-1.077</v>
      </c>
      <c r="AH964">
        <v>-0.89600000000000002</v>
      </c>
    </row>
    <row r="965" spans="6:34" x14ac:dyDescent="0.25">
      <c r="F965" s="3">
        <v>41956</v>
      </c>
      <c r="G965">
        <v>0.105</v>
      </c>
      <c r="H965">
        <v>-33.005000000000003</v>
      </c>
      <c r="I965">
        <v>-30.638999999999999</v>
      </c>
      <c r="K965" s="3">
        <v>42216</v>
      </c>
      <c r="L965">
        <v>0.17</v>
      </c>
      <c r="M965">
        <v>-41.482999999999997</v>
      </c>
      <c r="N965">
        <v>-39.755000000000003</v>
      </c>
      <c r="Z965" s="3">
        <v>41956</v>
      </c>
      <c r="AA965">
        <v>1.488</v>
      </c>
      <c r="AB965">
        <v>-3.2080000000000002</v>
      </c>
      <c r="AC965">
        <v>-2.5789999999999997</v>
      </c>
      <c r="AE965" s="3">
        <v>41956</v>
      </c>
      <c r="AF965">
        <v>1.583</v>
      </c>
      <c r="AG965">
        <v>-0.45600000000000002</v>
      </c>
      <c r="AH965">
        <v>-0.36399999999999999</v>
      </c>
    </row>
    <row r="966" spans="6:34" x14ac:dyDescent="0.25">
      <c r="F966" s="3">
        <v>41957</v>
      </c>
      <c r="G966">
        <v>0.10199999999999999</v>
      </c>
      <c r="H966">
        <v>-32.683999999999997</v>
      </c>
      <c r="I966">
        <v>-30.344000000000001</v>
      </c>
      <c r="K966" s="3">
        <v>42219</v>
      </c>
      <c r="L966">
        <v>0.156</v>
      </c>
      <c r="M966">
        <v>-42.252000000000002</v>
      </c>
      <c r="N966">
        <v>-40.469000000000001</v>
      </c>
      <c r="Z966" s="3">
        <v>41957</v>
      </c>
      <c r="AA966">
        <v>1.4650000000000001</v>
      </c>
      <c r="AB966">
        <v>-4.0709999999999997</v>
      </c>
      <c r="AC966">
        <v>-3.2669999999999999</v>
      </c>
      <c r="AE966" s="3">
        <v>41957</v>
      </c>
      <c r="AF966">
        <v>1.5580000000000001</v>
      </c>
      <c r="AG966">
        <v>-0.58199999999999996</v>
      </c>
      <c r="AH966">
        <v>-0.46200000000000002</v>
      </c>
    </row>
    <row r="967" spans="6:34" x14ac:dyDescent="0.25">
      <c r="F967" s="3">
        <v>41960</v>
      </c>
      <c r="G967">
        <v>0.11799999999999999</v>
      </c>
      <c r="H967">
        <v>-31.058</v>
      </c>
      <c r="I967">
        <v>-28.835000000000001</v>
      </c>
      <c r="K967" s="3">
        <v>42220</v>
      </c>
      <c r="L967">
        <v>0.157</v>
      </c>
      <c r="M967">
        <v>-42.723999999999997</v>
      </c>
      <c r="N967">
        <v>-40.927999999999997</v>
      </c>
      <c r="Z967" s="3">
        <v>41960</v>
      </c>
      <c r="AA967">
        <v>1.484</v>
      </c>
      <c r="AB967">
        <v>-3.9060000000000001</v>
      </c>
      <c r="AC967">
        <v>-3.14</v>
      </c>
      <c r="AE967" s="3">
        <v>41960</v>
      </c>
      <c r="AF967">
        <v>1.5760000000000001</v>
      </c>
      <c r="AG967">
        <v>1.5649999999999999</v>
      </c>
      <c r="AH967">
        <v>1.3479999999999999</v>
      </c>
    </row>
    <row r="968" spans="6:34" x14ac:dyDescent="0.25">
      <c r="F968" s="3">
        <v>41961</v>
      </c>
      <c r="G968">
        <v>0.123</v>
      </c>
      <c r="H968">
        <v>-33.366</v>
      </c>
      <c r="I968">
        <v>-30.998999999999999</v>
      </c>
      <c r="K968" s="3">
        <v>42221</v>
      </c>
      <c r="L968">
        <v>0.224</v>
      </c>
      <c r="M968">
        <v>-42.118000000000002</v>
      </c>
      <c r="N968">
        <v>-40.491999999999997</v>
      </c>
      <c r="Z968" s="3">
        <v>41961</v>
      </c>
      <c r="AA968">
        <v>1.482</v>
      </c>
      <c r="AB968">
        <v>-5.2350000000000003</v>
      </c>
      <c r="AC968">
        <v>-4.2080000000000002</v>
      </c>
      <c r="AE968" s="3">
        <v>41961</v>
      </c>
      <c r="AF968">
        <v>1.573</v>
      </c>
      <c r="AG968">
        <v>-1.663</v>
      </c>
      <c r="AH968">
        <v>-1.377</v>
      </c>
    </row>
    <row r="969" spans="6:34" x14ac:dyDescent="0.25">
      <c r="F969" s="3">
        <v>41962</v>
      </c>
      <c r="G969">
        <v>0.17499999999999999</v>
      </c>
      <c r="H969">
        <v>-31.951000000000001</v>
      </c>
      <c r="I969">
        <v>-29.745999999999999</v>
      </c>
      <c r="K969" s="3">
        <v>42222</v>
      </c>
      <c r="L969">
        <v>0.193</v>
      </c>
      <c r="M969">
        <v>-42.576000000000001</v>
      </c>
      <c r="N969">
        <v>-40.872</v>
      </c>
      <c r="Z969" s="3">
        <v>41962</v>
      </c>
      <c r="AA969">
        <v>1.53</v>
      </c>
      <c r="AB969">
        <v>-4.8490000000000002</v>
      </c>
      <c r="AC969">
        <v>-3.9159999999999999</v>
      </c>
      <c r="AE969" s="3">
        <v>41962</v>
      </c>
      <c r="AF969">
        <v>1.621</v>
      </c>
      <c r="AG969">
        <v>-2.0329999999999999</v>
      </c>
      <c r="AH969">
        <v>-1.7010000000000001</v>
      </c>
    </row>
    <row r="970" spans="6:34" x14ac:dyDescent="0.25">
      <c r="F970" s="3">
        <v>41963</v>
      </c>
      <c r="G970">
        <v>0.13500000000000001</v>
      </c>
      <c r="H970">
        <v>-31.803000000000001</v>
      </c>
      <c r="I970">
        <v>-29.556999999999999</v>
      </c>
      <c r="K970" s="3">
        <v>42223</v>
      </c>
      <c r="L970">
        <v>0.153</v>
      </c>
      <c r="M970">
        <v>-43.323999999999998</v>
      </c>
      <c r="N970">
        <v>-41.505000000000003</v>
      </c>
      <c r="Z970" s="3">
        <v>41963</v>
      </c>
      <c r="AA970">
        <v>1.4849999999999999</v>
      </c>
      <c r="AB970">
        <v>-3.73</v>
      </c>
      <c r="AC970">
        <v>-3.0009999999999999</v>
      </c>
      <c r="AE970" s="3">
        <v>41963</v>
      </c>
      <c r="AF970">
        <v>1.5720000000000001</v>
      </c>
      <c r="AG970">
        <v>-1.51</v>
      </c>
      <c r="AH970">
        <v>-1.246</v>
      </c>
    </row>
    <row r="971" spans="6:34" x14ac:dyDescent="0.25">
      <c r="F971" s="3">
        <v>41964</v>
      </c>
      <c r="G971">
        <v>0.115</v>
      </c>
      <c r="H971">
        <v>-32.177999999999997</v>
      </c>
      <c r="I971">
        <v>-29.89</v>
      </c>
      <c r="K971" s="3">
        <v>42226</v>
      </c>
      <c r="L971">
        <v>0.17299999999999999</v>
      </c>
      <c r="M971">
        <v>-43.338999999999999</v>
      </c>
      <c r="N971">
        <v>-41.57</v>
      </c>
      <c r="Z971" s="3">
        <v>41964</v>
      </c>
      <c r="AA971">
        <v>1.4630000000000001</v>
      </c>
      <c r="AB971">
        <v>-2.3860000000000001</v>
      </c>
      <c r="AC971">
        <v>-1.9100000000000001</v>
      </c>
      <c r="AE971" s="3">
        <v>41964</v>
      </c>
      <c r="AF971">
        <v>1.5510000000000002</v>
      </c>
      <c r="AG971">
        <v>-0.32400000000000001</v>
      </c>
      <c r="AH971">
        <v>-0.24</v>
      </c>
    </row>
    <row r="972" spans="6:34" x14ac:dyDescent="0.25">
      <c r="F972" s="3">
        <v>41967</v>
      </c>
      <c r="G972">
        <v>0.11899999999999999</v>
      </c>
      <c r="H972">
        <v>-31.93</v>
      </c>
      <c r="I972">
        <v>-29.664999999999999</v>
      </c>
      <c r="K972" s="3">
        <v>42227</v>
      </c>
      <c r="L972">
        <v>0.128</v>
      </c>
      <c r="M972">
        <v>-43.95</v>
      </c>
      <c r="N972">
        <v>-42.058999999999997</v>
      </c>
      <c r="Z972" s="3">
        <v>41967</v>
      </c>
      <c r="AA972">
        <v>1.476</v>
      </c>
      <c r="AB972">
        <v>-1.081</v>
      </c>
      <c r="AC972">
        <v>-0.86099999999999999</v>
      </c>
      <c r="AE972" s="3">
        <v>41967</v>
      </c>
      <c r="AF972">
        <v>1.5640000000000001</v>
      </c>
      <c r="AG972">
        <v>1.304</v>
      </c>
      <c r="AH972">
        <v>1.1299999999999999</v>
      </c>
    </row>
    <row r="973" spans="6:34" x14ac:dyDescent="0.25">
      <c r="F973" s="3">
        <v>41968</v>
      </c>
      <c r="G973">
        <v>0.108</v>
      </c>
      <c r="H973">
        <v>-31.98</v>
      </c>
      <c r="I973">
        <v>-29.701999999999998</v>
      </c>
      <c r="K973" s="3">
        <v>42228</v>
      </c>
      <c r="L973">
        <v>0.106</v>
      </c>
      <c r="M973">
        <v>-44.363</v>
      </c>
      <c r="N973">
        <v>-42.417000000000002</v>
      </c>
      <c r="Z973" s="3">
        <v>41968</v>
      </c>
      <c r="AA973">
        <v>1.4379999999999999</v>
      </c>
      <c r="AB973">
        <v>-3.117</v>
      </c>
      <c r="AC973">
        <v>-2.4939999999999998</v>
      </c>
      <c r="AE973" s="3">
        <v>41968</v>
      </c>
      <c r="AF973">
        <v>1.526</v>
      </c>
      <c r="AG973">
        <v>-0.58399999999999996</v>
      </c>
      <c r="AH973">
        <v>-0.46300000000000002</v>
      </c>
    </row>
    <row r="974" spans="6:34" x14ac:dyDescent="0.25">
      <c r="F974" s="3">
        <v>41969</v>
      </c>
      <c r="G974">
        <v>0.10299999999999999</v>
      </c>
      <c r="H974">
        <v>-32.636000000000003</v>
      </c>
      <c r="I974">
        <v>-30.31</v>
      </c>
      <c r="K974" s="3">
        <v>42229</v>
      </c>
      <c r="L974">
        <v>0.126</v>
      </c>
      <c r="M974">
        <v>-44.179000000000002</v>
      </c>
      <c r="N974">
        <v>-42.28</v>
      </c>
      <c r="Z974" s="3">
        <v>41969</v>
      </c>
      <c r="AA974">
        <v>1.4119999999999999</v>
      </c>
      <c r="AB974">
        <v>-3.8109999999999999</v>
      </c>
      <c r="AC974">
        <v>-3.0419999999999998</v>
      </c>
      <c r="AE974" s="3">
        <v>41969</v>
      </c>
      <c r="AF974">
        <v>1.4990000000000001</v>
      </c>
      <c r="AG974">
        <v>-1.6080000000000001</v>
      </c>
      <c r="AH974">
        <v>-1.34</v>
      </c>
    </row>
    <row r="975" spans="6:34" x14ac:dyDescent="0.25">
      <c r="F975" s="3">
        <v>41970</v>
      </c>
      <c r="G975">
        <v>9.6000000000000002E-2</v>
      </c>
      <c r="H975">
        <v>-32.353000000000002</v>
      </c>
      <c r="I975">
        <v>-30.039000000000001</v>
      </c>
      <c r="K975" s="3">
        <v>42230</v>
      </c>
      <c r="L975">
        <v>0.16300000000000001</v>
      </c>
      <c r="M975">
        <v>-42.997999999999998</v>
      </c>
      <c r="N975">
        <v>-41.216000000000001</v>
      </c>
      <c r="Z975" s="3">
        <v>41970</v>
      </c>
      <c r="AA975">
        <v>1.371</v>
      </c>
      <c r="AB975">
        <v>-3.3890000000000002</v>
      </c>
      <c r="AC975">
        <v>-2.6930000000000001</v>
      </c>
      <c r="AE975" s="3">
        <v>41970</v>
      </c>
      <c r="AF975">
        <v>1.4590000000000001</v>
      </c>
      <c r="AG975">
        <v>-0.78400000000000003</v>
      </c>
      <c r="AH975">
        <v>-0.621</v>
      </c>
    </row>
    <row r="976" spans="6:34" x14ac:dyDescent="0.25">
      <c r="F976" s="3">
        <v>41971</v>
      </c>
      <c r="G976">
        <v>0.10199999999999999</v>
      </c>
      <c r="H976">
        <v>-32.210999999999999</v>
      </c>
      <c r="I976">
        <v>-29.917000000000002</v>
      </c>
      <c r="K976" s="3">
        <v>42233</v>
      </c>
      <c r="L976">
        <v>0.14299999999999999</v>
      </c>
      <c r="M976">
        <v>-42.939</v>
      </c>
      <c r="N976">
        <v>-41.119</v>
      </c>
      <c r="Z976" s="3">
        <v>41971</v>
      </c>
      <c r="AA976">
        <v>1.3679999999999999</v>
      </c>
      <c r="AB976">
        <v>-3.4470000000000001</v>
      </c>
      <c r="AC976">
        <v>-2.7370000000000001</v>
      </c>
      <c r="AE976" s="3">
        <v>41971</v>
      </c>
      <c r="AF976">
        <v>1.4550000000000001</v>
      </c>
      <c r="AG976">
        <v>-1.5960000000000001</v>
      </c>
      <c r="AH976">
        <v>-1.2969999999999999</v>
      </c>
    </row>
    <row r="977" spans="6:34" x14ac:dyDescent="0.25">
      <c r="F977" s="3">
        <v>41974</v>
      </c>
      <c r="G977">
        <v>0.127</v>
      </c>
      <c r="H977">
        <v>-28.873999999999999</v>
      </c>
      <c r="I977">
        <v>-26.832000000000001</v>
      </c>
      <c r="K977" s="3">
        <v>42234</v>
      </c>
      <c r="L977">
        <v>0.156</v>
      </c>
      <c r="M977">
        <v>-42.423000000000002</v>
      </c>
      <c r="N977">
        <v>-40.649000000000001</v>
      </c>
      <c r="Z977" s="3">
        <v>41974</v>
      </c>
      <c r="AA977">
        <v>1.399</v>
      </c>
      <c r="AB977">
        <v>-6.5629999999999997</v>
      </c>
      <c r="AC977">
        <v>-5.2350000000000003</v>
      </c>
      <c r="AE977" s="3">
        <v>41974</v>
      </c>
      <c r="AF977">
        <v>1.4870000000000001</v>
      </c>
      <c r="AG977">
        <v>3.5110000000000001</v>
      </c>
      <c r="AH977">
        <v>2.9489999999999998</v>
      </c>
    </row>
    <row r="978" spans="6:34" x14ac:dyDescent="0.25">
      <c r="F978" s="3">
        <v>41975</v>
      </c>
      <c r="G978">
        <v>0.13300000000000001</v>
      </c>
      <c r="H978">
        <v>-31.06</v>
      </c>
      <c r="I978">
        <v>-28.876999999999999</v>
      </c>
      <c r="K978" s="3">
        <v>42235</v>
      </c>
      <c r="L978">
        <v>0.14000000000000001</v>
      </c>
      <c r="M978">
        <v>-42.19</v>
      </c>
      <c r="N978">
        <v>-40.392000000000003</v>
      </c>
      <c r="Z978" s="3">
        <v>41975</v>
      </c>
      <c r="AA978">
        <v>1.4079999999999999</v>
      </c>
      <c r="AB978">
        <v>-4.9160000000000004</v>
      </c>
      <c r="AC978">
        <v>-3.9249999999999998</v>
      </c>
      <c r="AE978" s="3">
        <v>41975</v>
      </c>
      <c r="AF978">
        <v>1.496</v>
      </c>
      <c r="AG978">
        <v>-2.0880000000000001</v>
      </c>
      <c r="AH978">
        <v>-1.7349999999999999</v>
      </c>
    </row>
    <row r="979" spans="6:34" x14ac:dyDescent="0.25">
      <c r="F979" s="3">
        <v>41976</v>
      </c>
      <c r="G979">
        <v>0.11799999999999999</v>
      </c>
      <c r="H979">
        <v>-31.161999999999999</v>
      </c>
      <c r="I979">
        <v>-28.957000000000001</v>
      </c>
      <c r="K979" s="3">
        <v>42236</v>
      </c>
      <c r="L979">
        <v>0.111</v>
      </c>
      <c r="M979">
        <v>-42.338000000000001</v>
      </c>
      <c r="N979">
        <v>-40.484000000000002</v>
      </c>
      <c r="Z979" s="3">
        <v>41976</v>
      </c>
      <c r="AA979">
        <v>1.419</v>
      </c>
      <c r="AB979">
        <v>-6.84</v>
      </c>
      <c r="AC979">
        <v>-5.4710000000000001</v>
      </c>
      <c r="AE979" s="3">
        <v>41976</v>
      </c>
      <c r="AF979">
        <v>1.5070000000000001</v>
      </c>
      <c r="AG979">
        <v>-3.407</v>
      </c>
      <c r="AH979">
        <v>-2.8410000000000002</v>
      </c>
    </row>
    <row r="980" spans="6:34" x14ac:dyDescent="0.25">
      <c r="F980" s="3">
        <v>41977</v>
      </c>
      <c r="G980">
        <v>0.13</v>
      </c>
      <c r="H980">
        <v>-32.406999999999996</v>
      </c>
      <c r="I980">
        <v>-30.135999999999999</v>
      </c>
      <c r="K980" s="3">
        <v>42237</v>
      </c>
      <c r="L980">
        <v>9.9000000000000005E-2</v>
      </c>
      <c r="M980">
        <v>-42.701000000000001</v>
      </c>
      <c r="N980">
        <v>-40.811999999999998</v>
      </c>
      <c r="Z980" s="3">
        <v>41977</v>
      </c>
      <c r="AA980">
        <v>1.43</v>
      </c>
      <c r="AB980">
        <v>-6.5030000000000001</v>
      </c>
      <c r="AC980">
        <v>-5.2050000000000001</v>
      </c>
      <c r="AE980" s="3">
        <v>41977</v>
      </c>
      <c r="AF980">
        <v>1.518</v>
      </c>
      <c r="AG980">
        <v>-4.6459999999999999</v>
      </c>
      <c r="AH980">
        <v>-3.8740000000000001</v>
      </c>
    </row>
    <row r="981" spans="6:34" x14ac:dyDescent="0.25">
      <c r="F981" s="3">
        <v>41978</v>
      </c>
      <c r="G981">
        <v>0.13300000000000001</v>
      </c>
      <c r="H981">
        <v>-32.838999999999999</v>
      </c>
      <c r="I981">
        <v>-30.542999999999999</v>
      </c>
      <c r="K981" s="3">
        <v>42240</v>
      </c>
      <c r="L981">
        <v>0.122</v>
      </c>
      <c r="M981">
        <v>-42.844000000000001</v>
      </c>
      <c r="N981">
        <v>-40.988999999999997</v>
      </c>
      <c r="Z981" s="3">
        <v>41978</v>
      </c>
      <c r="AA981">
        <v>1.429</v>
      </c>
      <c r="AB981">
        <v>-8.4039999999999999</v>
      </c>
      <c r="AC981">
        <v>-6.7249999999999996</v>
      </c>
      <c r="AE981" s="3">
        <v>41978</v>
      </c>
      <c r="AF981">
        <v>1.518</v>
      </c>
      <c r="AG981">
        <v>-5.5280000000000005</v>
      </c>
      <c r="AH981">
        <v>-4.6120000000000001</v>
      </c>
    </row>
    <row r="982" spans="6:34" x14ac:dyDescent="0.25">
      <c r="F982" s="3">
        <v>41981</v>
      </c>
      <c r="G982">
        <v>9.2999999999999999E-2</v>
      </c>
      <c r="H982">
        <v>-35.773000000000003</v>
      </c>
      <c r="I982">
        <v>-33.231999999999999</v>
      </c>
      <c r="K982" s="3">
        <v>42241</v>
      </c>
      <c r="L982">
        <v>0.222</v>
      </c>
      <c r="M982">
        <v>-41.26</v>
      </c>
      <c r="N982">
        <v>-39.664999999999999</v>
      </c>
      <c r="Z982" s="3">
        <v>41981</v>
      </c>
      <c r="AA982">
        <v>1.3660000000000001</v>
      </c>
      <c r="AB982">
        <v>-9.2200000000000006</v>
      </c>
      <c r="AC982">
        <v>-7.3390000000000004</v>
      </c>
      <c r="AE982" s="3">
        <v>41981</v>
      </c>
      <c r="AF982">
        <v>1.4530000000000001</v>
      </c>
      <c r="AG982">
        <v>-12.553000000000001</v>
      </c>
      <c r="AH982">
        <v>-10.420999999999999</v>
      </c>
    </row>
    <row r="983" spans="6:34" x14ac:dyDescent="0.25">
      <c r="F983" s="3">
        <v>41982</v>
      </c>
      <c r="G983">
        <v>8.7999999999999995E-2</v>
      </c>
      <c r="H983">
        <v>-34.472000000000001</v>
      </c>
      <c r="I983">
        <v>-32.017000000000003</v>
      </c>
      <c r="K983" s="3">
        <v>42242</v>
      </c>
      <c r="L983">
        <v>0.20200000000000001</v>
      </c>
      <c r="M983">
        <v>-40.113999999999997</v>
      </c>
      <c r="N983">
        <v>-38.527999999999999</v>
      </c>
      <c r="Z983" s="3">
        <v>41982</v>
      </c>
      <c r="AA983">
        <v>1.3149999999999999</v>
      </c>
      <c r="AB983">
        <v>-11.404</v>
      </c>
      <c r="AC983">
        <v>-9.02</v>
      </c>
      <c r="AE983" s="3">
        <v>41982</v>
      </c>
      <c r="AF983">
        <v>1.4</v>
      </c>
      <c r="AG983">
        <v>-7.5110000000000001</v>
      </c>
      <c r="AH983">
        <v>-6.2030000000000003</v>
      </c>
    </row>
    <row r="984" spans="6:34" x14ac:dyDescent="0.25">
      <c r="F984" s="3">
        <v>41983</v>
      </c>
      <c r="G984">
        <v>8.6999999999999994E-2</v>
      </c>
      <c r="H984">
        <v>-34.149000000000001</v>
      </c>
      <c r="I984">
        <v>-31.715</v>
      </c>
      <c r="K984" s="3">
        <v>42243</v>
      </c>
      <c r="L984">
        <v>0.223</v>
      </c>
      <c r="M984">
        <v>-38.892000000000003</v>
      </c>
      <c r="N984">
        <v>-37.386000000000003</v>
      </c>
      <c r="Z984" s="3">
        <v>41983</v>
      </c>
      <c r="AA984">
        <v>1.3029999999999999</v>
      </c>
      <c r="AB984">
        <v>-8.734</v>
      </c>
      <c r="AC984">
        <v>-6.8940000000000001</v>
      </c>
      <c r="AE984" s="3">
        <v>41983</v>
      </c>
      <c r="AF984">
        <v>1.385</v>
      </c>
      <c r="AG984">
        <v>-6.5060000000000002</v>
      </c>
      <c r="AH984">
        <v>-5.3449999999999998</v>
      </c>
    </row>
    <row r="985" spans="6:34" x14ac:dyDescent="0.25">
      <c r="F985" s="3">
        <v>41984</v>
      </c>
      <c r="G985">
        <v>8.4000000000000005E-2</v>
      </c>
      <c r="H985">
        <v>-33.917000000000002</v>
      </c>
      <c r="I985">
        <v>-31.497</v>
      </c>
      <c r="K985" s="3">
        <v>42244</v>
      </c>
      <c r="L985">
        <v>0.23400000000000001</v>
      </c>
      <c r="M985">
        <v>-38.365000000000002</v>
      </c>
      <c r="N985">
        <v>-36.892000000000003</v>
      </c>
      <c r="Z985" s="3">
        <v>41984</v>
      </c>
      <c r="AA985">
        <v>1.2989999999999999</v>
      </c>
      <c r="AB985">
        <v>-8.9719999999999995</v>
      </c>
      <c r="AC985">
        <v>-7.0789999999999997</v>
      </c>
      <c r="AE985" s="3">
        <v>41984</v>
      </c>
      <c r="AF985">
        <v>1.381</v>
      </c>
      <c r="AG985">
        <v>-6.1929999999999996</v>
      </c>
      <c r="AH985">
        <v>-5.0830000000000002</v>
      </c>
    </row>
    <row r="986" spans="6:34" x14ac:dyDescent="0.25">
      <c r="F986" s="3">
        <v>41985</v>
      </c>
      <c r="G986">
        <v>7.1999999999999995E-2</v>
      </c>
      <c r="H986">
        <v>-34.029000000000003</v>
      </c>
      <c r="I986">
        <v>-31.587</v>
      </c>
      <c r="K986" s="3">
        <v>42247</v>
      </c>
      <c r="L986">
        <v>0.27300000000000002</v>
      </c>
      <c r="M986">
        <v>-37.293999999999997</v>
      </c>
      <c r="N986">
        <v>-35.93</v>
      </c>
      <c r="Z986" s="3">
        <v>41985</v>
      </c>
      <c r="AA986">
        <v>1.218</v>
      </c>
      <c r="AB986">
        <v>-10.118</v>
      </c>
      <c r="AC986">
        <v>-7.9130000000000003</v>
      </c>
      <c r="AE986" s="3">
        <v>41985</v>
      </c>
      <c r="AF986">
        <v>1.2989999999999999</v>
      </c>
      <c r="AG986">
        <v>-6.5270000000000001</v>
      </c>
      <c r="AH986">
        <v>-5.319</v>
      </c>
    </row>
    <row r="987" spans="6:34" x14ac:dyDescent="0.25">
      <c r="F987" s="3">
        <v>41988</v>
      </c>
      <c r="G987">
        <v>6.7000000000000004E-2</v>
      </c>
      <c r="H987">
        <v>-34.404000000000003</v>
      </c>
      <c r="I987">
        <v>-31.927</v>
      </c>
      <c r="K987" s="3">
        <v>42248</v>
      </c>
      <c r="L987">
        <v>0.27700000000000002</v>
      </c>
      <c r="M987">
        <v>-37.573999999999998</v>
      </c>
      <c r="N987">
        <v>-36.215000000000003</v>
      </c>
      <c r="Z987" s="3">
        <v>41988</v>
      </c>
      <c r="AA987">
        <v>1.2250000000000001</v>
      </c>
      <c r="AB987">
        <v>-10.507</v>
      </c>
      <c r="AC987">
        <v>-8.2230000000000008</v>
      </c>
      <c r="AE987" s="3">
        <v>41988</v>
      </c>
      <c r="AF987">
        <v>1.3080000000000001</v>
      </c>
      <c r="AG987">
        <v>-5.0069999999999997</v>
      </c>
      <c r="AH987">
        <v>-4.0750000000000002</v>
      </c>
    </row>
    <row r="988" spans="6:34" x14ac:dyDescent="0.25">
      <c r="F988" s="3">
        <v>41989</v>
      </c>
      <c r="G988">
        <v>5.7000000000000002E-2</v>
      </c>
      <c r="H988">
        <v>-35.779000000000003</v>
      </c>
      <c r="I988">
        <v>-33.201000000000001</v>
      </c>
      <c r="K988" s="3">
        <v>42249</v>
      </c>
      <c r="L988">
        <v>0.26200000000000001</v>
      </c>
      <c r="M988">
        <v>-36.999000000000002</v>
      </c>
      <c r="N988">
        <v>-35.631</v>
      </c>
      <c r="Z988" s="3">
        <v>41989</v>
      </c>
      <c r="AA988">
        <v>1.1839999999999999</v>
      </c>
      <c r="AB988">
        <v>-9.7899999999999991</v>
      </c>
      <c r="AC988">
        <v>-7.6219999999999999</v>
      </c>
      <c r="AE988" s="3">
        <v>41989</v>
      </c>
      <c r="AF988">
        <v>1.266</v>
      </c>
      <c r="AG988">
        <v>-6.5</v>
      </c>
      <c r="AH988">
        <v>-5.2519999999999998</v>
      </c>
    </row>
    <row r="989" spans="6:34" x14ac:dyDescent="0.25">
      <c r="F989" s="3">
        <v>41990</v>
      </c>
      <c r="G989">
        <v>4.8000000000000001E-2</v>
      </c>
      <c r="H989">
        <v>-36.597999999999999</v>
      </c>
      <c r="I989">
        <v>-33.954000000000001</v>
      </c>
      <c r="K989" s="3">
        <v>42250</v>
      </c>
      <c r="L989">
        <v>0.20599999999999999</v>
      </c>
      <c r="M989">
        <v>-38.197000000000003</v>
      </c>
      <c r="N989">
        <v>-36.700000000000003</v>
      </c>
      <c r="Z989" s="3">
        <v>41990</v>
      </c>
      <c r="AA989">
        <v>1.1839999999999999</v>
      </c>
      <c r="AB989">
        <v>-8.48</v>
      </c>
      <c r="AC989">
        <v>-6.5979999999999999</v>
      </c>
      <c r="AE989" s="3">
        <v>41990</v>
      </c>
      <c r="AF989">
        <v>1.2690000000000001</v>
      </c>
      <c r="AG989">
        <v>-5.5759999999999996</v>
      </c>
      <c r="AH989">
        <v>-4.5030000000000001</v>
      </c>
    </row>
    <row r="990" spans="6:34" x14ac:dyDescent="0.25">
      <c r="F990" s="3">
        <v>41991</v>
      </c>
      <c r="G990">
        <v>5.2999999999999999E-2</v>
      </c>
      <c r="H990">
        <v>-37.35</v>
      </c>
      <c r="I990">
        <v>-34.671999999999997</v>
      </c>
      <c r="K990" s="3">
        <v>42251</v>
      </c>
      <c r="L990">
        <v>0.17699999999999999</v>
      </c>
      <c r="M990">
        <v>-38.719000000000001</v>
      </c>
      <c r="N990">
        <v>-37.14</v>
      </c>
      <c r="Z990" s="3">
        <v>41991</v>
      </c>
      <c r="AA990">
        <v>1.2190000000000001</v>
      </c>
      <c r="AB990">
        <v>-11.04</v>
      </c>
      <c r="AC990">
        <v>-8.6379999999999999</v>
      </c>
      <c r="AE990" s="3">
        <v>41991</v>
      </c>
      <c r="AF990">
        <v>1.3089999999999999</v>
      </c>
      <c r="AG990">
        <v>-7.0720000000000001</v>
      </c>
      <c r="AH990">
        <v>-5.766</v>
      </c>
    </row>
    <row r="991" spans="6:34" x14ac:dyDescent="0.25">
      <c r="F991" s="3">
        <v>41992</v>
      </c>
      <c r="G991">
        <v>0.04</v>
      </c>
      <c r="H991">
        <v>-37.372999999999998</v>
      </c>
      <c r="I991">
        <v>-34.674999999999997</v>
      </c>
      <c r="K991" s="3">
        <v>42254</v>
      </c>
      <c r="L991">
        <v>0.17299999999999999</v>
      </c>
      <c r="M991">
        <v>-38.802</v>
      </c>
      <c r="N991">
        <v>-37.213999999999999</v>
      </c>
      <c r="Z991" s="3">
        <v>41992</v>
      </c>
      <c r="AA991">
        <v>1.2090000000000001</v>
      </c>
      <c r="AB991">
        <v>-12.135999999999999</v>
      </c>
      <c r="AC991">
        <v>-9.4890000000000008</v>
      </c>
      <c r="AE991" s="3">
        <v>41992</v>
      </c>
      <c r="AF991">
        <v>1.2989999999999999</v>
      </c>
      <c r="AG991">
        <v>-7.4349999999999996</v>
      </c>
      <c r="AH991">
        <v>-6.07</v>
      </c>
    </row>
    <row r="992" spans="6:34" x14ac:dyDescent="0.25">
      <c r="F992" s="3">
        <v>41995</v>
      </c>
      <c r="G992">
        <v>3.6999999999999998E-2</v>
      </c>
      <c r="H992">
        <v>-37.439</v>
      </c>
      <c r="I992">
        <v>-34.734999999999999</v>
      </c>
      <c r="K992" s="3">
        <v>42255</v>
      </c>
      <c r="L992">
        <v>0.17100000000000001</v>
      </c>
      <c r="M992">
        <v>-39.067</v>
      </c>
      <c r="N992">
        <v>-37.466999999999999</v>
      </c>
      <c r="Z992" s="3">
        <v>41995</v>
      </c>
      <c r="AA992">
        <v>1.2250000000000001</v>
      </c>
      <c r="AB992">
        <v>-10.6</v>
      </c>
      <c r="AC992">
        <v>-8.3019999999999996</v>
      </c>
      <c r="AE992" s="3">
        <v>41995</v>
      </c>
      <c r="AF992">
        <v>1.3149999999999999</v>
      </c>
      <c r="AG992">
        <v>-5.625</v>
      </c>
      <c r="AH992">
        <v>-4.5860000000000003</v>
      </c>
    </row>
    <row r="993" spans="6:34" x14ac:dyDescent="0.25">
      <c r="F993" s="3">
        <v>41996</v>
      </c>
      <c r="G993">
        <v>3.6999999999999998E-2</v>
      </c>
      <c r="H993">
        <v>-37.54</v>
      </c>
      <c r="I993">
        <v>-34.841999999999999</v>
      </c>
      <c r="K993" s="3">
        <v>42256</v>
      </c>
      <c r="L993">
        <v>0.17599999999999999</v>
      </c>
      <c r="M993">
        <v>-39.761000000000003</v>
      </c>
      <c r="N993">
        <v>-38.15</v>
      </c>
      <c r="Z993" s="3">
        <v>41996</v>
      </c>
      <c r="AA993">
        <v>1.218</v>
      </c>
      <c r="AB993">
        <v>-12.161</v>
      </c>
      <c r="AC993">
        <v>-9.52</v>
      </c>
      <c r="AE993" s="3">
        <v>41996</v>
      </c>
      <c r="AF993">
        <v>1.3069999999999999</v>
      </c>
      <c r="AG993">
        <v>-7.1559999999999997</v>
      </c>
      <c r="AH993">
        <v>-5.8410000000000002</v>
      </c>
    </row>
    <row r="994" spans="6:34" x14ac:dyDescent="0.25">
      <c r="F994" s="3">
        <v>41997</v>
      </c>
      <c r="G994">
        <v>3.5999999999999997E-2</v>
      </c>
      <c r="H994">
        <v>-38.191000000000003</v>
      </c>
      <c r="I994">
        <v>-35.453000000000003</v>
      </c>
      <c r="K994" s="3">
        <v>42257</v>
      </c>
      <c r="L994">
        <v>0.17100000000000001</v>
      </c>
      <c r="M994">
        <v>-39.790999999999997</v>
      </c>
      <c r="N994">
        <v>-38.170999999999999</v>
      </c>
      <c r="Z994" s="3">
        <v>41997</v>
      </c>
      <c r="AA994">
        <v>1.208</v>
      </c>
      <c r="AB994">
        <v>-12.632999999999999</v>
      </c>
      <c r="AC994">
        <v>-9.8770000000000007</v>
      </c>
      <c r="AE994" s="3">
        <v>41997</v>
      </c>
      <c r="AF994">
        <v>1.2989999999999999</v>
      </c>
      <c r="AG994">
        <v>-8.6850000000000005</v>
      </c>
      <c r="AH994">
        <v>-7.093</v>
      </c>
    </row>
    <row r="995" spans="6:34" x14ac:dyDescent="0.25">
      <c r="F995" s="3">
        <v>41998</v>
      </c>
      <c r="G995">
        <v>3.5999999999999997E-2</v>
      </c>
      <c r="H995">
        <v>-37.484000000000002</v>
      </c>
      <c r="I995">
        <v>-34.787999999999997</v>
      </c>
      <c r="K995" s="3">
        <v>42258</v>
      </c>
      <c r="L995">
        <v>0.14099999999999999</v>
      </c>
      <c r="M995">
        <v>-40.271999999999998</v>
      </c>
      <c r="N995">
        <v>-38.576000000000001</v>
      </c>
      <c r="Z995" s="3">
        <v>41998</v>
      </c>
      <c r="AA995">
        <v>1.208</v>
      </c>
      <c r="AB995">
        <v>-12.347</v>
      </c>
      <c r="AC995">
        <v>-9.6519999999999992</v>
      </c>
      <c r="AE995" s="3">
        <v>41998</v>
      </c>
      <c r="AF995">
        <v>1.2989999999999999</v>
      </c>
      <c r="AG995">
        <v>-8.1020000000000003</v>
      </c>
      <c r="AH995">
        <v>-6.6120000000000001</v>
      </c>
    </row>
    <row r="996" spans="6:34" x14ac:dyDescent="0.25">
      <c r="F996" s="3">
        <v>41999</v>
      </c>
      <c r="G996">
        <v>3.5999999999999997E-2</v>
      </c>
      <c r="H996">
        <v>-39.442</v>
      </c>
      <c r="I996">
        <v>-36.628</v>
      </c>
      <c r="K996" s="3">
        <v>42261</v>
      </c>
      <c r="L996">
        <v>0.14000000000000001</v>
      </c>
      <c r="M996">
        <v>-40.436999999999998</v>
      </c>
      <c r="N996">
        <v>-38.737000000000002</v>
      </c>
      <c r="Z996" s="3">
        <v>41999</v>
      </c>
      <c r="AA996">
        <v>1.208</v>
      </c>
      <c r="AB996">
        <v>-12.358000000000001</v>
      </c>
      <c r="AC996">
        <v>-9.6669999999999998</v>
      </c>
      <c r="AE996" s="3">
        <v>41999</v>
      </c>
      <c r="AF996">
        <v>1.2989999999999999</v>
      </c>
      <c r="AG996">
        <v>-8.7810000000000006</v>
      </c>
      <c r="AH996">
        <v>-7.1760000000000002</v>
      </c>
    </row>
    <row r="997" spans="6:34" x14ac:dyDescent="0.25">
      <c r="F997" s="3">
        <v>42002</v>
      </c>
      <c r="G997">
        <v>-5.0000000000000001E-3</v>
      </c>
      <c r="H997">
        <v>-42.091000000000001</v>
      </c>
      <c r="I997">
        <v>-39.024999999999999</v>
      </c>
      <c r="K997" s="3">
        <v>42262</v>
      </c>
      <c r="L997">
        <v>0.2</v>
      </c>
      <c r="M997">
        <v>-39.988999999999997</v>
      </c>
      <c r="N997">
        <v>-38.433</v>
      </c>
      <c r="Z997" s="3">
        <v>42002</v>
      </c>
      <c r="AA997">
        <v>1.1579999999999999</v>
      </c>
      <c r="AB997">
        <v>-11.895</v>
      </c>
      <c r="AC997">
        <v>-9.2550000000000008</v>
      </c>
      <c r="AE997" s="3">
        <v>42002</v>
      </c>
      <c r="AF997">
        <v>1.2469999999999999</v>
      </c>
      <c r="AG997">
        <v>-15.399000000000001</v>
      </c>
      <c r="AH997">
        <v>-12.493</v>
      </c>
    </row>
    <row r="998" spans="6:34" x14ac:dyDescent="0.25">
      <c r="F998" s="3">
        <v>42003</v>
      </c>
      <c r="G998">
        <v>-7.0000000000000001E-3</v>
      </c>
      <c r="H998">
        <v>-38.851999999999997</v>
      </c>
      <c r="I998">
        <v>-36.009</v>
      </c>
      <c r="K998" s="3">
        <v>42263</v>
      </c>
      <c r="L998">
        <v>0.221</v>
      </c>
      <c r="M998">
        <v>-39.743000000000002</v>
      </c>
      <c r="N998">
        <v>-38.228000000000002</v>
      </c>
      <c r="Z998" s="3">
        <v>42003</v>
      </c>
      <c r="AA998">
        <v>1.1459999999999999</v>
      </c>
      <c r="AB998">
        <v>-10.423</v>
      </c>
      <c r="AC998">
        <v>-8.0950000000000006</v>
      </c>
      <c r="AE998" s="3">
        <v>42003</v>
      </c>
      <c r="AF998">
        <v>1.2370000000000001</v>
      </c>
      <c r="AG998">
        <v>-6.5709999999999997</v>
      </c>
      <c r="AH998">
        <v>-5.3019999999999996</v>
      </c>
    </row>
    <row r="999" spans="6:34" x14ac:dyDescent="0.25">
      <c r="F999" s="3">
        <v>42004</v>
      </c>
      <c r="G999">
        <v>-7.0000000000000001E-3</v>
      </c>
      <c r="H999">
        <v>-38.796999999999997</v>
      </c>
      <c r="I999">
        <v>-35.965000000000003</v>
      </c>
      <c r="K999" s="3">
        <v>42264</v>
      </c>
      <c r="L999">
        <v>0.23899999999999999</v>
      </c>
      <c r="M999">
        <v>-39.758000000000003</v>
      </c>
      <c r="N999">
        <v>-38.268999999999998</v>
      </c>
      <c r="Z999" s="3">
        <v>42004</v>
      </c>
      <c r="AA999">
        <v>1.1479999999999999</v>
      </c>
      <c r="AB999">
        <v>-11.259</v>
      </c>
      <c r="AC999">
        <v>-8.75</v>
      </c>
      <c r="AE999" s="3">
        <v>42004</v>
      </c>
      <c r="AF999">
        <v>1.2389999999999999</v>
      </c>
      <c r="AG999">
        <v>-6.9779999999999998</v>
      </c>
      <c r="AH999">
        <v>-5.6319999999999997</v>
      </c>
    </row>
    <row r="1000" spans="6:34" x14ac:dyDescent="0.25">
      <c r="F1000" s="3">
        <v>42005</v>
      </c>
      <c r="G1000">
        <v>-7.0000000000000001E-3</v>
      </c>
      <c r="H1000">
        <v>-38.463999999999999</v>
      </c>
      <c r="I1000">
        <v>-35.655999999999999</v>
      </c>
      <c r="K1000" s="3">
        <v>42265</v>
      </c>
      <c r="L1000">
        <v>0.16</v>
      </c>
      <c r="M1000">
        <v>-40.637</v>
      </c>
      <c r="N1000">
        <v>-38.97</v>
      </c>
      <c r="Z1000" s="3">
        <v>42005</v>
      </c>
      <c r="AA1000">
        <v>1.1479999999999999</v>
      </c>
      <c r="AB1000">
        <v>-11.221</v>
      </c>
      <c r="AC1000">
        <v>-8.7210000000000001</v>
      </c>
      <c r="AE1000" s="3">
        <v>42005</v>
      </c>
      <c r="AF1000">
        <v>1.2389999999999999</v>
      </c>
      <c r="AG1000">
        <v>-6.5419999999999998</v>
      </c>
      <c r="AH1000">
        <v>-5.2789999999999999</v>
      </c>
    </row>
    <row r="1001" spans="6:34" x14ac:dyDescent="0.25">
      <c r="F1001" s="3">
        <v>42006</v>
      </c>
      <c r="G1001">
        <v>-1.7000000000000001E-2</v>
      </c>
      <c r="H1001">
        <v>-37.469000000000001</v>
      </c>
      <c r="I1001">
        <v>-34.716999999999999</v>
      </c>
      <c r="K1001" s="3">
        <v>42268</v>
      </c>
      <c r="L1001">
        <v>0.16900000000000001</v>
      </c>
      <c r="M1001">
        <v>-40.975000000000001</v>
      </c>
      <c r="N1001">
        <v>-39.320999999999998</v>
      </c>
      <c r="Z1001" s="3">
        <v>42006</v>
      </c>
      <c r="AA1001">
        <v>1.0820000000000001</v>
      </c>
      <c r="AB1001">
        <v>-10.999000000000001</v>
      </c>
      <c r="AC1001">
        <v>-8.49</v>
      </c>
      <c r="AE1001" s="3">
        <v>42006</v>
      </c>
      <c r="AF1001">
        <v>1.173</v>
      </c>
      <c r="AG1001">
        <v>-6.9080000000000004</v>
      </c>
      <c r="AH1001">
        <v>-5.5389999999999997</v>
      </c>
    </row>
    <row r="1002" spans="6:34" x14ac:dyDescent="0.25">
      <c r="F1002" s="3">
        <v>42009</v>
      </c>
      <c r="G1002">
        <v>2E-3</v>
      </c>
      <c r="H1002">
        <v>-35.968000000000004</v>
      </c>
      <c r="I1002">
        <v>-33.350999999999999</v>
      </c>
      <c r="K1002" s="3">
        <v>42269</v>
      </c>
      <c r="L1002">
        <v>0.10199999999999999</v>
      </c>
      <c r="M1002">
        <v>-42.110999999999997</v>
      </c>
      <c r="N1002">
        <v>-40.296999999999997</v>
      </c>
      <c r="Z1002" s="3">
        <v>42009</v>
      </c>
      <c r="AA1002">
        <v>1.0720000000000001</v>
      </c>
      <c r="AB1002">
        <v>-13.587999999999999</v>
      </c>
      <c r="AC1002">
        <v>-10.478</v>
      </c>
      <c r="AE1002" s="3">
        <v>42009</v>
      </c>
      <c r="AF1002">
        <v>1.1659999999999999</v>
      </c>
      <c r="AG1002">
        <v>-8.1869999999999994</v>
      </c>
      <c r="AH1002">
        <v>-6.5620000000000003</v>
      </c>
    </row>
    <row r="1003" spans="6:34" x14ac:dyDescent="0.25">
      <c r="F1003" s="3">
        <v>42010</v>
      </c>
      <c r="G1003">
        <v>-1.2999999999999999E-2</v>
      </c>
      <c r="H1003">
        <v>-36.56</v>
      </c>
      <c r="I1003">
        <v>-33.877000000000002</v>
      </c>
      <c r="K1003" s="3">
        <v>42270</v>
      </c>
      <c r="L1003">
        <v>0.11</v>
      </c>
      <c r="M1003">
        <v>-41.905000000000001</v>
      </c>
      <c r="N1003">
        <v>-40.112000000000002</v>
      </c>
      <c r="Z1003" s="3">
        <v>42010</v>
      </c>
      <c r="AA1003">
        <v>0.92900000000000005</v>
      </c>
      <c r="AB1003">
        <v>-17.451000000000001</v>
      </c>
      <c r="AC1003">
        <v>-13.236000000000001</v>
      </c>
      <c r="AE1003" s="3">
        <v>42010</v>
      </c>
      <c r="AF1003">
        <v>1.022</v>
      </c>
      <c r="AG1003">
        <v>-11.047000000000001</v>
      </c>
      <c r="AH1003">
        <v>-8.702</v>
      </c>
    </row>
    <row r="1004" spans="6:34" x14ac:dyDescent="0.25">
      <c r="F1004" s="3">
        <v>42011</v>
      </c>
      <c r="G1004">
        <v>-8.9999999999999993E-3</v>
      </c>
      <c r="H1004">
        <v>-36.893999999999998</v>
      </c>
      <c r="I1004">
        <v>-34.198</v>
      </c>
      <c r="K1004" s="3">
        <v>42271</v>
      </c>
      <c r="L1004">
        <v>0.11899999999999999</v>
      </c>
      <c r="M1004">
        <v>-41.981999999999999</v>
      </c>
      <c r="N1004">
        <v>-40.198</v>
      </c>
      <c r="Z1004" s="3">
        <v>42011</v>
      </c>
      <c r="AA1004">
        <v>0.98399999999999999</v>
      </c>
      <c r="AB1004">
        <v>-16.28</v>
      </c>
      <c r="AC1004">
        <v>-12.425000000000001</v>
      </c>
      <c r="AE1004" s="3">
        <v>42011</v>
      </c>
      <c r="AF1004">
        <v>1.0840000000000001</v>
      </c>
      <c r="AG1004">
        <v>-10.524000000000001</v>
      </c>
      <c r="AH1004">
        <v>-8.3539999999999992</v>
      </c>
    </row>
    <row r="1005" spans="6:34" x14ac:dyDescent="0.25">
      <c r="F1005" s="3">
        <v>42012</v>
      </c>
      <c r="G1005">
        <v>1E-3</v>
      </c>
      <c r="H1005">
        <v>-36.762999999999998</v>
      </c>
      <c r="I1005">
        <v>-34.094000000000001</v>
      </c>
      <c r="K1005" s="3">
        <v>42272</v>
      </c>
      <c r="L1005">
        <v>0.14199999999999999</v>
      </c>
      <c r="M1005">
        <v>-41.53</v>
      </c>
      <c r="N1005">
        <v>-39.81</v>
      </c>
      <c r="Z1005" s="3">
        <v>42012</v>
      </c>
      <c r="AA1005">
        <v>1.024</v>
      </c>
      <c r="AB1005">
        <v>-16.454000000000001</v>
      </c>
      <c r="AC1005">
        <v>-12.615</v>
      </c>
      <c r="AE1005" s="3">
        <v>42012</v>
      </c>
      <c r="AF1005">
        <v>1.125</v>
      </c>
      <c r="AG1005">
        <v>-10.663</v>
      </c>
      <c r="AH1005">
        <v>-8.5060000000000002</v>
      </c>
    </row>
    <row r="1006" spans="6:34" x14ac:dyDescent="0.25">
      <c r="F1006" s="3">
        <v>42013</v>
      </c>
      <c r="G1006">
        <v>-1.2999999999999999E-2</v>
      </c>
      <c r="H1006">
        <v>-37.348999999999997</v>
      </c>
      <c r="I1006">
        <v>-34.619</v>
      </c>
      <c r="K1006" s="3">
        <v>42275</v>
      </c>
      <c r="L1006">
        <v>0.10199999999999999</v>
      </c>
      <c r="M1006">
        <v>-42.393000000000001</v>
      </c>
      <c r="N1006">
        <v>-40.569000000000003</v>
      </c>
      <c r="Z1006" s="3">
        <v>42013</v>
      </c>
      <c r="AA1006">
        <v>0.997</v>
      </c>
      <c r="AB1006">
        <v>-17.055</v>
      </c>
      <c r="AC1006">
        <v>-13.03</v>
      </c>
      <c r="AE1006" s="3">
        <v>42013</v>
      </c>
      <c r="AF1006">
        <v>1.0960000000000001</v>
      </c>
      <c r="AG1006">
        <v>-10.044</v>
      </c>
      <c r="AH1006">
        <v>-7.9939999999999998</v>
      </c>
    </row>
    <row r="1007" spans="6:34" x14ac:dyDescent="0.25">
      <c r="F1007" s="3">
        <v>42016</v>
      </c>
      <c r="G1007">
        <v>-5.0000000000000001E-3</v>
      </c>
      <c r="H1007">
        <v>-37.101999999999997</v>
      </c>
      <c r="I1007">
        <v>-34.4</v>
      </c>
      <c r="K1007" s="3">
        <v>42276</v>
      </c>
      <c r="L1007">
        <v>0.107</v>
      </c>
      <c r="M1007">
        <v>-41.988999999999997</v>
      </c>
      <c r="N1007">
        <v>-40.19</v>
      </c>
      <c r="Z1007" s="3">
        <v>42016</v>
      </c>
      <c r="AA1007">
        <v>0.96699999999999997</v>
      </c>
      <c r="AB1007">
        <v>-15.449</v>
      </c>
      <c r="AC1007">
        <v>-11.766999999999999</v>
      </c>
      <c r="AE1007" s="3">
        <v>42016</v>
      </c>
      <c r="AF1007">
        <v>1.0649999999999999</v>
      </c>
      <c r="AG1007">
        <v>-15.379</v>
      </c>
      <c r="AH1007">
        <v>-12.186999999999999</v>
      </c>
    </row>
    <row r="1008" spans="6:34" x14ac:dyDescent="0.25">
      <c r="F1008" s="3">
        <v>42017</v>
      </c>
      <c r="G1008">
        <v>-8.9999999999999993E-3</v>
      </c>
      <c r="H1008">
        <v>-36.063000000000002</v>
      </c>
      <c r="I1008">
        <v>-33.432000000000002</v>
      </c>
      <c r="K1008" s="3">
        <v>42277</v>
      </c>
      <c r="L1008">
        <v>0.104</v>
      </c>
      <c r="M1008">
        <v>-41.786000000000001</v>
      </c>
      <c r="N1008">
        <v>-39.994</v>
      </c>
      <c r="Z1008" s="3">
        <v>42017</v>
      </c>
      <c r="AA1008">
        <v>0.97199999999999998</v>
      </c>
      <c r="AB1008">
        <v>-15.646000000000001</v>
      </c>
      <c r="AC1008">
        <v>-11.925000000000001</v>
      </c>
      <c r="AE1008" s="3">
        <v>42017</v>
      </c>
      <c r="AF1008">
        <v>1.07</v>
      </c>
      <c r="AG1008">
        <v>-10.768000000000001</v>
      </c>
      <c r="AH1008">
        <v>-8.5269999999999992</v>
      </c>
    </row>
    <row r="1009" spans="6:34" x14ac:dyDescent="0.25">
      <c r="F1009" s="3">
        <v>42018</v>
      </c>
      <c r="G1009">
        <v>-2.5000000000000001E-2</v>
      </c>
      <c r="H1009">
        <v>-36.048000000000002</v>
      </c>
      <c r="I1009">
        <v>-33.396000000000001</v>
      </c>
      <c r="K1009" s="3">
        <v>42278</v>
      </c>
      <c r="L1009">
        <v>6.0999999999999999E-2</v>
      </c>
      <c r="M1009">
        <v>-42.601999999999997</v>
      </c>
      <c r="N1009">
        <v>-40.694000000000003</v>
      </c>
      <c r="Z1009" s="3">
        <v>42018</v>
      </c>
      <c r="AA1009">
        <v>0.92</v>
      </c>
      <c r="AB1009">
        <v>-19.866</v>
      </c>
      <c r="AC1009">
        <v>-15.071999999999999</v>
      </c>
      <c r="AE1009" s="3">
        <v>42018</v>
      </c>
      <c r="AF1009">
        <v>1.014</v>
      </c>
      <c r="AG1009">
        <v>-13.335000000000001</v>
      </c>
      <c r="AH1009">
        <v>-10.515000000000001</v>
      </c>
    </row>
    <row r="1010" spans="6:34" x14ac:dyDescent="0.25">
      <c r="F1010" s="3">
        <v>42019</v>
      </c>
      <c r="G1010">
        <v>-4.8000000000000001E-2</v>
      </c>
      <c r="H1010">
        <v>-35.908000000000001</v>
      </c>
      <c r="I1010">
        <v>-33.244</v>
      </c>
      <c r="K1010" s="3">
        <v>42279</v>
      </c>
      <c r="L1010">
        <v>4.7E-2</v>
      </c>
      <c r="M1010">
        <v>-42.795000000000002</v>
      </c>
      <c r="N1010">
        <v>-40.848999999999997</v>
      </c>
      <c r="Z1010" s="3">
        <v>42019</v>
      </c>
      <c r="AA1010">
        <v>0.92</v>
      </c>
      <c r="AB1010">
        <v>-19.163</v>
      </c>
      <c r="AC1010">
        <v>-14.554</v>
      </c>
      <c r="AE1010" s="3">
        <v>42019</v>
      </c>
      <c r="AF1010">
        <v>1.014</v>
      </c>
      <c r="AG1010">
        <v>-14.29</v>
      </c>
      <c r="AH1010">
        <v>-11.282999999999999</v>
      </c>
    </row>
    <row r="1011" spans="6:34" x14ac:dyDescent="0.25">
      <c r="F1011" s="3">
        <v>42020</v>
      </c>
      <c r="G1011">
        <v>-5.2999999999999999E-2</v>
      </c>
      <c r="H1011">
        <v>-35.168999999999997</v>
      </c>
      <c r="I1011">
        <v>-32.555999999999997</v>
      </c>
      <c r="K1011" s="3">
        <v>42282</v>
      </c>
      <c r="L1011">
        <v>7.9000000000000001E-2</v>
      </c>
      <c r="M1011">
        <v>-42.539000000000001</v>
      </c>
      <c r="N1011">
        <v>-40.673999999999999</v>
      </c>
      <c r="Z1011" s="3">
        <v>42020</v>
      </c>
      <c r="AA1011">
        <v>0.91100000000000003</v>
      </c>
      <c r="AB1011">
        <v>-21.231999999999999</v>
      </c>
      <c r="AC1011">
        <v>-16.111000000000001</v>
      </c>
      <c r="AE1011" s="3">
        <v>42020</v>
      </c>
      <c r="AF1011">
        <v>1.0069999999999999</v>
      </c>
      <c r="AG1011">
        <v>-14.285</v>
      </c>
      <c r="AH1011">
        <v>-11.276999999999999</v>
      </c>
    </row>
    <row r="1012" spans="6:34" x14ac:dyDescent="0.25">
      <c r="F1012" s="3">
        <v>42023</v>
      </c>
      <c r="G1012">
        <v>-5.3999999999999999E-2</v>
      </c>
      <c r="H1012">
        <v>-35.625999999999998</v>
      </c>
      <c r="I1012">
        <v>-32.979999999999997</v>
      </c>
      <c r="K1012" s="3">
        <v>42283</v>
      </c>
      <c r="L1012">
        <v>0.10100000000000001</v>
      </c>
      <c r="M1012">
        <v>-42.774999999999999</v>
      </c>
      <c r="N1012">
        <v>-40.948</v>
      </c>
      <c r="Z1012" s="3">
        <v>42023</v>
      </c>
      <c r="AA1012">
        <v>0.90400000000000003</v>
      </c>
      <c r="AB1012">
        <v>-20.111999999999998</v>
      </c>
      <c r="AC1012">
        <v>-15.249000000000001</v>
      </c>
      <c r="AE1012" s="3">
        <v>42023</v>
      </c>
      <c r="AF1012">
        <v>0.998</v>
      </c>
      <c r="AG1012">
        <v>-16.905000000000001</v>
      </c>
      <c r="AH1012">
        <v>-13.34</v>
      </c>
    </row>
    <row r="1013" spans="6:34" x14ac:dyDescent="0.25">
      <c r="F1013" s="3">
        <v>42024</v>
      </c>
      <c r="G1013">
        <v>-3.4000000000000002E-2</v>
      </c>
      <c r="H1013">
        <v>-34.673999999999999</v>
      </c>
      <c r="I1013">
        <v>-32.119999999999997</v>
      </c>
      <c r="K1013" s="3">
        <v>42284</v>
      </c>
      <c r="L1013">
        <v>9.9000000000000005E-2</v>
      </c>
      <c r="M1013">
        <v>-42.975000000000001</v>
      </c>
      <c r="N1013">
        <v>-41.133000000000003</v>
      </c>
      <c r="Z1013" s="3">
        <v>42024</v>
      </c>
      <c r="AA1013">
        <v>0.90800000000000003</v>
      </c>
      <c r="AB1013">
        <v>-21.457000000000001</v>
      </c>
      <c r="AC1013">
        <v>-16.271999999999998</v>
      </c>
      <c r="AE1013" s="3">
        <v>42024</v>
      </c>
      <c r="AF1013">
        <v>0.995</v>
      </c>
      <c r="AG1013">
        <v>-16.283999999999999</v>
      </c>
      <c r="AH1013">
        <v>-12.836</v>
      </c>
    </row>
    <row r="1014" spans="6:34" x14ac:dyDescent="0.25">
      <c r="F1014" s="3">
        <v>42025</v>
      </c>
      <c r="G1014">
        <v>-2E-3</v>
      </c>
      <c r="H1014">
        <v>-35.563000000000002</v>
      </c>
      <c r="I1014">
        <v>-33.000999999999998</v>
      </c>
      <c r="K1014" s="3">
        <v>42285</v>
      </c>
      <c r="L1014">
        <v>9.8000000000000004E-2</v>
      </c>
      <c r="M1014">
        <v>-42.832000000000001</v>
      </c>
      <c r="N1014">
        <v>-40.994</v>
      </c>
      <c r="Z1014" s="3">
        <v>42025</v>
      </c>
      <c r="AA1014">
        <v>0.98599999999999999</v>
      </c>
      <c r="AB1014">
        <v>-21.462</v>
      </c>
      <c r="AC1014">
        <v>-16.399000000000001</v>
      </c>
      <c r="AE1014" s="3">
        <v>42025</v>
      </c>
      <c r="AF1014">
        <v>1.073</v>
      </c>
      <c r="AG1014">
        <v>-17.483000000000001</v>
      </c>
      <c r="AH1014">
        <v>-13.882</v>
      </c>
    </row>
    <row r="1015" spans="6:34" x14ac:dyDescent="0.25">
      <c r="F1015" s="3">
        <v>42026</v>
      </c>
      <c r="G1015">
        <v>-2.5999999999999999E-2</v>
      </c>
      <c r="H1015">
        <v>-35.279000000000003</v>
      </c>
      <c r="I1015">
        <v>-32.701999999999998</v>
      </c>
      <c r="K1015" s="3">
        <v>42286</v>
      </c>
      <c r="L1015">
        <v>0.114</v>
      </c>
      <c r="M1015">
        <v>-42.585999999999999</v>
      </c>
      <c r="N1015">
        <v>-40.792999999999999</v>
      </c>
      <c r="Z1015" s="3">
        <v>42026</v>
      </c>
      <c r="AA1015">
        <v>0.92200000000000004</v>
      </c>
      <c r="AB1015">
        <v>-25.966000000000001</v>
      </c>
      <c r="AC1015">
        <v>-19.728999999999999</v>
      </c>
      <c r="AE1015" s="3">
        <v>42026</v>
      </c>
      <c r="AF1015">
        <v>1.0069999999999999</v>
      </c>
      <c r="AG1015">
        <v>-19.798000000000002</v>
      </c>
      <c r="AH1015">
        <v>-15.635999999999999</v>
      </c>
    </row>
    <row r="1016" spans="6:34" x14ac:dyDescent="0.25">
      <c r="F1016" s="3">
        <v>42027</v>
      </c>
      <c r="G1016">
        <v>-6.4000000000000001E-2</v>
      </c>
      <c r="H1016">
        <v>-35.680999999999997</v>
      </c>
      <c r="I1016">
        <v>-33.024999999999999</v>
      </c>
      <c r="K1016" s="3">
        <v>42289</v>
      </c>
      <c r="L1016">
        <v>8.3000000000000004E-2</v>
      </c>
      <c r="M1016">
        <v>-42.991</v>
      </c>
      <c r="N1016">
        <v>-41.116999999999997</v>
      </c>
      <c r="Z1016" s="3">
        <v>42027</v>
      </c>
      <c r="AA1016">
        <v>0.81799999999999995</v>
      </c>
      <c r="AB1016">
        <v>-29.323</v>
      </c>
      <c r="AC1016">
        <v>-22.059000000000001</v>
      </c>
      <c r="AE1016" s="3">
        <v>42027</v>
      </c>
      <c r="AF1016">
        <v>0.90600000000000003</v>
      </c>
      <c r="AG1016">
        <v>-24.024000000000001</v>
      </c>
      <c r="AH1016">
        <v>-18.765999999999998</v>
      </c>
    </row>
    <row r="1017" spans="6:34" x14ac:dyDescent="0.25">
      <c r="F1017" s="3">
        <v>42030</v>
      </c>
      <c r="G1017">
        <v>-2.7E-2</v>
      </c>
      <c r="H1017">
        <v>-31.23</v>
      </c>
      <c r="I1017">
        <v>-28.937999999999999</v>
      </c>
      <c r="K1017" s="3">
        <v>42290</v>
      </c>
      <c r="L1017">
        <v>9.1999999999999998E-2</v>
      </c>
      <c r="M1017">
        <v>-42.529000000000003</v>
      </c>
      <c r="N1017">
        <v>-40.694000000000003</v>
      </c>
      <c r="Z1017" s="3">
        <v>42030</v>
      </c>
      <c r="AA1017">
        <v>0.82599999999999996</v>
      </c>
      <c r="AB1017">
        <v>-34.837000000000003</v>
      </c>
      <c r="AC1017">
        <v>-26.216999999999999</v>
      </c>
      <c r="AE1017" s="3">
        <v>42030</v>
      </c>
      <c r="AF1017">
        <v>0.91500000000000004</v>
      </c>
      <c r="AG1017">
        <v>-22.387</v>
      </c>
      <c r="AH1017">
        <v>-17.495999999999999</v>
      </c>
    </row>
    <row r="1018" spans="6:34" x14ac:dyDescent="0.25">
      <c r="F1018" s="3">
        <v>42031</v>
      </c>
      <c r="G1018">
        <v>-0.03</v>
      </c>
      <c r="H1018">
        <v>-34.856000000000002</v>
      </c>
      <c r="I1018">
        <v>-32.305</v>
      </c>
      <c r="K1018" s="3">
        <v>42291</v>
      </c>
      <c r="L1018">
        <v>5.6000000000000001E-2</v>
      </c>
      <c r="M1018">
        <v>-43.036999999999999</v>
      </c>
      <c r="N1018">
        <v>-41.109000000000002</v>
      </c>
      <c r="Z1018" s="3">
        <v>42031</v>
      </c>
      <c r="AA1018">
        <v>0.81100000000000005</v>
      </c>
      <c r="AB1018">
        <v>-36.292999999999999</v>
      </c>
      <c r="AC1018">
        <v>-27.292000000000002</v>
      </c>
      <c r="AE1018" s="3">
        <v>42031</v>
      </c>
      <c r="AF1018">
        <v>0.9</v>
      </c>
      <c r="AG1018">
        <v>-29.553000000000001</v>
      </c>
      <c r="AH1018">
        <v>-23.082999999999998</v>
      </c>
    </row>
    <row r="1019" spans="6:34" x14ac:dyDescent="0.25">
      <c r="F1019" s="3">
        <v>42032</v>
      </c>
      <c r="G1019">
        <v>-6.4000000000000001E-2</v>
      </c>
      <c r="H1019">
        <v>-36.709000000000003</v>
      </c>
      <c r="I1019">
        <v>-33.981000000000002</v>
      </c>
      <c r="K1019" s="3">
        <v>42292</v>
      </c>
      <c r="L1019">
        <v>6.5000000000000002E-2</v>
      </c>
      <c r="M1019">
        <v>-43.204000000000001</v>
      </c>
      <c r="N1019">
        <v>-41.292999999999999</v>
      </c>
      <c r="Z1019" s="3">
        <v>42032</v>
      </c>
      <c r="AA1019">
        <v>0.77200000000000002</v>
      </c>
      <c r="AB1019">
        <v>-36.606000000000002</v>
      </c>
      <c r="AC1019">
        <v>-27.417999999999999</v>
      </c>
      <c r="AE1019" s="3">
        <v>42032</v>
      </c>
      <c r="AF1019">
        <v>0.85899999999999999</v>
      </c>
      <c r="AG1019">
        <v>-31.166</v>
      </c>
      <c r="AH1019">
        <v>-24.202000000000002</v>
      </c>
    </row>
    <row r="1020" spans="6:34" x14ac:dyDescent="0.25">
      <c r="F1020" s="3">
        <v>42033</v>
      </c>
      <c r="G1020">
        <v>-6.8000000000000005E-2</v>
      </c>
      <c r="H1020">
        <v>-40.009</v>
      </c>
      <c r="I1020">
        <v>-37.045999999999999</v>
      </c>
      <c r="K1020" s="3">
        <v>42293</v>
      </c>
      <c r="L1020">
        <v>6.0999999999999999E-2</v>
      </c>
      <c r="M1020">
        <v>-43.206000000000003</v>
      </c>
      <c r="N1020">
        <v>-41.292000000000002</v>
      </c>
      <c r="Z1020" s="3">
        <v>42033</v>
      </c>
      <c r="AA1020">
        <v>0.77800000000000002</v>
      </c>
      <c r="AB1020">
        <v>-42.18</v>
      </c>
      <c r="AC1020">
        <v>-31.614999999999998</v>
      </c>
      <c r="AE1020" s="3">
        <v>42033</v>
      </c>
      <c r="AF1020">
        <v>0.86499999999999999</v>
      </c>
      <c r="AG1020">
        <v>-34.122999999999998</v>
      </c>
      <c r="AH1020">
        <v>-26.516999999999999</v>
      </c>
    </row>
    <row r="1021" spans="6:34" x14ac:dyDescent="0.25">
      <c r="F1021" s="3">
        <v>42034</v>
      </c>
      <c r="G1021">
        <v>-9.9000000000000005E-2</v>
      </c>
      <c r="H1021">
        <v>-41.481999999999999</v>
      </c>
      <c r="I1021">
        <v>-38.366</v>
      </c>
      <c r="K1021" s="3">
        <v>42296</v>
      </c>
      <c r="L1021">
        <v>6.8000000000000005E-2</v>
      </c>
      <c r="M1021">
        <v>-42.808</v>
      </c>
      <c r="N1021">
        <v>-40.927999999999997</v>
      </c>
      <c r="Z1021" s="3">
        <v>42034</v>
      </c>
      <c r="AA1021">
        <v>0.69099999999999995</v>
      </c>
      <c r="AB1021">
        <v>-42.109000000000002</v>
      </c>
      <c r="AC1021">
        <v>-31.247</v>
      </c>
      <c r="AE1021" s="3">
        <v>42034</v>
      </c>
      <c r="AF1021">
        <v>0.77600000000000002</v>
      </c>
      <c r="AG1021">
        <v>-34.933</v>
      </c>
      <c r="AH1021">
        <v>-26.856000000000002</v>
      </c>
    </row>
    <row r="1022" spans="6:34" x14ac:dyDescent="0.25">
      <c r="F1022" s="3">
        <v>42037</v>
      </c>
      <c r="G1022">
        <v>-9.6000000000000002E-2</v>
      </c>
      <c r="H1022">
        <v>-41.884999999999998</v>
      </c>
      <c r="I1022">
        <v>-38.74</v>
      </c>
      <c r="K1022" s="3">
        <v>42297</v>
      </c>
      <c r="L1022">
        <v>0.11700000000000001</v>
      </c>
      <c r="M1022">
        <v>-41.012999999999998</v>
      </c>
      <c r="N1022">
        <v>-39.293999999999997</v>
      </c>
      <c r="Z1022" s="3">
        <v>42037</v>
      </c>
      <c r="AA1022">
        <v>0.68100000000000005</v>
      </c>
      <c r="AB1022">
        <v>-42.576000000000001</v>
      </c>
      <c r="AC1022">
        <v>-31.559000000000001</v>
      </c>
      <c r="AE1022" s="3">
        <v>42037</v>
      </c>
      <c r="AF1022">
        <v>0.76100000000000001</v>
      </c>
      <c r="AG1022">
        <v>-36.604999999999997</v>
      </c>
      <c r="AH1022">
        <v>-28.088999999999999</v>
      </c>
    </row>
    <row r="1023" spans="6:34" x14ac:dyDescent="0.25">
      <c r="F1023" s="3">
        <v>42038</v>
      </c>
      <c r="G1023">
        <v>-9.0999999999999998E-2</v>
      </c>
      <c r="H1023">
        <v>-41.615000000000002</v>
      </c>
      <c r="I1023">
        <v>-38.511000000000003</v>
      </c>
      <c r="K1023" s="3">
        <v>42298</v>
      </c>
      <c r="L1023">
        <v>7.1999999999999995E-2</v>
      </c>
      <c r="M1023">
        <v>-41.936999999999998</v>
      </c>
      <c r="N1023">
        <v>-40.094000000000001</v>
      </c>
      <c r="Z1023" s="3">
        <v>42038</v>
      </c>
      <c r="AA1023">
        <v>0.72</v>
      </c>
      <c r="AB1023">
        <v>-44.311</v>
      </c>
      <c r="AC1023">
        <v>-33.006999999999998</v>
      </c>
      <c r="AE1023" s="3">
        <v>42038</v>
      </c>
      <c r="AF1023">
        <v>0.80300000000000005</v>
      </c>
      <c r="AG1023">
        <v>-35.981999999999999</v>
      </c>
      <c r="AH1023">
        <v>-27.768999999999998</v>
      </c>
    </row>
    <row r="1024" spans="6:34" x14ac:dyDescent="0.25">
      <c r="F1024" s="3">
        <v>42039</v>
      </c>
      <c r="G1024">
        <v>-8.8999999999999996E-2</v>
      </c>
      <c r="H1024">
        <v>-42.042000000000002</v>
      </c>
      <c r="I1024">
        <v>-38.909999999999997</v>
      </c>
      <c r="K1024" s="3">
        <v>42299</v>
      </c>
      <c r="L1024">
        <v>-4.0000000000000001E-3</v>
      </c>
      <c r="M1024">
        <v>-44.679000000000002</v>
      </c>
      <c r="N1024">
        <v>-42.600999999999999</v>
      </c>
      <c r="Z1024" s="3">
        <v>42039</v>
      </c>
      <c r="AA1024">
        <v>0.73499999999999999</v>
      </c>
      <c r="AB1024">
        <v>-40.738999999999997</v>
      </c>
      <c r="AC1024">
        <v>-30.373999999999999</v>
      </c>
      <c r="AE1024" s="3">
        <v>42039</v>
      </c>
      <c r="AF1024">
        <v>0.81299999999999994</v>
      </c>
      <c r="AG1024">
        <v>-36.274999999999999</v>
      </c>
      <c r="AH1024">
        <v>-28.015000000000001</v>
      </c>
    </row>
    <row r="1025" spans="6:34" x14ac:dyDescent="0.25">
      <c r="F1025" s="3">
        <v>42040</v>
      </c>
      <c r="G1025">
        <v>-8.5999999999999993E-2</v>
      </c>
      <c r="H1025">
        <v>-41.914999999999999</v>
      </c>
      <c r="I1025">
        <v>-38.799999999999997</v>
      </c>
      <c r="K1025" s="3">
        <v>42300</v>
      </c>
      <c r="L1025">
        <v>1E-3</v>
      </c>
      <c r="M1025">
        <v>-43.908000000000001</v>
      </c>
      <c r="N1025">
        <v>-41.881999999999998</v>
      </c>
      <c r="Z1025" s="3">
        <v>42040</v>
      </c>
      <c r="AA1025">
        <v>0.73</v>
      </c>
      <c r="AB1025">
        <v>-39.923999999999999</v>
      </c>
      <c r="AC1025">
        <v>-29.741</v>
      </c>
      <c r="AE1025" s="3">
        <v>42040</v>
      </c>
      <c r="AF1025">
        <v>0.80700000000000005</v>
      </c>
      <c r="AG1025">
        <v>-34.651000000000003</v>
      </c>
      <c r="AH1025">
        <v>-26.731000000000002</v>
      </c>
    </row>
    <row r="1026" spans="6:34" x14ac:dyDescent="0.25">
      <c r="F1026" s="3">
        <v>42041</v>
      </c>
      <c r="G1026">
        <v>-9.4E-2</v>
      </c>
      <c r="H1026">
        <v>-42.851999999999997</v>
      </c>
      <c r="I1026">
        <v>-39.661999999999999</v>
      </c>
      <c r="K1026" s="3">
        <v>42303</v>
      </c>
      <c r="L1026">
        <v>-3.0000000000000001E-3</v>
      </c>
      <c r="M1026">
        <v>-42.82</v>
      </c>
      <c r="N1026">
        <v>-40.834000000000003</v>
      </c>
      <c r="Z1026" s="3">
        <v>42041</v>
      </c>
      <c r="AA1026">
        <v>0.73799999999999999</v>
      </c>
      <c r="AB1026">
        <v>-39.322000000000003</v>
      </c>
      <c r="AC1026">
        <v>-29.308</v>
      </c>
      <c r="AE1026" s="3">
        <v>42041</v>
      </c>
      <c r="AF1026">
        <v>0.81399999999999995</v>
      </c>
      <c r="AG1026">
        <v>-33.753999999999998</v>
      </c>
      <c r="AH1026">
        <v>-26.042999999999999</v>
      </c>
    </row>
    <row r="1027" spans="6:34" x14ac:dyDescent="0.25">
      <c r="F1027" s="3">
        <v>42044</v>
      </c>
      <c r="G1027">
        <v>-0.10199999999999999</v>
      </c>
      <c r="H1027">
        <v>-42.726999999999997</v>
      </c>
      <c r="I1027">
        <v>-39.530999999999999</v>
      </c>
      <c r="K1027" s="3">
        <v>42304</v>
      </c>
      <c r="L1027">
        <v>-4.2999999999999997E-2</v>
      </c>
      <c r="M1027">
        <v>-42.826999999999998</v>
      </c>
      <c r="N1027">
        <v>-40.758000000000003</v>
      </c>
      <c r="Z1027" s="3">
        <v>42044</v>
      </c>
      <c r="AA1027">
        <v>0.72199999999999998</v>
      </c>
      <c r="AB1027">
        <v>-40.237000000000002</v>
      </c>
      <c r="AC1027">
        <v>-29.95</v>
      </c>
      <c r="AE1027" s="3">
        <v>42044</v>
      </c>
      <c r="AF1027">
        <v>0.79800000000000004</v>
      </c>
      <c r="AG1027">
        <v>-35.241</v>
      </c>
      <c r="AH1027">
        <v>-27.157</v>
      </c>
    </row>
    <row r="1028" spans="6:34" x14ac:dyDescent="0.25">
      <c r="F1028" s="3">
        <v>42045</v>
      </c>
      <c r="G1028">
        <v>-0.1</v>
      </c>
      <c r="H1028">
        <v>-43.555</v>
      </c>
      <c r="I1028">
        <v>-40.308999999999997</v>
      </c>
      <c r="K1028" s="3">
        <v>42305</v>
      </c>
      <c r="L1028">
        <v>-4.9000000000000002E-2</v>
      </c>
      <c r="M1028">
        <v>-42.478000000000002</v>
      </c>
      <c r="N1028">
        <v>-40.414000000000001</v>
      </c>
      <c r="Z1028" s="3">
        <v>42045</v>
      </c>
      <c r="AA1028">
        <v>0.73899999999999999</v>
      </c>
      <c r="AB1028">
        <v>-37.881</v>
      </c>
      <c r="AC1028">
        <v>-28.231999999999999</v>
      </c>
      <c r="AE1028" s="3">
        <v>42045</v>
      </c>
      <c r="AF1028">
        <v>0.81499999999999995</v>
      </c>
      <c r="AG1028">
        <v>-32.777000000000001</v>
      </c>
      <c r="AH1028">
        <v>-25.288</v>
      </c>
    </row>
    <row r="1029" spans="6:34" x14ac:dyDescent="0.25">
      <c r="F1029" s="3">
        <v>42046</v>
      </c>
      <c r="G1029">
        <v>-0.113</v>
      </c>
      <c r="H1029">
        <v>-44.372999999999998</v>
      </c>
      <c r="I1029">
        <v>-41.045000000000002</v>
      </c>
      <c r="K1029" s="3">
        <v>42306</v>
      </c>
      <c r="L1029">
        <v>2.5999999999999999E-2</v>
      </c>
      <c r="M1029">
        <v>-41.283000000000001</v>
      </c>
      <c r="N1029">
        <v>-39.415999999999997</v>
      </c>
      <c r="Z1029" s="3">
        <v>42046</v>
      </c>
      <c r="AA1029">
        <v>0.72699999999999998</v>
      </c>
      <c r="AB1029">
        <v>-37.067</v>
      </c>
      <c r="AC1029">
        <v>-27.593</v>
      </c>
      <c r="AE1029" s="3">
        <v>42046</v>
      </c>
      <c r="AF1029">
        <v>0.8</v>
      </c>
      <c r="AG1029">
        <v>-33.046999999999997</v>
      </c>
      <c r="AH1029">
        <v>-25.463000000000001</v>
      </c>
    </row>
    <row r="1030" spans="6:34" x14ac:dyDescent="0.25">
      <c r="F1030" s="3">
        <v>42047</v>
      </c>
      <c r="G1030">
        <v>-0.13</v>
      </c>
      <c r="H1030">
        <v>-44.511000000000003</v>
      </c>
      <c r="I1030">
        <v>-41.15</v>
      </c>
      <c r="K1030" s="3">
        <v>42307</v>
      </c>
      <c r="L1030">
        <v>2.1999999999999999E-2</v>
      </c>
      <c r="M1030">
        <v>-41.783000000000001</v>
      </c>
      <c r="N1030">
        <v>-39.884999999999998</v>
      </c>
      <c r="Z1030" s="3">
        <v>42047</v>
      </c>
      <c r="AA1030">
        <v>0.68400000000000005</v>
      </c>
      <c r="AB1030">
        <v>-40.356999999999999</v>
      </c>
      <c r="AC1030">
        <v>-29.902999999999999</v>
      </c>
      <c r="AE1030" s="3">
        <v>42047</v>
      </c>
      <c r="AF1030">
        <v>0.754</v>
      </c>
      <c r="AG1030">
        <v>-34.56</v>
      </c>
      <c r="AH1030">
        <v>-26.468</v>
      </c>
    </row>
    <row r="1031" spans="6:34" x14ac:dyDescent="0.25">
      <c r="F1031" s="3">
        <v>42048</v>
      </c>
      <c r="G1031">
        <v>-0.121</v>
      </c>
      <c r="H1031">
        <v>-43.832999999999998</v>
      </c>
      <c r="I1031">
        <v>-40.536999999999999</v>
      </c>
      <c r="K1031" s="3">
        <v>42310</v>
      </c>
      <c r="L1031">
        <v>4.7E-2</v>
      </c>
      <c r="M1031">
        <v>-41.383000000000003</v>
      </c>
      <c r="N1031">
        <v>-39.549999999999997</v>
      </c>
      <c r="Z1031" s="3">
        <v>42048</v>
      </c>
      <c r="AA1031">
        <v>0.71699999999999997</v>
      </c>
      <c r="AB1031">
        <v>-40.116</v>
      </c>
      <c r="AC1031">
        <v>-29.850999999999999</v>
      </c>
      <c r="AE1031" s="3">
        <v>42048</v>
      </c>
      <c r="AF1031">
        <v>0.78800000000000003</v>
      </c>
      <c r="AG1031">
        <v>-34.158000000000001</v>
      </c>
      <c r="AH1031">
        <v>-26.29</v>
      </c>
    </row>
    <row r="1032" spans="6:34" x14ac:dyDescent="0.25">
      <c r="F1032" s="3">
        <v>42051</v>
      </c>
      <c r="G1032">
        <v>-0.126</v>
      </c>
      <c r="H1032">
        <v>-44.515999999999998</v>
      </c>
      <c r="I1032">
        <v>-41.164999999999999</v>
      </c>
      <c r="K1032" s="3">
        <v>42311</v>
      </c>
      <c r="L1032">
        <v>4.9000000000000002E-2</v>
      </c>
      <c r="M1032">
        <v>-40.731999999999999</v>
      </c>
      <c r="N1032">
        <v>-38.935000000000002</v>
      </c>
      <c r="Z1032" s="3">
        <v>42051</v>
      </c>
      <c r="AA1032">
        <v>0.72</v>
      </c>
      <c r="AB1032">
        <v>-35.463000000000001</v>
      </c>
      <c r="AC1032">
        <v>-26.390999999999998</v>
      </c>
      <c r="AE1032" s="3">
        <v>42051</v>
      </c>
      <c r="AF1032">
        <v>0.79100000000000004</v>
      </c>
      <c r="AG1032">
        <v>-34.926000000000002</v>
      </c>
      <c r="AH1032">
        <v>-26.890999999999998</v>
      </c>
    </row>
    <row r="1033" spans="6:34" x14ac:dyDescent="0.25">
      <c r="F1033" s="3">
        <v>42052</v>
      </c>
      <c r="G1033">
        <v>-0.104</v>
      </c>
      <c r="H1033">
        <v>-43.292999999999999</v>
      </c>
      <c r="I1033">
        <v>-40.069000000000003</v>
      </c>
      <c r="K1033" s="3">
        <v>42312</v>
      </c>
      <c r="L1033">
        <v>5.5E-2</v>
      </c>
      <c r="M1033">
        <v>-40.253999999999998</v>
      </c>
      <c r="N1033">
        <v>-38.488999999999997</v>
      </c>
      <c r="Z1033" s="3">
        <v>42052</v>
      </c>
      <c r="AA1033">
        <v>0.76800000000000002</v>
      </c>
      <c r="AB1033">
        <v>-37.670999999999999</v>
      </c>
      <c r="AC1033">
        <v>-28.181999999999999</v>
      </c>
      <c r="AE1033" s="3">
        <v>42052</v>
      </c>
      <c r="AF1033">
        <v>0.83699999999999997</v>
      </c>
      <c r="AG1033">
        <v>-31.741</v>
      </c>
      <c r="AH1033">
        <v>-24.555</v>
      </c>
    </row>
    <row r="1034" spans="6:34" x14ac:dyDescent="0.25">
      <c r="F1034" s="3">
        <v>42053</v>
      </c>
      <c r="G1034">
        <v>-0.11799999999999999</v>
      </c>
      <c r="H1034">
        <v>-44.576999999999998</v>
      </c>
      <c r="I1034">
        <v>-41.241</v>
      </c>
      <c r="K1034" s="3">
        <v>42313</v>
      </c>
      <c r="L1034">
        <v>6.0999999999999999E-2</v>
      </c>
      <c r="M1034">
        <v>-39.549999999999997</v>
      </c>
      <c r="N1034">
        <v>-37.826999999999998</v>
      </c>
      <c r="Z1034" s="3">
        <v>42053</v>
      </c>
      <c r="AA1034">
        <v>0.80800000000000005</v>
      </c>
      <c r="AB1034">
        <v>-33.816000000000003</v>
      </c>
      <c r="AC1034">
        <v>-25.413</v>
      </c>
      <c r="AE1034" s="3">
        <v>42053</v>
      </c>
      <c r="AF1034">
        <v>0.88100000000000001</v>
      </c>
      <c r="AG1034">
        <v>-30.646999999999998</v>
      </c>
      <c r="AH1034">
        <v>-23.858000000000001</v>
      </c>
    </row>
    <row r="1035" spans="6:34" x14ac:dyDescent="0.25">
      <c r="F1035" s="3">
        <v>42054</v>
      </c>
      <c r="G1035">
        <v>-0.11899999999999999</v>
      </c>
      <c r="H1035">
        <v>-44.435000000000002</v>
      </c>
      <c r="I1035">
        <v>-41.110999999999997</v>
      </c>
      <c r="K1035" s="3">
        <v>42314</v>
      </c>
      <c r="L1035">
        <v>0.126</v>
      </c>
      <c r="M1035">
        <v>-37.323999999999998</v>
      </c>
      <c r="N1035">
        <v>-35.796999999999997</v>
      </c>
      <c r="Z1035" s="3">
        <v>42054</v>
      </c>
      <c r="AA1035">
        <v>0.82499999999999996</v>
      </c>
      <c r="AB1035">
        <v>-33.99</v>
      </c>
      <c r="AC1035">
        <v>-25.6</v>
      </c>
      <c r="AE1035" s="3">
        <v>42054</v>
      </c>
      <c r="AF1035">
        <v>0.89800000000000002</v>
      </c>
      <c r="AG1035">
        <v>-29.196000000000002</v>
      </c>
      <c r="AH1035">
        <v>-22.795000000000002</v>
      </c>
    </row>
    <row r="1036" spans="6:34" x14ac:dyDescent="0.25">
      <c r="F1036" s="3">
        <v>42055</v>
      </c>
      <c r="G1036">
        <v>-0.13</v>
      </c>
      <c r="H1036">
        <v>-45.572000000000003</v>
      </c>
      <c r="I1036">
        <v>-42.148000000000003</v>
      </c>
      <c r="K1036" s="3">
        <v>42317</v>
      </c>
      <c r="L1036">
        <v>8.1000000000000003E-2</v>
      </c>
      <c r="M1036">
        <v>-36.311999999999998</v>
      </c>
      <c r="N1036">
        <v>-34.762</v>
      </c>
      <c r="Z1036" s="3">
        <v>42055</v>
      </c>
      <c r="AA1036">
        <v>0.83</v>
      </c>
      <c r="AB1036">
        <v>-35.28</v>
      </c>
      <c r="AC1036">
        <v>-26.591999999999999</v>
      </c>
      <c r="AE1036" s="3">
        <v>42055</v>
      </c>
      <c r="AF1036">
        <v>0.90500000000000003</v>
      </c>
      <c r="AG1036">
        <v>-28.492999999999999</v>
      </c>
      <c r="AH1036">
        <v>-22.266999999999999</v>
      </c>
    </row>
    <row r="1037" spans="6:34" x14ac:dyDescent="0.25">
      <c r="F1037" s="3">
        <v>42058</v>
      </c>
      <c r="G1037">
        <v>-0.13100000000000001</v>
      </c>
      <c r="H1037">
        <v>-46.793999999999997</v>
      </c>
      <c r="I1037">
        <v>-43.286999999999999</v>
      </c>
      <c r="K1037" s="3">
        <v>42318</v>
      </c>
      <c r="L1037">
        <v>4.9000000000000002E-2</v>
      </c>
      <c r="M1037">
        <v>-37.546999999999997</v>
      </c>
      <c r="N1037">
        <v>-35.898000000000003</v>
      </c>
      <c r="Z1037" s="3">
        <v>42058</v>
      </c>
      <c r="AA1037">
        <v>0.84599999999999997</v>
      </c>
      <c r="AB1037">
        <v>-28.943999999999999</v>
      </c>
      <c r="AC1037">
        <v>-21.850999999999999</v>
      </c>
      <c r="AE1037" s="3">
        <v>42058</v>
      </c>
      <c r="AF1037">
        <v>0.91600000000000004</v>
      </c>
      <c r="AG1037">
        <v>-30.096</v>
      </c>
      <c r="AH1037">
        <v>-23.55</v>
      </c>
    </row>
    <row r="1038" spans="6:34" x14ac:dyDescent="0.25">
      <c r="F1038" s="3">
        <v>42059</v>
      </c>
      <c r="G1038">
        <v>-0.126</v>
      </c>
      <c r="H1038">
        <v>-43.548000000000002</v>
      </c>
      <c r="I1038">
        <v>-40.283999999999999</v>
      </c>
      <c r="K1038" s="3">
        <v>42319</v>
      </c>
      <c r="L1038">
        <v>0.04</v>
      </c>
      <c r="M1038">
        <v>-38.250999999999998</v>
      </c>
      <c r="N1038">
        <v>-36.561999999999998</v>
      </c>
      <c r="Z1038" s="3">
        <v>42059</v>
      </c>
      <c r="AA1038">
        <v>0.84799999999999998</v>
      </c>
      <c r="AB1038">
        <v>-26.56</v>
      </c>
      <c r="AC1038">
        <v>-20.045000000000002</v>
      </c>
      <c r="AE1038" s="3">
        <v>42059</v>
      </c>
      <c r="AF1038">
        <v>0.91900000000000004</v>
      </c>
      <c r="AG1038">
        <v>-24.081</v>
      </c>
      <c r="AH1038">
        <v>-18.829999999999998</v>
      </c>
    </row>
    <row r="1039" spans="6:34" x14ac:dyDescent="0.25">
      <c r="F1039" s="3">
        <v>42060</v>
      </c>
      <c r="G1039">
        <v>-0.151</v>
      </c>
      <c r="H1039">
        <v>-43.804000000000002</v>
      </c>
      <c r="I1039">
        <v>-40.481999999999999</v>
      </c>
      <c r="K1039" s="3">
        <v>42320</v>
      </c>
      <c r="L1039">
        <v>4.4999999999999998E-2</v>
      </c>
      <c r="M1039">
        <v>-38.454000000000001</v>
      </c>
      <c r="N1039">
        <v>-36.767000000000003</v>
      </c>
      <c r="Z1039" s="3">
        <v>42060</v>
      </c>
      <c r="AA1039">
        <v>0.8</v>
      </c>
      <c r="AB1039">
        <v>-28.036999999999999</v>
      </c>
      <c r="AC1039">
        <v>-21.065999999999999</v>
      </c>
      <c r="AE1039" s="3">
        <v>42060</v>
      </c>
      <c r="AF1039">
        <v>0.86799999999999999</v>
      </c>
      <c r="AG1039">
        <v>-25.442</v>
      </c>
      <c r="AH1039">
        <v>-19.783000000000001</v>
      </c>
    </row>
    <row r="1040" spans="6:34" x14ac:dyDescent="0.25">
      <c r="F1040" s="3">
        <v>42061</v>
      </c>
      <c r="G1040">
        <v>-0.16300000000000001</v>
      </c>
      <c r="H1040">
        <v>-43.441000000000003</v>
      </c>
      <c r="I1040">
        <v>-40.134999999999998</v>
      </c>
      <c r="K1040" s="3">
        <v>42321</v>
      </c>
      <c r="L1040">
        <v>0.01</v>
      </c>
      <c r="M1040">
        <v>-39.417999999999999</v>
      </c>
      <c r="N1040">
        <v>-37.637</v>
      </c>
      <c r="Z1040" s="3">
        <v>42061</v>
      </c>
      <c r="AA1040">
        <v>0.755</v>
      </c>
      <c r="AB1040">
        <v>-32.347999999999999</v>
      </c>
      <c r="AC1040">
        <v>-24.206</v>
      </c>
      <c r="AE1040" s="3">
        <v>42061</v>
      </c>
      <c r="AF1040">
        <v>0.82299999999999995</v>
      </c>
      <c r="AG1040">
        <v>-28.067</v>
      </c>
      <c r="AH1040">
        <v>-21.722999999999999</v>
      </c>
    </row>
    <row r="1041" spans="6:34" x14ac:dyDescent="0.25">
      <c r="F1041" s="3">
        <v>42062</v>
      </c>
      <c r="G1041">
        <v>-0.14299999999999999</v>
      </c>
      <c r="H1041">
        <v>-42.488</v>
      </c>
      <c r="I1041">
        <v>-39.283000000000001</v>
      </c>
      <c r="K1041" s="3">
        <v>42324</v>
      </c>
      <c r="L1041">
        <v>-0.01</v>
      </c>
      <c r="M1041">
        <v>-40.42</v>
      </c>
      <c r="N1041">
        <v>-38.561999999999998</v>
      </c>
      <c r="Z1041" s="3">
        <v>42062</v>
      </c>
      <c r="AA1041">
        <v>0.79500000000000004</v>
      </c>
      <c r="AB1041">
        <v>-31.542000000000002</v>
      </c>
      <c r="AC1041">
        <v>-23.693000000000001</v>
      </c>
      <c r="AE1041" s="3">
        <v>42062</v>
      </c>
      <c r="AF1041">
        <v>0.86599999999999999</v>
      </c>
      <c r="AG1041">
        <v>-26.901</v>
      </c>
      <c r="AH1041">
        <v>-20.916</v>
      </c>
    </row>
    <row r="1042" spans="6:34" x14ac:dyDescent="0.25">
      <c r="F1042" s="3">
        <v>42065</v>
      </c>
      <c r="G1042">
        <v>-0.11799999999999999</v>
      </c>
      <c r="H1042">
        <v>-39.798999999999999</v>
      </c>
      <c r="I1042">
        <v>-36.825000000000003</v>
      </c>
      <c r="K1042" s="3">
        <v>42325</v>
      </c>
      <c r="L1042">
        <v>-1.9E-2</v>
      </c>
      <c r="M1042">
        <v>-40.360999999999997</v>
      </c>
      <c r="N1042">
        <v>-38.491999999999997</v>
      </c>
      <c r="Z1042" s="3">
        <v>42065</v>
      </c>
      <c r="AA1042">
        <v>0.81799999999999995</v>
      </c>
      <c r="AB1042">
        <v>-29.576000000000001</v>
      </c>
      <c r="AC1042">
        <v>-22.265999999999998</v>
      </c>
      <c r="AE1042" s="3">
        <v>42065</v>
      </c>
      <c r="AF1042">
        <v>0.88900000000000001</v>
      </c>
      <c r="AG1042">
        <v>-23.469000000000001</v>
      </c>
      <c r="AH1042">
        <v>-18.297999999999998</v>
      </c>
    </row>
    <row r="1043" spans="6:34" x14ac:dyDescent="0.25">
      <c r="F1043" s="3">
        <v>42066</v>
      </c>
      <c r="G1043">
        <v>-0.11899999999999999</v>
      </c>
      <c r="H1043">
        <v>-41.140999999999998</v>
      </c>
      <c r="I1043">
        <v>-38.073</v>
      </c>
      <c r="K1043" s="3">
        <v>42326</v>
      </c>
      <c r="L1043">
        <v>-2.8000000000000001E-2</v>
      </c>
      <c r="M1043">
        <v>-40.737000000000002</v>
      </c>
      <c r="N1043">
        <v>-38.835000000000001</v>
      </c>
      <c r="Z1043" s="3">
        <v>42066</v>
      </c>
      <c r="AA1043">
        <v>0.81899999999999995</v>
      </c>
      <c r="AB1043">
        <v>-27.437000000000001</v>
      </c>
      <c r="AC1043">
        <v>-20.643999999999998</v>
      </c>
      <c r="AE1043" s="3">
        <v>42066</v>
      </c>
      <c r="AF1043">
        <v>0.88700000000000001</v>
      </c>
      <c r="AG1043">
        <v>-23.861999999999998</v>
      </c>
      <c r="AH1043">
        <v>-18.587</v>
      </c>
    </row>
    <row r="1044" spans="6:34" x14ac:dyDescent="0.25">
      <c r="F1044" s="3">
        <v>42067</v>
      </c>
      <c r="G1044">
        <v>-9.9000000000000005E-2</v>
      </c>
      <c r="H1044">
        <v>-41.45</v>
      </c>
      <c r="I1044">
        <v>-38.396999999999998</v>
      </c>
      <c r="K1044" s="3">
        <v>42327</v>
      </c>
      <c r="L1044">
        <v>-4.3999999999999997E-2</v>
      </c>
      <c r="M1044">
        <v>-40.229999999999997</v>
      </c>
      <c r="N1044">
        <v>-38.317999999999998</v>
      </c>
      <c r="Z1044" s="3">
        <v>42067</v>
      </c>
      <c r="AA1044">
        <v>0.82699999999999996</v>
      </c>
      <c r="AB1044">
        <v>-28.599</v>
      </c>
      <c r="AC1044">
        <v>-21.515999999999998</v>
      </c>
      <c r="AE1044" s="3">
        <v>42067</v>
      </c>
      <c r="AF1044">
        <v>0.89400000000000002</v>
      </c>
      <c r="AG1044">
        <v>-24.687999999999999</v>
      </c>
      <c r="AH1044">
        <v>-19.231999999999999</v>
      </c>
    </row>
    <row r="1045" spans="6:34" x14ac:dyDescent="0.25">
      <c r="F1045" s="3">
        <v>42068</v>
      </c>
      <c r="G1045">
        <v>-0.122</v>
      </c>
      <c r="H1045">
        <v>-43.015999999999998</v>
      </c>
      <c r="I1045">
        <v>-39.814999999999998</v>
      </c>
      <c r="K1045" s="3">
        <v>42328</v>
      </c>
      <c r="L1045">
        <v>-4.9000000000000002E-2</v>
      </c>
      <c r="M1045">
        <v>-38.204000000000001</v>
      </c>
      <c r="N1045">
        <v>-36.381</v>
      </c>
      <c r="Z1045" s="3">
        <v>42068</v>
      </c>
      <c r="AA1045">
        <v>0.75800000000000001</v>
      </c>
      <c r="AB1045">
        <v>-32.390999999999998</v>
      </c>
      <c r="AC1045">
        <v>-24.193999999999999</v>
      </c>
      <c r="AE1045" s="3">
        <v>42068</v>
      </c>
      <c r="AF1045">
        <v>0.82</v>
      </c>
      <c r="AG1045">
        <v>-30.041</v>
      </c>
      <c r="AH1045">
        <v>-23.190999999999999</v>
      </c>
    </row>
    <row r="1046" spans="6:34" x14ac:dyDescent="0.25">
      <c r="F1046" s="3">
        <v>42069</v>
      </c>
      <c r="G1046">
        <v>-0.106</v>
      </c>
      <c r="H1046">
        <v>-44.576999999999998</v>
      </c>
      <c r="I1046">
        <v>-41.301000000000002</v>
      </c>
      <c r="K1046" s="3">
        <v>42331</v>
      </c>
      <c r="L1046">
        <v>-2.5000000000000001E-2</v>
      </c>
      <c r="M1046">
        <v>-36.673000000000002</v>
      </c>
      <c r="N1046">
        <v>-34.965000000000003</v>
      </c>
      <c r="Z1046" s="3">
        <v>42069</v>
      </c>
      <c r="AA1046">
        <v>0.80300000000000005</v>
      </c>
      <c r="AB1046">
        <v>-36.906999999999996</v>
      </c>
      <c r="AC1046">
        <v>-27.704000000000001</v>
      </c>
      <c r="AE1046" s="3">
        <v>42069</v>
      </c>
      <c r="AF1046">
        <v>0.86899999999999999</v>
      </c>
      <c r="AG1046">
        <v>-33.612000000000002</v>
      </c>
      <c r="AH1046">
        <v>-26.099</v>
      </c>
    </row>
    <row r="1047" spans="6:34" x14ac:dyDescent="0.25">
      <c r="F1047" s="3">
        <v>42072</v>
      </c>
      <c r="G1047">
        <v>-0.13100000000000001</v>
      </c>
      <c r="H1047">
        <v>-46.936999999999998</v>
      </c>
      <c r="I1047">
        <v>-43.448999999999998</v>
      </c>
      <c r="K1047" s="3">
        <v>42332</v>
      </c>
      <c r="L1047">
        <v>-2.5000000000000001E-2</v>
      </c>
      <c r="M1047">
        <v>-37.935000000000002</v>
      </c>
      <c r="N1047">
        <v>-36.167000000000002</v>
      </c>
      <c r="Z1047" s="3">
        <v>42072</v>
      </c>
      <c r="AA1047">
        <v>0.7</v>
      </c>
      <c r="AB1047">
        <v>-42.725999999999999</v>
      </c>
      <c r="AC1047">
        <v>-31.765999999999998</v>
      </c>
      <c r="AE1047" s="3">
        <v>42072</v>
      </c>
      <c r="AF1047">
        <v>0.77300000000000002</v>
      </c>
      <c r="AG1047">
        <v>-46.845999999999997</v>
      </c>
      <c r="AH1047">
        <v>-36.03</v>
      </c>
    </row>
    <row r="1048" spans="6:34" x14ac:dyDescent="0.25">
      <c r="F1048" s="3">
        <v>42073</v>
      </c>
      <c r="G1048">
        <v>-0.16</v>
      </c>
      <c r="H1048">
        <v>-45.345999999999997</v>
      </c>
      <c r="I1048">
        <v>-41.924999999999997</v>
      </c>
      <c r="K1048" s="3">
        <v>42333</v>
      </c>
      <c r="L1048">
        <v>-7.5999999999999998E-2</v>
      </c>
      <c r="M1048">
        <v>-39.874000000000002</v>
      </c>
      <c r="N1048">
        <v>-37.939</v>
      </c>
      <c r="Z1048" s="3">
        <v>42073</v>
      </c>
      <c r="AA1048">
        <v>0.58099999999999996</v>
      </c>
      <c r="AB1048">
        <v>-46.767000000000003</v>
      </c>
      <c r="AC1048">
        <v>-34.328000000000003</v>
      </c>
      <c r="AE1048" s="3">
        <v>42073</v>
      </c>
      <c r="AF1048">
        <v>0.64400000000000002</v>
      </c>
      <c r="AG1048">
        <v>-55.698</v>
      </c>
      <c r="AH1048">
        <v>-42.256</v>
      </c>
    </row>
    <row r="1049" spans="6:34" x14ac:dyDescent="0.25">
      <c r="F1049" s="3">
        <v>42074</v>
      </c>
      <c r="G1049">
        <v>-0.16200000000000001</v>
      </c>
      <c r="H1049">
        <v>-42.540999999999997</v>
      </c>
      <c r="I1049">
        <v>-39.319000000000003</v>
      </c>
      <c r="K1049" s="3">
        <v>42334</v>
      </c>
      <c r="L1049">
        <v>-7.9000000000000001E-2</v>
      </c>
      <c r="M1049">
        <v>-40.646000000000001</v>
      </c>
      <c r="N1049">
        <v>-38.68</v>
      </c>
      <c r="Z1049" s="3">
        <v>42074</v>
      </c>
      <c r="AA1049">
        <v>0.52800000000000002</v>
      </c>
      <c r="AB1049">
        <v>-44.304000000000002</v>
      </c>
      <c r="AC1049">
        <v>-32.305999999999997</v>
      </c>
      <c r="AE1049" s="3">
        <v>42074</v>
      </c>
      <c r="AF1049">
        <v>0.58499999999999996</v>
      </c>
      <c r="AG1049">
        <v>-40.21</v>
      </c>
      <c r="AH1049">
        <v>-30.21</v>
      </c>
    </row>
    <row r="1050" spans="6:34" x14ac:dyDescent="0.25">
      <c r="F1050" s="3">
        <v>42075</v>
      </c>
      <c r="G1050">
        <v>-0.13600000000000001</v>
      </c>
      <c r="H1050">
        <v>-42.093000000000004</v>
      </c>
      <c r="I1050">
        <v>-38.948999999999998</v>
      </c>
      <c r="K1050" s="3">
        <v>42335</v>
      </c>
      <c r="L1050">
        <v>-8.2000000000000003E-2</v>
      </c>
      <c r="M1050">
        <v>-40.360999999999997</v>
      </c>
      <c r="N1050">
        <v>-38.4</v>
      </c>
      <c r="Z1050" s="3">
        <v>42075</v>
      </c>
      <c r="AA1050">
        <v>0.56200000000000006</v>
      </c>
      <c r="AB1050">
        <v>-45.058</v>
      </c>
      <c r="AC1050">
        <v>-32.963999999999999</v>
      </c>
      <c r="AE1050" s="3">
        <v>42075</v>
      </c>
      <c r="AF1050">
        <v>0.61399999999999999</v>
      </c>
      <c r="AG1050">
        <v>-40.354999999999997</v>
      </c>
      <c r="AH1050">
        <v>-30.411999999999999</v>
      </c>
    </row>
    <row r="1051" spans="6:34" x14ac:dyDescent="0.25">
      <c r="F1051" s="3">
        <v>42076</v>
      </c>
      <c r="G1051">
        <v>-0.126</v>
      </c>
      <c r="H1051">
        <v>-41.393999999999998</v>
      </c>
      <c r="I1051">
        <v>-38.317</v>
      </c>
      <c r="K1051" s="3">
        <v>42338</v>
      </c>
      <c r="L1051">
        <v>-7.2999999999999995E-2</v>
      </c>
      <c r="M1051">
        <v>-40.042000000000002</v>
      </c>
      <c r="N1051">
        <v>-38.113</v>
      </c>
      <c r="Z1051" s="3">
        <v>42076</v>
      </c>
      <c r="AA1051">
        <v>0.56299999999999994</v>
      </c>
      <c r="AB1051">
        <v>-43.274000000000001</v>
      </c>
      <c r="AC1051">
        <v>-31.658000000000001</v>
      </c>
      <c r="AE1051" s="3">
        <v>42076</v>
      </c>
      <c r="AF1051">
        <v>0.61399999999999999</v>
      </c>
      <c r="AG1051">
        <v>-39.826000000000001</v>
      </c>
      <c r="AH1051">
        <v>-30.013000000000002</v>
      </c>
    </row>
    <row r="1052" spans="6:34" x14ac:dyDescent="0.25">
      <c r="F1052" s="3">
        <v>42079</v>
      </c>
      <c r="G1052">
        <v>-9.1999999999999998E-2</v>
      </c>
      <c r="H1052">
        <v>-37.213000000000001</v>
      </c>
      <c r="I1052">
        <v>-34.481000000000002</v>
      </c>
      <c r="K1052" s="3">
        <v>42339</v>
      </c>
      <c r="L1052">
        <v>-0.09</v>
      </c>
      <c r="M1052">
        <v>-39.875999999999998</v>
      </c>
      <c r="N1052">
        <v>-37.933999999999997</v>
      </c>
      <c r="Z1052" s="3">
        <v>42079</v>
      </c>
      <c r="AA1052">
        <v>0.55800000000000005</v>
      </c>
      <c r="AB1052">
        <v>-40.506</v>
      </c>
      <c r="AC1052">
        <v>-29.577999999999999</v>
      </c>
      <c r="AE1052" s="3">
        <v>42079</v>
      </c>
      <c r="AF1052">
        <v>0.6</v>
      </c>
      <c r="AG1052">
        <v>-41.63</v>
      </c>
      <c r="AH1052">
        <v>-31.341999999999999</v>
      </c>
    </row>
    <row r="1053" spans="6:34" x14ac:dyDescent="0.25">
      <c r="F1053" s="3">
        <v>42080</v>
      </c>
      <c r="G1053">
        <v>-8.6999999999999994E-2</v>
      </c>
      <c r="H1053">
        <v>-37.741</v>
      </c>
      <c r="I1053">
        <v>-34.979999999999997</v>
      </c>
      <c r="K1053" s="3">
        <v>42340</v>
      </c>
      <c r="L1053">
        <v>-9.6000000000000002E-2</v>
      </c>
      <c r="M1053">
        <v>-39.433</v>
      </c>
      <c r="N1053">
        <v>-37.503999999999998</v>
      </c>
      <c r="Z1053" s="3">
        <v>42080</v>
      </c>
      <c r="AA1053">
        <v>0.57799999999999996</v>
      </c>
      <c r="AB1053">
        <v>-37.959000000000003</v>
      </c>
      <c r="AC1053">
        <v>-27.776</v>
      </c>
      <c r="AE1053" s="3">
        <v>42080</v>
      </c>
      <c r="AF1053">
        <v>0.628</v>
      </c>
      <c r="AG1053">
        <v>-34.433</v>
      </c>
      <c r="AH1053">
        <v>-25.939</v>
      </c>
    </row>
    <row r="1054" spans="6:34" x14ac:dyDescent="0.25">
      <c r="F1054" s="3">
        <v>42081</v>
      </c>
      <c r="G1054">
        <v>-0.13500000000000001</v>
      </c>
      <c r="H1054">
        <v>-40.103000000000002</v>
      </c>
      <c r="I1054">
        <v>-37.101999999999997</v>
      </c>
      <c r="K1054" s="3">
        <v>42341</v>
      </c>
      <c r="L1054">
        <v>0.09</v>
      </c>
      <c r="M1054">
        <v>-36.494</v>
      </c>
      <c r="N1054">
        <v>-34.966999999999999</v>
      </c>
      <c r="Z1054" s="3">
        <v>42081</v>
      </c>
      <c r="AA1054">
        <v>0.50900000000000001</v>
      </c>
      <c r="AB1054">
        <v>-32.909999999999997</v>
      </c>
      <c r="AC1054">
        <v>-23.908000000000001</v>
      </c>
      <c r="AE1054" s="3">
        <v>42081</v>
      </c>
      <c r="AF1054">
        <v>0.55500000000000005</v>
      </c>
      <c r="AG1054">
        <v>-44.131999999999998</v>
      </c>
      <c r="AH1054">
        <v>-33</v>
      </c>
    </row>
    <row r="1055" spans="6:34" x14ac:dyDescent="0.25">
      <c r="F1055" s="3">
        <v>42082</v>
      </c>
      <c r="G1055">
        <v>-0.13700000000000001</v>
      </c>
      <c r="H1055">
        <v>-40.143000000000001</v>
      </c>
      <c r="I1055">
        <v>-37.14</v>
      </c>
      <c r="K1055" s="3">
        <v>42342</v>
      </c>
      <c r="L1055">
        <v>0.114</v>
      </c>
      <c r="M1055">
        <v>-34.554000000000002</v>
      </c>
      <c r="N1055">
        <v>-33.137999999999998</v>
      </c>
      <c r="Z1055" s="3">
        <v>42082</v>
      </c>
      <c r="AA1055">
        <v>0.48799999999999999</v>
      </c>
      <c r="AB1055">
        <v>-37.781999999999996</v>
      </c>
      <c r="AC1055">
        <v>-27.4</v>
      </c>
      <c r="AE1055" s="3">
        <v>42082</v>
      </c>
      <c r="AF1055">
        <v>0.53400000000000003</v>
      </c>
      <c r="AG1055">
        <v>-34.640999999999998</v>
      </c>
      <c r="AH1055">
        <v>-25.818999999999999</v>
      </c>
    </row>
    <row r="1056" spans="6:34" x14ac:dyDescent="0.25">
      <c r="F1056" s="3">
        <v>42083</v>
      </c>
      <c r="G1056">
        <v>-0.14799999999999999</v>
      </c>
      <c r="H1056">
        <v>-40.973999999999997</v>
      </c>
      <c r="I1056">
        <v>-37.896000000000001</v>
      </c>
      <c r="K1056" s="3">
        <v>42345</v>
      </c>
      <c r="L1056">
        <v>4.4999999999999998E-2</v>
      </c>
      <c r="M1056">
        <v>-35.54</v>
      </c>
      <c r="N1056">
        <v>-33.975000000000001</v>
      </c>
      <c r="Z1056" s="3">
        <v>42083</v>
      </c>
      <c r="AA1056">
        <v>0.49099999999999999</v>
      </c>
      <c r="AB1056">
        <v>-36.731000000000002</v>
      </c>
      <c r="AC1056">
        <v>-26.643999999999998</v>
      </c>
      <c r="AE1056" s="3">
        <v>42083</v>
      </c>
      <c r="AF1056">
        <v>0.53800000000000003</v>
      </c>
      <c r="AG1056">
        <v>-33.575000000000003</v>
      </c>
      <c r="AH1056">
        <v>-25.027999999999999</v>
      </c>
    </row>
    <row r="1057" spans="6:34" x14ac:dyDescent="0.25">
      <c r="F1057" s="3">
        <v>42086</v>
      </c>
      <c r="G1057">
        <v>-0.108</v>
      </c>
      <c r="H1057">
        <v>-36.561999999999998</v>
      </c>
      <c r="I1057">
        <v>-33.86</v>
      </c>
      <c r="K1057" s="3">
        <v>42346</v>
      </c>
      <c r="L1057">
        <v>4.7E-2</v>
      </c>
      <c r="M1057">
        <v>-34.953000000000003</v>
      </c>
      <c r="N1057">
        <v>-33.412999999999997</v>
      </c>
      <c r="Z1057" s="3">
        <v>42086</v>
      </c>
      <c r="AA1057">
        <v>0.52100000000000002</v>
      </c>
      <c r="AB1057">
        <v>-36.302</v>
      </c>
      <c r="AC1057">
        <v>-26.382999999999999</v>
      </c>
      <c r="AE1057" s="3">
        <v>42086</v>
      </c>
      <c r="AF1057">
        <v>0.56699999999999995</v>
      </c>
      <c r="AG1057">
        <v>-28.969000000000001</v>
      </c>
      <c r="AH1057">
        <v>-21.658999999999999</v>
      </c>
    </row>
    <row r="1058" spans="6:34" x14ac:dyDescent="0.25">
      <c r="F1058" s="3">
        <v>42087</v>
      </c>
      <c r="G1058">
        <v>-0.10100000000000001</v>
      </c>
      <c r="H1058">
        <v>-38.954000000000001</v>
      </c>
      <c r="I1058">
        <v>-36.097999999999999</v>
      </c>
      <c r="K1058" s="3">
        <v>42347</v>
      </c>
      <c r="L1058">
        <v>5.3999999999999999E-2</v>
      </c>
      <c r="M1058">
        <v>-35.564</v>
      </c>
      <c r="N1058">
        <v>-34.015999999999998</v>
      </c>
      <c r="Z1058" s="3">
        <v>42087</v>
      </c>
      <c r="AA1058">
        <v>0.53</v>
      </c>
      <c r="AB1058">
        <v>-35.296999999999997</v>
      </c>
      <c r="AC1058">
        <v>-25.68</v>
      </c>
      <c r="AE1058" s="3">
        <v>42087</v>
      </c>
      <c r="AF1058">
        <v>0.57599999999999996</v>
      </c>
      <c r="AG1058">
        <v>-32.454999999999998</v>
      </c>
      <c r="AH1058">
        <v>-24.283000000000001</v>
      </c>
    </row>
    <row r="1059" spans="6:34" x14ac:dyDescent="0.25">
      <c r="F1059" s="3">
        <v>42088</v>
      </c>
      <c r="G1059">
        <v>-0.121</v>
      </c>
      <c r="H1059">
        <v>-39.35</v>
      </c>
      <c r="I1059">
        <v>-36.438000000000002</v>
      </c>
      <c r="K1059" s="3">
        <v>42348</v>
      </c>
      <c r="L1059">
        <v>2.7E-2</v>
      </c>
      <c r="M1059">
        <v>-36.951999999999998</v>
      </c>
      <c r="N1059">
        <v>-35.311</v>
      </c>
      <c r="Z1059" s="3">
        <v>42088</v>
      </c>
      <c r="AA1059">
        <v>0.50900000000000001</v>
      </c>
      <c r="AB1059">
        <v>-38.67</v>
      </c>
      <c r="AC1059">
        <v>-28.074000000000002</v>
      </c>
      <c r="AE1059" s="3">
        <v>42088</v>
      </c>
      <c r="AF1059">
        <v>0.55200000000000005</v>
      </c>
      <c r="AG1059">
        <v>-34.731000000000002</v>
      </c>
      <c r="AH1059">
        <v>-25.911999999999999</v>
      </c>
    </row>
    <row r="1060" spans="6:34" x14ac:dyDescent="0.25">
      <c r="F1060" s="3">
        <v>42089</v>
      </c>
      <c r="G1060">
        <v>-0.13600000000000001</v>
      </c>
      <c r="H1060">
        <v>-40.402999999999999</v>
      </c>
      <c r="I1060">
        <v>-37.393000000000001</v>
      </c>
      <c r="K1060" s="3">
        <v>42349</v>
      </c>
      <c r="L1060">
        <v>1E-3</v>
      </c>
      <c r="M1060">
        <v>-37.591999999999999</v>
      </c>
      <c r="N1060">
        <v>-35.892000000000003</v>
      </c>
      <c r="Z1060" s="3">
        <v>42089</v>
      </c>
      <c r="AA1060">
        <v>0.51800000000000002</v>
      </c>
      <c r="AB1060">
        <v>-36.695999999999998</v>
      </c>
      <c r="AC1060">
        <v>-26.666</v>
      </c>
      <c r="AE1060" s="3">
        <v>42089</v>
      </c>
      <c r="AF1060">
        <v>0.56399999999999995</v>
      </c>
      <c r="AG1060">
        <v>-31.725000000000001</v>
      </c>
      <c r="AH1060">
        <v>-23.690999999999999</v>
      </c>
    </row>
    <row r="1061" spans="6:34" x14ac:dyDescent="0.25">
      <c r="F1061" s="3">
        <v>42090</v>
      </c>
      <c r="G1061">
        <v>-0.13800000000000001</v>
      </c>
      <c r="H1061">
        <v>-40.302</v>
      </c>
      <c r="I1061">
        <v>-37.298999999999999</v>
      </c>
      <c r="K1061" s="3">
        <v>42352</v>
      </c>
      <c r="L1061">
        <v>2.1999999999999999E-2</v>
      </c>
      <c r="M1061">
        <v>-38.076999999999998</v>
      </c>
      <c r="N1061">
        <v>-36.39</v>
      </c>
      <c r="Z1061" s="3">
        <v>42090</v>
      </c>
      <c r="AA1061">
        <v>0.51300000000000001</v>
      </c>
      <c r="AB1061">
        <v>-36.924999999999997</v>
      </c>
      <c r="AC1061">
        <v>-26.818999999999999</v>
      </c>
      <c r="AE1061" s="3">
        <v>42090</v>
      </c>
      <c r="AF1061">
        <v>0.56000000000000005</v>
      </c>
      <c r="AG1061">
        <v>-32.314</v>
      </c>
      <c r="AH1061">
        <v>-24.113</v>
      </c>
    </row>
    <row r="1062" spans="6:34" x14ac:dyDescent="0.25">
      <c r="F1062" s="3">
        <v>42093</v>
      </c>
      <c r="G1062">
        <v>-0.128</v>
      </c>
      <c r="H1062">
        <v>-39.655999999999999</v>
      </c>
      <c r="I1062">
        <v>-36.713999999999999</v>
      </c>
      <c r="K1062" s="3">
        <v>42353</v>
      </c>
      <c r="L1062">
        <v>7.1999999999999995E-2</v>
      </c>
      <c r="M1062">
        <v>-37.811999999999998</v>
      </c>
      <c r="N1062">
        <v>-36.219000000000001</v>
      </c>
      <c r="Z1062" s="3">
        <v>42093</v>
      </c>
      <c r="AA1062">
        <v>0.501</v>
      </c>
      <c r="AB1062">
        <v>-36.837000000000003</v>
      </c>
      <c r="AC1062">
        <v>-26.696999999999999</v>
      </c>
      <c r="AE1062" s="3">
        <v>42093</v>
      </c>
      <c r="AF1062">
        <v>0.54800000000000004</v>
      </c>
      <c r="AG1062">
        <v>-34.015999999999998</v>
      </c>
      <c r="AH1062">
        <v>-25.350999999999999</v>
      </c>
    </row>
    <row r="1063" spans="6:34" x14ac:dyDescent="0.25">
      <c r="F1063" s="3">
        <v>42094</v>
      </c>
      <c r="G1063">
        <v>-0.14299999999999999</v>
      </c>
      <c r="H1063">
        <v>-39.575000000000003</v>
      </c>
      <c r="I1063">
        <v>-36.621000000000002</v>
      </c>
      <c r="K1063" s="3">
        <v>42354</v>
      </c>
      <c r="L1063">
        <v>0.105</v>
      </c>
      <c r="M1063">
        <v>-38.03</v>
      </c>
      <c r="N1063">
        <v>-36.491</v>
      </c>
      <c r="Z1063" s="3">
        <v>42094</v>
      </c>
      <c r="AA1063">
        <v>0.47099999999999997</v>
      </c>
      <c r="AB1063">
        <v>-36.634999999999998</v>
      </c>
      <c r="AC1063">
        <v>-26.48</v>
      </c>
      <c r="AE1063" s="3">
        <v>42094</v>
      </c>
      <c r="AF1063">
        <v>0.51800000000000002</v>
      </c>
      <c r="AG1063">
        <v>-31.678000000000001</v>
      </c>
      <c r="AH1063">
        <v>-23.512</v>
      </c>
    </row>
    <row r="1064" spans="6:34" x14ac:dyDescent="0.25">
      <c r="F1064" s="3">
        <v>42095</v>
      </c>
      <c r="G1064">
        <v>-0.15</v>
      </c>
      <c r="H1064">
        <v>-40.161999999999999</v>
      </c>
      <c r="I1064">
        <v>-37.161000000000001</v>
      </c>
      <c r="K1064" s="3">
        <v>42355</v>
      </c>
      <c r="L1064">
        <v>5.1999999999999998E-2</v>
      </c>
      <c r="M1064">
        <v>-38.534999999999997</v>
      </c>
      <c r="N1064">
        <v>-36.880000000000003</v>
      </c>
      <c r="Z1064" s="3">
        <v>42095</v>
      </c>
      <c r="AA1064">
        <v>0.46400000000000002</v>
      </c>
      <c r="AB1064">
        <v>-38.154000000000003</v>
      </c>
      <c r="AC1064">
        <v>-27.564</v>
      </c>
      <c r="AE1064" s="3">
        <v>42095</v>
      </c>
      <c r="AF1064">
        <v>0.51300000000000001</v>
      </c>
      <c r="AG1064">
        <v>-32.218000000000004</v>
      </c>
      <c r="AH1064">
        <v>-23.91</v>
      </c>
    </row>
    <row r="1065" spans="6:34" x14ac:dyDescent="0.25">
      <c r="F1065" s="3">
        <v>42096</v>
      </c>
      <c r="G1065">
        <v>-0.13100000000000001</v>
      </c>
      <c r="H1065">
        <v>-40.255000000000003</v>
      </c>
      <c r="I1065">
        <v>-37.279000000000003</v>
      </c>
      <c r="K1065" s="3">
        <v>42356</v>
      </c>
      <c r="L1065">
        <v>2.1000000000000001E-2</v>
      </c>
      <c r="M1065">
        <v>-38.857999999999997</v>
      </c>
      <c r="N1065">
        <v>-37.137999999999998</v>
      </c>
      <c r="Z1065" s="3">
        <v>42096</v>
      </c>
      <c r="AA1065">
        <v>0.50600000000000001</v>
      </c>
      <c r="AB1065">
        <v>-37.194000000000003</v>
      </c>
      <c r="AC1065">
        <v>-26.984000000000002</v>
      </c>
      <c r="AE1065" s="3">
        <v>42096</v>
      </c>
      <c r="AF1065">
        <v>0.55900000000000005</v>
      </c>
      <c r="AG1065">
        <v>-31.931999999999999</v>
      </c>
      <c r="AH1065">
        <v>-23.811</v>
      </c>
    </row>
    <row r="1066" spans="6:34" x14ac:dyDescent="0.25">
      <c r="F1066" s="3">
        <v>42097</v>
      </c>
      <c r="G1066">
        <v>-0.13100000000000001</v>
      </c>
      <c r="H1066">
        <v>-40.042999999999999</v>
      </c>
      <c r="I1066">
        <v>-37.082999999999998</v>
      </c>
      <c r="K1066" s="3">
        <v>42359</v>
      </c>
      <c r="L1066">
        <v>2.5999999999999999E-2</v>
      </c>
      <c r="M1066">
        <v>-40.017000000000003</v>
      </c>
      <c r="N1066">
        <v>-38.259</v>
      </c>
      <c r="Z1066" s="3">
        <v>42097</v>
      </c>
      <c r="AA1066">
        <v>0.50600000000000001</v>
      </c>
      <c r="AB1066">
        <v>-37.159999999999997</v>
      </c>
      <c r="AC1066">
        <v>-26.956</v>
      </c>
      <c r="AE1066" s="3">
        <v>42097</v>
      </c>
      <c r="AF1066">
        <v>0.55900000000000005</v>
      </c>
      <c r="AG1066">
        <v>-30.597999999999999</v>
      </c>
      <c r="AH1066">
        <v>-22.814</v>
      </c>
    </row>
    <row r="1067" spans="6:34" x14ac:dyDescent="0.25">
      <c r="F1067" s="3">
        <v>42100</v>
      </c>
      <c r="G1067">
        <v>-0.13100000000000001</v>
      </c>
      <c r="H1067">
        <v>-40.049999999999997</v>
      </c>
      <c r="I1067">
        <v>-37.090000000000003</v>
      </c>
      <c r="K1067" s="3">
        <v>42360</v>
      </c>
      <c r="L1067">
        <v>6.7000000000000004E-2</v>
      </c>
      <c r="M1067">
        <v>-40.350999999999999</v>
      </c>
      <c r="N1067">
        <v>-38.652000000000001</v>
      </c>
      <c r="Z1067" s="3">
        <v>42100</v>
      </c>
      <c r="AA1067">
        <v>0.50600000000000001</v>
      </c>
      <c r="AB1067">
        <v>-38.061999999999998</v>
      </c>
      <c r="AC1067">
        <v>-27.62</v>
      </c>
      <c r="AE1067" s="3">
        <v>42100</v>
      </c>
      <c r="AF1067">
        <v>0.55900000000000005</v>
      </c>
      <c r="AG1067">
        <v>-30.597000000000001</v>
      </c>
      <c r="AH1067">
        <v>-22.814</v>
      </c>
    </row>
    <row r="1068" spans="6:34" x14ac:dyDescent="0.25">
      <c r="F1068" s="3">
        <v>42101</v>
      </c>
      <c r="G1068">
        <v>-0.14799999999999999</v>
      </c>
      <c r="H1068">
        <v>-40.517000000000003</v>
      </c>
      <c r="I1068">
        <v>-37.497999999999998</v>
      </c>
      <c r="K1068" s="3">
        <v>42361</v>
      </c>
      <c r="L1068">
        <v>0.09</v>
      </c>
      <c r="M1068">
        <v>-39.691000000000003</v>
      </c>
      <c r="N1068">
        <v>-38.064</v>
      </c>
      <c r="Z1068" s="3">
        <v>42101</v>
      </c>
      <c r="AA1068">
        <v>0.52</v>
      </c>
      <c r="AB1068">
        <v>-35.061999999999998</v>
      </c>
      <c r="AC1068">
        <v>-25.5</v>
      </c>
      <c r="AE1068" s="3">
        <v>42101</v>
      </c>
      <c r="AF1068">
        <v>0.57899999999999996</v>
      </c>
      <c r="AG1068">
        <v>-29.263000000000002</v>
      </c>
      <c r="AH1068">
        <v>-21.896999999999998</v>
      </c>
    </row>
    <row r="1069" spans="6:34" x14ac:dyDescent="0.25">
      <c r="F1069" s="3">
        <v>42102</v>
      </c>
      <c r="G1069">
        <v>-0.17899999999999999</v>
      </c>
      <c r="H1069">
        <v>-40.697000000000003</v>
      </c>
      <c r="I1069">
        <v>-37.625</v>
      </c>
      <c r="K1069" s="3">
        <v>42362</v>
      </c>
      <c r="L1069">
        <v>9.4E-2</v>
      </c>
      <c r="M1069">
        <v>-39.710999999999999</v>
      </c>
      <c r="N1069">
        <v>-38.097000000000001</v>
      </c>
      <c r="Z1069" s="3">
        <v>42102</v>
      </c>
      <c r="AA1069">
        <v>0.502</v>
      </c>
      <c r="AB1069">
        <v>-34.338999999999999</v>
      </c>
      <c r="AC1069">
        <v>-24.949000000000002</v>
      </c>
      <c r="AE1069" s="3">
        <v>42102</v>
      </c>
      <c r="AF1069">
        <v>0.56299999999999994</v>
      </c>
      <c r="AG1069">
        <v>-28.558</v>
      </c>
      <c r="AH1069">
        <v>-21.341000000000001</v>
      </c>
    </row>
    <row r="1070" spans="6:34" x14ac:dyDescent="0.25">
      <c r="F1070" s="3">
        <v>42103</v>
      </c>
      <c r="G1070">
        <v>-0.17699999999999999</v>
      </c>
      <c r="H1070">
        <v>-39.935000000000002</v>
      </c>
      <c r="I1070">
        <v>-36.923999999999999</v>
      </c>
      <c r="K1070" s="3">
        <v>42363</v>
      </c>
      <c r="L1070">
        <v>9.4E-2</v>
      </c>
      <c r="M1070">
        <v>-39.712000000000003</v>
      </c>
      <c r="N1070">
        <v>-38.093000000000004</v>
      </c>
      <c r="Z1070" s="3">
        <v>42103</v>
      </c>
      <c r="AA1070">
        <v>0.498</v>
      </c>
      <c r="AB1070">
        <v>-35.283000000000001</v>
      </c>
      <c r="AC1070">
        <v>-25.626000000000001</v>
      </c>
      <c r="AE1070" s="3">
        <v>42103</v>
      </c>
      <c r="AF1070">
        <v>0.56000000000000005</v>
      </c>
      <c r="AG1070">
        <v>-27.803000000000001</v>
      </c>
      <c r="AH1070">
        <v>-20.774000000000001</v>
      </c>
    </row>
    <row r="1071" spans="6:34" x14ac:dyDescent="0.25">
      <c r="F1071" s="3">
        <v>42104</v>
      </c>
      <c r="G1071">
        <v>-0.17299999999999999</v>
      </c>
      <c r="H1071">
        <v>-39.887999999999998</v>
      </c>
      <c r="I1071">
        <v>-36.887999999999998</v>
      </c>
      <c r="K1071" s="3">
        <v>42366</v>
      </c>
      <c r="L1071">
        <v>5.6000000000000001E-2</v>
      </c>
      <c r="M1071">
        <v>-39.720999999999997</v>
      </c>
      <c r="N1071">
        <v>-38.024000000000001</v>
      </c>
      <c r="Z1071" s="3">
        <v>42104</v>
      </c>
      <c r="AA1071">
        <v>0.49199999999999999</v>
      </c>
      <c r="AB1071">
        <v>-36.097999999999999</v>
      </c>
      <c r="AC1071">
        <v>-26.207000000000001</v>
      </c>
      <c r="AE1071" s="3">
        <v>42104</v>
      </c>
      <c r="AF1071">
        <v>0.55300000000000005</v>
      </c>
      <c r="AG1071">
        <v>-29.224</v>
      </c>
      <c r="AH1071">
        <v>-21.824000000000002</v>
      </c>
    </row>
    <row r="1072" spans="6:34" x14ac:dyDescent="0.25">
      <c r="F1072" s="3">
        <v>42107</v>
      </c>
      <c r="G1072">
        <v>-0.17100000000000001</v>
      </c>
      <c r="H1072">
        <v>-39.664999999999999</v>
      </c>
      <c r="I1072">
        <v>-36.683</v>
      </c>
      <c r="K1072" s="3">
        <v>42367</v>
      </c>
      <c r="L1072">
        <v>9.4E-2</v>
      </c>
      <c r="M1072">
        <v>-38.97</v>
      </c>
      <c r="N1072">
        <v>-37.381999999999998</v>
      </c>
      <c r="Z1072" s="3">
        <v>42107</v>
      </c>
      <c r="AA1072">
        <v>0.47099999999999997</v>
      </c>
      <c r="AB1072">
        <v>-36.380000000000003</v>
      </c>
      <c r="AC1072">
        <v>-26.364000000000001</v>
      </c>
      <c r="AE1072" s="3">
        <v>42107</v>
      </c>
      <c r="AF1072">
        <v>0.53200000000000003</v>
      </c>
      <c r="AG1072">
        <v>-32.805</v>
      </c>
      <c r="AH1072">
        <v>-24.452999999999999</v>
      </c>
    </row>
    <row r="1073" spans="6:34" x14ac:dyDescent="0.25">
      <c r="F1073" s="3">
        <v>42108</v>
      </c>
      <c r="G1073">
        <v>-0.17699999999999999</v>
      </c>
      <c r="H1073">
        <v>-38.563000000000002</v>
      </c>
      <c r="I1073">
        <v>-35.656999999999996</v>
      </c>
      <c r="K1073" s="3">
        <v>42368</v>
      </c>
      <c r="L1073">
        <v>8.6999999999999994E-2</v>
      </c>
      <c r="M1073">
        <v>-39.237000000000002</v>
      </c>
      <c r="N1073">
        <v>-37.639000000000003</v>
      </c>
      <c r="Z1073" s="3">
        <v>42108</v>
      </c>
      <c r="AA1073">
        <v>0.438</v>
      </c>
      <c r="AB1073">
        <v>-39.581000000000003</v>
      </c>
      <c r="AC1073">
        <v>-28.596</v>
      </c>
      <c r="AE1073" s="3">
        <v>42108</v>
      </c>
      <c r="AF1073">
        <v>0.496</v>
      </c>
      <c r="AG1073">
        <v>-33.244999999999997</v>
      </c>
      <c r="AH1073">
        <v>-24.706</v>
      </c>
    </row>
    <row r="1074" spans="6:34" x14ac:dyDescent="0.25">
      <c r="F1074" s="3">
        <v>42109</v>
      </c>
      <c r="G1074">
        <v>-0.185</v>
      </c>
      <c r="H1074">
        <v>-38.478000000000002</v>
      </c>
      <c r="I1074">
        <v>-35.567999999999998</v>
      </c>
      <c r="K1074" s="3">
        <v>42369</v>
      </c>
      <c r="L1074">
        <v>8.6999999999999994E-2</v>
      </c>
      <c r="M1074" t="s">
        <v>107</v>
      </c>
      <c r="N1074" t="s">
        <v>107</v>
      </c>
      <c r="Z1074" s="3">
        <v>42109</v>
      </c>
      <c r="AA1074">
        <v>0.38700000000000001</v>
      </c>
      <c r="AB1074">
        <v>-40.206000000000003</v>
      </c>
      <c r="AC1074">
        <v>-28.895</v>
      </c>
      <c r="AE1074" s="3">
        <v>42109</v>
      </c>
      <c r="AF1074">
        <v>0.44400000000000001</v>
      </c>
      <c r="AG1074">
        <v>-35.273000000000003</v>
      </c>
      <c r="AH1074">
        <v>-26.044</v>
      </c>
    </row>
    <row r="1075" spans="6:34" x14ac:dyDescent="0.25">
      <c r="F1075" s="3">
        <v>42110</v>
      </c>
      <c r="G1075">
        <v>-0.186</v>
      </c>
      <c r="H1075">
        <v>-38.244999999999997</v>
      </c>
      <c r="I1075">
        <v>-35.353000000000002</v>
      </c>
      <c r="K1075" s="3">
        <v>42370</v>
      </c>
      <c r="L1075">
        <v>8.6999999999999994E-2</v>
      </c>
      <c r="M1075" t="s">
        <v>107</v>
      </c>
      <c r="N1075" t="s">
        <v>107</v>
      </c>
      <c r="Z1075" s="3">
        <v>42110</v>
      </c>
      <c r="AA1075">
        <v>0.35799999999999998</v>
      </c>
      <c r="AB1075">
        <v>-42.176000000000002</v>
      </c>
      <c r="AC1075">
        <v>-30.228000000000002</v>
      </c>
      <c r="AE1075" s="3">
        <v>42110</v>
      </c>
      <c r="AF1075">
        <v>0.41499999999999998</v>
      </c>
      <c r="AG1075">
        <v>-36.820999999999998</v>
      </c>
      <c r="AH1075">
        <v>-27.117999999999999</v>
      </c>
    </row>
    <row r="1076" spans="6:34" x14ac:dyDescent="0.25">
      <c r="F1076" s="3">
        <v>42111</v>
      </c>
      <c r="G1076">
        <v>-0.189</v>
      </c>
      <c r="H1076">
        <v>-38.796999999999997</v>
      </c>
      <c r="I1076">
        <v>-35.862000000000002</v>
      </c>
      <c r="K1076" s="3">
        <v>42373</v>
      </c>
      <c r="L1076">
        <v>5.1999999999999998E-2</v>
      </c>
      <c r="M1076">
        <v>-38.941000000000003</v>
      </c>
      <c r="N1076">
        <v>-37.284999999999997</v>
      </c>
      <c r="Z1076" s="3">
        <v>42111</v>
      </c>
      <c r="AA1076">
        <v>0.34</v>
      </c>
      <c r="AB1076">
        <v>-42.314</v>
      </c>
      <c r="AC1076">
        <v>-30.27</v>
      </c>
      <c r="AE1076" s="3">
        <v>42111</v>
      </c>
      <c r="AF1076">
        <v>0.39700000000000002</v>
      </c>
      <c r="AG1076">
        <v>-37.598999999999997</v>
      </c>
      <c r="AH1076">
        <v>-27.632999999999999</v>
      </c>
    </row>
    <row r="1077" spans="6:34" x14ac:dyDescent="0.25">
      <c r="F1077" s="3">
        <v>42114</v>
      </c>
      <c r="G1077">
        <v>-0.18099999999999999</v>
      </c>
      <c r="H1077">
        <v>-37.902999999999999</v>
      </c>
      <c r="I1077">
        <v>-35.040999999999997</v>
      </c>
      <c r="K1077" s="3">
        <v>42374</v>
      </c>
      <c r="L1077">
        <v>1.4999999999999999E-2</v>
      </c>
      <c r="M1077">
        <v>-38.651000000000003</v>
      </c>
      <c r="N1077">
        <v>-36.954000000000001</v>
      </c>
      <c r="Z1077" s="3">
        <v>42114</v>
      </c>
      <c r="AA1077">
        <v>0.32900000000000001</v>
      </c>
      <c r="AB1077">
        <v>-43.536000000000001</v>
      </c>
      <c r="AC1077">
        <v>-31.097999999999999</v>
      </c>
      <c r="AE1077" s="3">
        <v>42114</v>
      </c>
      <c r="AF1077">
        <v>0.38500000000000001</v>
      </c>
      <c r="AG1077">
        <v>-38.796999999999997</v>
      </c>
      <c r="AH1077">
        <v>-28.463000000000001</v>
      </c>
    </row>
    <row r="1078" spans="6:34" x14ac:dyDescent="0.25">
      <c r="F1078" s="3">
        <v>42115</v>
      </c>
      <c r="G1078">
        <v>-0.17699999999999999</v>
      </c>
      <c r="H1078">
        <v>-38.432000000000002</v>
      </c>
      <c r="I1078">
        <v>-35.542999999999999</v>
      </c>
      <c r="K1078" s="3">
        <v>42375</v>
      </c>
      <c r="L1078">
        <v>-7.0000000000000001E-3</v>
      </c>
      <c r="M1078">
        <v>-38.179000000000002</v>
      </c>
      <c r="N1078">
        <v>-36.470999999999997</v>
      </c>
      <c r="Z1078" s="3">
        <v>42115</v>
      </c>
      <c r="AA1078">
        <v>0.36599999999999999</v>
      </c>
      <c r="AB1078">
        <v>-43.98</v>
      </c>
      <c r="AC1078">
        <v>-31.536000000000001</v>
      </c>
      <c r="AE1078" s="3">
        <v>42115</v>
      </c>
      <c r="AF1078">
        <v>0.42299999999999999</v>
      </c>
      <c r="AG1078">
        <v>-36.01</v>
      </c>
      <c r="AH1078">
        <v>-26.518000000000001</v>
      </c>
    </row>
    <row r="1079" spans="6:34" x14ac:dyDescent="0.25">
      <c r="F1079" s="3">
        <v>42116</v>
      </c>
      <c r="G1079">
        <v>-0.13700000000000001</v>
      </c>
      <c r="H1079">
        <v>-36.985999999999997</v>
      </c>
      <c r="I1079">
        <v>-34.253</v>
      </c>
      <c r="K1079" s="3">
        <v>42376</v>
      </c>
      <c r="L1079">
        <v>2.4E-2</v>
      </c>
      <c r="M1079">
        <v>-37.518000000000001</v>
      </c>
      <c r="N1079">
        <v>-35.884999999999998</v>
      </c>
      <c r="Z1079" s="3">
        <v>42116</v>
      </c>
      <c r="AA1079">
        <v>0.438</v>
      </c>
      <c r="AB1079">
        <v>-38.881999999999998</v>
      </c>
      <c r="AC1079">
        <v>-28.071000000000002</v>
      </c>
      <c r="AE1079" s="3">
        <v>42116</v>
      </c>
      <c r="AF1079">
        <v>0.497</v>
      </c>
      <c r="AG1079">
        <v>-32.659999999999997</v>
      </c>
      <c r="AH1079">
        <v>-24.248999999999999</v>
      </c>
    </row>
    <row r="1080" spans="6:34" x14ac:dyDescent="0.25">
      <c r="F1080" s="3">
        <v>42117</v>
      </c>
      <c r="G1080">
        <v>-0.14499999999999999</v>
      </c>
      <c r="H1080">
        <v>-36.783999999999999</v>
      </c>
      <c r="I1080">
        <v>-34.06</v>
      </c>
      <c r="K1080" s="3">
        <v>42377</v>
      </c>
      <c r="L1080">
        <v>0.01</v>
      </c>
      <c r="M1080">
        <v>-36.808</v>
      </c>
      <c r="N1080">
        <v>-35.186</v>
      </c>
      <c r="Z1080" s="3">
        <v>42117</v>
      </c>
      <c r="AA1080">
        <v>0.45800000000000002</v>
      </c>
      <c r="AB1080">
        <v>-35.537999999999997</v>
      </c>
      <c r="AC1080">
        <v>-25.716000000000001</v>
      </c>
      <c r="AE1080" s="3">
        <v>42117</v>
      </c>
      <c r="AF1080">
        <v>0.52</v>
      </c>
      <c r="AG1080">
        <v>-29.373999999999999</v>
      </c>
      <c r="AH1080">
        <v>-21.861999999999998</v>
      </c>
    </row>
    <row r="1081" spans="6:34" x14ac:dyDescent="0.25">
      <c r="F1081" s="3">
        <v>42118</v>
      </c>
      <c r="G1081">
        <v>-0.14199999999999999</v>
      </c>
      <c r="H1081">
        <v>-36.112000000000002</v>
      </c>
      <c r="I1081">
        <v>-33.439</v>
      </c>
      <c r="K1081" s="3">
        <v>42380</v>
      </c>
      <c r="L1081">
        <v>3.3000000000000002E-2</v>
      </c>
      <c r="M1081">
        <v>-35.427999999999997</v>
      </c>
      <c r="N1081">
        <v>-33.893999999999998</v>
      </c>
      <c r="Z1081" s="3">
        <v>42118</v>
      </c>
      <c r="AA1081">
        <v>0.45300000000000001</v>
      </c>
      <c r="AB1081">
        <v>-35.597000000000001</v>
      </c>
      <c r="AC1081">
        <v>-25.751000000000001</v>
      </c>
      <c r="AE1081" s="3">
        <v>42118</v>
      </c>
      <c r="AF1081">
        <v>0.51600000000000001</v>
      </c>
      <c r="AG1081">
        <v>-29.120999999999999</v>
      </c>
      <c r="AH1081">
        <v>-21.673999999999999</v>
      </c>
    </row>
    <row r="1082" spans="6:34" x14ac:dyDescent="0.25">
      <c r="F1082" s="3">
        <v>42121</v>
      </c>
      <c r="G1082">
        <v>-0.14599999999999999</v>
      </c>
      <c r="H1082">
        <v>-36.191000000000003</v>
      </c>
      <c r="I1082">
        <v>-33.506999999999998</v>
      </c>
      <c r="K1082" s="3">
        <v>42381</v>
      </c>
      <c r="L1082">
        <v>3.4000000000000002E-2</v>
      </c>
      <c r="M1082">
        <v>-34.328000000000003</v>
      </c>
      <c r="N1082">
        <v>-32.838000000000001</v>
      </c>
      <c r="Z1082" s="3">
        <v>42121</v>
      </c>
      <c r="AA1082">
        <v>0.46600000000000003</v>
      </c>
      <c r="AB1082">
        <v>-34.076000000000001</v>
      </c>
      <c r="AC1082">
        <v>-24.678999999999998</v>
      </c>
      <c r="AE1082" s="3">
        <v>42121</v>
      </c>
      <c r="AF1082">
        <v>0.53100000000000003</v>
      </c>
      <c r="AG1082">
        <v>-26.654</v>
      </c>
      <c r="AH1082">
        <v>-19.856999999999999</v>
      </c>
    </row>
    <row r="1083" spans="6:34" x14ac:dyDescent="0.25">
      <c r="F1083" s="3">
        <v>42122</v>
      </c>
      <c r="G1083">
        <v>-0.155</v>
      </c>
      <c r="H1083">
        <v>-36.292999999999999</v>
      </c>
      <c r="I1083">
        <v>-33.597000000000001</v>
      </c>
      <c r="K1083" s="3">
        <v>42382</v>
      </c>
      <c r="L1083">
        <v>0.01</v>
      </c>
      <c r="M1083">
        <v>-35.381999999999998</v>
      </c>
      <c r="N1083">
        <v>-33.817999999999998</v>
      </c>
      <c r="Z1083" s="3">
        <v>42122</v>
      </c>
      <c r="AA1083">
        <v>0.47399999999999998</v>
      </c>
      <c r="AB1083">
        <v>-35.122</v>
      </c>
      <c r="AC1083">
        <v>-25.48</v>
      </c>
      <c r="AE1083" s="3">
        <v>42122</v>
      </c>
      <c r="AF1083">
        <v>0.54100000000000004</v>
      </c>
      <c r="AG1083">
        <v>-28.521000000000001</v>
      </c>
      <c r="AH1083">
        <v>-21.295999999999999</v>
      </c>
    </row>
    <row r="1084" spans="6:34" x14ac:dyDescent="0.25">
      <c r="F1084" s="3">
        <v>42123</v>
      </c>
      <c r="G1084">
        <v>-7.3999999999999996E-2</v>
      </c>
      <c r="H1084">
        <v>-32.731999999999999</v>
      </c>
      <c r="I1084">
        <v>-30.388999999999999</v>
      </c>
      <c r="K1084" s="3">
        <v>42383</v>
      </c>
      <c r="L1084">
        <v>8.0000000000000002E-3</v>
      </c>
      <c r="M1084">
        <v>-36.146000000000001</v>
      </c>
      <c r="N1084">
        <v>-34.549999999999997</v>
      </c>
      <c r="Z1084" s="3">
        <v>42123</v>
      </c>
      <c r="AA1084">
        <v>0.61</v>
      </c>
      <c r="AB1084">
        <v>-32.776000000000003</v>
      </c>
      <c r="AC1084">
        <v>-24.120999999999999</v>
      </c>
      <c r="AE1084" s="3">
        <v>42123</v>
      </c>
      <c r="AF1084">
        <v>0.68200000000000005</v>
      </c>
      <c r="AG1084">
        <v>-26.303000000000001</v>
      </c>
      <c r="AH1084">
        <v>-19.972000000000001</v>
      </c>
    </row>
    <row r="1085" spans="6:34" x14ac:dyDescent="0.25">
      <c r="F1085" s="3">
        <v>42124</v>
      </c>
      <c r="G1085">
        <v>-0.03</v>
      </c>
      <c r="H1085">
        <v>-32.581000000000003</v>
      </c>
      <c r="I1085">
        <v>-30.3</v>
      </c>
      <c r="K1085" s="3">
        <v>42384</v>
      </c>
      <c r="L1085">
        <v>-0.02</v>
      </c>
      <c r="M1085">
        <v>-37.582000000000001</v>
      </c>
      <c r="N1085">
        <v>-35.881999999999998</v>
      </c>
      <c r="Z1085" s="3">
        <v>42124</v>
      </c>
      <c r="AA1085">
        <v>0.68600000000000005</v>
      </c>
      <c r="AB1085">
        <v>-29.632999999999999</v>
      </c>
      <c r="AC1085">
        <v>-21.957999999999998</v>
      </c>
      <c r="AE1085" s="3">
        <v>42124</v>
      </c>
      <c r="AF1085">
        <v>0.753</v>
      </c>
      <c r="AG1085">
        <v>-25.318000000000001</v>
      </c>
      <c r="AH1085">
        <v>-19.344999999999999</v>
      </c>
    </row>
    <row r="1086" spans="6:34" x14ac:dyDescent="0.25">
      <c r="F1086" s="3">
        <v>42125</v>
      </c>
      <c r="G1086">
        <v>-2.1000000000000001E-2</v>
      </c>
      <c r="H1086">
        <v>-31</v>
      </c>
      <c r="I1086">
        <v>-28.827999999999999</v>
      </c>
      <c r="K1086" s="3">
        <v>42387</v>
      </c>
      <c r="L1086">
        <v>-2.5999999999999999E-2</v>
      </c>
      <c r="M1086">
        <v>-37.302999999999997</v>
      </c>
      <c r="N1086">
        <v>-35.603999999999999</v>
      </c>
      <c r="Z1086" s="3">
        <v>42125</v>
      </c>
      <c r="AA1086">
        <v>0.70399999999999996</v>
      </c>
      <c r="AB1086">
        <v>-26.731999999999999</v>
      </c>
      <c r="AC1086">
        <v>-19.829000000000001</v>
      </c>
      <c r="AE1086" s="3">
        <v>42125</v>
      </c>
      <c r="AF1086">
        <v>0.77100000000000002</v>
      </c>
      <c r="AG1086">
        <v>-20.234000000000002</v>
      </c>
      <c r="AH1086">
        <v>-15.486000000000001</v>
      </c>
    </row>
    <row r="1087" spans="6:34" x14ac:dyDescent="0.25">
      <c r="F1087" s="3">
        <v>42128</v>
      </c>
      <c r="G1087">
        <v>1E-3</v>
      </c>
      <c r="H1087">
        <v>-28.599</v>
      </c>
      <c r="I1087">
        <v>-26.614999999999998</v>
      </c>
      <c r="K1087" s="3">
        <v>42388</v>
      </c>
      <c r="L1087">
        <v>-2.3E-2</v>
      </c>
      <c r="M1087">
        <v>-36.478000000000002</v>
      </c>
      <c r="N1087">
        <v>-34.817999999999998</v>
      </c>
      <c r="Z1087" s="3">
        <v>42128</v>
      </c>
      <c r="AA1087">
        <v>0.80200000000000005</v>
      </c>
      <c r="AB1087">
        <v>-30.812000000000001</v>
      </c>
      <c r="AC1087">
        <v>-23.111000000000001</v>
      </c>
      <c r="AE1087" s="3">
        <v>42128</v>
      </c>
      <c r="AF1087">
        <v>0.873</v>
      </c>
      <c r="AG1087">
        <v>-6.8449999999999998</v>
      </c>
      <c r="AH1087">
        <v>-5.2780000000000005</v>
      </c>
    </row>
    <row r="1088" spans="6:34" x14ac:dyDescent="0.25">
      <c r="F1088" s="3">
        <v>42129</v>
      </c>
      <c r="G1088">
        <v>1.2999999999999999E-2</v>
      </c>
      <c r="H1088">
        <v>-33.789000000000001</v>
      </c>
      <c r="I1088">
        <v>-31.488</v>
      </c>
      <c r="K1088" s="3">
        <v>42389</v>
      </c>
      <c r="L1088">
        <v>-6.5000000000000002E-2</v>
      </c>
      <c r="M1088">
        <v>-37.268000000000001</v>
      </c>
      <c r="N1088">
        <v>-35.505000000000003</v>
      </c>
      <c r="Z1088" s="3">
        <v>42129</v>
      </c>
      <c r="AA1088">
        <v>0.876</v>
      </c>
      <c r="AB1088">
        <v>-29.611999999999998</v>
      </c>
      <c r="AC1088">
        <v>-22.376999999999999</v>
      </c>
      <c r="AE1088" s="3">
        <v>42129</v>
      </c>
      <c r="AF1088">
        <v>0.94799999999999995</v>
      </c>
      <c r="AG1088">
        <v>-23.925000000000001</v>
      </c>
      <c r="AH1088">
        <v>-18.692</v>
      </c>
    </row>
    <row r="1089" spans="6:34" x14ac:dyDescent="0.25">
      <c r="F1089" s="3">
        <v>42130</v>
      </c>
      <c r="G1089">
        <v>0.04</v>
      </c>
      <c r="H1089">
        <v>-33.237000000000002</v>
      </c>
      <c r="I1089">
        <v>-31.006</v>
      </c>
      <c r="K1089" s="3">
        <v>42390</v>
      </c>
      <c r="L1089">
        <v>-0.106</v>
      </c>
      <c r="M1089">
        <v>-37.377000000000002</v>
      </c>
      <c r="N1089">
        <v>-35.566000000000003</v>
      </c>
      <c r="Z1089" s="3">
        <v>42130</v>
      </c>
      <c r="AA1089">
        <v>1.0069999999999999</v>
      </c>
      <c r="AB1089">
        <v>-24.614000000000001</v>
      </c>
      <c r="AC1089">
        <v>-18.844999999999999</v>
      </c>
      <c r="AE1089" s="3">
        <v>42130</v>
      </c>
      <c r="AF1089">
        <v>1.0820000000000001</v>
      </c>
      <c r="AG1089">
        <v>-16.135000000000002</v>
      </c>
      <c r="AH1089">
        <v>-12.791</v>
      </c>
    </row>
    <row r="1090" spans="6:34" x14ac:dyDescent="0.25">
      <c r="F1090" s="3">
        <v>42131</v>
      </c>
      <c r="G1090">
        <v>3.9E-2</v>
      </c>
      <c r="H1090">
        <v>-32.670999999999999</v>
      </c>
      <c r="I1090">
        <v>-30.478999999999999</v>
      </c>
      <c r="K1090" s="3">
        <v>42391</v>
      </c>
      <c r="L1090">
        <v>-9.2999999999999999E-2</v>
      </c>
      <c r="M1090">
        <v>-39.03</v>
      </c>
      <c r="N1090">
        <v>-37.173999999999999</v>
      </c>
      <c r="Z1090" s="3">
        <v>42131</v>
      </c>
      <c r="AA1090">
        <v>0.97899999999999998</v>
      </c>
      <c r="AB1090">
        <v>-20.373000000000001</v>
      </c>
      <c r="AC1090">
        <v>-15.537000000000001</v>
      </c>
      <c r="AE1090" s="3">
        <v>42131</v>
      </c>
      <c r="AF1090">
        <v>1.044</v>
      </c>
      <c r="AG1090">
        <v>-16.317</v>
      </c>
      <c r="AH1090">
        <v>-12.853999999999999</v>
      </c>
    </row>
    <row r="1091" spans="6:34" x14ac:dyDescent="0.25">
      <c r="F1091" s="3">
        <v>42132</v>
      </c>
      <c r="G1091">
        <v>1.4999999999999999E-2</v>
      </c>
      <c r="H1091">
        <v>-32.729999999999997</v>
      </c>
      <c r="I1091">
        <v>-30.507999999999999</v>
      </c>
      <c r="K1091" s="3">
        <v>42394</v>
      </c>
      <c r="L1091">
        <v>-0.10100000000000001</v>
      </c>
      <c r="M1091">
        <v>-39.651000000000003</v>
      </c>
      <c r="N1091">
        <v>-37.752000000000002</v>
      </c>
      <c r="Z1091" s="3">
        <v>42132</v>
      </c>
      <c r="AA1091">
        <v>0.94899999999999995</v>
      </c>
      <c r="AB1091">
        <v>-20.952999999999999</v>
      </c>
      <c r="AC1091">
        <v>-15.942</v>
      </c>
      <c r="AE1091" s="3">
        <v>42132</v>
      </c>
      <c r="AF1091">
        <v>1.0169999999999999</v>
      </c>
      <c r="AG1091">
        <v>-14.981</v>
      </c>
      <c r="AH1091">
        <v>-11.784000000000001</v>
      </c>
    </row>
    <row r="1092" spans="6:34" x14ac:dyDescent="0.25">
      <c r="F1092" s="3">
        <v>42135</v>
      </c>
      <c r="G1092">
        <v>3.7999999999999999E-2</v>
      </c>
      <c r="H1092">
        <v>-30.661000000000001</v>
      </c>
      <c r="I1092">
        <v>-28.594999999999999</v>
      </c>
      <c r="K1092" s="3">
        <v>42395</v>
      </c>
      <c r="L1092">
        <v>-0.122</v>
      </c>
      <c r="M1092">
        <v>-39.069000000000003</v>
      </c>
      <c r="N1092">
        <v>-37.158000000000001</v>
      </c>
      <c r="Z1092" s="3">
        <v>42135</v>
      </c>
      <c r="AA1092">
        <v>1.04</v>
      </c>
      <c r="AB1092">
        <v>-19.835999999999999</v>
      </c>
      <c r="AC1092">
        <v>-15.241</v>
      </c>
      <c r="AE1092" s="3">
        <v>42135</v>
      </c>
      <c r="AF1092">
        <v>1.1100000000000001</v>
      </c>
      <c r="AG1092">
        <v>-3.5990000000000002</v>
      </c>
      <c r="AH1092">
        <v>-2.851</v>
      </c>
    </row>
    <row r="1093" spans="6:34" x14ac:dyDescent="0.25">
      <c r="F1093" s="3">
        <v>42136</v>
      </c>
      <c r="G1093">
        <v>5.8000000000000003E-2</v>
      </c>
      <c r="H1093">
        <v>-32.488</v>
      </c>
      <c r="I1093">
        <v>-30.332000000000001</v>
      </c>
      <c r="K1093" s="3">
        <v>42396</v>
      </c>
      <c r="L1093">
        <v>-0.11600000000000001</v>
      </c>
      <c r="M1093">
        <v>-39.210999999999999</v>
      </c>
      <c r="N1093">
        <v>-37.298999999999999</v>
      </c>
      <c r="Z1093" s="3">
        <v>42136</v>
      </c>
      <c r="AA1093">
        <v>1.117</v>
      </c>
      <c r="AB1093">
        <v>-18.948</v>
      </c>
      <c r="AC1093">
        <v>-14.675000000000001</v>
      </c>
      <c r="AE1093" s="3">
        <v>42136</v>
      </c>
      <c r="AF1093">
        <v>1.1859999999999999</v>
      </c>
      <c r="AG1093">
        <v>-11.765000000000001</v>
      </c>
      <c r="AH1093">
        <v>-9.4359999999999999</v>
      </c>
    </row>
    <row r="1094" spans="6:34" x14ac:dyDescent="0.25">
      <c r="F1094" s="3">
        <v>42137</v>
      </c>
      <c r="G1094">
        <v>7.1999999999999995E-2</v>
      </c>
      <c r="H1094">
        <v>-32.228000000000002</v>
      </c>
      <c r="I1094">
        <v>-30.105</v>
      </c>
      <c r="K1094" s="3">
        <v>42397</v>
      </c>
      <c r="L1094">
        <v>-0.14899999999999999</v>
      </c>
      <c r="M1094">
        <v>-39.591000000000001</v>
      </c>
      <c r="N1094">
        <v>-37.606999999999999</v>
      </c>
      <c r="Z1094" s="3">
        <v>42137</v>
      </c>
      <c r="AA1094">
        <v>1.1970000000000001</v>
      </c>
      <c r="AB1094">
        <v>-17.914000000000001</v>
      </c>
      <c r="AC1094">
        <v>-13.993</v>
      </c>
      <c r="AE1094" s="3">
        <v>42137</v>
      </c>
      <c r="AF1094">
        <v>1.2709999999999999</v>
      </c>
      <c r="AG1094">
        <v>-8.3339999999999996</v>
      </c>
      <c r="AH1094">
        <v>-6.7350000000000003</v>
      </c>
    </row>
    <row r="1095" spans="6:34" x14ac:dyDescent="0.25">
      <c r="F1095" s="3">
        <v>42138</v>
      </c>
      <c r="G1095">
        <v>6.5000000000000002E-2</v>
      </c>
      <c r="H1095">
        <v>-31.888000000000002</v>
      </c>
      <c r="I1095">
        <v>-29.780999999999999</v>
      </c>
      <c r="K1095" s="3">
        <v>42398</v>
      </c>
      <c r="L1095">
        <v>-0.20599999999999999</v>
      </c>
      <c r="M1095">
        <v>-41.042999999999999</v>
      </c>
      <c r="N1095">
        <v>-38.901000000000003</v>
      </c>
      <c r="Z1095" s="3">
        <v>42138</v>
      </c>
      <c r="AA1095">
        <v>1.18</v>
      </c>
      <c r="AB1095">
        <v>-16.393000000000001</v>
      </c>
      <c r="AC1095">
        <v>-12.789</v>
      </c>
      <c r="AE1095" s="3">
        <v>42138</v>
      </c>
      <c r="AF1095">
        <v>1.252</v>
      </c>
      <c r="AG1095">
        <v>-10.7</v>
      </c>
      <c r="AH1095">
        <v>-8.6379999999999999</v>
      </c>
    </row>
    <row r="1096" spans="6:34" x14ac:dyDescent="0.25">
      <c r="F1096" s="3">
        <v>42139</v>
      </c>
      <c r="G1096">
        <v>0.04</v>
      </c>
      <c r="H1096">
        <v>-33.46</v>
      </c>
      <c r="I1096">
        <v>-31.224</v>
      </c>
      <c r="K1096" s="3">
        <v>42401</v>
      </c>
      <c r="L1096">
        <v>-0.17899999999999999</v>
      </c>
      <c r="M1096">
        <v>-38.436</v>
      </c>
      <c r="N1096">
        <v>-36.468000000000004</v>
      </c>
      <c r="Z1096" s="3">
        <v>42139</v>
      </c>
      <c r="AA1096">
        <v>1.0760000000000001</v>
      </c>
      <c r="AB1096">
        <v>-19.571000000000002</v>
      </c>
      <c r="AC1096">
        <v>-15.103</v>
      </c>
      <c r="AE1096" s="3">
        <v>42139</v>
      </c>
      <c r="AF1096">
        <v>1.143</v>
      </c>
      <c r="AG1096">
        <v>-15.116</v>
      </c>
      <c r="AH1096">
        <v>-12.061</v>
      </c>
    </row>
    <row r="1097" spans="6:34" x14ac:dyDescent="0.25">
      <c r="F1097" s="3">
        <v>42142</v>
      </c>
      <c r="G1097">
        <v>4.2000000000000003E-2</v>
      </c>
      <c r="H1097">
        <v>-33.271999999999998</v>
      </c>
      <c r="I1097">
        <v>-31.052</v>
      </c>
      <c r="K1097" s="3">
        <v>42402</v>
      </c>
      <c r="L1097">
        <v>-0.20200000000000001</v>
      </c>
      <c r="M1097">
        <v>-39.454999999999998</v>
      </c>
      <c r="N1097">
        <v>-37.399000000000001</v>
      </c>
      <c r="Z1097" s="3">
        <v>42142</v>
      </c>
      <c r="AA1097">
        <v>1.117</v>
      </c>
      <c r="AB1097">
        <v>-19.510999999999999</v>
      </c>
      <c r="AC1097">
        <v>-15.125</v>
      </c>
      <c r="AE1097" s="3">
        <v>42142</v>
      </c>
      <c r="AF1097">
        <v>1.1830000000000001</v>
      </c>
      <c r="AG1097">
        <v>-11.069000000000001</v>
      </c>
      <c r="AH1097">
        <v>-8.8710000000000004</v>
      </c>
    </row>
    <row r="1098" spans="6:34" x14ac:dyDescent="0.25">
      <c r="F1098" s="3">
        <v>42143</v>
      </c>
      <c r="G1098">
        <v>1.7999999999999999E-2</v>
      </c>
      <c r="H1098">
        <v>-33.945999999999998</v>
      </c>
      <c r="I1098">
        <v>-31.658000000000001</v>
      </c>
      <c r="K1098" s="3">
        <v>42403</v>
      </c>
      <c r="L1098">
        <v>-0.222</v>
      </c>
      <c r="M1098">
        <v>-39.107999999999997</v>
      </c>
      <c r="N1098">
        <v>-37.04</v>
      </c>
      <c r="Z1098" s="3">
        <v>42143</v>
      </c>
      <c r="AA1098">
        <v>1.0329999999999999</v>
      </c>
      <c r="AB1098">
        <v>-23.739000000000001</v>
      </c>
      <c r="AC1098">
        <v>-18.244</v>
      </c>
      <c r="AE1098" s="3">
        <v>42143</v>
      </c>
      <c r="AF1098">
        <v>1.0940000000000001</v>
      </c>
      <c r="AG1098">
        <v>-17.623999999999999</v>
      </c>
      <c r="AH1098">
        <v>-14.012</v>
      </c>
    </row>
    <row r="1099" spans="6:34" x14ac:dyDescent="0.25">
      <c r="F1099" s="3">
        <v>42144</v>
      </c>
      <c r="G1099">
        <v>2.8000000000000001E-2</v>
      </c>
      <c r="H1099">
        <v>-33.823999999999998</v>
      </c>
      <c r="I1099">
        <v>-31.559000000000001</v>
      </c>
      <c r="K1099" s="3">
        <v>42404</v>
      </c>
      <c r="L1099">
        <v>-0.19900000000000001</v>
      </c>
      <c r="M1099">
        <v>-38.975999999999999</v>
      </c>
      <c r="N1099">
        <v>-36.957000000000001</v>
      </c>
      <c r="Z1099" s="3">
        <v>42144</v>
      </c>
      <c r="AA1099">
        <v>1.0840000000000001</v>
      </c>
      <c r="AB1099">
        <v>-21.568000000000001</v>
      </c>
      <c r="AC1099">
        <v>-16.664000000000001</v>
      </c>
      <c r="AE1099" s="3">
        <v>42144</v>
      </c>
      <c r="AF1099">
        <v>1.145</v>
      </c>
      <c r="AG1099">
        <v>-18.369</v>
      </c>
      <c r="AH1099">
        <v>-14.673</v>
      </c>
    </row>
    <row r="1100" spans="6:34" x14ac:dyDescent="0.25">
      <c r="F1100" s="3">
        <v>42145</v>
      </c>
      <c r="G1100">
        <v>2.8000000000000001E-2</v>
      </c>
      <c r="H1100">
        <v>-34.112000000000002</v>
      </c>
      <c r="I1100">
        <v>-31.832999999999998</v>
      </c>
      <c r="K1100" s="3">
        <v>42405</v>
      </c>
      <c r="L1100">
        <v>-0.20200000000000001</v>
      </c>
      <c r="M1100">
        <v>-37.475999999999999</v>
      </c>
      <c r="N1100">
        <v>-35.517000000000003</v>
      </c>
      <c r="Z1100" s="3">
        <v>42145</v>
      </c>
      <c r="AA1100">
        <v>1.1000000000000001</v>
      </c>
      <c r="AB1100">
        <v>-23.416</v>
      </c>
      <c r="AC1100">
        <v>-18.134</v>
      </c>
      <c r="AE1100" s="3">
        <v>42145</v>
      </c>
      <c r="AF1100">
        <v>1.163</v>
      </c>
      <c r="AG1100">
        <v>-19.565999999999999</v>
      </c>
      <c r="AH1100">
        <v>-15.675000000000001</v>
      </c>
    </row>
    <row r="1101" spans="6:34" x14ac:dyDescent="0.25">
      <c r="F1101" s="3">
        <v>42146</v>
      </c>
      <c r="G1101">
        <v>2.1000000000000001E-2</v>
      </c>
      <c r="H1101">
        <v>-34.713000000000001</v>
      </c>
      <c r="I1101">
        <v>-32.387</v>
      </c>
      <c r="K1101" s="3">
        <v>42408</v>
      </c>
      <c r="L1101">
        <v>-0.245</v>
      </c>
      <c r="M1101">
        <v>-41.140999999999998</v>
      </c>
      <c r="N1101">
        <v>-38.92</v>
      </c>
      <c r="Z1101" s="3">
        <v>42146</v>
      </c>
      <c r="AA1101">
        <v>1.0680000000000001</v>
      </c>
      <c r="AB1101">
        <v>-25.821999999999999</v>
      </c>
      <c r="AC1101">
        <v>-19.939</v>
      </c>
      <c r="AE1101" s="3">
        <v>42146</v>
      </c>
      <c r="AF1101">
        <v>1.1299999999999999</v>
      </c>
      <c r="AG1101">
        <v>-21.052</v>
      </c>
      <c r="AH1101">
        <v>-16.812999999999999</v>
      </c>
    </row>
    <row r="1102" spans="6:34" x14ac:dyDescent="0.25">
      <c r="F1102" s="3">
        <v>42149</v>
      </c>
      <c r="G1102">
        <v>2.5000000000000001E-2</v>
      </c>
      <c r="H1102">
        <v>-34.109000000000002</v>
      </c>
      <c r="I1102">
        <v>-31.826000000000001</v>
      </c>
      <c r="K1102" s="3">
        <v>42409</v>
      </c>
      <c r="L1102">
        <v>-0.24399999999999999</v>
      </c>
      <c r="M1102">
        <v>-41.918999999999997</v>
      </c>
      <c r="N1102">
        <v>-39.661000000000001</v>
      </c>
      <c r="Z1102" s="3">
        <v>42149</v>
      </c>
      <c r="AA1102">
        <v>1.0680000000000001</v>
      </c>
      <c r="AB1102">
        <v>-26.727</v>
      </c>
      <c r="AC1102">
        <v>-20.623000000000001</v>
      </c>
      <c r="AE1102" s="3">
        <v>42149</v>
      </c>
      <c r="AF1102">
        <v>1.127</v>
      </c>
      <c r="AG1102">
        <v>-22.065000000000001</v>
      </c>
      <c r="AH1102">
        <v>-17.623999999999999</v>
      </c>
    </row>
    <row r="1103" spans="6:34" x14ac:dyDescent="0.25">
      <c r="F1103" s="3">
        <v>42150</v>
      </c>
      <c r="G1103">
        <v>-1.6E-2</v>
      </c>
      <c r="H1103">
        <v>-36.289000000000001</v>
      </c>
      <c r="I1103">
        <v>-33.817</v>
      </c>
      <c r="K1103" s="3">
        <v>42410</v>
      </c>
      <c r="L1103">
        <v>-0.23899999999999999</v>
      </c>
      <c r="M1103">
        <v>-40.694000000000003</v>
      </c>
      <c r="N1103">
        <v>-38.508000000000003</v>
      </c>
      <c r="Z1103" s="3">
        <v>42150</v>
      </c>
      <c r="AA1103">
        <v>1.008</v>
      </c>
      <c r="AB1103">
        <v>-26.715</v>
      </c>
      <c r="AC1103">
        <v>-20.507999999999999</v>
      </c>
      <c r="AE1103" s="3">
        <v>42150</v>
      </c>
      <c r="AF1103">
        <v>1.069</v>
      </c>
      <c r="AG1103">
        <v>-22.89</v>
      </c>
      <c r="AH1103">
        <v>-18.166</v>
      </c>
    </row>
    <row r="1104" spans="6:34" x14ac:dyDescent="0.25">
      <c r="F1104" s="3">
        <v>42151</v>
      </c>
      <c r="G1104">
        <v>-1.7999999999999999E-2</v>
      </c>
      <c r="H1104">
        <v>-35.880000000000003</v>
      </c>
      <c r="I1104">
        <v>-33.435000000000002</v>
      </c>
      <c r="K1104" s="3">
        <v>42411</v>
      </c>
      <c r="L1104">
        <v>-0.27900000000000003</v>
      </c>
      <c r="M1104">
        <v>-45.375</v>
      </c>
      <c r="N1104">
        <v>-42.887</v>
      </c>
      <c r="Z1104" s="3">
        <v>42151</v>
      </c>
      <c r="AA1104">
        <v>1.028</v>
      </c>
      <c r="AB1104">
        <v>-27.155000000000001</v>
      </c>
      <c r="AC1104">
        <v>-20.896999999999998</v>
      </c>
      <c r="AE1104" s="3">
        <v>42151</v>
      </c>
      <c r="AF1104">
        <v>1.0840000000000001</v>
      </c>
      <c r="AG1104">
        <v>-23.035</v>
      </c>
      <c r="AH1104">
        <v>-18.327000000000002</v>
      </c>
    </row>
    <row r="1105" spans="6:34" x14ac:dyDescent="0.25">
      <c r="F1105" s="3">
        <v>42152</v>
      </c>
      <c r="G1105">
        <v>-1.4999999999999999E-2</v>
      </c>
      <c r="H1105">
        <v>-35.826999999999998</v>
      </c>
      <c r="I1105">
        <v>-33.393000000000001</v>
      </c>
      <c r="K1105" s="3">
        <v>42412</v>
      </c>
      <c r="L1105">
        <v>-0.23100000000000001</v>
      </c>
      <c r="M1105">
        <v>-44.335000000000001</v>
      </c>
      <c r="N1105">
        <v>-41.981000000000002</v>
      </c>
      <c r="Z1105" s="3">
        <v>42152</v>
      </c>
      <c r="AA1105">
        <v>0.99199999999999999</v>
      </c>
      <c r="AB1105">
        <v>-27.428999999999998</v>
      </c>
      <c r="AC1105">
        <v>-21.024000000000001</v>
      </c>
      <c r="AE1105" s="3">
        <v>42152</v>
      </c>
      <c r="AF1105">
        <v>1.0449999999999999</v>
      </c>
      <c r="AG1105">
        <v>-25.331</v>
      </c>
      <c r="AH1105">
        <v>-20.053999999999998</v>
      </c>
    </row>
    <row r="1106" spans="6:34" x14ac:dyDescent="0.25">
      <c r="F1106" s="3">
        <v>42153</v>
      </c>
      <c r="G1106">
        <v>-3.7999999999999999E-2</v>
      </c>
      <c r="H1106">
        <v>-36.148000000000003</v>
      </c>
      <c r="I1106">
        <v>-33.658999999999999</v>
      </c>
      <c r="K1106" s="3">
        <v>42415</v>
      </c>
      <c r="L1106">
        <v>-0.25800000000000001</v>
      </c>
      <c r="M1106">
        <v>-44.320999999999998</v>
      </c>
      <c r="N1106">
        <v>-41.92</v>
      </c>
      <c r="Z1106" s="3">
        <v>42153</v>
      </c>
      <c r="AA1106">
        <v>0.94399999999999995</v>
      </c>
      <c r="AB1106">
        <v>-28.241</v>
      </c>
      <c r="AC1106">
        <v>-21.55</v>
      </c>
      <c r="AE1106" s="3">
        <v>42153</v>
      </c>
      <c r="AF1106">
        <v>0.99399999999999999</v>
      </c>
      <c r="AG1106">
        <v>-26.106999999999999</v>
      </c>
      <c r="AH1106">
        <v>-20.573</v>
      </c>
    </row>
    <row r="1107" spans="6:34" x14ac:dyDescent="0.25">
      <c r="F1107" s="3">
        <v>42156</v>
      </c>
      <c r="G1107">
        <v>-1.2E-2</v>
      </c>
      <c r="H1107">
        <v>-33.472000000000001</v>
      </c>
      <c r="I1107">
        <v>-31.190999999999999</v>
      </c>
      <c r="K1107" s="3">
        <v>42416</v>
      </c>
      <c r="L1107">
        <v>-0.24</v>
      </c>
      <c r="M1107">
        <v>-42.634999999999998</v>
      </c>
      <c r="N1107">
        <v>-40.357999999999997</v>
      </c>
      <c r="Z1107" s="3">
        <v>42156</v>
      </c>
      <c r="AA1107">
        <v>0.98299999999999998</v>
      </c>
      <c r="AB1107">
        <v>-30.916</v>
      </c>
      <c r="AC1107">
        <v>-23.68</v>
      </c>
      <c r="AE1107" s="3">
        <v>42156</v>
      </c>
      <c r="AF1107">
        <v>1.034</v>
      </c>
      <c r="AG1107">
        <v>-21.132000000000001</v>
      </c>
      <c r="AH1107">
        <v>-16.704999999999998</v>
      </c>
    </row>
    <row r="1108" spans="6:34" x14ac:dyDescent="0.25">
      <c r="F1108" s="3">
        <v>42157</v>
      </c>
      <c r="G1108">
        <v>5.2999999999999999E-2</v>
      </c>
      <c r="H1108">
        <v>-33.359000000000002</v>
      </c>
      <c r="I1108">
        <v>-31.166</v>
      </c>
      <c r="K1108" s="3">
        <v>42417</v>
      </c>
      <c r="L1108">
        <v>-0.23799999999999999</v>
      </c>
      <c r="M1108">
        <v>-42.228999999999999</v>
      </c>
      <c r="N1108">
        <v>-39.969000000000001</v>
      </c>
      <c r="Z1108" s="3">
        <v>42157</v>
      </c>
      <c r="AA1108">
        <v>1.1659999999999999</v>
      </c>
      <c r="AB1108">
        <v>-22.167000000000002</v>
      </c>
      <c r="AC1108">
        <v>-17.28</v>
      </c>
      <c r="AE1108" s="3">
        <v>42157</v>
      </c>
      <c r="AF1108">
        <v>1.2230000000000001</v>
      </c>
      <c r="AG1108">
        <v>-18.323</v>
      </c>
      <c r="AH1108">
        <v>-14.778</v>
      </c>
    </row>
    <row r="1109" spans="6:34" x14ac:dyDescent="0.25">
      <c r="F1109" s="3">
        <v>42158</v>
      </c>
      <c r="G1109">
        <v>0.13100000000000001</v>
      </c>
      <c r="H1109">
        <v>-34.633000000000003</v>
      </c>
      <c r="I1109">
        <v>-32.47</v>
      </c>
      <c r="K1109" s="3">
        <v>42418</v>
      </c>
      <c r="L1109">
        <v>-0.26700000000000002</v>
      </c>
      <c r="M1109">
        <v>-42.027000000000001</v>
      </c>
      <c r="N1109">
        <v>-39.734999999999999</v>
      </c>
      <c r="Z1109" s="3">
        <v>42158</v>
      </c>
      <c r="AA1109">
        <v>1.343</v>
      </c>
      <c r="AB1109">
        <v>-20.963999999999999</v>
      </c>
      <c r="AC1109">
        <v>-16.625</v>
      </c>
      <c r="AE1109" s="3">
        <v>42158</v>
      </c>
      <c r="AF1109">
        <v>1.3980000000000001</v>
      </c>
      <c r="AG1109">
        <v>-17.460999999999999</v>
      </c>
      <c r="AH1109">
        <v>-14.361000000000001</v>
      </c>
    </row>
    <row r="1110" spans="6:34" x14ac:dyDescent="0.25">
      <c r="F1110" s="3">
        <v>42159</v>
      </c>
      <c r="G1110">
        <v>0.105</v>
      </c>
      <c r="H1110">
        <v>-34.793999999999997</v>
      </c>
      <c r="I1110">
        <v>-32.591000000000001</v>
      </c>
      <c r="K1110" s="3">
        <v>42419</v>
      </c>
      <c r="L1110">
        <v>-0.27600000000000002</v>
      </c>
      <c r="M1110">
        <v>-43.856000000000002</v>
      </c>
      <c r="N1110">
        <v>-41.454000000000001</v>
      </c>
      <c r="Z1110" s="3">
        <v>42159</v>
      </c>
      <c r="AA1110">
        <v>1.3169999999999999</v>
      </c>
      <c r="AB1110">
        <v>-17.329000000000001</v>
      </c>
      <c r="AC1110">
        <v>-13.707000000000001</v>
      </c>
      <c r="AE1110" s="3">
        <v>42159</v>
      </c>
      <c r="AF1110">
        <v>1.369</v>
      </c>
      <c r="AG1110">
        <v>-17.055</v>
      </c>
      <c r="AH1110">
        <v>-13.97</v>
      </c>
    </row>
    <row r="1111" spans="6:34" x14ac:dyDescent="0.25">
      <c r="F1111" s="3">
        <v>42160</v>
      </c>
      <c r="G1111">
        <v>0.112</v>
      </c>
      <c r="H1111">
        <v>-35.085000000000001</v>
      </c>
      <c r="I1111">
        <v>-32.872999999999998</v>
      </c>
      <c r="K1111" s="3">
        <v>42422</v>
      </c>
      <c r="L1111">
        <v>-0.29199999999999998</v>
      </c>
      <c r="M1111">
        <v>-43.628</v>
      </c>
      <c r="N1111">
        <v>-41.209000000000003</v>
      </c>
      <c r="Z1111" s="3">
        <v>42160</v>
      </c>
      <c r="AA1111">
        <v>1.3420000000000001</v>
      </c>
      <c r="AB1111">
        <v>-19.654</v>
      </c>
      <c r="AC1111">
        <v>-15.589</v>
      </c>
      <c r="AE1111" s="3">
        <v>42160</v>
      </c>
      <c r="AF1111">
        <v>1.401</v>
      </c>
      <c r="AG1111">
        <v>-14.93</v>
      </c>
      <c r="AH1111">
        <v>-12.292</v>
      </c>
    </row>
    <row r="1112" spans="6:34" x14ac:dyDescent="0.25">
      <c r="F1112" s="3">
        <v>42163</v>
      </c>
      <c r="G1112">
        <v>0.125</v>
      </c>
      <c r="H1112">
        <v>-33.817999999999998</v>
      </c>
      <c r="I1112">
        <v>-31.693999999999999</v>
      </c>
      <c r="K1112" s="3">
        <v>42423</v>
      </c>
      <c r="L1112">
        <v>-0.28599999999999998</v>
      </c>
      <c r="M1112">
        <v>-43.238</v>
      </c>
      <c r="N1112">
        <v>-40.853999999999999</v>
      </c>
      <c r="Z1112" s="3">
        <v>42163</v>
      </c>
      <c r="AA1112">
        <v>1.3900000000000001</v>
      </c>
      <c r="AB1112">
        <v>-18.210999999999999</v>
      </c>
      <c r="AC1112">
        <v>-14.516</v>
      </c>
      <c r="AE1112" s="3">
        <v>42163</v>
      </c>
      <c r="AF1112">
        <v>1.4490000000000001</v>
      </c>
      <c r="AG1112">
        <v>-9.3460000000000001</v>
      </c>
      <c r="AH1112">
        <v>-7.7039999999999997</v>
      </c>
    </row>
    <row r="1113" spans="6:34" x14ac:dyDescent="0.25">
      <c r="F1113" s="3">
        <v>42164</v>
      </c>
      <c r="G1113">
        <v>0.16800000000000001</v>
      </c>
      <c r="H1113">
        <v>-35.088999999999999</v>
      </c>
      <c r="I1113">
        <v>-32.945999999999998</v>
      </c>
      <c r="K1113" s="3">
        <v>42424</v>
      </c>
      <c r="L1113">
        <v>-0.29699999999999999</v>
      </c>
      <c r="M1113">
        <v>-44.726999999999997</v>
      </c>
      <c r="N1113">
        <v>-42.234000000000002</v>
      </c>
      <c r="Z1113" s="3">
        <v>42164</v>
      </c>
      <c r="AA1113">
        <v>1.4809999999999999</v>
      </c>
      <c r="AB1113">
        <v>-17.683</v>
      </c>
      <c r="AC1113">
        <v>-14.22</v>
      </c>
      <c r="AE1113" s="3">
        <v>42164</v>
      </c>
      <c r="AF1113">
        <v>1.54</v>
      </c>
      <c r="AG1113">
        <v>-14.769</v>
      </c>
      <c r="AH1113">
        <v>-12.321999999999999</v>
      </c>
    </row>
    <row r="1114" spans="6:34" x14ac:dyDescent="0.25">
      <c r="F1114" s="3">
        <v>42165</v>
      </c>
      <c r="G1114">
        <v>0.158</v>
      </c>
      <c r="H1114">
        <v>-35.731999999999999</v>
      </c>
      <c r="I1114">
        <v>-33.540999999999997</v>
      </c>
      <c r="K1114" s="3">
        <v>42425</v>
      </c>
      <c r="L1114">
        <v>-0.32200000000000001</v>
      </c>
      <c r="M1114">
        <v>-44.783999999999999</v>
      </c>
      <c r="N1114">
        <v>-42.25</v>
      </c>
      <c r="Z1114" s="3">
        <v>42165</v>
      </c>
      <c r="AA1114">
        <v>1.526</v>
      </c>
      <c r="AB1114">
        <v>-17.940000000000001</v>
      </c>
      <c r="AC1114">
        <v>-14.503</v>
      </c>
      <c r="AE1114" s="3">
        <v>42165</v>
      </c>
      <c r="AF1114">
        <v>1.587</v>
      </c>
      <c r="AG1114">
        <v>-13.278</v>
      </c>
      <c r="AH1114">
        <v>-11.151</v>
      </c>
    </row>
    <row r="1115" spans="6:34" x14ac:dyDescent="0.25">
      <c r="F1115" s="3">
        <v>42166</v>
      </c>
      <c r="G1115">
        <v>0.125</v>
      </c>
      <c r="H1115">
        <v>-36.779000000000003</v>
      </c>
      <c r="I1115">
        <v>-34.485999999999997</v>
      </c>
      <c r="K1115" s="3">
        <v>42426</v>
      </c>
      <c r="L1115">
        <v>-0.33</v>
      </c>
      <c r="M1115">
        <v>-45.884999999999998</v>
      </c>
      <c r="N1115">
        <v>-43.286999999999999</v>
      </c>
      <c r="Z1115" s="3">
        <v>42166</v>
      </c>
      <c r="AA1115">
        <v>1.419</v>
      </c>
      <c r="AB1115">
        <v>-16.768000000000001</v>
      </c>
      <c r="AC1115">
        <v>-13.407</v>
      </c>
      <c r="AE1115" s="3">
        <v>42166</v>
      </c>
      <c r="AF1115">
        <v>1.4750000000000001</v>
      </c>
      <c r="AG1115">
        <v>-14.933999999999999</v>
      </c>
      <c r="AH1115">
        <v>-12.385</v>
      </c>
    </row>
    <row r="1116" spans="6:34" x14ac:dyDescent="0.25">
      <c r="F1116" s="3">
        <v>42167</v>
      </c>
      <c r="G1116">
        <v>9.8000000000000004E-2</v>
      </c>
      <c r="H1116">
        <v>-39.279000000000003</v>
      </c>
      <c r="I1116">
        <v>-36.805</v>
      </c>
      <c r="K1116" s="3">
        <v>42429</v>
      </c>
      <c r="L1116">
        <v>-0.37</v>
      </c>
      <c r="M1116">
        <v>-45.348999999999997</v>
      </c>
      <c r="N1116">
        <v>-42.710999999999999</v>
      </c>
      <c r="Z1116" s="3">
        <v>42167</v>
      </c>
      <c r="AA1116">
        <v>1.373</v>
      </c>
      <c r="AB1116">
        <v>-22.347999999999999</v>
      </c>
      <c r="AC1116">
        <v>-17.792999999999999</v>
      </c>
      <c r="AE1116" s="3">
        <v>42167</v>
      </c>
      <c r="AF1116">
        <v>1.431</v>
      </c>
      <c r="AG1116">
        <v>-16.512</v>
      </c>
      <c r="AH1116">
        <v>-13.625999999999999</v>
      </c>
    </row>
    <row r="1117" spans="6:34" x14ac:dyDescent="0.25">
      <c r="F1117" s="3">
        <v>42170</v>
      </c>
      <c r="G1117">
        <v>9.9000000000000005E-2</v>
      </c>
      <c r="H1117">
        <v>-40.377000000000002</v>
      </c>
      <c r="I1117">
        <v>-37.838999999999999</v>
      </c>
      <c r="K1117" s="3">
        <v>42430</v>
      </c>
      <c r="L1117">
        <v>-0.34899999999999998</v>
      </c>
      <c r="M1117">
        <v>-44.73</v>
      </c>
      <c r="N1117">
        <v>-42.161000000000001</v>
      </c>
      <c r="Z1117" s="3">
        <v>42170</v>
      </c>
      <c r="AA1117">
        <v>1.351</v>
      </c>
      <c r="AB1117">
        <v>-22.734000000000002</v>
      </c>
      <c r="AC1117">
        <v>-18.058</v>
      </c>
      <c r="AE1117" s="3">
        <v>42170</v>
      </c>
      <c r="AF1117">
        <v>1.4060000000000001</v>
      </c>
      <c r="AG1117">
        <v>-21.815000000000001</v>
      </c>
      <c r="AH1117">
        <v>-17.972999999999999</v>
      </c>
    </row>
    <row r="1118" spans="6:34" x14ac:dyDescent="0.25">
      <c r="F1118" s="3">
        <v>42171</v>
      </c>
      <c r="G1118">
        <v>8.1000000000000003E-2</v>
      </c>
      <c r="H1118">
        <v>-40.835000000000001</v>
      </c>
      <c r="I1118">
        <v>-38.24</v>
      </c>
      <c r="K1118" s="3">
        <v>42431</v>
      </c>
      <c r="L1118">
        <v>-0.313</v>
      </c>
      <c r="M1118">
        <v>-44.12</v>
      </c>
      <c r="N1118">
        <v>-41.661000000000001</v>
      </c>
      <c r="Z1118" s="3">
        <v>42171</v>
      </c>
      <c r="AA1118">
        <v>1.3360000000000001</v>
      </c>
      <c r="AB1118">
        <v>-22.067</v>
      </c>
      <c r="AC1118">
        <v>-17.510999999999999</v>
      </c>
      <c r="AE1118" s="3">
        <v>42171</v>
      </c>
      <c r="AF1118">
        <v>1.393</v>
      </c>
      <c r="AG1118">
        <v>-19.815999999999999</v>
      </c>
      <c r="AH1118">
        <v>-16.312000000000001</v>
      </c>
    </row>
    <row r="1119" spans="6:34" x14ac:dyDescent="0.25">
      <c r="F1119" s="3">
        <v>42172</v>
      </c>
      <c r="G1119">
        <v>8.3000000000000004E-2</v>
      </c>
      <c r="H1119">
        <v>-39.415999999999997</v>
      </c>
      <c r="I1119">
        <v>-36.911000000000001</v>
      </c>
      <c r="K1119" s="3">
        <v>42432</v>
      </c>
      <c r="L1119">
        <v>-0.35</v>
      </c>
      <c r="M1119">
        <v>-42.545999999999999</v>
      </c>
      <c r="N1119">
        <v>-40.101999999999997</v>
      </c>
      <c r="Z1119" s="3">
        <v>42172</v>
      </c>
      <c r="AA1119">
        <v>1.355</v>
      </c>
      <c r="AB1119">
        <v>-20.204000000000001</v>
      </c>
      <c r="AC1119">
        <v>-16.059999999999999</v>
      </c>
      <c r="AE1119" s="3">
        <v>42172</v>
      </c>
      <c r="AF1119">
        <v>1.4139999999999999</v>
      </c>
      <c r="AG1119">
        <v>-17.565999999999999</v>
      </c>
      <c r="AH1119">
        <v>-14.483000000000001</v>
      </c>
    </row>
    <row r="1120" spans="6:34" x14ac:dyDescent="0.25">
      <c r="F1120" s="3">
        <v>42173</v>
      </c>
      <c r="G1120">
        <v>8.5999999999999993E-2</v>
      </c>
      <c r="H1120">
        <v>-38.930999999999997</v>
      </c>
      <c r="I1120">
        <v>-36.466000000000001</v>
      </c>
      <c r="K1120" s="3">
        <v>42433</v>
      </c>
      <c r="L1120">
        <v>-0.29299999999999998</v>
      </c>
      <c r="M1120">
        <v>-42.43</v>
      </c>
      <c r="N1120">
        <v>-40.088000000000001</v>
      </c>
      <c r="Z1120" s="3">
        <v>42173</v>
      </c>
      <c r="AA1120">
        <v>1.347</v>
      </c>
      <c r="AB1120">
        <v>-24.350999999999999</v>
      </c>
      <c r="AC1120">
        <v>-19.350999999999999</v>
      </c>
      <c r="AE1120" s="3">
        <v>42173</v>
      </c>
      <c r="AF1120">
        <v>1.403</v>
      </c>
      <c r="AG1120">
        <v>-18.954000000000001</v>
      </c>
      <c r="AH1120">
        <v>-15.622999999999999</v>
      </c>
    </row>
    <row r="1121" spans="6:34" x14ac:dyDescent="0.25">
      <c r="F1121" s="3">
        <v>42174</v>
      </c>
      <c r="G1121">
        <v>5.8999999999999997E-2</v>
      </c>
      <c r="H1121">
        <v>-40.249000000000002</v>
      </c>
      <c r="I1121">
        <v>-37.664000000000001</v>
      </c>
      <c r="K1121" s="3">
        <v>42436</v>
      </c>
      <c r="L1121">
        <v>-0.314</v>
      </c>
      <c r="M1121">
        <v>-43.366999999999997</v>
      </c>
      <c r="N1121">
        <v>-40.941000000000003</v>
      </c>
      <c r="Z1121" s="3">
        <v>42174</v>
      </c>
      <c r="AA1121">
        <v>1.296</v>
      </c>
      <c r="AB1121">
        <v>-23.945</v>
      </c>
      <c r="AC1121">
        <v>-18.931000000000001</v>
      </c>
      <c r="AE1121" s="3">
        <v>42174</v>
      </c>
      <c r="AF1121">
        <v>1.3540000000000001</v>
      </c>
      <c r="AG1121">
        <v>-19.954999999999998</v>
      </c>
      <c r="AH1121">
        <v>-16.337</v>
      </c>
    </row>
    <row r="1122" spans="6:34" x14ac:dyDescent="0.25">
      <c r="F1122" s="3">
        <v>42177</v>
      </c>
      <c r="G1122">
        <v>0.114</v>
      </c>
      <c r="H1122">
        <v>-34.299999999999997</v>
      </c>
      <c r="I1122">
        <v>-32.146000000000001</v>
      </c>
      <c r="K1122" s="3">
        <v>42437</v>
      </c>
      <c r="L1122">
        <v>-0.33500000000000002</v>
      </c>
      <c r="M1122">
        <v>-44.448</v>
      </c>
      <c r="N1122">
        <v>-41.929000000000002</v>
      </c>
      <c r="Z1122" s="3">
        <v>42177</v>
      </c>
      <c r="AA1122">
        <v>1.4530000000000001</v>
      </c>
      <c r="AB1122">
        <v>-18.292000000000002</v>
      </c>
      <c r="AC1122">
        <v>-14.689</v>
      </c>
      <c r="AE1122" s="3">
        <v>42177</v>
      </c>
      <c r="AF1122">
        <v>1.516</v>
      </c>
      <c r="AG1122">
        <v>0.32400000000000001</v>
      </c>
      <c r="AH1122">
        <v>0.28899999999999998</v>
      </c>
    </row>
    <row r="1123" spans="6:34" x14ac:dyDescent="0.25">
      <c r="F1123" s="3">
        <v>42178</v>
      </c>
      <c r="G1123">
        <v>0.10100000000000001</v>
      </c>
      <c r="H1123">
        <v>-38.137</v>
      </c>
      <c r="I1123">
        <v>-35.756999999999998</v>
      </c>
      <c r="K1123" s="3">
        <v>42438</v>
      </c>
      <c r="L1123">
        <v>-0.28699999999999998</v>
      </c>
      <c r="M1123">
        <v>-44.587000000000003</v>
      </c>
      <c r="N1123">
        <v>-42.152000000000001</v>
      </c>
      <c r="Z1123" s="3">
        <v>42178</v>
      </c>
      <c r="AA1123">
        <v>1.458</v>
      </c>
      <c r="AB1123">
        <v>-18.78</v>
      </c>
      <c r="AC1123">
        <v>-15.098000000000001</v>
      </c>
      <c r="AE1123" s="3">
        <v>42178</v>
      </c>
      <c r="AF1123">
        <v>1.526</v>
      </c>
      <c r="AG1123">
        <v>-14.757</v>
      </c>
      <c r="AH1123">
        <v>-12.326000000000001</v>
      </c>
    </row>
    <row r="1124" spans="6:34" x14ac:dyDescent="0.25">
      <c r="F1124" s="3">
        <v>42179</v>
      </c>
      <c r="G1124">
        <v>8.8999999999999996E-2</v>
      </c>
      <c r="H1124">
        <v>-38.109000000000002</v>
      </c>
      <c r="I1124">
        <v>-35.713000000000001</v>
      </c>
      <c r="K1124" s="3">
        <v>42439</v>
      </c>
      <c r="L1124">
        <v>-0.189</v>
      </c>
      <c r="M1124">
        <v>-38.545999999999999</v>
      </c>
      <c r="N1124">
        <v>-36.56</v>
      </c>
      <c r="Z1124" s="3">
        <v>42179</v>
      </c>
      <c r="AA1124">
        <v>1.4330000000000001</v>
      </c>
      <c r="AB1124">
        <v>-15.978</v>
      </c>
      <c r="AC1124">
        <v>-12.823</v>
      </c>
      <c r="AE1124" s="3">
        <v>42179</v>
      </c>
      <c r="AF1124">
        <v>1.504</v>
      </c>
      <c r="AG1124">
        <v>-15.132</v>
      </c>
      <c r="AH1124">
        <v>-12.63</v>
      </c>
    </row>
    <row r="1125" spans="6:34" x14ac:dyDescent="0.25">
      <c r="F1125" s="3">
        <v>42180</v>
      </c>
      <c r="G1125">
        <v>8.2000000000000003E-2</v>
      </c>
      <c r="H1125">
        <v>-38.682000000000002</v>
      </c>
      <c r="I1125">
        <v>-36.244999999999997</v>
      </c>
      <c r="K1125" s="3">
        <v>42440</v>
      </c>
      <c r="L1125">
        <v>-0.23</v>
      </c>
      <c r="M1125">
        <v>-39.993000000000002</v>
      </c>
      <c r="N1125">
        <v>-37.875</v>
      </c>
      <c r="Z1125" s="3">
        <v>42180</v>
      </c>
      <c r="AA1125">
        <v>1.468</v>
      </c>
      <c r="AB1125">
        <v>-16.344999999999999</v>
      </c>
      <c r="AC1125">
        <v>-13.167999999999999</v>
      </c>
      <c r="AE1125" s="3">
        <v>42180</v>
      </c>
      <c r="AF1125">
        <v>1.546</v>
      </c>
      <c r="AG1125">
        <v>-12.734999999999999</v>
      </c>
      <c r="AH1125">
        <v>-10.659000000000001</v>
      </c>
    </row>
    <row r="1126" spans="6:34" x14ac:dyDescent="0.25">
      <c r="F1126" s="3">
        <v>42181</v>
      </c>
      <c r="G1126">
        <v>0.11799999999999999</v>
      </c>
      <c r="H1126">
        <v>-38.027000000000001</v>
      </c>
      <c r="I1126">
        <v>-35.679000000000002</v>
      </c>
      <c r="K1126" s="3">
        <v>42443</v>
      </c>
      <c r="L1126">
        <v>-0.216</v>
      </c>
      <c r="M1126">
        <v>-42.070999999999998</v>
      </c>
      <c r="N1126">
        <v>-39.874000000000002</v>
      </c>
      <c r="Z1126" s="3">
        <v>42181</v>
      </c>
      <c r="AA1126">
        <v>1.536</v>
      </c>
      <c r="AB1126">
        <v>-17.178999999999998</v>
      </c>
      <c r="AC1126">
        <v>-13.923</v>
      </c>
      <c r="AE1126" s="3">
        <v>42181</v>
      </c>
      <c r="AF1126">
        <v>1.613</v>
      </c>
      <c r="AG1126">
        <v>-12.005000000000001</v>
      </c>
      <c r="AH1126">
        <v>-10.132999999999999</v>
      </c>
    </row>
    <row r="1127" spans="6:34" x14ac:dyDescent="0.25">
      <c r="F1127" s="3">
        <v>42184</v>
      </c>
      <c r="G1127">
        <v>5.8999999999999997E-2</v>
      </c>
      <c r="H1127">
        <v>-44.466000000000001</v>
      </c>
      <c r="I1127">
        <v>-41.654000000000003</v>
      </c>
      <c r="K1127" s="3">
        <v>42444</v>
      </c>
      <c r="L1127">
        <v>-0.188</v>
      </c>
      <c r="M1127">
        <v>-38.645000000000003</v>
      </c>
      <c r="N1127">
        <v>-36.656999999999996</v>
      </c>
      <c r="Z1127" s="3">
        <v>42184</v>
      </c>
      <c r="AA1127">
        <v>1.4159999999999999</v>
      </c>
      <c r="AB1127">
        <v>-15.917999999999999</v>
      </c>
      <c r="AC1127">
        <v>-12.752000000000001</v>
      </c>
      <c r="AE1127" s="3">
        <v>42184</v>
      </c>
      <c r="AF1127">
        <v>1.494</v>
      </c>
      <c r="AG1127">
        <v>-26.629000000000001</v>
      </c>
      <c r="AH1127">
        <v>-22.236999999999998</v>
      </c>
    </row>
    <row r="1128" spans="6:34" x14ac:dyDescent="0.25">
      <c r="F1128" s="3">
        <v>42185</v>
      </c>
      <c r="G1128">
        <v>2.9000000000000001E-2</v>
      </c>
      <c r="H1128">
        <v>-41.39</v>
      </c>
      <c r="I1128">
        <v>-38.713000000000001</v>
      </c>
      <c r="K1128" s="3">
        <v>42445</v>
      </c>
      <c r="L1128">
        <v>-0.189</v>
      </c>
      <c r="M1128">
        <v>-36.121000000000002</v>
      </c>
      <c r="N1128">
        <v>-34.252000000000002</v>
      </c>
      <c r="Z1128" s="3">
        <v>42185</v>
      </c>
      <c r="AA1128">
        <v>1.389</v>
      </c>
      <c r="AB1128">
        <v>-20.606999999999999</v>
      </c>
      <c r="AC1128">
        <v>-16.478999999999999</v>
      </c>
      <c r="AE1128" s="3">
        <v>42185</v>
      </c>
      <c r="AF1128">
        <v>1.4689999999999999</v>
      </c>
      <c r="AG1128">
        <v>-16.024000000000001</v>
      </c>
      <c r="AH1128">
        <v>-13.324999999999999</v>
      </c>
    </row>
    <row r="1129" spans="6:34" x14ac:dyDescent="0.25">
      <c r="F1129" s="3">
        <v>42186</v>
      </c>
      <c r="G1129">
        <v>2.7E-2</v>
      </c>
      <c r="H1129">
        <v>-41.618000000000002</v>
      </c>
      <c r="I1129">
        <v>-38.93</v>
      </c>
      <c r="K1129" s="3">
        <v>42446</v>
      </c>
      <c r="L1129">
        <v>-0.24</v>
      </c>
      <c r="M1129">
        <v>-38.497</v>
      </c>
      <c r="N1129">
        <v>-36.433</v>
      </c>
      <c r="Z1129" s="3">
        <v>42186</v>
      </c>
      <c r="AA1129">
        <v>1.468</v>
      </c>
      <c r="AB1129">
        <v>-20.895</v>
      </c>
      <c r="AC1129">
        <v>-16.861000000000001</v>
      </c>
      <c r="AE1129" s="3">
        <v>42186</v>
      </c>
      <c r="AF1129">
        <v>1.554</v>
      </c>
      <c r="AG1129">
        <v>-13.12</v>
      </c>
      <c r="AH1129">
        <v>-11.009</v>
      </c>
    </row>
    <row r="1130" spans="6:34" x14ac:dyDescent="0.25">
      <c r="F1130" s="3">
        <v>42187</v>
      </c>
      <c r="G1130">
        <v>2.9000000000000001E-2</v>
      </c>
      <c r="H1130">
        <v>-42.347000000000001</v>
      </c>
      <c r="I1130">
        <v>-39.622999999999998</v>
      </c>
      <c r="K1130" s="3">
        <v>42447</v>
      </c>
      <c r="L1130">
        <v>-0.253</v>
      </c>
      <c r="M1130">
        <v>-39.843000000000004</v>
      </c>
      <c r="N1130">
        <v>-37.692</v>
      </c>
      <c r="Z1130" s="3">
        <v>42187</v>
      </c>
      <c r="AA1130">
        <v>1.502</v>
      </c>
      <c r="AB1130">
        <v>-21.552</v>
      </c>
      <c r="AC1130">
        <v>-17.465</v>
      </c>
      <c r="AE1130" s="3">
        <v>42187</v>
      </c>
      <c r="AF1130">
        <v>1.589</v>
      </c>
      <c r="AG1130">
        <v>-15.64</v>
      </c>
      <c r="AH1130">
        <v>-13.206</v>
      </c>
    </row>
    <row r="1131" spans="6:34" x14ac:dyDescent="0.25">
      <c r="F1131" s="3">
        <v>42188</v>
      </c>
      <c r="G1131">
        <v>0</v>
      </c>
      <c r="H1131">
        <v>-43.26</v>
      </c>
      <c r="I1131">
        <v>-40.44</v>
      </c>
      <c r="K1131" s="3">
        <v>42450</v>
      </c>
      <c r="L1131">
        <v>-0.251</v>
      </c>
      <c r="M1131">
        <v>-39.088999999999999</v>
      </c>
      <c r="N1131">
        <v>-36.982999999999997</v>
      </c>
      <c r="Z1131" s="3">
        <v>42188</v>
      </c>
      <c r="AA1131">
        <v>1.4239999999999999</v>
      </c>
      <c r="AB1131">
        <v>-23.783999999999999</v>
      </c>
      <c r="AC1131">
        <v>-19.123000000000001</v>
      </c>
      <c r="AE1131" s="3">
        <v>42188</v>
      </c>
      <c r="AF1131">
        <v>1.506</v>
      </c>
      <c r="AG1131">
        <v>-18.465</v>
      </c>
      <c r="AH1131">
        <v>-15.462999999999999</v>
      </c>
    </row>
    <row r="1132" spans="6:34" x14ac:dyDescent="0.25">
      <c r="F1132" s="3">
        <v>42191</v>
      </c>
      <c r="G1132">
        <v>-1.2E-2</v>
      </c>
      <c r="H1132">
        <v>-44.649000000000001</v>
      </c>
      <c r="I1132">
        <v>-41.723999999999997</v>
      </c>
      <c r="K1132" s="3">
        <v>42451</v>
      </c>
      <c r="L1132">
        <v>-0.26200000000000001</v>
      </c>
      <c r="M1132">
        <v>-41.665999999999997</v>
      </c>
      <c r="N1132">
        <v>-39.414000000000001</v>
      </c>
      <c r="Z1132" s="3">
        <v>42191</v>
      </c>
      <c r="AA1132">
        <v>1.385</v>
      </c>
      <c r="AB1132">
        <v>-22.541</v>
      </c>
      <c r="AC1132">
        <v>-18.058</v>
      </c>
      <c r="AE1132" s="3">
        <v>42191</v>
      </c>
      <c r="AF1132">
        <v>1.468</v>
      </c>
      <c r="AG1132">
        <v>-23.925000000000001</v>
      </c>
      <c r="AH1132">
        <v>-19.948</v>
      </c>
    </row>
    <row r="1133" spans="6:34" x14ac:dyDescent="0.25">
      <c r="F1133" s="3">
        <v>42192</v>
      </c>
      <c r="G1133">
        <v>-5.1999999999999998E-2</v>
      </c>
      <c r="H1133">
        <v>-44.988</v>
      </c>
      <c r="I1133">
        <v>-41.975999999999999</v>
      </c>
      <c r="K1133" s="3">
        <v>42452</v>
      </c>
      <c r="L1133">
        <v>-0.27200000000000002</v>
      </c>
      <c r="M1133">
        <v>-40.499000000000002</v>
      </c>
      <c r="N1133">
        <v>-38.29</v>
      </c>
      <c r="Z1133" s="3">
        <v>42192</v>
      </c>
      <c r="AA1133">
        <v>1.2290000000000001</v>
      </c>
      <c r="AB1133">
        <v>-31.815999999999999</v>
      </c>
      <c r="AC1133">
        <v>-25.074000000000002</v>
      </c>
      <c r="AE1133" s="3">
        <v>42192</v>
      </c>
      <c r="AF1133">
        <v>1.31</v>
      </c>
      <c r="AG1133">
        <v>-23.439</v>
      </c>
      <c r="AH1133">
        <v>-19.193999999999999</v>
      </c>
    </row>
    <row r="1134" spans="6:34" x14ac:dyDescent="0.25">
      <c r="F1134" s="3">
        <v>42193</v>
      </c>
      <c r="G1134">
        <v>-2.1999999999999999E-2</v>
      </c>
      <c r="H1134">
        <v>-42.784999999999997</v>
      </c>
      <c r="I1134">
        <v>-39.96</v>
      </c>
      <c r="K1134" s="3">
        <v>42453</v>
      </c>
      <c r="L1134">
        <v>-0.27200000000000002</v>
      </c>
      <c r="M1134">
        <v>-43.241999999999997</v>
      </c>
      <c r="N1134">
        <v>-40.896000000000001</v>
      </c>
      <c r="Z1134" s="3">
        <v>42193</v>
      </c>
      <c r="AA1134">
        <v>1.2270000000000001</v>
      </c>
      <c r="AB1134">
        <v>-30.826999999999998</v>
      </c>
      <c r="AC1134">
        <v>-24.288</v>
      </c>
      <c r="AE1134" s="3">
        <v>42193</v>
      </c>
      <c r="AF1134">
        <v>1.294</v>
      </c>
      <c r="AG1134">
        <v>-25.617999999999999</v>
      </c>
      <c r="AH1134">
        <v>-20.933</v>
      </c>
    </row>
    <row r="1135" spans="6:34" x14ac:dyDescent="0.25">
      <c r="F1135" s="3">
        <v>42194</v>
      </c>
      <c r="G1135">
        <v>-1.4999999999999999E-2</v>
      </c>
      <c r="H1135">
        <v>-42.182000000000002</v>
      </c>
      <c r="I1135">
        <v>-39.408999999999999</v>
      </c>
      <c r="K1135" s="3">
        <v>42454</v>
      </c>
      <c r="L1135">
        <v>-0.27200000000000002</v>
      </c>
      <c r="M1135">
        <v>-42.076999999999998</v>
      </c>
      <c r="N1135">
        <v>-39.792000000000002</v>
      </c>
      <c r="Z1135" s="3">
        <v>42194</v>
      </c>
      <c r="AA1135">
        <v>1.2969999999999999</v>
      </c>
      <c r="AB1135">
        <v>-30.588000000000001</v>
      </c>
      <c r="AC1135">
        <v>-24.276</v>
      </c>
      <c r="AE1135" s="3">
        <v>42194</v>
      </c>
      <c r="AF1135">
        <v>1.373</v>
      </c>
      <c r="AG1135">
        <v>-21.707000000000001</v>
      </c>
      <c r="AH1135">
        <v>-17.89</v>
      </c>
    </row>
    <row r="1136" spans="6:34" x14ac:dyDescent="0.25">
      <c r="F1136" s="3">
        <v>42195</v>
      </c>
      <c r="G1136">
        <v>0.09</v>
      </c>
      <c r="H1136">
        <v>-39.020000000000003</v>
      </c>
      <c r="I1136">
        <v>-36.594000000000001</v>
      </c>
      <c r="K1136" s="3">
        <v>42457</v>
      </c>
      <c r="L1136">
        <v>-0.27200000000000002</v>
      </c>
      <c r="M1136">
        <v>-42.36</v>
      </c>
      <c r="N1136">
        <v>-40.06</v>
      </c>
      <c r="Z1136" s="3">
        <v>42195</v>
      </c>
      <c r="AA1136">
        <v>1.4809999999999999</v>
      </c>
      <c r="AB1136">
        <v>-25.844000000000001</v>
      </c>
      <c r="AC1136">
        <v>-20.885999999999999</v>
      </c>
      <c r="AE1136" s="3">
        <v>42195</v>
      </c>
      <c r="AF1136">
        <v>1.556</v>
      </c>
      <c r="AG1136">
        <v>-19.847999999999999</v>
      </c>
      <c r="AH1136">
        <v>-16.675999999999998</v>
      </c>
    </row>
    <row r="1137" spans="6:34" x14ac:dyDescent="0.25">
      <c r="F1137" s="3">
        <v>42198</v>
      </c>
      <c r="G1137">
        <v>4.5999999999999999E-2</v>
      </c>
      <c r="H1137">
        <v>-43.918999999999997</v>
      </c>
      <c r="I1137">
        <v>-41.137999999999998</v>
      </c>
      <c r="K1137" s="3">
        <v>42458</v>
      </c>
      <c r="L1137">
        <v>-0.314</v>
      </c>
      <c r="M1137">
        <v>-41.927999999999997</v>
      </c>
      <c r="N1137">
        <v>-39.57</v>
      </c>
      <c r="Z1137" s="3">
        <v>42198</v>
      </c>
      <c r="AA1137">
        <v>1.4729999999999999</v>
      </c>
      <c r="AB1137">
        <v>-22.521999999999998</v>
      </c>
      <c r="AC1137">
        <v>-18.21</v>
      </c>
      <c r="AE1137" s="3">
        <v>42198</v>
      </c>
      <c r="AF1137">
        <v>1.56</v>
      </c>
      <c r="AG1137">
        <v>-19.242999999999999</v>
      </c>
      <c r="AH1137">
        <v>-16.170000000000002</v>
      </c>
    </row>
    <row r="1138" spans="6:34" x14ac:dyDescent="0.25">
      <c r="F1138" s="3">
        <v>42199</v>
      </c>
      <c r="G1138">
        <v>3.5000000000000003E-2</v>
      </c>
      <c r="H1138">
        <v>-39.875999999999998</v>
      </c>
      <c r="I1138">
        <v>-37.325000000000003</v>
      </c>
      <c r="K1138" s="3">
        <v>42459</v>
      </c>
      <c r="L1138">
        <v>-0.29899999999999999</v>
      </c>
      <c r="M1138">
        <v>-42.776000000000003</v>
      </c>
      <c r="N1138">
        <v>-40.405999999999999</v>
      </c>
      <c r="Z1138" s="3">
        <v>42199</v>
      </c>
      <c r="AA1138">
        <v>1.44</v>
      </c>
      <c r="AB1138">
        <v>-25.823</v>
      </c>
      <c r="AC1138">
        <v>-20.83</v>
      </c>
      <c r="AE1138" s="3">
        <v>42199</v>
      </c>
      <c r="AF1138">
        <v>1.52</v>
      </c>
      <c r="AG1138">
        <v>-21.408999999999999</v>
      </c>
      <c r="AH1138">
        <v>-17.968</v>
      </c>
    </row>
    <row r="1139" spans="6:34" x14ac:dyDescent="0.25">
      <c r="F1139" s="3">
        <v>42200</v>
      </c>
      <c r="G1139">
        <v>7.0000000000000001E-3</v>
      </c>
      <c r="H1139">
        <v>-39.591000000000001</v>
      </c>
      <c r="I1139">
        <v>-37.021999999999998</v>
      </c>
      <c r="K1139" s="3">
        <v>42460</v>
      </c>
      <c r="L1139">
        <v>-0.29899999999999999</v>
      </c>
      <c r="M1139">
        <v>-42.131</v>
      </c>
      <c r="N1139">
        <v>-39.796999999999997</v>
      </c>
      <c r="Z1139" s="3">
        <v>42200</v>
      </c>
      <c r="AA1139">
        <v>1.357</v>
      </c>
      <c r="AB1139">
        <v>-24.518999999999998</v>
      </c>
      <c r="AC1139">
        <v>-19.606999999999999</v>
      </c>
      <c r="AE1139" s="3">
        <v>42200</v>
      </c>
      <c r="AF1139">
        <v>1.4390000000000001</v>
      </c>
      <c r="AG1139">
        <v>-22.439</v>
      </c>
      <c r="AH1139">
        <v>-18.661000000000001</v>
      </c>
    </row>
    <row r="1140" spans="6:34" x14ac:dyDescent="0.25">
      <c r="F1140" s="3">
        <v>42201</v>
      </c>
      <c r="G1140">
        <v>2.1999999999999999E-2</v>
      </c>
      <c r="H1140">
        <v>-39.216000000000001</v>
      </c>
      <c r="I1140">
        <v>-36.691000000000003</v>
      </c>
      <c r="K1140" s="3">
        <v>42461</v>
      </c>
      <c r="L1140">
        <v>-0.307</v>
      </c>
      <c r="M1140">
        <v>-42.143000000000001</v>
      </c>
      <c r="N1140">
        <v>-39.789000000000001</v>
      </c>
      <c r="Z1140" s="3">
        <v>42201</v>
      </c>
      <c r="AA1140">
        <v>1.349</v>
      </c>
      <c r="AB1140">
        <v>-28.837</v>
      </c>
      <c r="AC1140">
        <v>-23.053999999999998</v>
      </c>
      <c r="AE1140" s="3">
        <v>42201</v>
      </c>
      <c r="AF1140">
        <v>1.427</v>
      </c>
      <c r="AG1140">
        <v>-25.303000000000001</v>
      </c>
      <c r="AH1140">
        <v>-21.027999999999999</v>
      </c>
    </row>
    <row r="1141" spans="6:34" x14ac:dyDescent="0.25">
      <c r="F1141" s="3">
        <v>42202</v>
      </c>
      <c r="G1141">
        <v>-1E-3</v>
      </c>
      <c r="H1141">
        <v>-39.119</v>
      </c>
      <c r="I1141">
        <v>-36.573999999999998</v>
      </c>
      <c r="K1141" s="3">
        <v>42464</v>
      </c>
      <c r="L1141">
        <v>-0.308</v>
      </c>
      <c r="M1141">
        <v>-42.530999999999999</v>
      </c>
      <c r="N1141">
        <v>-40.155999999999999</v>
      </c>
      <c r="Z1141" s="3">
        <v>42202</v>
      </c>
      <c r="AA1141">
        <v>1.2969999999999999</v>
      </c>
      <c r="AB1141">
        <v>-27.036999999999999</v>
      </c>
      <c r="AC1141">
        <v>-21.498000000000001</v>
      </c>
      <c r="AE1141" s="3">
        <v>42202</v>
      </c>
      <c r="AF1141">
        <v>1.377</v>
      </c>
      <c r="AG1141">
        <v>-24.548000000000002</v>
      </c>
      <c r="AH1141">
        <v>-20.288</v>
      </c>
    </row>
    <row r="1142" spans="6:34" x14ac:dyDescent="0.25">
      <c r="F1142" s="3">
        <v>42205</v>
      </c>
      <c r="G1142">
        <v>-8.9999999999999993E-3</v>
      </c>
      <c r="H1142">
        <v>-39.292999999999999</v>
      </c>
      <c r="I1142">
        <v>-36.723999999999997</v>
      </c>
      <c r="K1142" s="3">
        <v>42465</v>
      </c>
      <c r="L1142">
        <v>-0.33200000000000002</v>
      </c>
      <c r="M1142">
        <v>-43.11</v>
      </c>
      <c r="N1142">
        <v>-40.661999999999999</v>
      </c>
      <c r="Z1142" s="3">
        <v>42205</v>
      </c>
      <c r="AA1142">
        <v>1.262</v>
      </c>
      <c r="AB1142">
        <v>-29.939</v>
      </c>
      <c r="AC1142">
        <v>-23.725999999999999</v>
      </c>
      <c r="AE1142" s="3">
        <v>42205</v>
      </c>
      <c r="AF1142">
        <v>1.3479999999999999</v>
      </c>
      <c r="AG1142">
        <v>-24.696000000000002</v>
      </c>
      <c r="AH1142">
        <v>-20.334</v>
      </c>
    </row>
    <row r="1143" spans="6:34" x14ac:dyDescent="0.25">
      <c r="F1143" s="3">
        <v>42206</v>
      </c>
      <c r="G1143">
        <v>-2E-3</v>
      </c>
      <c r="H1143">
        <v>-38.765000000000001</v>
      </c>
      <c r="I1143">
        <v>-36.241999999999997</v>
      </c>
      <c r="K1143" s="3">
        <v>42466</v>
      </c>
      <c r="L1143">
        <v>-0.32900000000000001</v>
      </c>
      <c r="M1143">
        <v>-44.180999999999997</v>
      </c>
      <c r="N1143">
        <v>-41.686999999999998</v>
      </c>
      <c r="Z1143" s="3">
        <v>42206</v>
      </c>
      <c r="AA1143">
        <v>1.296</v>
      </c>
      <c r="AB1143">
        <v>-27.577999999999999</v>
      </c>
      <c r="AC1143">
        <v>-21.93</v>
      </c>
      <c r="AE1143" s="3">
        <v>42206</v>
      </c>
      <c r="AF1143">
        <v>1.385</v>
      </c>
      <c r="AG1143">
        <v>-22.638000000000002</v>
      </c>
      <c r="AH1143">
        <v>-18.725999999999999</v>
      </c>
    </row>
    <row r="1144" spans="6:34" x14ac:dyDescent="0.25">
      <c r="F1144" s="3">
        <v>42207</v>
      </c>
      <c r="G1144">
        <v>-1.7999999999999999E-2</v>
      </c>
      <c r="H1144">
        <v>-38.829000000000001</v>
      </c>
      <c r="I1144">
        <v>-36.277000000000001</v>
      </c>
      <c r="K1144" s="3">
        <v>42467</v>
      </c>
      <c r="L1144">
        <v>-0.35799999999999998</v>
      </c>
      <c r="M1144">
        <v>-44.67</v>
      </c>
      <c r="N1144">
        <v>-42.100999999999999</v>
      </c>
      <c r="Z1144" s="3">
        <v>42207</v>
      </c>
      <c r="AA1144">
        <v>1.2509999999999999</v>
      </c>
      <c r="AB1144">
        <v>-27.561</v>
      </c>
      <c r="AC1144">
        <v>-21.811</v>
      </c>
      <c r="AE1144" s="3">
        <v>42207</v>
      </c>
      <c r="AF1144">
        <v>1.34</v>
      </c>
      <c r="AG1144">
        <v>-22.262</v>
      </c>
      <c r="AH1144">
        <v>-18.309000000000001</v>
      </c>
    </row>
    <row r="1145" spans="6:34" x14ac:dyDescent="0.25">
      <c r="F1145" s="3">
        <v>42208</v>
      </c>
      <c r="G1145">
        <v>-2.5999999999999999E-2</v>
      </c>
      <c r="H1145">
        <v>-39.341000000000001</v>
      </c>
      <c r="I1145">
        <v>-36.749000000000002</v>
      </c>
      <c r="K1145" s="3">
        <v>42468</v>
      </c>
      <c r="L1145">
        <v>-0.35899999999999999</v>
      </c>
      <c r="M1145">
        <v>-44.424999999999997</v>
      </c>
      <c r="N1145">
        <v>-41.872</v>
      </c>
      <c r="Z1145" s="3">
        <v>42208</v>
      </c>
      <c r="AA1145">
        <v>1.2450000000000001</v>
      </c>
      <c r="AB1145">
        <v>-27.686</v>
      </c>
      <c r="AC1145">
        <v>-21.901</v>
      </c>
      <c r="AE1145" s="3">
        <v>42208</v>
      </c>
      <c r="AF1145">
        <v>1.3340000000000001</v>
      </c>
      <c r="AG1145">
        <v>-22.587</v>
      </c>
      <c r="AH1145">
        <v>-18.565999999999999</v>
      </c>
    </row>
    <row r="1146" spans="6:34" x14ac:dyDescent="0.25">
      <c r="F1146" s="3">
        <v>42209</v>
      </c>
      <c r="G1146">
        <v>-4.2999999999999997E-2</v>
      </c>
      <c r="H1146">
        <v>-39.697000000000003</v>
      </c>
      <c r="I1146">
        <v>-37.057000000000002</v>
      </c>
      <c r="K1146" s="3">
        <v>42471</v>
      </c>
      <c r="L1146">
        <v>-0.36</v>
      </c>
      <c r="M1146">
        <v>-44.622</v>
      </c>
      <c r="N1146">
        <v>-42.055999999999997</v>
      </c>
      <c r="Z1146" s="3">
        <v>42209</v>
      </c>
      <c r="AA1146">
        <v>1.177</v>
      </c>
      <c r="AB1146">
        <v>-29.838000000000001</v>
      </c>
      <c r="AC1146">
        <v>-23.445</v>
      </c>
      <c r="AE1146" s="3">
        <v>42209</v>
      </c>
      <c r="AF1146">
        <v>1.2650000000000001</v>
      </c>
      <c r="AG1146">
        <v>-24.538</v>
      </c>
      <c r="AH1146">
        <v>-20.015999999999998</v>
      </c>
    </row>
    <row r="1147" spans="6:34" x14ac:dyDescent="0.25">
      <c r="F1147" s="3">
        <v>42212</v>
      </c>
      <c r="G1147">
        <v>-3.6999999999999998E-2</v>
      </c>
      <c r="H1147">
        <v>-39.491999999999997</v>
      </c>
      <c r="I1147">
        <v>-36.875</v>
      </c>
      <c r="K1147" s="3">
        <v>42472</v>
      </c>
      <c r="L1147">
        <v>-0.32800000000000001</v>
      </c>
      <c r="M1147">
        <v>-45.055999999999997</v>
      </c>
      <c r="N1147">
        <v>-42.53</v>
      </c>
      <c r="Z1147" s="3">
        <v>42212</v>
      </c>
      <c r="AA1147">
        <v>1.179</v>
      </c>
      <c r="AB1147">
        <v>-27.686</v>
      </c>
      <c r="AC1147">
        <v>-21.745000000000001</v>
      </c>
      <c r="AE1147" s="3">
        <v>42212</v>
      </c>
      <c r="AF1147">
        <v>1.2629999999999999</v>
      </c>
      <c r="AG1147">
        <v>-22.88</v>
      </c>
      <c r="AH1147">
        <v>-18.649000000000001</v>
      </c>
    </row>
    <row r="1148" spans="6:34" x14ac:dyDescent="0.25">
      <c r="F1148" s="3">
        <v>42213</v>
      </c>
      <c r="G1148">
        <v>-4.8000000000000001E-2</v>
      </c>
      <c r="H1148">
        <v>-40.518999999999998</v>
      </c>
      <c r="I1148">
        <v>-37.823999999999998</v>
      </c>
      <c r="K1148" s="3">
        <v>42473</v>
      </c>
      <c r="L1148">
        <v>-0.34599999999999997</v>
      </c>
      <c r="M1148">
        <v>-44.6</v>
      </c>
      <c r="N1148">
        <v>-42.061999999999998</v>
      </c>
      <c r="Z1148" s="3">
        <v>42213</v>
      </c>
      <c r="AA1148">
        <v>1.1739999999999999</v>
      </c>
      <c r="AB1148">
        <v>-31.157</v>
      </c>
      <c r="AC1148">
        <v>-24.463000000000001</v>
      </c>
      <c r="AE1148" s="3">
        <v>42213</v>
      </c>
      <c r="AF1148">
        <v>1.262</v>
      </c>
      <c r="AG1148">
        <v>-24.039000000000001</v>
      </c>
      <c r="AH1148">
        <v>-19.591999999999999</v>
      </c>
    </row>
    <row r="1149" spans="6:34" x14ac:dyDescent="0.25">
      <c r="F1149" s="3">
        <v>42214</v>
      </c>
      <c r="G1149">
        <v>-4.7E-2</v>
      </c>
      <c r="H1149">
        <v>-40.779000000000003</v>
      </c>
      <c r="I1149">
        <v>-38.073</v>
      </c>
      <c r="K1149" s="3">
        <v>42474</v>
      </c>
      <c r="L1149">
        <v>-0.31900000000000001</v>
      </c>
      <c r="M1149">
        <v>-44.539000000000001</v>
      </c>
      <c r="N1149">
        <v>-42.06</v>
      </c>
      <c r="Z1149" s="3">
        <v>42214</v>
      </c>
      <c r="AA1149">
        <v>1.2210000000000001</v>
      </c>
      <c r="AB1149">
        <v>-27.971</v>
      </c>
      <c r="AC1149">
        <v>-22.062000000000001</v>
      </c>
      <c r="AE1149" s="3">
        <v>42214</v>
      </c>
      <c r="AF1149">
        <v>1.3140000000000001</v>
      </c>
      <c r="AG1149">
        <v>-22.167999999999999</v>
      </c>
      <c r="AH1149">
        <v>-18.181000000000001</v>
      </c>
    </row>
    <row r="1150" spans="6:34" x14ac:dyDescent="0.25">
      <c r="F1150" s="3">
        <v>42215</v>
      </c>
      <c r="G1150">
        <v>-7.2999999999999995E-2</v>
      </c>
      <c r="H1150">
        <v>-41.844999999999999</v>
      </c>
      <c r="I1150">
        <v>-39.037999999999997</v>
      </c>
      <c r="K1150" s="3">
        <v>42475</v>
      </c>
      <c r="L1150">
        <v>-0.34899999999999998</v>
      </c>
      <c r="M1150">
        <v>-45.081000000000003</v>
      </c>
      <c r="N1150">
        <v>-42.515000000000001</v>
      </c>
      <c r="Z1150" s="3">
        <v>42215</v>
      </c>
      <c r="AA1150">
        <v>1.1400000000000001</v>
      </c>
      <c r="AB1150">
        <v>-31.393000000000001</v>
      </c>
      <c r="AC1150">
        <v>-24.573</v>
      </c>
      <c r="AE1150" s="3">
        <v>42215</v>
      </c>
      <c r="AF1150">
        <v>1.232</v>
      </c>
      <c r="AG1150">
        <v>-25.34</v>
      </c>
      <c r="AH1150">
        <v>-20.594000000000001</v>
      </c>
    </row>
    <row r="1151" spans="6:34" x14ac:dyDescent="0.25">
      <c r="F1151" s="3">
        <v>42216</v>
      </c>
      <c r="G1151">
        <v>-6.7000000000000004E-2</v>
      </c>
      <c r="H1151">
        <v>-40.970999999999997</v>
      </c>
      <c r="I1151">
        <v>-38.231000000000002</v>
      </c>
      <c r="K1151" s="3">
        <v>42478</v>
      </c>
      <c r="L1151">
        <v>-0.32800000000000001</v>
      </c>
      <c r="M1151">
        <v>-43.451000000000001</v>
      </c>
      <c r="N1151">
        <v>-41.014000000000003</v>
      </c>
      <c r="Z1151" s="3">
        <v>42216</v>
      </c>
      <c r="AA1151">
        <v>1.1100000000000001</v>
      </c>
      <c r="AB1151">
        <v>-33.17</v>
      </c>
      <c r="AC1151">
        <v>-25.870999999999999</v>
      </c>
      <c r="AE1151" s="3">
        <v>42216</v>
      </c>
      <c r="AF1151">
        <v>1.2010000000000001</v>
      </c>
      <c r="AG1151">
        <v>-25.093</v>
      </c>
      <c r="AH1151">
        <v>-20.327999999999999</v>
      </c>
    </row>
    <row r="1152" spans="6:34" x14ac:dyDescent="0.25">
      <c r="F1152" s="3">
        <v>42219</v>
      </c>
      <c r="G1152">
        <v>-7.6999999999999999E-2</v>
      </c>
      <c r="H1152">
        <v>-41.518999999999998</v>
      </c>
      <c r="I1152">
        <v>-38.731999999999999</v>
      </c>
      <c r="K1152" s="3">
        <v>42479</v>
      </c>
      <c r="L1152">
        <v>-0.32500000000000001</v>
      </c>
      <c r="M1152">
        <v>-43.345999999999997</v>
      </c>
      <c r="N1152">
        <v>-40.920999999999999</v>
      </c>
      <c r="Z1152" s="3">
        <v>42219</v>
      </c>
      <c r="AA1152">
        <v>1.0980000000000001</v>
      </c>
      <c r="AB1152">
        <v>-31.143999999999998</v>
      </c>
      <c r="AC1152">
        <v>-24.271000000000001</v>
      </c>
      <c r="AE1152" s="3">
        <v>42219</v>
      </c>
      <c r="AF1152">
        <v>1.1910000000000001</v>
      </c>
      <c r="AG1152">
        <v>-26.239000000000001</v>
      </c>
      <c r="AH1152">
        <v>-21.238</v>
      </c>
    </row>
    <row r="1153" spans="6:34" x14ac:dyDescent="0.25">
      <c r="F1153" s="3">
        <v>42220</v>
      </c>
      <c r="G1153">
        <v>-8.2000000000000003E-2</v>
      </c>
      <c r="H1153">
        <v>-41.993000000000002</v>
      </c>
      <c r="I1153">
        <v>-39.168999999999997</v>
      </c>
      <c r="K1153" s="3">
        <v>42480</v>
      </c>
      <c r="L1153">
        <v>-0.33</v>
      </c>
      <c r="M1153">
        <v>-44.463999999999999</v>
      </c>
      <c r="N1153">
        <v>-41.969000000000001</v>
      </c>
      <c r="Z1153" s="3">
        <v>42220</v>
      </c>
      <c r="AA1153">
        <v>1.131</v>
      </c>
      <c r="AB1153">
        <v>-32.744</v>
      </c>
      <c r="AC1153">
        <v>-25.611999999999998</v>
      </c>
      <c r="AE1153" s="3">
        <v>42220</v>
      </c>
      <c r="AF1153">
        <v>1.222</v>
      </c>
      <c r="AG1153">
        <v>-25.419</v>
      </c>
      <c r="AH1153">
        <v>-20.643999999999998</v>
      </c>
    </row>
    <row r="1154" spans="6:34" x14ac:dyDescent="0.25">
      <c r="F1154" s="3">
        <v>42221</v>
      </c>
      <c r="G1154">
        <v>-4.2000000000000003E-2</v>
      </c>
      <c r="H1154">
        <v>-41.444000000000003</v>
      </c>
      <c r="I1154">
        <v>-38.716000000000001</v>
      </c>
      <c r="K1154" s="3">
        <v>42481</v>
      </c>
      <c r="L1154">
        <v>-0.27</v>
      </c>
      <c r="M1154">
        <v>-42.72</v>
      </c>
      <c r="N1154">
        <v>-40.432000000000002</v>
      </c>
      <c r="Z1154" s="3">
        <v>42221</v>
      </c>
      <c r="AA1154">
        <v>1.262</v>
      </c>
      <c r="AB1154">
        <v>-28.021000000000001</v>
      </c>
      <c r="AC1154">
        <v>-22.207000000000001</v>
      </c>
      <c r="AE1154" s="3">
        <v>42221</v>
      </c>
      <c r="AF1154">
        <v>1.357</v>
      </c>
      <c r="AG1154">
        <v>-23.13</v>
      </c>
      <c r="AH1154">
        <v>-19.062999999999999</v>
      </c>
    </row>
    <row r="1155" spans="6:34" x14ac:dyDescent="0.25">
      <c r="F1155" s="3">
        <v>42222</v>
      </c>
      <c r="G1155">
        <v>-5.6000000000000001E-2</v>
      </c>
      <c r="H1155">
        <v>-41.654000000000003</v>
      </c>
      <c r="I1155">
        <v>-38.896000000000001</v>
      </c>
      <c r="K1155" s="3">
        <v>42482</v>
      </c>
      <c r="L1155">
        <v>-0.28699999999999998</v>
      </c>
      <c r="M1155">
        <v>-42.470999999999997</v>
      </c>
      <c r="N1155">
        <v>-40.168999999999997</v>
      </c>
      <c r="Z1155" s="3">
        <v>42222</v>
      </c>
      <c r="AA1155">
        <v>1.2170000000000001</v>
      </c>
      <c r="AB1155">
        <v>-28.54</v>
      </c>
      <c r="AC1155">
        <v>-22.521999999999998</v>
      </c>
      <c r="AE1155" s="3">
        <v>42222</v>
      </c>
      <c r="AF1155">
        <v>1.3089999999999999</v>
      </c>
      <c r="AG1155">
        <v>-23.109000000000002</v>
      </c>
      <c r="AH1155">
        <v>-18.963000000000001</v>
      </c>
    </row>
    <row r="1156" spans="6:34" x14ac:dyDescent="0.25">
      <c r="F1156" s="3">
        <v>42223</v>
      </c>
      <c r="G1156">
        <v>-8.5999999999999993E-2</v>
      </c>
      <c r="H1156">
        <v>-42.411999999999999</v>
      </c>
      <c r="I1156">
        <v>-39.567</v>
      </c>
      <c r="K1156" s="3">
        <v>42485</v>
      </c>
      <c r="L1156">
        <v>-0.26300000000000001</v>
      </c>
      <c r="M1156">
        <v>-43.210999999999999</v>
      </c>
      <c r="N1156">
        <v>-40.915999999999997</v>
      </c>
      <c r="Z1156" s="3">
        <v>42223</v>
      </c>
      <c r="AA1156">
        <v>1.1679999999999999</v>
      </c>
      <c r="AB1156">
        <v>-29.099</v>
      </c>
      <c r="AC1156">
        <v>-22.853000000000002</v>
      </c>
      <c r="AE1156" s="3">
        <v>42223</v>
      </c>
      <c r="AF1156">
        <v>1.258</v>
      </c>
      <c r="AG1156">
        <v>-23.649000000000001</v>
      </c>
      <c r="AH1156">
        <v>-19.286999999999999</v>
      </c>
    </row>
    <row r="1157" spans="6:34" x14ac:dyDescent="0.25">
      <c r="F1157" s="3">
        <v>42226</v>
      </c>
      <c r="G1157">
        <v>-7.6999999999999999E-2</v>
      </c>
      <c r="H1157">
        <v>-42.588000000000001</v>
      </c>
      <c r="I1157">
        <v>-39.747999999999998</v>
      </c>
      <c r="K1157" s="3">
        <v>42486</v>
      </c>
      <c r="L1157">
        <v>-0.23400000000000001</v>
      </c>
      <c r="M1157">
        <v>-41.798999999999999</v>
      </c>
      <c r="N1157">
        <v>-39.625999999999998</v>
      </c>
      <c r="Z1157" s="3">
        <v>42226</v>
      </c>
      <c r="AA1157">
        <v>1.2030000000000001</v>
      </c>
      <c r="AB1157">
        <v>-30.568999999999999</v>
      </c>
      <c r="AC1157">
        <v>-24.094999999999999</v>
      </c>
      <c r="AE1157" s="3">
        <v>42226</v>
      </c>
      <c r="AF1157">
        <v>1.2949999999999999</v>
      </c>
      <c r="AG1157">
        <v>-23.463000000000001</v>
      </c>
      <c r="AH1157">
        <v>-19.228000000000002</v>
      </c>
    </row>
    <row r="1158" spans="6:34" x14ac:dyDescent="0.25">
      <c r="F1158" s="3">
        <v>42227</v>
      </c>
      <c r="G1158">
        <v>-0.10199999999999999</v>
      </c>
      <c r="H1158">
        <v>-43.069000000000003</v>
      </c>
      <c r="I1158">
        <v>-40.165999999999997</v>
      </c>
      <c r="K1158" s="3">
        <v>42487</v>
      </c>
      <c r="L1158">
        <v>-0.24299999999999999</v>
      </c>
      <c r="M1158">
        <v>-42.122999999999998</v>
      </c>
      <c r="N1158">
        <v>-39.92</v>
      </c>
      <c r="Z1158" s="3">
        <v>42227</v>
      </c>
      <c r="AA1158">
        <v>1.111</v>
      </c>
      <c r="AB1158">
        <v>-32.601999999999997</v>
      </c>
      <c r="AC1158">
        <v>-25.454000000000001</v>
      </c>
      <c r="AE1158" s="3">
        <v>42227</v>
      </c>
      <c r="AF1158">
        <v>1.198</v>
      </c>
      <c r="AG1158">
        <v>-25.638999999999999</v>
      </c>
      <c r="AH1158">
        <v>-20.789000000000001</v>
      </c>
    </row>
    <row r="1159" spans="6:34" x14ac:dyDescent="0.25">
      <c r="F1159" s="3">
        <v>42228</v>
      </c>
      <c r="G1159">
        <v>-0.115</v>
      </c>
      <c r="H1159">
        <v>-43.177</v>
      </c>
      <c r="I1159">
        <v>-40.246000000000002</v>
      </c>
      <c r="K1159" s="3">
        <v>42488</v>
      </c>
      <c r="L1159">
        <v>-0.254</v>
      </c>
      <c r="M1159">
        <v>-39.997</v>
      </c>
      <c r="N1159">
        <v>-37.880000000000003</v>
      </c>
      <c r="Z1159" s="3">
        <v>42228</v>
      </c>
      <c r="AA1159">
        <v>1.0780000000000001</v>
      </c>
      <c r="AB1159">
        <v>-35.145000000000003</v>
      </c>
      <c r="AC1159">
        <v>-27.367999999999999</v>
      </c>
      <c r="AE1159" s="3">
        <v>42228</v>
      </c>
      <c r="AF1159">
        <v>1.1639999999999999</v>
      </c>
      <c r="AG1159">
        <v>-27.856999999999999</v>
      </c>
      <c r="AH1159">
        <v>-22.494</v>
      </c>
    </row>
    <row r="1160" spans="6:34" x14ac:dyDescent="0.25">
      <c r="F1160" s="3">
        <v>42229</v>
      </c>
      <c r="G1160">
        <v>-0.10299999999999999</v>
      </c>
      <c r="H1160">
        <v>-43.045999999999999</v>
      </c>
      <c r="I1160">
        <v>-40.149000000000001</v>
      </c>
      <c r="K1160" s="3">
        <v>42489</v>
      </c>
      <c r="L1160">
        <v>-0.23</v>
      </c>
      <c r="M1160">
        <v>-41.743000000000002</v>
      </c>
      <c r="N1160">
        <v>-39.576999999999998</v>
      </c>
      <c r="Z1160" s="3">
        <v>42229</v>
      </c>
      <c r="AA1160">
        <v>1.1100000000000001</v>
      </c>
      <c r="AB1160">
        <v>-32.287999999999997</v>
      </c>
      <c r="AC1160">
        <v>-25.210999999999999</v>
      </c>
      <c r="AE1160" s="3">
        <v>42229</v>
      </c>
      <c r="AF1160">
        <v>1.196</v>
      </c>
      <c r="AG1160">
        <v>-25.971</v>
      </c>
      <c r="AH1160">
        <v>-21.055</v>
      </c>
    </row>
    <row r="1161" spans="6:34" x14ac:dyDescent="0.25">
      <c r="F1161" s="3">
        <v>42230</v>
      </c>
      <c r="G1161">
        <v>-7.6999999999999999E-2</v>
      </c>
      <c r="H1161">
        <v>-42.323</v>
      </c>
      <c r="I1161">
        <v>-39.508000000000003</v>
      </c>
      <c r="K1161" s="3">
        <v>42492</v>
      </c>
      <c r="L1161">
        <v>-0.23100000000000001</v>
      </c>
      <c r="M1161">
        <v>-41.03</v>
      </c>
      <c r="N1161">
        <v>-38.890999999999998</v>
      </c>
      <c r="Z1161" s="3">
        <v>42230</v>
      </c>
      <c r="AA1161">
        <v>1.1299999999999999</v>
      </c>
      <c r="AB1161">
        <v>-31.92</v>
      </c>
      <c r="AC1161">
        <v>-24.965</v>
      </c>
      <c r="AE1161" s="3">
        <v>42230</v>
      </c>
      <c r="AF1161">
        <v>1.212</v>
      </c>
      <c r="AG1161">
        <v>-27.356999999999999</v>
      </c>
      <c r="AH1161">
        <v>-22.202999999999999</v>
      </c>
    </row>
    <row r="1162" spans="6:34" x14ac:dyDescent="0.25">
      <c r="F1162" s="3">
        <v>42233</v>
      </c>
      <c r="G1162">
        <v>-9.1999999999999998E-2</v>
      </c>
      <c r="H1162">
        <v>-42.44</v>
      </c>
      <c r="I1162">
        <v>-39.598999999999997</v>
      </c>
      <c r="K1162" s="3">
        <v>42493</v>
      </c>
      <c r="L1162">
        <v>-0.27900000000000003</v>
      </c>
      <c r="M1162">
        <v>-40.640999999999998</v>
      </c>
      <c r="N1162">
        <v>-38.445999999999998</v>
      </c>
      <c r="Z1162" s="3">
        <v>42233</v>
      </c>
      <c r="AA1162">
        <v>1.1000000000000001</v>
      </c>
      <c r="AB1162">
        <v>-33.206000000000003</v>
      </c>
      <c r="AC1162">
        <v>-25.899000000000001</v>
      </c>
      <c r="AE1162" s="3">
        <v>42233</v>
      </c>
      <c r="AF1162">
        <v>1.1830000000000001</v>
      </c>
      <c r="AG1162">
        <v>-27.797000000000001</v>
      </c>
      <c r="AH1162">
        <v>-22.489000000000001</v>
      </c>
    </row>
    <row r="1163" spans="6:34" x14ac:dyDescent="0.25">
      <c r="F1163" s="3">
        <v>42234</v>
      </c>
      <c r="G1163">
        <v>-8.1000000000000003E-2</v>
      </c>
      <c r="H1163">
        <v>-41.908999999999999</v>
      </c>
      <c r="I1163">
        <v>-39.116999999999997</v>
      </c>
      <c r="K1163" s="3">
        <v>42494</v>
      </c>
      <c r="L1163">
        <v>-0.28000000000000003</v>
      </c>
      <c r="M1163">
        <v>-41.752000000000002</v>
      </c>
      <c r="N1163">
        <v>-39.503</v>
      </c>
      <c r="Z1163" s="3">
        <v>42234</v>
      </c>
      <c r="AA1163">
        <v>1.1160000000000001</v>
      </c>
      <c r="AB1163">
        <v>-32.905999999999999</v>
      </c>
      <c r="AC1163">
        <v>-25.71</v>
      </c>
      <c r="AE1163" s="3">
        <v>42234</v>
      </c>
      <c r="AF1163">
        <v>1.202</v>
      </c>
      <c r="AG1163">
        <v>-27.632999999999999</v>
      </c>
      <c r="AH1163">
        <v>-22.419</v>
      </c>
    </row>
    <row r="1164" spans="6:34" x14ac:dyDescent="0.25">
      <c r="F1164" s="3">
        <v>42235</v>
      </c>
      <c r="G1164">
        <v>-8.7999999999999995E-2</v>
      </c>
      <c r="H1164">
        <v>-41.44</v>
      </c>
      <c r="I1164">
        <v>-38.67</v>
      </c>
      <c r="K1164" s="3">
        <v>42495</v>
      </c>
      <c r="L1164">
        <v>-0.315</v>
      </c>
      <c r="M1164">
        <v>-42.018000000000001</v>
      </c>
      <c r="N1164">
        <v>-39.691000000000003</v>
      </c>
      <c r="Z1164" s="3">
        <v>42235</v>
      </c>
      <c r="AA1164">
        <v>1.093</v>
      </c>
      <c r="AB1164">
        <v>-31.832999999999998</v>
      </c>
      <c r="AC1164">
        <v>-24.823</v>
      </c>
      <c r="AE1164" s="3">
        <v>42235</v>
      </c>
      <c r="AF1164">
        <v>1.1779999999999999</v>
      </c>
      <c r="AG1164">
        <v>-28.224</v>
      </c>
      <c r="AH1164">
        <v>-22.832999999999998</v>
      </c>
    </row>
    <row r="1165" spans="6:34" x14ac:dyDescent="0.25">
      <c r="F1165" s="3">
        <v>42236</v>
      </c>
      <c r="G1165">
        <v>-0.108</v>
      </c>
      <c r="H1165">
        <v>-41.581000000000003</v>
      </c>
      <c r="I1165">
        <v>-38.779000000000003</v>
      </c>
      <c r="K1165" s="3">
        <v>42496</v>
      </c>
      <c r="L1165">
        <v>-0.32700000000000001</v>
      </c>
      <c r="M1165">
        <v>-43.67</v>
      </c>
      <c r="N1165">
        <v>-41.24</v>
      </c>
      <c r="Z1165" s="3">
        <v>42236</v>
      </c>
      <c r="AA1165">
        <v>1.052</v>
      </c>
      <c r="AB1165">
        <v>-33.752000000000002</v>
      </c>
      <c r="AC1165">
        <v>-26.216000000000001</v>
      </c>
      <c r="AE1165" s="3">
        <v>42236</v>
      </c>
      <c r="AF1165">
        <v>1.1360000000000001</v>
      </c>
      <c r="AG1165">
        <v>-28.332999999999998</v>
      </c>
      <c r="AH1165">
        <v>-22.81</v>
      </c>
    </row>
    <row r="1166" spans="6:34" x14ac:dyDescent="0.25">
      <c r="F1166" s="3">
        <v>42237</v>
      </c>
      <c r="G1166">
        <v>-0.112</v>
      </c>
      <c r="H1166">
        <v>-41.609000000000002</v>
      </c>
      <c r="I1166">
        <v>-38.799999999999997</v>
      </c>
      <c r="K1166" s="3">
        <v>42499</v>
      </c>
      <c r="L1166">
        <v>-0.34</v>
      </c>
      <c r="M1166">
        <v>-43.051000000000002</v>
      </c>
      <c r="N1166">
        <v>-40.628999999999998</v>
      </c>
      <c r="Z1166" s="3">
        <v>42237</v>
      </c>
      <c r="AA1166">
        <v>1.0209999999999999</v>
      </c>
      <c r="AB1166">
        <v>-35.444000000000003</v>
      </c>
      <c r="AC1166">
        <v>-27.439</v>
      </c>
      <c r="AE1166" s="3">
        <v>42237</v>
      </c>
      <c r="AF1166">
        <v>1.101</v>
      </c>
      <c r="AG1166">
        <v>-28.747</v>
      </c>
      <c r="AH1166">
        <v>-23.061</v>
      </c>
    </row>
    <row r="1167" spans="6:34" x14ac:dyDescent="0.25">
      <c r="F1167" s="3">
        <v>42240</v>
      </c>
      <c r="G1167">
        <v>-9.6000000000000002E-2</v>
      </c>
      <c r="H1167">
        <v>-41.877000000000002</v>
      </c>
      <c r="I1167">
        <v>-39.076999999999998</v>
      </c>
      <c r="K1167" s="3">
        <v>42500</v>
      </c>
      <c r="L1167">
        <v>-0.33600000000000002</v>
      </c>
      <c r="M1167">
        <v>-41.527000000000001</v>
      </c>
      <c r="N1167">
        <v>-39.195</v>
      </c>
      <c r="Z1167" s="3">
        <v>42240</v>
      </c>
      <c r="AA1167">
        <v>1.036</v>
      </c>
      <c r="AB1167">
        <v>-36.372999999999998</v>
      </c>
      <c r="AC1167">
        <v>-28.183</v>
      </c>
      <c r="AE1167" s="3">
        <v>42240</v>
      </c>
      <c r="AF1167">
        <v>1.115</v>
      </c>
      <c r="AG1167">
        <v>-30.204999999999998</v>
      </c>
      <c r="AH1167">
        <v>-24.248000000000001</v>
      </c>
    </row>
    <row r="1168" spans="6:34" x14ac:dyDescent="0.25">
      <c r="F1168" s="3">
        <v>42241</v>
      </c>
      <c r="G1168">
        <v>-0.03</v>
      </c>
      <c r="H1168">
        <v>-40.246000000000002</v>
      </c>
      <c r="I1168">
        <v>-37.643000000000001</v>
      </c>
      <c r="K1168" s="3">
        <v>42501</v>
      </c>
      <c r="L1168">
        <v>-0.33800000000000002</v>
      </c>
      <c r="M1168">
        <v>-41.999000000000002</v>
      </c>
      <c r="N1168">
        <v>-39.636000000000003</v>
      </c>
      <c r="Z1168" s="3">
        <v>42241</v>
      </c>
      <c r="AA1168">
        <v>1.19</v>
      </c>
      <c r="AB1168">
        <v>-31.152000000000001</v>
      </c>
      <c r="AC1168">
        <v>-24.492999999999999</v>
      </c>
      <c r="AE1168" s="3">
        <v>42241</v>
      </c>
      <c r="AF1168">
        <v>1.274</v>
      </c>
      <c r="AG1168">
        <v>-26.536999999999999</v>
      </c>
      <c r="AH1168">
        <v>-21.663</v>
      </c>
    </row>
    <row r="1169" spans="6:34" x14ac:dyDescent="0.25">
      <c r="F1169" s="3">
        <v>42242</v>
      </c>
      <c r="G1169">
        <v>-4.2999999999999997E-2</v>
      </c>
      <c r="H1169">
        <v>-39.226999999999997</v>
      </c>
      <c r="I1169">
        <v>-36.667000000000002</v>
      </c>
      <c r="K1169" s="3">
        <v>42502</v>
      </c>
      <c r="L1169">
        <v>-0.32300000000000001</v>
      </c>
      <c r="M1169">
        <v>-43.345999999999997</v>
      </c>
      <c r="N1169">
        <v>-40.942999999999998</v>
      </c>
      <c r="Z1169" s="3">
        <v>42242</v>
      </c>
      <c r="AA1169">
        <v>1.1679999999999999</v>
      </c>
      <c r="AB1169">
        <v>-34.098999999999997</v>
      </c>
      <c r="AC1169">
        <v>-26.774999999999999</v>
      </c>
      <c r="AE1169" s="3">
        <v>42242</v>
      </c>
      <c r="AF1169">
        <v>1.2530000000000001</v>
      </c>
      <c r="AG1169">
        <v>-25.274000000000001</v>
      </c>
      <c r="AH1169">
        <v>-20.58</v>
      </c>
    </row>
    <row r="1170" spans="6:34" x14ac:dyDescent="0.25">
      <c r="F1170" s="3">
        <v>42243</v>
      </c>
      <c r="G1170">
        <v>-0.03</v>
      </c>
      <c r="H1170">
        <v>-38.125</v>
      </c>
      <c r="I1170">
        <v>-35.654000000000003</v>
      </c>
      <c r="K1170" s="3">
        <v>42503</v>
      </c>
      <c r="L1170">
        <v>-0.33500000000000002</v>
      </c>
      <c r="M1170">
        <v>-42.695</v>
      </c>
      <c r="N1170">
        <v>-40.307000000000002</v>
      </c>
      <c r="Z1170" s="3">
        <v>42243</v>
      </c>
      <c r="AA1170">
        <v>1.22</v>
      </c>
      <c r="AB1170">
        <v>-27.454000000000001</v>
      </c>
      <c r="AC1170">
        <v>-21.673000000000002</v>
      </c>
      <c r="AE1170" s="3">
        <v>42243</v>
      </c>
      <c r="AF1170">
        <v>1.3140000000000001</v>
      </c>
      <c r="AG1170">
        <v>-22.45</v>
      </c>
      <c r="AH1170">
        <v>-18.428000000000001</v>
      </c>
    </row>
    <row r="1171" spans="6:34" x14ac:dyDescent="0.25">
      <c r="F1171" s="3">
        <v>42244</v>
      </c>
      <c r="G1171">
        <v>-1.6E-2</v>
      </c>
      <c r="H1171">
        <v>-37.29</v>
      </c>
      <c r="I1171">
        <v>-34.893000000000001</v>
      </c>
      <c r="K1171" s="3">
        <v>42506</v>
      </c>
      <c r="L1171">
        <v>-0.32500000000000001</v>
      </c>
      <c r="M1171">
        <v>-42.408000000000001</v>
      </c>
      <c r="N1171">
        <v>-40.054000000000002</v>
      </c>
      <c r="Z1171" s="3">
        <v>42244</v>
      </c>
      <c r="AA1171">
        <v>1.22</v>
      </c>
      <c r="AB1171">
        <v>-27.986000000000001</v>
      </c>
      <c r="AC1171">
        <v>-22.088000000000001</v>
      </c>
      <c r="AE1171" s="3">
        <v>42244</v>
      </c>
      <c r="AF1171">
        <v>1.31</v>
      </c>
      <c r="AG1171">
        <v>-22.350999999999999</v>
      </c>
      <c r="AH1171">
        <v>-18.334</v>
      </c>
    </row>
    <row r="1172" spans="6:34" x14ac:dyDescent="0.25">
      <c r="F1172" s="3">
        <v>42247</v>
      </c>
      <c r="G1172">
        <v>8.9999999999999993E-3</v>
      </c>
      <c r="H1172">
        <v>-36.450000000000003</v>
      </c>
      <c r="I1172">
        <v>-34.134999999999998</v>
      </c>
      <c r="K1172" s="3">
        <v>42507</v>
      </c>
      <c r="L1172">
        <v>-0.33</v>
      </c>
      <c r="M1172">
        <v>-43.118000000000002</v>
      </c>
      <c r="N1172">
        <v>-40.716999999999999</v>
      </c>
      <c r="Z1172" s="3">
        <v>42247</v>
      </c>
      <c r="AA1172">
        <v>1.29</v>
      </c>
      <c r="AB1172">
        <v>-27.491</v>
      </c>
      <c r="AC1172">
        <v>-21.846</v>
      </c>
      <c r="AE1172" s="3">
        <v>42247</v>
      </c>
      <c r="AF1172">
        <v>1.383</v>
      </c>
      <c r="AG1172">
        <v>-20.225000000000001</v>
      </c>
      <c r="AH1172">
        <v>-16.719000000000001</v>
      </c>
    </row>
    <row r="1173" spans="6:34" x14ac:dyDescent="0.25">
      <c r="F1173" s="3">
        <v>42248</v>
      </c>
      <c r="G1173">
        <v>8.9999999999999993E-3</v>
      </c>
      <c r="H1173">
        <v>-36.442999999999998</v>
      </c>
      <c r="I1173">
        <v>-34.134</v>
      </c>
      <c r="K1173" s="3">
        <v>42508</v>
      </c>
      <c r="L1173">
        <v>-0.312</v>
      </c>
      <c r="M1173">
        <v>-42.784999999999997</v>
      </c>
      <c r="N1173">
        <v>-40.435000000000002</v>
      </c>
      <c r="Z1173" s="3">
        <v>42248</v>
      </c>
      <c r="AA1173">
        <v>1.28</v>
      </c>
      <c r="AB1173">
        <v>-31.042000000000002</v>
      </c>
      <c r="AC1173">
        <v>-24.66</v>
      </c>
      <c r="AE1173" s="3">
        <v>42248</v>
      </c>
      <c r="AF1173">
        <v>1.371</v>
      </c>
      <c r="AG1173">
        <v>-23.029</v>
      </c>
      <c r="AH1173">
        <v>-19.010999999999999</v>
      </c>
    </row>
    <row r="1174" spans="6:34" x14ac:dyDescent="0.25">
      <c r="F1174" s="3">
        <v>42249</v>
      </c>
      <c r="G1174">
        <v>-3.0000000000000001E-3</v>
      </c>
      <c r="H1174">
        <v>-36.018000000000001</v>
      </c>
      <c r="I1174">
        <v>-33.722000000000001</v>
      </c>
      <c r="K1174" s="3">
        <v>42509</v>
      </c>
      <c r="L1174">
        <v>-0.30499999999999999</v>
      </c>
      <c r="M1174">
        <v>-42.747999999999998</v>
      </c>
      <c r="N1174">
        <v>-40.417000000000002</v>
      </c>
      <c r="Z1174" s="3">
        <v>42249</v>
      </c>
      <c r="AA1174">
        <v>1.2509999999999999</v>
      </c>
      <c r="AB1174">
        <v>-31.779</v>
      </c>
      <c r="AC1174">
        <v>-25.187999999999999</v>
      </c>
      <c r="AE1174" s="3">
        <v>42249</v>
      </c>
      <c r="AF1174">
        <v>1.343</v>
      </c>
      <c r="AG1174">
        <v>-24.606999999999999</v>
      </c>
      <c r="AH1174">
        <v>-20.260999999999999</v>
      </c>
    </row>
    <row r="1175" spans="6:34" x14ac:dyDescent="0.25">
      <c r="F1175" s="3">
        <v>42250</v>
      </c>
      <c r="G1175">
        <v>-5.1999999999999998E-2</v>
      </c>
      <c r="H1175">
        <v>-37.933999999999997</v>
      </c>
      <c r="I1175">
        <v>-35.459000000000003</v>
      </c>
      <c r="K1175" s="3">
        <v>42510</v>
      </c>
      <c r="L1175">
        <v>-0.30499999999999999</v>
      </c>
      <c r="M1175">
        <v>-42.255000000000003</v>
      </c>
      <c r="N1175">
        <v>-39.942999999999998</v>
      </c>
      <c r="Z1175" s="3">
        <v>42250</v>
      </c>
      <c r="AA1175">
        <v>1.214</v>
      </c>
      <c r="AB1175">
        <v>-30.786000000000001</v>
      </c>
      <c r="AC1175">
        <v>-24.327000000000002</v>
      </c>
      <c r="AE1175" s="3">
        <v>42250</v>
      </c>
      <c r="AF1175">
        <v>1.3109999999999999</v>
      </c>
      <c r="AG1175">
        <v>-23.448</v>
      </c>
      <c r="AH1175">
        <v>-19.266999999999999</v>
      </c>
    </row>
    <row r="1176" spans="6:34" x14ac:dyDescent="0.25">
      <c r="F1176" s="3">
        <v>42251</v>
      </c>
      <c r="G1176">
        <v>-0.06</v>
      </c>
      <c r="H1176">
        <v>-37.817999999999998</v>
      </c>
      <c r="I1176">
        <v>-35.340000000000003</v>
      </c>
      <c r="K1176" s="3">
        <v>42513</v>
      </c>
      <c r="L1176">
        <v>-0.29799999999999999</v>
      </c>
      <c r="M1176">
        <v>-40.671999999999997</v>
      </c>
      <c r="N1176">
        <v>-38.457000000000001</v>
      </c>
      <c r="Z1176" s="3">
        <v>42251</v>
      </c>
      <c r="AA1176">
        <v>1.147</v>
      </c>
      <c r="AB1176">
        <v>-28.975000000000001</v>
      </c>
      <c r="AC1176">
        <v>-22.731999999999999</v>
      </c>
      <c r="AE1176" s="3">
        <v>42251</v>
      </c>
      <c r="AF1176">
        <v>1.238</v>
      </c>
      <c r="AG1176">
        <v>-25.420999999999999</v>
      </c>
      <c r="AH1176">
        <v>-20.707000000000001</v>
      </c>
    </row>
    <row r="1177" spans="6:34" x14ac:dyDescent="0.25">
      <c r="F1177" s="3">
        <v>42254</v>
      </c>
      <c r="G1177">
        <v>-6.3E-2</v>
      </c>
      <c r="H1177">
        <v>-37.783999999999999</v>
      </c>
      <c r="I1177">
        <v>-35.304000000000002</v>
      </c>
      <c r="K1177" s="3">
        <v>42514</v>
      </c>
      <c r="L1177">
        <v>-0.29899999999999999</v>
      </c>
      <c r="M1177">
        <v>-41.671999999999997</v>
      </c>
      <c r="N1177">
        <v>-39.404000000000003</v>
      </c>
      <c r="Z1177" s="3">
        <v>42254</v>
      </c>
      <c r="AA1177">
        <v>1.1759999999999999</v>
      </c>
      <c r="AB1177">
        <v>-29.082000000000001</v>
      </c>
      <c r="AC1177">
        <v>-22.896000000000001</v>
      </c>
      <c r="AE1177" s="3">
        <v>42254</v>
      </c>
      <c r="AF1177">
        <v>1.272</v>
      </c>
      <c r="AG1177">
        <v>-22.911999999999999</v>
      </c>
      <c r="AH1177">
        <v>-18.742999999999999</v>
      </c>
    </row>
    <row r="1178" spans="6:34" x14ac:dyDescent="0.25">
      <c r="F1178" s="3">
        <v>42255</v>
      </c>
      <c r="G1178">
        <v>-6.2E-2</v>
      </c>
      <c r="H1178">
        <v>-37.689</v>
      </c>
      <c r="I1178">
        <v>-35.216999999999999</v>
      </c>
      <c r="K1178" s="3">
        <v>42515</v>
      </c>
      <c r="L1178">
        <v>-0.318</v>
      </c>
      <c r="M1178">
        <v>-42.545000000000002</v>
      </c>
      <c r="N1178">
        <v>-40.200000000000003</v>
      </c>
      <c r="Z1178" s="3">
        <v>42255</v>
      </c>
      <c r="AA1178">
        <v>1.1879999999999999</v>
      </c>
      <c r="AB1178">
        <v>-30.047999999999998</v>
      </c>
      <c r="AC1178">
        <v>-23.692</v>
      </c>
      <c r="AE1178" s="3">
        <v>42255</v>
      </c>
      <c r="AF1178">
        <v>1.2849999999999999</v>
      </c>
      <c r="AG1178">
        <v>-22.492000000000001</v>
      </c>
      <c r="AH1178">
        <v>-18.437999999999999</v>
      </c>
    </row>
    <row r="1179" spans="6:34" x14ac:dyDescent="0.25">
      <c r="F1179" s="3">
        <v>42256</v>
      </c>
      <c r="G1179">
        <v>-6.3E-2</v>
      </c>
      <c r="H1179">
        <v>-38.084000000000003</v>
      </c>
      <c r="I1179">
        <v>-35.588000000000001</v>
      </c>
      <c r="K1179" s="3">
        <v>42516</v>
      </c>
      <c r="L1179">
        <v>-0.32900000000000001</v>
      </c>
      <c r="M1179">
        <v>-40.901000000000003</v>
      </c>
      <c r="N1179">
        <v>-38.627000000000002</v>
      </c>
      <c r="Z1179" s="3">
        <v>42256</v>
      </c>
      <c r="AA1179">
        <v>1.208</v>
      </c>
      <c r="AB1179">
        <v>-27.39</v>
      </c>
      <c r="AC1179">
        <v>-21.635000000000002</v>
      </c>
      <c r="AE1179" s="3">
        <v>42256</v>
      </c>
      <c r="AF1179">
        <v>1.3049999999999999</v>
      </c>
      <c r="AG1179">
        <v>-23.465</v>
      </c>
      <c r="AH1179">
        <v>-19.291</v>
      </c>
    </row>
    <row r="1180" spans="6:34" x14ac:dyDescent="0.25">
      <c r="F1180" s="3">
        <v>42257</v>
      </c>
      <c r="G1180">
        <v>-6.3E-2</v>
      </c>
      <c r="H1180">
        <v>-37.914999999999999</v>
      </c>
      <c r="I1180">
        <v>-35.433999999999997</v>
      </c>
      <c r="K1180" s="3">
        <v>42517</v>
      </c>
      <c r="L1180">
        <v>-0.33500000000000002</v>
      </c>
      <c r="M1180">
        <v>-42.334000000000003</v>
      </c>
      <c r="N1180">
        <v>-39.973999999999997</v>
      </c>
      <c r="Z1180" s="3">
        <v>42257</v>
      </c>
      <c r="AA1180">
        <v>1.2090000000000001</v>
      </c>
      <c r="AB1180">
        <v>-29.367000000000001</v>
      </c>
      <c r="AC1180">
        <v>-23.213000000000001</v>
      </c>
      <c r="AE1180" s="3">
        <v>42257</v>
      </c>
      <c r="AF1180">
        <v>1.3089999999999999</v>
      </c>
      <c r="AG1180">
        <v>-22.867000000000001</v>
      </c>
      <c r="AH1180">
        <v>-18.809999999999999</v>
      </c>
    </row>
    <row r="1181" spans="6:34" x14ac:dyDescent="0.25">
      <c r="F1181" s="3">
        <v>42258</v>
      </c>
      <c r="G1181">
        <v>-8.2000000000000003E-2</v>
      </c>
      <c r="H1181">
        <v>-38.307000000000002</v>
      </c>
      <c r="I1181">
        <v>-35.78</v>
      </c>
      <c r="K1181" s="3">
        <v>42520</v>
      </c>
      <c r="L1181">
        <v>-0.315</v>
      </c>
      <c r="M1181">
        <v>-42.180999999999997</v>
      </c>
      <c r="N1181">
        <v>-39.874000000000002</v>
      </c>
      <c r="Z1181" s="3">
        <v>42258</v>
      </c>
      <c r="AA1181">
        <v>1.181</v>
      </c>
      <c r="AB1181">
        <v>-29.010999999999999</v>
      </c>
      <c r="AC1181">
        <v>-22.876999999999999</v>
      </c>
      <c r="AE1181" s="3">
        <v>42258</v>
      </c>
      <c r="AF1181">
        <v>1.2849999999999999</v>
      </c>
      <c r="AG1181">
        <v>-21.928999999999998</v>
      </c>
      <c r="AH1181">
        <v>-17.998000000000001</v>
      </c>
    </row>
    <row r="1182" spans="6:34" x14ac:dyDescent="0.25">
      <c r="F1182" s="3">
        <v>42261</v>
      </c>
      <c r="G1182">
        <v>-8.4000000000000005E-2</v>
      </c>
      <c r="H1182">
        <v>-38.380000000000003</v>
      </c>
      <c r="I1182">
        <v>-35.848999999999997</v>
      </c>
      <c r="K1182" s="3">
        <v>42521</v>
      </c>
      <c r="L1182">
        <v>-0.33200000000000002</v>
      </c>
      <c r="M1182">
        <v>-42.779000000000003</v>
      </c>
      <c r="N1182">
        <v>-40.405000000000001</v>
      </c>
      <c r="Z1182" s="3">
        <v>42261</v>
      </c>
      <c r="AA1182">
        <v>1.1719999999999999</v>
      </c>
      <c r="AB1182">
        <v>-31.071000000000002</v>
      </c>
      <c r="AC1182">
        <v>-24.484999999999999</v>
      </c>
      <c r="AE1182" s="3">
        <v>42261</v>
      </c>
      <c r="AF1182">
        <v>1.274</v>
      </c>
      <c r="AG1182">
        <v>-24.082000000000001</v>
      </c>
      <c r="AH1182">
        <v>-19.739000000000001</v>
      </c>
    </row>
    <row r="1183" spans="6:34" x14ac:dyDescent="0.25">
      <c r="F1183" s="3">
        <v>42262</v>
      </c>
      <c r="G1183">
        <v>-4.4999999999999998E-2</v>
      </c>
      <c r="H1183">
        <v>-37.399000000000001</v>
      </c>
      <c r="I1183">
        <v>-34.982999999999997</v>
      </c>
      <c r="K1183" s="3">
        <v>42522</v>
      </c>
      <c r="L1183">
        <v>-0.33200000000000002</v>
      </c>
      <c r="M1183">
        <v>-42.557000000000002</v>
      </c>
      <c r="N1183">
        <v>-40.195</v>
      </c>
      <c r="Z1183" s="3">
        <v>42262</v>
      </c>
      <c r="AA1183">
        <v>1.2650000000000001</v>
      </c>
      <c r="AB1183">
        <v>-32.820999999999998</v>
      </c>
      <c r="AC1183">
        <v>-26.11</v>
      </c>
      <c r="AE1183" s="3">
        <v>42262</v>
      </c>
      <c r="AF1183">
        <v>1.367</v>
      </c>
      <c r="AG1183">
        <v>-24.431999999999999</v>
      </c>
      <c r="AH1183">
        <v>-20.231000000000002</v>
      </c>
    </row>
    <row r="1184" spans="6:34" x14ac:dyDescent="0.25">
      <c r="F1184" s="3">
        <v>42263</v>
      </c>
      <c r="G1184">
        <v>-2.8000000000000001E-2</v>
      </c>
      <c r="H1184">
        <v>-37.14</v>
      </c>
      <c r="I1184">
        <v>-34.761000000000003</v>
      </c>
      <c r="K1184" s="3">
        <v>42523</v>
      </c>
      <c r="L1184">
        <v>-0.33500000000000002</v>
      </c>
      <c r="M1184">
        <v>-42.344000000000001</v>
      </c>
      <c r="N1184">
        <v>-39.987000000000002</v>
      </c>
      <c r="Z1184" s="3">
        <v>42263</v>
      </c>
      <c r="AA1184">
        <v>1.282</v>
      </c>
      <c r="AB1184">
        <v>-31.859000000000002</v>
      </c>
      <c r="AC1184">
        <v>-25.382000000000001</v>
      </c>
      <c r="AE1184" s="3">
        <v>42263</v>
      </c>
      <c r="AF1184">
        <v>1.381</v>
      </c>
      <c r="AG1184">
        <v>-25.045000000000002</v>
      </c>
      <c r="AH1184">
        <v>-20.768999999999998</v>
      </c>
    </row>
    <row r="1185" spans="6:34" x14ac:dyDescent="0.25">
      <c r="F1185" s="3">
        <v>42264</v>
      </c>
      <c r="G1185">
        <v>-7.0000000000000001E-3</v>
      </c>
      <c r="H1185">
        <v>-36.598999999999997</v>
      </c>
      <c r="I1185">
        <v>-34.286000000000001</v>
      </c>
      <c r="K1185" s="3">
        <v>42524</v>
      </c>
      <c r="L1185">
        <v>-0.36499999999999999</v>
      </c>
      <c r="M1185">
        <v>-42.930999999999997</v>
      </c>
      <c r="N1185">
        <v>-40.493000000000002</v>
      </c>
      <c r="Z1185" s="3">
        <v>42264</v>
      </c>
      <c r="AA1185">
        <v>1.2770000000000001</v>
      </c>
      <c r="AB1185">
        <v>-28.527000000000001</v>
      </c>
      <c r="AC1185">
        <v>-22.7</v>
      </c>
      <c r="AE1185" s="3">
        <v>42264</v>
      </c>
      <c r="AF1185">
        <v>1.375</v>
      </c>
      <c r="AG1185">
        <v>-25.661999999999999</v>
      </c>
      <c r="AH1185">
        <v>-21.253</v>
      </c>
    </row>
    <row r="1186" spans="6:34" x14ac:dyDescent="0.25">
      <c r="F1186" s="3">
        <v>42265</v>
      </c>
      <c r="G1186">
        <v>-6.3E-2</v>
      </c>
      <c r="H1186">
        <v>-37.715000000000003</v>
      </c>
      <c r="I1186">
        <v>-35.262</v>
      </c>
      <c r="K1186" s="3">
        <v>42527</v>
      </c>
      <c r="L1186">
        <v>-0.35599999999999998</v>
      </c>
      <c r="M1186">
        <v>-42.447000000000003</v>
      </c>
      <c r="N1186">
        <v>-40.061</v>
      </c>
      <c r="Z1186" s="3">
        <v>42265</v>
      </c>
      <c r="AA1186">
        <v>1.1419999999999999</v>
      </c>
      <c r="AB1186">
        <v>-35.493000000000002</v>
      </c>
      <c r="AC1186">
        <v>-27.890999999999998</v>
      </c>
      <c r="AE1186" s="3">
        <v>42265</v>
      </c>
      <c r="AF1186">
        <v>1.2410000000000001</v>
      </c>
      <c r="AG1186">
        <v>-29.853999999999999</v>
      </c>
      <c r="AH1186">
        <v>-24.376999999999999</v>
      </c>
    </row>
    <row r="1187" spans="6:34" x14ac:dyDescent="0.25">
      <c r="F1187" s="3">
        <v>42268</v>
      </c>
      <c r="G1187">
        <v>-5.8999999999999997E-2</v>
      </c>
      <c r="H1187">
        <v>-37.267000000000003</v>
      </c>
      <c r="I1187">
        <v>-34.848999999999997</v>
      </c>
      <c r="K1187" s="3">
        <v>42528</v>
      </c>
      <c r="L1187">
        <v>-0.371</v>
      </c>
      <c r="M1187">
        <v>-42.59</v>
      </c>
      <c r="N1187">
        <v>-40.167999999999999</v>
      </c>
      <c r="Z1187" s="3">
        <v>42268</v>
      </c>
      <c r="AA1187">
        <v>1.179</v>
      </c>
      <c r="AB1187">
        <v>-36.182000000000002</v>
      </c>
      <c r="AC1187">
        <v>-28.547000000000001</v>
      </c>
      <c r="AE1187" s="3">
        <v>42268</v>
      </c>
      <c r="AF1187">
        <v>1.2810000000000001</v>
      </c>
      <c r="AG1187">
        <v>-28.666</v>
      </c>
      <c r="AH1187">
        <v>-23.524000000000001</v>
      </c>
    </row>
    <row r="1188" spans="6:34" x14ac:dyDescent="0.25">
      <c r="F1188" s="3">
        <v>42269</v>
      </c>
      <c r="G1188">
        <v>-0.108</v>
      </c>
      <c r="H1188">
        <v>-38.457999999999998</v>
      </c>
      <c r="I1188">
        <v>-35.912999999999997</v>
      </c>
      <c r="K1188" s="3">
        <v>42529</v>
      </c>
      <c r="L1188">
        <v>-0.36799999999999999</v>
      </c>
      <c r="M1188">
        <v>-43.860999999999997</v>
      </c>
      <c r="N1188">
        <v>-41.375</v>
      </c>
      <c r="Z1188" s="3">
        <v>42269</v>
      </c>
      <c r="AA1188">
        <v>1.0820000000000001</v>
      </c>
      <c r="AB1188">
        <v>-38.673000000000002</v>
      </c>
      <c r="AC1188">
        <v>-30.236000000000001</v>
      </c>
      <c r="AE1188" s="3">
        <v>42269</v>
      </c>
      <c r="AF1188">
        <v>1.181</v>
      </c>
      <c r="AG1188">
        <v>-31.484999999999999</v>
      </c>
      <c r="AH1188">
        <v>-25.573</v>
      </c>
    </row>
    <row r="1189" spans="6:34" x14ac:dyDescent="0.25">
      <c r="F1189" s="3">
        <v>42270</v>
      </c>
      <c r="G1189">
        <v>-9.9000000000000005E-2</v>
      </c>
      <c r="H1189">
        <v>-38.052</v>
      </c>
      <c r="I1189">
        <v>-35.545999999999999</v>
      </c>
      <c r="K1189" s="3">
        <v>42530</v>
      </c>
      <c r="L1189">
        <v>-0.379</v>
      </c>
      <c r="M1189">
        <v>-43.901000000000003</v>
      </c>
      <c r="N1189">
        <v>-41.395000000000003</v>
      </c>
      <c r="Z1189" s="3">
        <v>42270</v>
      </c>
      <c r="AA1189">
        <v>1.081</v>
      </c>
      <c r="AB1189">
        <v>-38.847000000000001</v>
      </c>
      <c r="AC1189">
        <v>-30.361000000000001</v>
      </c>
      <c r="AE1189" s="3">
        <v>42270</v>
      </c>
      <c r="AF1189">
        <v>1.18</v>
      </c>
      <c r="AG1189">
        <v>-31.298999999999999</v>
      </c>
      <c r="AH1189">
        <v>-25.408999999999999</v>
      </c>
    </row>
    <row r="1190" spans="6:34" x14ac:dyDescent="0.25">
      <c r="F1190" s="3">
        <v>42271</v>
      </c>
      <c r="G1190">
        <v>-8.8999999999999996E-2</v>
      </c>
      <c r="H1190">
        <v>-38.119</v>
      </c>
      <c r="I1190">
        <v>-35.621000000000002</v>
      </c>
      <c r="K1190" s="3">
        <v>42531</v>
      </c>
      <c r="L1190">
        <v>-0.38400000000000001</v>
      </c>
      <c r="M1190">
        <v>-44.042999999999999</v>
      </c>
      <c r="N1190">
        <v>-41.521999999999998</v>
      </c>
      <c r="Z1190" s="3">
        <v>42271</v>
      </c>
      <c r="AA1190">
        <v>1.0780000000000001</v>
      </c>
      <c r="AB1190">
        <v>-38.936999999999998</v>
      </c>
      <c r="AC1190">
        <v>-30.405000000000001</v>
      </c>
      <c r="AE1190" s="3">
        <v>42271</v>
      </c>
      <c r="AF1190">
        <v>1.179</v>
      </c>
      <c r="AG1190">
        <v>-30.879000000000001</v>
      </c>
      <c r="AH1190">
        <v>-25.05</v>
      </c>
    </row>
    <row r="1191" spans="6:34" x14ac:dyDescent="0.25">
      <c r="F1191" s="3">
        <v>42272</v>
      </c>
      <c r="G1191">
        <v>-0.08</v>
      </c>
      <c r="H1191">
        <v>-37.975999999999999</v>
      </c>
      <c r="I1191">
        <v>-35.499000000000002</v>
      </c>
      <c r="K1191" s="3">
        <v>42534</v>
      </c>
      <c r="L1191">
        <v>-0.38800000000000001</v>
      </c>
      <c r="M1191">
        <v>-44.901000000000003</v>
      </c>
      <c r="N1191">
        <v>-42.331000000000003</v>
      </c>
      <c r="Z1191" s="3">
        <v>42272</v>
      </c>
      <c r="AA1191">
        <v>1.137</v>
      </c>
      <c r="AB1191">
        <v>-36.387999999999998</v>
      </c>
      <c r="AC1191">
        <v>-28.588999999999999</v>
      </c>
      <c r="AE1191" s="3">
        <v>42272</v>
      </c>
      <c r="AF1191">
        <v>1.242</v>
      </c>
      <c r="AG1191">
        <v>-29.701999999999998</v>
      </c>
      <c r="AH1191">
        <v>-24.263999999999999</v>
      </c>
    </row>
    <row r="1192" spans="6:34" x14ac:dyDescent="0.25">
      <c r="F1192" s="3">
        <v>42275</v>
      </c>
      <c r="G1192">
        <v>-0.10299999999999999</v>
      </c>
      <c r="H1192">
        <v>-38.546999999999997</v>
      </c>
      <c r="I1192">
        <v>-36.009</v>
      </c>
      <c r="K1192" s="3">
        <v>42535</v>
      </c>
      <c r="L1192">
        <v>-0.42199999999999999</v>
      </c>
      <c r="M1192">
        <v>-47.029000000000003</v>
      </c>
      <c r="N1192">
        <v>-44.283999999999999</v>
      </c>
      <c r="Z1192" s="3">
        <v>42275</v>
      </c>
      <c r="AA1192">
        <v>1.073</v>
      </c>
      <c r="AB1192">
        <v>-38.116999999999997</v>
      </c>
      <c r="AC1192">
        <v>-29.765000000000001</v>
      </c>
      <c r="AE1192" s="3">
        <v>42275</v>
      </c>
      <c r="AF1192">
        <v>1.1739999999999999</v>
      </c>
      <c r="AG1192">
        <v>-31.076000000000001</v>
      </c>
      <c r="AH1192">
        <v>-25.21</v>
      </c>
    </row>
    <row r="1193" spans="6:34" x14ac:dyDescent="0.25">
      <c r="F1193" s="3">
        <v>42276</v>
      </c>
      <c r="G1193">
        <v>-9.5000000000000001E-2</v>
      </c>
      <c r="H1193">
        <v>-37.975999999999999</v>
      </c>
      <c r="I1193">
        <v>-35.488999999999997</v>
      </c>
      <c r="K1193" s="3">
        <v>42536</v>
      </c>
      <c r="L1193">
        <v>-0.435</v>
      </c>
      <c r="M1193">
        <v>-47.493000000000002</v>
      </c>
      <c r="N1193">
        <v>-44.695999999999998</v>
      </c>
      <c r="Z1193" s="3">
        <v>42276</v>
      </c>
      <c r="AA1193">
        <v>1.073</v>
      </c>
      <c r="AB1193">
        <v>-37.633000000000003</v>
      </c>
      <c r="AC1193">
        <v>-29.39</v>
      </c>
      <c r="AE1193" s="3">
        <v>42276</v>
      </c>
      <c r="AF1193">
        <v>1.175</v>
      </c>
      <c r="AG1193">
        <v>-31.126999999999999</v>
      </c>
      <c r="AH1193">
        <v>-25.251999999999999</v>
      </c>
    </row>
    <row r="1194" spans="6:34" x14ac:dyDescent="0.25">
      <c r="F1194" s="3">
        <v>42277</v>
      </c>
      <c r="G1194">
        <v>-0.10299999999999999</v>
      </c>
      <c r="H1194">
        <v>-37.826000000000001</v>
      </c>
      <c r="I1194">
        <v>-35.338999999999999</v>
      </c>
      <c r="K1194" s="3">
        <v>42537</v>
      </c>
      <c r="L1194">
        <v>-0.45100000000000001</v>
      </c>
      <c r="M1194">
        <v>-49.569000000000003</v>
      </c>
      <c r="N1194">
        <v>-46.634</v>
      </c>
      <c r="Z1194" s="3">
        <v>42277</v>
      </c>
      <c r="AA1194">
        <v>1.0900000000000001</v>
      </c>
      <c r="AB1194">
        <v>-37.436</v>
      </c>
      <c r="AC1194">
        <v>-29.295999999999999</v>
      </c>
      <c r="AE1194" s="3">
        <v>42277</v>
      </c>
      <c r="AF1194">
        <v>1.1910000000000001</v>
      </c>
      <c r="AG1194">
        <v>-30.233000000000001</v>
      </c>
      <c r="AH1194">
        <v>-24.593</v>
      </c>
    </row>
    <row r="1195" spans="6:34" x14ac:dyDescent="0.25">
      <c r="F1195" s="3">
        <v>42278</v>
      </c>
      <c r="G1195">
        <v>-0.13500000000000001</v>
      </c>
      <c r="H1195">
        <v>-38.613</v>
      </c>
      <c r="I1195">
        <v>-36.036999999999999</v>
      </c>
      <c r="K1195" s="3">
        <v>42538</v>
      </c>
      <c r="L1195">
        <v>-0.44700000000000001</v>
      </c>
      <c r="M1195">
        <v>-47.606999999999999</v>
      </c>
      <c r="N1195">
        <v>-44.793999999999997</v>
      </c>
      <c r="Z1195" s="3">
        <v>42278</v>
      </c>
      <c r="AA1195">
        <v>1.0389999999999999</v>
      </c>
      <c r="AB1195">
        <v>-38.959000000000003</v>
      </c>
      <c r="AC1195">
        <v>-30.353000000000002</v>
      </c>
      <c r="AE1195" s="3">
        <v>42278</v>
      </c>
      <c r="AF1195">
        <v>1.1400000000000001</v>
      </c>
      <c r="AG1195">
        <v>-30.954999999999998</v>
      </c>
      <c r="AH1195">
        <v>-25.036999999999999</v>
      </c>
    </row>
    <row r="1196" spans="6:34" x14ac:dyDescent="0.25">
      <c r="F1196" s="3">
        <v>42279</v>
      </c>
      <c r="G1196">
        <v>-0.14199999999999999</v>
      </c>
      <c r="H1196">
        <v>-38.655000000000001</v>
      </c>
      <c r="I1196">
        <v>-36.069000000000003</v>
      </c>
      <c r="K1196" s="3">
        <v>42541</v>
      </c>
      <c r="L1196">
        <v>-0.42</v>
      </c>
      <c r="M1196">
        <v>-46.167999999999999</v>
      </c>
      <c r="N1196">
        <v>-43.484999999999999</v>
      </c>
      <c r="Z1196" s="3">
        <v>42279</v>
      </c>
      <c r="AA1196">
        <v>1</v>
      </c>
      <c r="AB1196">
        <v>-39.718000000000004</v>
      </c>
      <c r="AC1196">
        <v>-30.812000000000001</v>
      </c>
      <c r="AE1196" s="3">
        <v>42279</v>
      </c>
      <c r="AF1196">
        <v>1.099</v>
      </c>
      <c r="AG1196">
        <v>-31.553000000000001</v>
      </c>
      <c r="AH1196">
        <v>-25.42</v>
      </c>
    </row>
    <row r="1197" spans="6:34" x14ac:dyDescent="0.25">
      <c r="F1197" s="3">
        <v>42282</v>
      </c>
      <c r="G1197">
        <v>-0.124</v>
      </c>
      <c r="H1197">
        <v>-38.43</v>
      </c>
      <c r="I1197">
        <v>-35.884999999999998</v>
      </c>
      <c r="K1197" s="3">
        <v>42542</v>
      </c>
      <c r="L1197">
        <v>-0.41799999999999998</v>
      </c>
      <c r="M1197">
        <v>-46.540999999999997</v>
      </c>
      <c r="N1197">
        <v>-43.843000000000004</v>
      </c>
      <c r="Z1197" s="3">
        <v>42282</v>
      </c>
      <c r="AA1197">
        <v>1.087</v>
      </c>
      <c r="AB1197">
        <v>-35.453000000000003</v>
      </c>
      <c r="AC1197">
        <v>-27.739000000000001</v>
      </c>
      <c r="AE1197" s="3">
        <v>42282</v>
      </c>
      <c r="AF1197">
        <v>1.1890000000000001</v>
      </c>
      <c r="AG1197">
        <v>-28.4</v>
      </c>
      <c r="AH1197">
        <v>-23.094000000000001</v>
      </c>
    </row>
    <row r="1198" spans="6:34" x14ac:dyDescent="0.25">
      <c r="F1198" s="3">
        <v>42283</v>
      </c>
      <c r="G1198">
        <v>-0.10299999999999999</v>
      </c>
      <c r="H1198">
        <v>-38.372999999999998</v>
      </c>
      <c r="I1198">
        <v>-35.860999999999997</v>
      </c>
      <c r="K1198" s="3">
        <v>42543</v>
      </c>
      <c r="L1198">
        <v>-0.40899999999999997</v>
      </c>
      <c r="M1198">
        <v>-45.756</v>
      </c>
      <c r="N1198">
        <v>-43.116</v>
      </c>
      <c r="Z1198" s="3">
        <v>42283</v>
      </c>
      <c r="AA1198">
        <v>1.121</v>
      </c>
      <c r="AB1198">
        <v>-33.991</v>
      </c>
      <c r="AC1198">
        <v>-26.677</v>
      </c>
      <c r="AE1198" s="3">
        <v>42283</v>
      </c>
      <c r="AF1198">
        <v>1.2230000000000001</v>
      </c>
      <c r="AG1198">
        <v>-27.911000000000001</v>
      </c>
      <c r="AH1198">
        <v>-22.77</v>
      </c>
    </row>
    <row r="1199" spans="6:34" x14ac:dyDescent="0.25">
      <c r="F1199" s="3">
        <v>42284</v>
      </c>
      <c r="G1199">
        <v>-0.105</v>
      </c>
      <c r="H1199">
        <v>-38.573</v>
      </c>
      <c r="I1199">
        <v>-36.045999999999999</v>
      </c>
      <c r="K1199" s="3">
        <v>42544</v>
      </c>
      <c r="L1199">
        <v>-0.39</v>
      </c>
      <c r="M1199">
        <v>-46.424999999999997</v>
      </c>
      <c r="N1199">
        <v>-43.786999999999999</v>
      </c>
      <c r="Z1199" s="3">
        <v>42284</v>
      </c>
      <c r="AA1199">
        <v>1.113</v>
      </c>
      <c r="AB1199">
        <v>-35.174999999999997</v>
      </c>
      <c r="AC1199">
        <v>-27.582000000000001</v>
      </c>
      <c r="AE1199" s="3">
        <v>42284</v>
      </c>
      <c r="AF1199">
        <v>1.214</v>
      </c>
      <c r="AG1199">
        <v>-27.553000000000001</v>
      </c>
      <c r="AH1199">
        <v>-22.456</v>
      </c>
    </row>
    <row r="1200" spans="6:34" x14ac:dyDescent="0.25">
      <c r="F1200" s="3">
        <v>42285</v>
      </c>
      <c r="G1200">
        <v>-0.104</v>
      </c>
      <c r="H1200">
        <v>-38.128</v>
      </c>
      <c r="I1200">
        <v>-35.634999999999998</v>
      </c>
      <c r="K1200" s="3">
        <v>42545</v>
      </c>
      <c r="L1200">
        <v>-0.48899999999999999</v>
      </c>
      <c r="M1200">
        <v>-52.112000000000002</v>
      </c>
      <c r="N1200">
        <v>-48.981999999999999</v>
      </c>
      <c r="Z1200" s="3">
        <v>42285</v>
      </c>
      <c r="AA1200">
        <v>1.1040000000000001</v>
      </c>
      <c r="AB1200">
        <v>-36.408999999999999</v>
      </c>
      <c r="AC1200">
        <v>-28.529</v>
      </c>
      <c r="AE1200" s="3">
        <v>42285</v>
      </c>
      <c r="AF1200">
        <v>1.202</v>
      </c>
      <c r="AG1200">
        <v>-28.239000000000001</v>
      </c>
      <c r="AH1200">
        <v>-23</v>
      </c>
    </row>
    <row r="1201" spans="6:34" x14ac:dyDescent="0.25">
      <c r="F1201" s="3">
        <v>42286</v>
      </c>
      <c r="G1201">
        <v>-9.8000000000000004E-2</v>
      </c>
      <c r="H1201">
        <v>-38.380000000000003</v>
      </c>
      <c r="I1201">
        <v>-35.881999999999998</v>
      </c>
      <c r="K1201" s="3">
        <v>42548</v>
      </c>
      <c r="L1201">
        <v>-0.51700000000000002</v>
      </c>
      <c r="M1201">
        <v>-51.478999999999999</v>
      </c>
      <c r="N1201">
        <v>-48.317</v>
      </c>
      <c r="Z1201" s="3">
        <v>42286</v>
      </c>
      <c r="AA1201">
        <v>1.1360000000000001</v>
      </c>
      <c r="AB1201">
        <v>-34.481999999999999</v>
      </c>
      <c r="AC1201">
        <v>-27.109000000000002</v>
      </c>
      <c r="AE1201" s="3">
        <v>42286</v>
      </c>
      <c r="AF1201">
        <v>1.2349999999999999</v>
      </c>
      <c r="AG1201">
        <v>-29</v>
      </c>
      <c r="AH1201">
        <v>-23.692</v>
      </c>
    </row>
    <row r="1202" spans="6:34" x14ac:dyDescent="0.25">
      <c r="F1202" s="3">
        <v>42289</v>
      </c>
      <c r="G1202">
        <v>-0.11899999999999999</v>
      </c>
      <c r="H1202">
        <v>-38.780999999999999</v>
      </c>
      <c r="I1202">
        <v>-36.228999999999999</v>
      </c>
      <c r="K1202" s="3">
        <v>42549</v>
      </c>
      <c r="L1202">
        <v>-0.52800000000000002</v>
      </c>
      <c r="M1202">
        <v>-51.781999999999996</v>
      </c>
      <c r="N1202">
        <v>-48.587000000000003</v>
      </c>
      <c r="Z1202" s="3">
        <v>42289</v>
      </c>
      <c r="AA1202">
        <v>1.097</v>
      </c>
      <c r="AB1202">
        <v>-35.173000000000002</v>
      </c>
      <c r="AC1202">
        <v>-27.552</v>
      </c>
      <c r="AE1202" s="3">
        <v>42289</v>
      </c>
      <c r="AF1202">
        <v>1.196</v>
      </c>
      <c r="AG1202">
        <v>-28.622</v>
      </c>
      <c r="AH1202">
        <v>-23.306999999999999</v>
      </c>
    </row>
    <row r="1203" spans="6:34" x14ac:dyDescent="0.25">
      <c r="F1203" s="3">
        <v>42290</v>
      </c>
      <c r="G1203">
        <v>-0.112</v>
      </c>
      <c r="H1203">
        <v>-38.335000000000001</v>
      </c>
      <c r="I1203">
        <v>-35.822000000000003</v>
      </c>
      <c r="K1203" s="3">
        <v>42550</v>
      </c>
      <c r="L1203">
        <v>-0.52800000000000002</v>
      </c>
      <c r="M1203">
        <v>-50.308</v>
      </c>
      <c r="N1203">
        <v>-47.195</v>
      </c>
      <c r="Z1203" s="3">
        <v>42290</v>
      </c>
      <c r="AA1203">
        <v>1.1160000000000001</v>
      </c>
      <c r="AB1203">
        <v>-33.975000000000001</v>
      </c>
      <c r="AC1203">
        <v>-26.670999999999999</v>
      </c>
      <c r="AE1203" s="3">
        <v>42290</v>
      </c>
      <c r="AF1203">
        <v>1.2170000000000001</v>
      </c>
      <c r="AG1203">
        <v>-28.335000000000001</v>
      </c>
      <c r="AH1203">
        <v>-23.123000000000001</v>
      </c>
    </row>
    <row r="1204" spans="6:34" x14ac:dyDescent="0.25">
      <c r="F1204" s="3">
        <v>42291</v>
      </c>
      <c r="G1204">
        <v>-0.13900000000000001</v>
      </c>
      <c r="H1204">
        <v>-38.875</v>
      </c>
      <c r="I1204">
        <v>-36.292000000000002</v>
      </c>
      <c r="K1204" s="3">
        <v>42551</v>
      </c>
      <c r="L1204">
        <v>-0.53600000000000003</v>
      </c>
      <c r="M1204">
        <v>-55.353999999999999</v>
      </c>
      <c r="N1204">
        <v>-51.959000000000003</v>
      </c>
      <c r="Z1204" s="3">
        <v>42291</v>
      </c>
      <c r="AA1204">
        <v>1.0760000000000001</v>
      </c>
      <c r="AB1204">
        <v>-35.213999999999999</v>
      </c>
      <c r="AC1204">
        <v>-27.547000000000001</v>
      </c>
      <c r="AE1204" s="3">
        <v>42291</v>
      </c>
      <c r="AF1204">
        <v>1.1739999999999999</v>
      </c>
      <c r="AG1204">
        <v>-29.52</v>
      </c>
      <c r="AH1204">
        <v>-23.988</v>
      </c>
    </row>
    <row r="1205" spans="6:34" x14ac:dyDescent="0.25">
      <c r="F1205" s="3">
        <v>42292</v>
      </c>
      <c r="G1205">
        <v>-0.129</v>
      </c>
      <c r="H1205">
        <v>-38.389000000000003</v>
      </c>
      <c r="I1205">
        <v>-35.856000000000002</v>
      </c>
      <c r="K1205" s="3">
        <v>42552</v>
      </c>
      <c r="L1205">
        <v>-0.53</v>
      </c>
      <c r="M1205">
        <v>-49.192</v>
      </c>
      <c r="N1205">
        <v>-46.16</v>
      </c>
      <c r="Z1205" s="3">
        <v>42292</v>
      </c>
      <c r="AA1205">
        <v>1.077</v>
      </c>
      <c r="AB1205">
        <v>-37.375</v>
      </c>
      <c r="AC1205">
        <v>-29.242999999999999</v>
      </c>
      <c r="AE1205" s="3">
        <v>42292</v>
      </c>
      <c r="AF1205">
        <v>1.1739999999999999</v>
      </c>
      <c r="AG1205">
        <v>-30.338999999999999</v>
      </c>
      <c r="AH1205">
        <v>-24.652999999999999</v>
      </c>
    </row>
    <row r="1206" spans="6:34" x14ac:dyDescent="0.25">
      <c r="F1206" s="3">
        <v>42293</v>
      </c>
      <c r="G1206">
        <v>-0.13300000000000001</v>
      </c>
      <c r="H1206">
        <v>-38.32</v>
      </c>
      <c r="I1206">
        <v>-35.792000000000002</v>
      </c>
      <c r="K1206" s="3">
        <v>42555</v>
      </c>
      <c r="L1206">
        <v>-0.54800000000000004</v>
      </c>
      <c r="M1206">
        <v>-47.167000000000002</v>
      </c>
      <c r="N1206">
        <v>-44.215000000000003</v>
      </c>
      <c r="Z1206" s="3">
        <v>42293</v>
      </c>
      <c r="AA1206">
        <v>1.071</v>
      </c>
      <c r="AB1206">
        <v>-36.052</v>
      </c>
      <c r="AC1206">
        <v>-28.19</v>
      </c>
      <c r="AE1206" s="3">
        <v>42293</v>
      </c>
      <c r="AF1206">
        <v>1.167</v>
      </c>
      <c r="AG1206">
        <v>-31.097999999999999</v>
      </c>
      <c r="AH1206">
        <v>-25.251000000000001</v>
      </c>
    </row>
    <row r="1207" spans="6:34" x14ac:dyDescent="0.25">
      <c r="F1207" s="3">
        <v>42296</v>
      </c>
      <c r="G1207">
        <v>-0.13</v>
      </c>
      <c r="H1207">
        <v>-37.81</v>
      </c>
      <c r="I1207">
        <v>-35.32</v>
      </c>
      <c r="K1207" s="3">
        <v>42556</v>
      </c>
      <c r="L1207">
        <v>-0.58199999999999996</v>
      </c>
      <c r="M1207">
        <v>-49.451999999999998</v>
      </c>
      <c r="N1207">
        <v>-46.305999999999997</v>
      </c>
      <c r="Z1207" s="3">
        <v>42296</v>
      </c>
      <c r="AA1207">
        <v>1.099</v>
      </c>
      <c r="AB1207">
        <v>-34.362000000000002</v>
      </c>
      <c r="AC1207">
        <v>-26.95</v>
      </c>
      <c r="AE1207" s="3">
        <v>42296</v>
      </c>
      <c r="AF1207">
        <v>1.1950000000000001</v>
      </c>
      <c r="AG1207">
        <v>-29.734999999999999</v>
      </c>
      <c r="AH1207">
        <v>-24.245000000000001</v>
      </c>
    </row>
    <row r="1208" spans="6:34" x14ac:dyDescent="0.25">
      <c r="F1208" s="3">
        <v>42297</v>
      </c>
      <c r="G1208">
        <v>-0.09</v>
      </c>
      <c r="H1208">
        <v>-36.183</v>
      </c>
      <c r="I1208">
        <v>-33.844999999999999</v>
      </c>
      <c r="K1208" s="3">
        <v>42557</v>
      </c>
      <c r="L1208">
        <v>-0.57299999999999995</v>
      </c>
      <c r="M1208">
        <v>-48.93</v>
      </c>
      <c r="N1208">
        <v>-45.83</v>
      </c>
      <c r="Z1208" s="3">
        <v>42297</v>
      </c>
      <c r="AA1208">
        <v>1.1579999999999999</v>
      </c>
      <c r="AB1208">
        <v>-33.86</v>
      </c>
      <c r="AC1208">
        <v>-26.704999999999998</v>
      </c>
      <c r="AE1208" s="3">
        <v>42297</v>
      </c>
      <c r="AF1208">
        <v>1.2530000000000001</v>
      </c>
      <c r="AG1208">
        <v>-28.007000000000001</v>
      </c>
      <c r="AH1208">
        <v>-22.952999999999999</v>
      </c>
    </row>
    <row r="1209" spans="6:34" x14ac:dyDescent="0.25">
      <c r="F1209" s="3">
        <v>42298</v>
      </c>
      <c r="G1209">
        <v>-0.123</v>
      </c>
      <c r="H1209">
        <v>-37.368000000000002</v>
      </c>
      <c r="I1209">
        <v>-34.914000000000001</v>
      </c>
      <c r="K1209" s="3">
        <v>42558</v>
      </c>
      <c r="L1209">
        <v>-0.57699999999999996</v>
      </c>
      <c r="M1209">
        <v>-48.594999999999999</v>
      </c>
      <c r="N1209">
        <v>-45.512999999999998</v>
      </c>
      <c r="Z1209" s="3">
        <v>42298</v>
      </c>
      <c r="AA1209">
        <v>1.087</v>
      </c>
      <c r="AB1209">
        <v>-34.81</v>
      </c>
      <c r="AC1209">
        <v>-27.268000000000001</v>
      </c>
      <c r="AE1209" s="3">
        <v>42298</v>
      </c>
      <c r="AF1209">
        <v>1.1850000000000001</v>
      </c>
      <c r="AG1209">
        <v>-29.35</v>
      </c>
      <c r="AH1209">
        <v>-23.888000000000002</v>
      </c>
    </row>
    <row r="1210" spans="6:34" x14ac:dyDescent="0.25">
      <c r="F1210" s="3">
        <v>42299</v>
      </c>
      <c r="G1210">
        <v>-0.19400000000000001</v>
      </c>
      <c r="H1210">
        <v>-39.438000000000002</v>
      </c>
      <c r="I1210">
        <v>-36.781999999999996</v>
      </c>
      <c r="K1210" s="3">
        <v>42559</v>
      </c>
      <c r="L1210">
        <v>-0.59499999999999997</v>
      </c>
      <c r="M1210">
        <v>-49.432000000000002</v>
      </c>
      <c r="N1210">
        <v>-46.271999999999998</v>
      </c>
      <c r="Z1210" s="3">
        <v>42299</v>
      </c>
      <c r="AA1210">
        <v>1.0189999999999999</v>
      </c>
      <c r="AB1210">
        <v>-37.780999999999999</v>
      </c>
      <c r="AC1210">
        <v>-29.428999999999998</v>
      </c>
      <c r="AE1210" s="3">
        <v>42299</v>
      </c>
      <c r="AF1210">
        <v>1.117</v>
      </c>
      <c r="AG1210">
        <v>-33.329000000000001</v>
      </c>
      <c r="AH1210">
        <v>-26.968</v>
      </c>
    </row>
    <row r="1211" spans="6:34" x14ac:dyDescent="0.25">
      <c r="F1211" s="3">
        <v>42300</v>
      </c>
      <c r="G1211">
        <v>-0.19400000000000001</v>
      </c>
      <c r="H1211">
        <v>-38.756999999999998</v>
      </c>
      <c r="I1211">
        <v>-36.149000000000001</v>
      </c>
      <c r="K1211" s="3">
        <v>42562</v>
      </c>
      <c r="L1211">
        <v>-0.58499999999999996</v>
      </c>
      <c r="M1211">
        <v>-49.177999999999997</v>
      </c>
      <c r="N1211">
        <v>-46.051000000000002</v>
      </c>
      <c r="Z1211" s="3">
        <v>42300</v>
      </c>
      <c r="AA1211">
        <v>1.0449999999999999</v>
      </c>
      <c r="AB1211">
        <v>-38.491999999999997</v>
      </c>
      <c r="AC1211">
        <v>-30.087</v>
      </c>
      <c r="AE1211" s="3">
        <v>42300</v>
      </c>
      <c r="AF1211">
        <v>1.1439999999999999</v>
      </c>
      <c r="AG1211">
        <v>-32.261000000000003</v>
      </c>
      <c r="AH1211">
        <v>-26.187999999999999</v>
      </c>
    </row>
    <row r="1212" spans="6:34" x14ac:dyDescent="0.25">
      <c r="F1212" s="3">
        <v>42303</v>
      </c>
      <c r="G1212">
        <v>-0.19600000000000001</v>
      </c>
      <c r="H1212">
        <v>-37.563000000000002</v>
      </c>
      <c r="I1212">
        <v>-35.033999999999999</v>
      </c>
      <c r="K1212" s="3">
        <v>42563</v>
      </c>
      <c r="L1212">
        <v>-0.54300000000000004</v>
      </c>
      <c r="M1212">
        <v>-47.008000000000003</v>
      </c>
      <c r="N1212">
        <v>-44.006</v>
      </c>
      <c r="Z1212" s="3">
        <v>42303</v>
      </c>
      <c r="AA1212">
        <v>1.02</v>
      </c>
      <c r="AB1212">
        <v>-37.695</v>
      </c>
      <c r="AC1212">
        <v>-29.396000000000001</v>
      </c>
      <c r="AE1212" s="3">
        <v>42303</v>
      </c>
      <c r="AF1212">
        <v>1.1200000000000001</v>
      </c>
      <c r="AG1212">
        <v>-32.661000000000001</v>
      </c>
      <c r="AH1212">
        <v>-26.456</v>
      </c>
    </row>
    <row r="1213" spans="6:34" x14ac:dyDescent="0.25">
      <c r="F1213" s="3">
        <v>42304</v>
      </c>
      <c r="G1213">
        <v>-0.222</v>
      </c>
      <c r="H1213">
        <v>-37.386000000000003</v>
      </c>
      <c r="I1213">
        <v>-34.835000000000001</v>
      </c>
      <c r="K1213" s="3">
        <v>42564</v>
      </c>
      <c r="L1213">
        <v>-0.56399999999999995</v>
      </c>
      <c r="M1213">
        <v>-46.543999999999997</v>
      </c>
      <c r="N1213">
        <v>-43.564999999999998</v>
      </c>
      <c r="Z1213" s="3">
        <v>42304</v>
      </c>
      <c r="AA1213">
        <v>0.95099999999999996</v>
      </c>
      <c r="AB1213">
        <v>-39.387999999999998</v>
      </c>
      <c r="AC1213">
        <v>-30.513999999999999</v>
      </c>
      <c r="AE1213" s="3">
        <v>42304</v>
      </c>
      <c r="AF1213">
        <v>1.0489999999999999</v>
      </c>
      <c r="AG1213">
        <v>-34.061</v>
      </c>
      <c r="AH1213">
        <v>-27.375</v>
      </c>
    </row>
    <row r="1214" spans="6:34" x14ac:dyDescent="0.25">
      <c r="F1214" s="3">
        <v>42305</v>
      </c>
      <c r="G1214">
        <v>-0.23200000000000001</v>
      </c>
      <c r="H1214">
        <v>-37.341000000000001</v>
      </c>
      <c r="I1214">
        <v>-34.777999999999999</v>
      </c>
      <c r="K1214" s="3">
        <v>42565</v>
      </c>
      <c r="L1214">
        <v>-0.54100000000000004</v>
      </c>
      <c r="M1214">
        <v>-46.002000000000002</v>
      </c>
      <c r="N1214">
        <v>-43.075000000000003</v>
      </c>
      <c r="Z1214" s="3">
        <v>42305</v>
      </c>
      <c r="AA1214">
        <v>0.94799999999999995</v>
      </c>
      <c r="AB1214">
        <v>-40.968000000000004</v>
      </c>
      <c r="AC1214">
        <v>-31.712</v>
      </c>
      <c r="AE1214" s="3">
        <v>42305</v>
      </c>
      <c r="AF1214">
        <v>1.044</v>
      </c>
      <c r="AG1214">
        <v>-33.052999999999997</v>
      </c>
      <c r="AH1214">
        <v>-26.548000000000002</v>
      </c>
    </row>
    <row r="1215" spans="6:34" x14ac:dyDescent="0.25">
      <c r="F1215" s="3">
        <v>42306</v>
      </c>
      <c r="G1215">
        <v>-0.17899999999999999</v>
      </c>
      <c r="H1215">
        <v>-36.569000000000003</v>
      </c>
      <c r="I1215">
        <v>-34.128</v>
      </c>
      <c r="K1215" s="3">
        <v>42566</v>
      </c>
      <c r="L1215">
        <v>-0.51200000000000001</v>
      </c>
      <c r="M1215">
        <v>-45.359000000000002</v>
      </c>
      <c r="N1215">
        <v>-42.558999999999997</v>
      </c>
      <c r="Z1215" s="3">
        <v>42306</v>
      </c>
      <c r="AA1215">
        <v>1.03</v>
      </c>
      <c r="AB1215">
        <v>-40.061</v>
      </c>
      <c r="AC1215">
        <v>-31.265999999999998</v>
      </c>
      <c r="AE1215" s="3">
        <v>42306</v>
      </c>
      <c r="AF1215">
        <v>1.127</v>
      </c>
      <c r="AG1215">
        <v>-33.792999999999999</v>
      </c>
      <c r="AH1215">
        <v>-27.382999999999999</v>
      </c>
    </row>
    <row r="1216" spans="6:34" x14ac:dyDescent="0.25">
      <c r="F1216" s="3">
        <v>42307</v>
      </c>
      <c r="G1216">
        <v>-0.17599999999999999</v>
      </c>
      <c r="H1216">
        <v>-36.701000000000001</v>
      </c>
      <c r="I1216">
        <v>-34.256</v>
      </c>
      <c r="K1216" s="3">
        <v>42569</v>
      </c>
      <c r="L1216">
        <v>-0.52500000000000002</v>
      </c>
      <c r="M1216">
        <v>-45.267000000000003</v>
      </c>
      <c r="N1216">
        <v>-42.399000000000001</v>
      </c>
      <c r="Z1216" s="3">
        <v>42307</v>
      </c>
      <c r="AA1216">
        <v>1.016</v>
      </c>
      <c r="AB1216">
        <v>-39.673000000000002</v>
      </c>
      <c r="AC1216">
        <v>-30.917000000000002</v>
      </c>
      <c r="AE1216" s="3">
        <v>42307</v>
      </c>
      <c r="AF1216">
        <v>1.113</v>
      </c>
      <c r="AG1216">
        <v>-34.091999999999999</v>
      </c>
      <c r="AH1216">
        <v>-27.585999999999999</v>
      </c>
    </row>
    <row r="1217" spans="6:34" x14ac:dyDescent="0.25">
      <c r="F1217" s="3">
        <v>42310</v>
      </c>
      <c r="G1217">
        <v>-0.159</v>
      </c>
      <c r="H1217">
        <v>-36.462000000000003</v>
      </c>
      <c r="I1217">
        <v>-34.051000000000002</v>
      </c>
      <c r="K1217" s="3">
        <v>42570</v>
      </c>
      <c r="L1217">
        <v>-0.52600000000000002</v>
      </c>
      <c r="M1217">
        <v>-45.25</v>
      </c>
      <c r="N1217">
        <v>-42.435000000000002</v>
      </c>
      <c r="Z1217" s="3">
        <v>42310</v>
      </c>
      <c r="AA1217">
        <v>1.0629999999999999</v>
      </c>
      <c r="AB1217">
        <v>-38.22</v>
      </c>
      <c r="AC1217">
        <v>-29.920999999999999</v>
      </c>
      <c r="AE1217" s="3">
        <v>42310</v>
      </c>
      <c r="AF1217">
        <v>1.1619999999999999</v>
      </c>
      <c r="AG1217">
        <v>-33.286000000000001</v>
      </c>
      <c r="AH1217">
        <v>-27.068999999999999</v>
      </c>
    </row>
    <row r="1218" spans="6:34" x14ac:dyDescent="0.25">
      <c r="F1218" s="3">
        <v>42311</v>
      </c>
      <c r="G1218">
        <v>-0.16600000000000001</v>
      </c>
      <c r="H1218">
        <v>-35.963000000000001</v>
      </c>
      <c r="I1218">
        <v>-33.58</v>
      </c>
      <c r="K1218" s="3">
        <v>42571</v>
      </c>
      <c r="L1218">
        <v>-0.50900000000000001</v>
      </c>
      <c r="M1218">
        <v>-44.246000000000002</v>
      </c>
      <c r="N1218">
        <v>-41.481999999999999</v>
      </c>
      <c r="Z1218" s="3">
        <v>42311</v>
      </c>
      <c r="AA1218">
        <v>1.105</v>
      </c>
      <c r="AB1218">
        <v>-36.838000000000001</v>
      </c>
      <c r="AC1218">
        <v>-28.975000000000001</v>
      </c>
      <c r="AE1218" s="3">
        <v>42311</v>
      </c>
      <c r="AF1218">
        <v>1.206</v>
      </c>
      <c r="AG1218">
        <v>-30.638999999999999</v>
      </c>
      <c r="AH1218">
        <v>-25.068000000000001</v>
      </c>
    </row>
    <row r="1219" spans="6:34" x14ac:dyDescent="0.25">
      <c r="F1219" s="3">
        <v>42312</v>
      </c>
      <c r="G1219">
        <v>-0.16400000000000001</v>
      </c>
      <c r="H1219">
        <v>-35.359000000000002</v>
      </c>
      <c r="I1219">
        <v>-33.018999999999998</v>
      </c>
      <c r="K1219" s="3">
        <v>42572</v>
      </c>
      <c r="L1219">
        <v>-0.505</v>
      </c>
      <c r="M1219">
        <v>-44.295999999999999</v>
      </c>
      <c r="N1219">
        <v>-41.57</v>
      </c>
      <c r="Z1219" s="3">
        <v>42312</v>
      </c>
      <c r="AA1219">
        <v>1.1400000000000001</v>
      </c>
      <c r="AB1219">
        <v>-34.625</v>
      </c>
      <c r="AC1219">
        <v>-27.341000000000001</v>
      </c>
      <c r="AE1219" s="3">
        <v>42312</v>
      </c>
      <c r="AF1219">
        <v>1.246</v>
      </c>
      <c r="AG1219">
        <v>-28.6</v>
      </c>
      <c r="AH1219">
        <v>-23.494</v>
      </c>
    </row>
    <row r="1220" spans="6:34" x14ac:dyDescent="0.25">
      <c r="F1220" s="3">
        <v>42313</v>
      </c>
      <c r="G1220">
        <v>-0.156</v>
      </c>
      <c r="H1220">
        <v>-34.338999999999999</v>
      </c>
      <c r="I1220">
        <v>-32.076000000000001</v>
      </c>
      <c r="K1220" s="3">
        <v>42573</v>
      </c>
      <c r="L1220">
        <v>-0.499</v>
      </c>
      <c r="M1220">
        <v>-44.408999999999999</v>
      </c>
      <c r="N1220">
        <v>-41.667000000000002</v>
      </c>
      <c r="Z1220" s="3">
        <v>42313</v>
      </c>
      <c r="AA1220">
        <v>1.17</v>
      </c>
      <c r="AB1220">
        <v>-29.472999999999999</v>
      </c>
      <c r="AC1220">
        <v>-23.338000000000001</v>
      </c>
      <c r="AE1220" s="3">
        <v>42313</v>
      </c>
      <c r="AF1220">
        <v>1.278</v>
      </c>
      <c r="AG1220">
        <v>-23.96</v>
      </c>
      <c r="AH1220">
        <v>-19.751000000000001</v>
      </c>
    </row>
    <row r="1221" spans="6:34" x14ac:dyDescent="0.25">
      <c r="F1221" s="3">
        <v>42314</v>
      </c>
      <c r="G1221">
        <v>-0.105</v>
      </c>
      <c r="H1221">
        <v>-32.555999999999997</v>
      </c>
      <c r="I1221">
        <v>-30.463000000000001</v>
      </c>
      <c r="K1221" s="3">
        <v>42576</v>
      </c>
      <c r="L1221">
        <v>-0.50800000000000001</v>
      </c>
      <c r="M1221">
        <v>-44.509</v>
      </c>
      <c r="N1221">
        <v>-41.755000000000003</v>
      </c>
      <c r="Z1221" s="3">
        <v>42314</v>
      </c>
      <c r="AA1221">
        <v>1.2650000000000001</v>
      </c>
      <c r="AB1221">
        <v>-25.327000000000002</v>
      </c>
      <c r="AC1221">
        <v>-20.228999999999999</v>
      </c>
      <c r="AE1221" s="3">
        <v>42314</v>
      </c>
      <c r="AF1221">
        <v>1.3740000000000001</v>
      </c>
      <c r="AG1221">
        <v>-19.619</v>
      </c>
      <c r="AH1221">
        <v>-16.329000000000001</v>
      </c>
    </row>
    <row r="1222" spans="6:34" x14ac:dyDescent="0.25">
      <c r="F1222" s="3">
        <v>42317</v>
      </c>
      <c r="G1222">
        <v>-0.16200000000000001</v>
      </c>
      <c r="H1222">
        <v>-33.094000000000001</v>
      </c>
      <c r="I1222">
        <v>-30.907</v>
      </c>
      <c r="K1222" s="3">
        <v>42577</v>
      </c>
      <c r="L1222">
        <v>-0.497</v>
      </c>
      <c r="M1222">
        <v>-43.804000000000002</v>
      </c>
      <c r="N1222">
        <v>-41.081000000000003</v>
      </c>
      <c r="Z1222" s="3">
        <v>42317</v>
      </c>
      <c r="AA1222">
        <v>1.2730000000000001</v>
      </c>
      <c r="AB1222">
        <v>-19.823</v>
      </c>
      <c r="AC1222">
        <v>-15.853999999999999</v>
      </c>
      <c r="AE1222" s="3">
        <v>42317</v>
      </c>
      <c r="AF1222">
        <v>1.389</v>
      </c>
      <c r="AG1222">
        <v>-13.38</v>
      </c>
      <c r="AH1222">
        <v>-11.16</v>
      </c>
    </row>
    <row r="1223" spans="6:34" x14ac:dyDescent="0.25">
      <c r="F1223" s="3">
        <v>42318</v>
      </c>
      <c r="G1223">
        <v>-0.187</v>
      </c>
      <c r="H1223">
        <v>-33.838000000000001</v>
      </c>
      <c r="I1223">
        <v>-31.585999999999999</v>
      </c>
      <c r="K1223" s="3">
        <v>42578</v>
      </c>
      <c r="L1223">
        <v>-0.52700000000000002</v>
      </c>
      <c r="M1223">
        <v>-44.26</v>
      </c>
      <c r="N1223">
        <v>-41.506</v>
      </c>
      <c r="Z1223" s="3">
        <v>42318</v>
      </c>
      <c r="AA1223">
        <v>1.2389999999999999</v>
      </c>
      <c r="AB1223">
        <v>-23.177</v>
      </c>
      <c r="AC1223">
        <v>-18.497</v>
      </c>
      <c r="AE1223" s="3">
        <v>42318</v>
      </c>
      <c r="AF1223">
        <v>1.3540000000000001</v>
      </c>
      <c r="AG1223">
        <v>-17.463999999999999</v>
      </c>
      <c r="AH1223">
        <v>-14.523</v>
      </c>
    </row>
    <row r="1224" spans="6:34" x14ac:dyDescent="0.25">
      <c r="F1224" s="3">
        <v>42319</v>
      </c>
      <c r="G1224">
        <v>-0.19400000000000001</v>
      </c>
      <c r="H1224">
        <v>-34.207000000000001</v>
      </c>
      <c r="I1224">
        <v>-31.925999999999998</v>
      </c>
      <c r="K1224" s="3">
        <v>42579</v>
      </c>
      <c r="L1224">
        <v>-0.52300000000000002</v>
      </c>
      <c r="M1224">
        <v>-44.003999999999998</v>
      </c>
      <c r="N1224">
        <v>-41.265999999999998</v>
      </c>
      <c r="Z1224" s="3">
        <v>42319</v>
      </c>
      <c r="AA1224">
        <v>1.2210000000000001</v>
      </c>
      <c r="AB1224">
        <v>-24.721</v>
      </c>
      <c r="AC1224">
        <v>-19.7</v>
      </c>
      <c r="AE1224" s="3">
        <v>42319</v>
      </c>
      <c r="AF1224">
        <v>1.337</v>
      </c>
      <c r="AG1224">
        <v>-18.824999999999999</v>
      </c>
      <c r="AH1224">
        <v>-15.632</v>
      </c>
    </row>
    <row r="1225" spans="6:34" x14ac:dyDescent="0.25">
      <c r="F1225" s="3">
        <v>42320</v>
      </c>
      <c r="G1225">
        <v>-0.186</v>
      </c>
      <c r="H1225">
        <v>-33.872999999999998</v>
      </c>
      <c r="I1225">
        <v>-31.626000000000001</v>
      </c>
      <c r="K1225" s="3">
        <v>42580</v>
      </c>
      <c r="L1225">
        <v>-0.53800000000000003</v>
      </c>
      <c r="M1225">
        <v>-44.011000000000003</v>
      </c>
      <c r="N1225">
        <v>-41.238</v>
      </c>
      <c r="Z1225" s="3">
        <v>42320</v>
      </c>
      <c r="AA1225">
        <v>1.1890000000000001</v>
      </c>
      <c r="AB1225">
        <v>-28.218</v>
      </c>
      <c r="AC1225">
        <v>-22.413</v>
      </c>
      <c r="AE1225" s="3">
        <v>42320</v>
      </c>
      <c r="AF1225">
        <v>1.3049999999999999</v>
      </c>
      <c r="AG1225">
        <v>-22.132999999999999</v>
      </c>
      <c r="AH1225">
        <v>-18.334</v>
      </c>
    </row>
    <row r="1226" spans="6:34" x14ac:dyDescent="0.25">
      <c r="F1226" s="3">
        <v>42321</v>
      </c>
      <c r="G1226">
        <v>-0.21199999999999999</v>
      </c>
      <c r="H1226">
        <v>-34.872</v>
      </c>
      <c r="I1226">
        <v>-32.536000000000001</v>
      </c>
      <c r="K1226" s="3">
        <v>42583</v>
      </c>
      <c r="L1226">
        <v>-0.52100000000000002</v>
      </c>
      <c r="M1226">
        <v>-43.082000000000001</v>
      </c>
      <c r="N1226">
        <v>-40.417999999999999</v>
      </c>
      <c r="Z1226" s="3">
        <v>42321</v>
      </c>
      <c r="AA1226">
        <v>1.1439999999999999</v>
      </c>
      <c r="AB1226">
        <v>-29.123000000000001</v>
      </c>
      <c r="AC1226">
        <v>-23.036999999999999</v>
      </c>
      <c r="AE1226" s="3">
        <v>42321</v>
      </c>
      <c r="AF1226">
        <v>1.258</v>
      </c>
      <c r="AG1226">
        <v>-23.227</v>
      </c>
      <c r="AH1226">
        <v>-19.125</v>
      </c>
    </row>
    <row r="1227" spans="6:34" x14ac:dyDescent="0.25">
      <c r="F1227" s="3">
        <v>42324</v>
      </c>
      <c r="G1227">
        <v>-0.224</v>
      </c>
      <c r="H1227">
        <v>-35.6</v>
      </c>
      <c r="I1227">
        <v>-33.203000000000003</v>
      </c>
      <c r="K1227" s="3">
        <v>42584</v>
      </c>
      <c r="L1227">
        <v>-0.48299999999999998</v>
      </c>
      <c r="M1227">
        <v>-42.453000000000003</v>
      </c>
      <c r="N1227">
        <v>-39.881</v>
      </c>
      <c r="Z1227" s="3">
        <v>42324</v>
      </c>
      <c r="AA1227">
        <v>1.115</v>
      </c>
      <c r="AB1227">
        <v>-32.509</v>
      </c>
      <c r="AC1227">
        <v>-25.654</v>
      </c>
      <c r="AE1227" s="3">
        <v>42324</v>
      </c>
      <c r="AF1227">
        <v>1.2310000000000001</v>
      </c>
      <c r="AG1227">
        <v>-25.452000000000002</v>
      </c>
      <c r="AH1227">
        <v>-20.916</v>
      </c>
    </row>
    <row r="1228" spans="6:34" x14ac:dyDescent="0.25">
      <c r="F1228" s="3">
        <v>42325</v>
      </c>
      <c r="G1228">
        <v>-0.23300000000000001</v>
      </c>
      <c r="H1228">
        <v>-35.253</v>
      </c>
      <c r="I1228">
        <v>-32.869999999999997</v>
      </c>
      <c r="K1228" s="3">
        <v>42585</v>
      </c>
      <c r="L1228">
        <v>-0.48399999999999999</v>
      </c>
      <c r="M1228">
        <v>-42.15</v>
      </c>
      <c r="N1228">
        <v>-39.619</v>
      </c>
      <c r="Z1228" s="3">
        <v>42325</v>
      </c>
      <c r="AA1228">
        <v>1.1179999999999999</v>
      </c>
      <c r="AB1228">
        <v>-28.169</v>
      </c>
      <c r="AC1228">
        <v>-22.234999999999999</v>
      </c>
      <c r="AE1228" s="3">
        <v>42325</v>
      </c>
      <c r="AF1228">
        <v>1.2349999999999999</v>
      </c>
      <c r="AG1228">
        <v>-23.850999999999999</v>
      </c>
      <c r="AH1228">
        <v>-19.605</v>
      </c>
    </row>
    <row r="1229" spans="6:34" x14ac:dyDescent="0.25">
      <c r="F1229" s="3">
        <v>42326</v>
      </c>
      <c r="G1229">
        <v>-0.23300000000000001</v>
      </c>
      <c r="H1229">
        <v>-35.402999999999999</v>
      </c>
      <c r="I1229">
        <v>-33.011000000000003</v>
      </c>
      <c r="K1229" s="3">
        <v>42586</v>
      </c>
      <c r="L1229">
        <v>-0.52600000000000002</v>
      </c>
      <c r="M1229">
        <v>-43.218000000000004</v>
      </c>
      <c r="N1229">
        <v>-40.582000000000001</v>
      </c>
      <c r="Z1229" s="3">
        <v>42326</v>
      </c>
      <c r="AA1229">
        <v>1.079</v>
      </c>
      <c r="AB1229">
        <v>-30.757000000000001</v>
      </c>
      <c r="AC1229">
        <v>-24.172000000000001</v>
      </c>
      <c r="AE1229" s="3">
        <v>42326</v>
      </c>
      <c r="AF1229">
        <v>1.194</v>
      </c>
      <c r="AG1229">
        <v>-25.314</v>
      </c>
      <c r="AH1229">
        <v>-20.721</v>
      </c>
    </row>
    <row r="1230" spans="6:34" x14ac:dyDescent="0.25">
      <c r="F1230" s="3">
        <v>42327</v>
      </c>
      <c r="G1230">
        <v>-0.24299999999999999</v>
      </c>
      <c r="H1230">
        <v>-34.896999999999998</v>
      </c>
      <c r="I1230">
        <v>-32.53</v>
      </c>
      <c r="K1230" s="3">
        <v>42587</v>
      </c>
      <c r="L1230">
        <v>-0.51400000000000001</v>
      </c>
      <c r="M1230">
        <v>-43.177</v>
      </c>
      <c r="N1230">
        <v>-40.54</v>
      </c>
      <c r="Z1230" s="3">
        <v>42327</v>
      </c>
      <c r="AA1230">
        <v>1.0349999999999999</v>
      </c>
      <c r="AB1230">
        <v>-33.408999999999999</v>
      </c>
      <c r="AC1230">
        <v>-26.143999999999998</v>
      </c>
      <c r="AE1230" s="3">
        <v>42327</v>
      </c>
      <c r="AF1230">
        <v>1.151</v>
      </c>
      <c r="AG1230">
        <v>-26.027000000000001</v>
      </c>
      <c r="AH1230">
        <v>-21.18</v>
      </c>
    </row>
    <row r="1231" spans="6:34" x14ac:dyDescent="0.25">
      <c r="F1231" s="3">
        <v>42328</v>
      </c>
      <c r="G1231">
        <v>-0.252</v>
      </c>
      <c r="H1231">
        <v>-32.866</v>
      </c>
      <c r="I1231">
        <v>-30.626999999999999</v>
      </c>
      <c r="K1231" s="3">
        <v>42590</v>
      </c>
      <c r="L1231">
        <v>-0.52100000000000002</v>
      </c>
      <c r="M1231">
        <v>-43.469000000000001</v>
      </c>
      <c r="N1231">
        <v>-40.799999999999997</v>
      </c>
      <c r="Z1231" s="3">
        <v>42328</v>
      </c>
      <c r="AA1231">
        <v>1.0049999999999999</v>
      </c>
      <c r="AB1231">
        <v>-34.436999999999998</v>
      </c>
      <c r="AC1231">
        <v>-26.867999999999999</v>
      </c>
      <c r="AE1231" s="3">
        <v>42328</v>
      </c>
      <c r="AF1231">
        <v>1.121</v>
      </c>
      <c r="AG1231">
        <v>-26.33</v>
      </c>
      <c r="AH1231">
        <v>-21.367000000000001</v>
      </c>
    </row>
    <row r="1232" spans="6:34" x14ac:dyDescent="0.25">
      <c r="F1232" s="3">
        <v>42331</v>
      </c>
      <c r="G1232">
        <v>-0.24299999999999999</v>
      </c>
      <c r="H1232">
        <v>-31.864000000000001</v>
      </c>
      <c r="I1232">
        <v>-29.701999999999998</v>
      </c>
      <c r="K1232" s="3">
        <v>42591</v>
      </c>
      <c r="L1232">
        <v>-0.52300000000000002</v>
      </c>
      <c r="M1232">
        <v>-43.121000000000002</v>
      </c>
      <c r="N1232">
        <v>-40.465000000000003</v>
      </c>
      <c r="Z1232" s="3">
        <v>42331</v>
      </c>
      <c r="AA1232">
        <v>1.0609999999999999</v>
      </c>
      <c r="AB1232">
        <v>-29.042000000000002</v>
      </c>
      <c r="AC1232">
        <v>-22.791</v>
      </c>
      <c r="AE1232" s="3">
        <v>42331</v>
      </c>
      <c r="AF1232">
        <v>1.177</v>
      </c>
      <c r="AG1232">
        <v>-23.503</v>
      </c>
      <c r="AH1232">
        <v>-19.189</v>
      </c>
    </row>
    <row r="1233" spans="6:34" x14ac:dyDescent="0.25">
      <c r="F1233" s="3">
        <v>42332</v>
      </c>
      <c r="G1233">
        <v>-0.23599999999999999</v>
      </c>
      <c r="H1233">
        <v>-33.110999999999997</v>
      </c>
      <c r="I1233">
        <v>-30.875</v>
      </c>
      <c r="K1233" s="3">
        <v>42592</v>
      </c>
      <c r="L1233">
        <v>-0.54900000000000004</v>
      </c>
      <c r="M1233">
        <v>-43.506</v>
      </c>
      <c r="N1233">
        <v>-40.814999999999998</v>
      </c>
      <c r="Z1233" s="3">
        <v>42332</v>
      </c>
      <c r="AA1233">
        <v>1.0549999999999999</v>
      </c>
      <c r="AB1233">
        <v>-30.788</v>
      </c>
      <c r="AC1233">
        <v>-24.143999999999998</v>
      </c>
      <c r="AE1233" s="3">
        <v>42332</v>
      </c>
      <c r="AF1233">
        <v>1.1719999999999999</v>
      </c>
      <c r="AG1233">
        <v>-24.478999999999999</v>
      </c>
      <c r="AH1233">
        <v>-19.975000000000001</v>
      </c>
    </row>
    <row r="1234" spans="6:34" x14ac:dyDescent="0.25">
      <c r="F1234" s="3">
        <v>42333</v>
      </c>
      <c r="G1234">
        <v>-0.28199999999999997</v>
      </c>
      <c r="H1234">
        <v>-35.200000000000003</v>
      </c>
      <c r="I1234">
        <v>-32.781999999999996</v>
      </c>
      <c r="K1234" s="3">
        <v>42593</v>
      </c>
      <c r="L1234">
        <v>-0.53500000000000003</v>
      </c>
      <c r="M1234">
        <v>-43.487000000000002</v>
      </c>
      <c r="N1234">
        <v>-40.759</v>
      </c>
      <c r="Z1234" s="3">
        <v>42333</v>
      </c>
      <c r="AA1234">
        <v>1.032</v>
      </c>
      <c r="AB1234">
        <v>-31.88</v>
      </c>
      <c r="AC1234">
        <v>-24.969000000000001</v>
      </c>
      <c r="AE1234" s="3">
        <v>42333</v>
      </c>
      <c r="AF1234">
        <v>1.1519999999999999</v>
      </c>
      <c r="AG1234">
        <v>-25.062999999999999</v>
      </c>
      <c r="AH1234">
        <v>-20.420000000000002</v>
      </c>
    </row>
    <row r="1235" spans="6:34" x14ac:dyDescent="0.25">
      <c r="F1235" s="3">
        <v>42334</v>
      </c>
      <c r="G1235">
        <v>-0.28699999999999998</v>
      </c>
      <c r="H1235">
        <v>-35.274000000000001</v>
      </c>
      <c r="I1235">
        <v>-32.853999999999999</v>
      </c>
      <c r="K1235" s="3">
        <v>42594</v>
      </c>
      <c r="L1235">
        <v>-0.54200000000000004</v>
      </c>
      <c r="M1235">
        <v>-43.357999999999997</v>
      </c>
      <c r="N1235">
        <v>-40.643999999999998</v>
      </c>
      <c r="Z1235" s="3">
        <v>42334</v>
      </c>
      <c r="AA1235">
        <v>1.0269999999999999</v>
      </c>
      <c r="AB1235">
        <v>-33.941000000000003</v>
      </c>
      <c r="AC1235">
        <v>-26.577999999999999</v>
      </c>
      <c r="AE1235" s="3">
        <v>42334</v>
      </c>
      <c r="AF1235">
        <v>1.1459999999999999</v>
      </c>
      <c r="AG1235">
        <v>-26.478999999999999</v>
      </c>
      <c r="AH1235">
        <v>-21.567</v>
      </c>
    </row>
    <row r="1236" spans="6:34" x14ac:dyDescent="0.25">
      <c r="F1236" s="3">
        <v>42335</v>
      </c>
      <c r="G1236">
        <v>-0.28499999999999998</v>
      </c>
      <c r="H1236">
        <v>-35.125999999999998</v>
      </c>
      <c r="I1236">
        <v>-32.716999999999999</v>
      </c>
      <c r="K1236" s="3">
        <v>42597</v>
      </c>
      <c r="L1236">
        <v>-0.51600000000000001</v>
      </c>
      <c r="M1236">
        <v>-42.817</v>
      </c>
      <c r="N1236">
        <v>-40.165999999999997</v>
      </c>
      <c r="Z1236" s="3">
        <v>42335</v>
      </c>
      <c r="AA1236">
        <v>1.0209999999999999</v>
      </c>
      <c r="AB1236">
        <v>-34.061</v>
      </c>
      <c r="AC1236">
        <v>-26.655000000000001</v>
      </c>
      <c r="AE1236" s="3">
        <v>42335</v>
      </c>
      <c r="AF1236">
        <v>1.141</v>
      </c>
      <c r="AG1236">
        <v>-26.739000000000001</v>
      </c>
      <c r="AH1236">
        <v>-21.771999999999998</v>
      </c>
    </row>
    <row r="1237" spans="6:34" x14ac:dyDescent="0.25">
      <c r="F1237" s="3">
        <v>42338</v>
      </c>
      <c r="G1237">
        <v>-0.27500000000000002</v>
      </c>
      <c r="H1237">
        <v>-34.393999999999998</v>
      </c>
      <c r="I1237">
        <v>-32.045999999999999</v>
      </c>
      <c r="K1237" s="3">
        <v>42598</v>
      </c>
      <c r="L1237">
        <v>-0.49399999999999999</v>
      </c>
      <c r="M1237">
        <v>-42.34</v>
      </c>
      <c r="N1237">
        <v>-39.774000000000001</v>
      </c>
      <c r="Z1237" s="3">
        <v>42338</v>
      </c>
      <c r="AA1237">
        <v>1.054</v>
      </c>
      <c r="AB1237">
        <v>-32.859000000000002</v>
      </c>
      <c r="AC1237">
        <v>-25.805</v>
      </c>
      <c r="AE1237" s="3">
        <v>42338</v>
      </c>
      <c r="AF1237">
        <v>1.1739999999999999</v>
      </c>
      <c r="AG1237">
        <v>-24.808</v>
      </c>
      <c r="AH1237">
        <v>-20.28</v>
      </c>
    </row>
    <row r="1238" spans="6:34" x14ac:dyDescent="0.25">
      <c r="F1238" s="3">
        <v>42339</v>
      </c>
      <c r="G1238">
        <v>-0.29099999999999998</v>
      </c>
      <c r="H1238">
        <v>-34.078000000000003</v>
      </c>
      <c r="I1238">
        <v>-31.74</v>
      </c>
      <c r="K1238" s="3">
        <v>42599</v>
      </c>
      <c r="L1238">
        <v>-0.503</v>
      </c>
      <c r="M1238">
        <v>-42.762</v>
      </c>
      <c r="N1238">
        <v>-40.115000000000002</v>
      </c>
      <c r="Z1238" s="3">
        <v>42339</v>
      </c>
      <c r="AA1238">
        <v>1.0760000000000001</v>
      </c>
      <c r="AB1238">
        <v>-27.405000000000001</v>
      </c>
      <c r="AC1238">
        <v>-21.574999999999999</v>
      </c>
      <c r="AE1238" s="3">
        <v>42339</v>
      </c>
      <c r="AF1238">
        <v>1.1990000000000001</v>
      </c>
      <c r="AG1238">
        <v>-21.096</v>
      </c>
      <c r="AH1238">
        <v>-17.315999999999999</v>
      </c>
    </row>
    <row r="1239" spans="6:34" x14ac:dyDescent="0.25">
      <c r="F1239" s="3">
        <v>42340</v>
      </c>
      <c r="G1239">
        <v>-0.30099999999999999</v>
      </c>
      <c r="H1239">
        <v>-33.954999999999998</v>
      </c>
      <c r="I1239">
        <v>-31.617000000000001</v>
      </c>
      <c r="K1239" s="3">
        <v>42600</v>
      </c>
      <c r="L1239">
        <v>-0.52400000000000002</v>
      </c>
      <c r="M1239">
        <v>-43.59</v>
      </c>
      <c r="N1239">
        <v>-40.847999999999999</v>
      </c>
      <c r="Z1239" s="3">
        <v>42340</v>
      </c>
      <c r="AA1239">
        <v>1.075</v>
      </c>
      <c r="AB1239">
        <v>-29.463000000000001</v>
      </c>
      <c r="AC1239">
        <v>-23.204999999999998</v>
      </c>
      <c r="AE1239" s="3">
        <v>42340</v>
      </c>
      <c r="AF1239">
        <v>1.196</v>
      </c>
      <c r="AG1239">
        <v>-20.74</v>
      </c>
      <c r="AH1239">
        <v>-17.018000000000001</v>
      </c>
    </row>
    <row r="1240" spans="6:34" x14ac:dyDescent="0.25">
      <c r="F1240" s="3">
        <v>42341</v>
      </c>
      <c r="G1240">
        <v>-0.127</v>
      </c>
      <c r="H1240">
        <v>-30.635999999999999</v>
      </c>
      <c r="I1240">
        <v>-28.673000000000002</v>
      </c>
      <c r="K1240" s="3">
        <v>42601</v>
      </c>
      <c r="L1240">
        <v>-0.497</v>
      </c>
      <c r="M1240">
        <v>-43.262999999999998</v>
      </c>
      <c r="N1240">
        <v>-40.58</v>
      </c>
      <c r="Z1240" s="3">
        <v>42341</v>
      </c>
      <c r="AA1240">
        <v>1.2290000000000001</v>
      </c>
      <c r="AB1240">
        <v>-30.111000000000001</v>
      </c>
      <c r="AC1240">
        <v>-23.992999999999999</v>
      </c>
      <c r="AE1240" s="3">
        <v>42341</v>
      </c>
      <c r="AF1240">
        <v>1.3420000000000001</v>
      </c>
      <c r="AG1240">
        <v>-19.231000000000002</v>
      </c>
      <c r="AH1240">
        <v>-15.954000000000001</v>
      </c>
    </row>
    <row r="1241" spans="6:34" x14ac:dyDescent="0.25">
      <c r="F1241" s="3">
        <v>42342</v>
      </c>
      <c r="G1241">
        <v>-0.113</v>
      </c>
      <c r="H1241">
        <v>-29.763999999999999</v>
      </c>
      <c r="I1241">
        <v>-27.872</v>
      </c>
      <c r="K1241" s="3">
        <v>42604</v>
      </c>
      <c r="L1241">
        <v>-0.53</v>
      </c>
      <c r="M1241">
        <v>-44.198999999999998</v>
      </c>
      <c r="N1241">
        <v>-41.484000000000002</v>
      </c>
      <c r="Z1241" s="3">
        <v>42342</v>
      </c>
      <c r="AA1241">
        <v>1.244</v>
      </c>
      <c r="AB1241">
        <v>-25.800999999999998</v>
      </c>
      <c r="AC1241">
        <v>-20.597999999999999</v>
      </c>
      <c r="AE1241" s="3">
        <v>42342</v>
      </c>
      <c r="AF1241">
        <v>1.3540000000000001</v>
      </c>
      <c r="AG1241">
        <v>-18.914999999999999</v>
      </c>
      <c r="AH1241">
        <v>-15.718999999999999</v>
      </c>
    </row>
    <row r="1242" spans="6:34" x14ac:dyDescent="0.25">
      <c r="F1242" s="3">
        <v>42345</v>
      </c>
      <c r="G1242">
        <v>-0.16400000000000001</v>
      </c>
      <c r="H1242">
        <v>-30.826000000000001</v>
      </c>
      <c r="I1242">
        <v>-28.818999999999999</v>
      </c>
      <c r="K1242" s="3">
        <v>42605</v>
      </c>
      <c r="L1242">
        <v>-0.52500000000000002</v>
      </c>
      <c r="M1242">
        <v>-43.601999999999997</v>
      </c>
      <c r="N1242">
        <v>-40.905000000000001</v>
      </c>
      <c r="Z1242" s="3">
        <v>42345</v>
      </c>
      <c r="AA1242">
        <v>1.153</v>
      </c>
      <c r="AB1242">
        <v>-26.850999999999999</v>
      </c>
      <c r="AC1242">
        <v>-21.25</v>
      </c>
      <c r="AE1242" s="3">
        <v>42345</v>
      </c>
      <c r="AF1242">
        <v>1.264</v>
      </c>
      <c r="AG1242">
        <v>-19.632000000000001</v>
      </c>
      <c r="AH1242">
        <v>-16.161000000000001</v>
      </c>
    </row>
    <row r="1243" spans="6:34" x14ac:dyDescent="0.25">
      <c r="F1243" s="3">
        <v>42346</v>
      </c>
      <c r="G1243">
        <v>-0.16</v>
      </c>
      <c r="H1243">
        <v>-30.434999999999999</v>
      </c>
      <c r="I1243">
        <v>-28.459</v>
      </c>
      <c r="K1243" s="3">
        <v>42606</v>
      </c>
      <c r="L1243">
        <v>-0.51500000000000001</v>
      </c>
      <c r="M1243">
        <v>-43.334000000000003</v>
      </c>
      <c r="N1243">
        <v>-40.630000000000003</v>
      </c>
      <c r="Z1243" s="3">
        <v>42346</v>
      </c>
      <c r="AA1243">
        <v>1.1280000000000001</v>
      </c>
      <c r="AB1243">
        <v>-26.808</v>
      </c>
      <c r="AC1243">
        <v>-21.158999999999999</v>
      </c>
      <c r="AE1243" s="3">
        <v>42346</v>
      </c>
      <c r="AF1243">
        <v>1.234</v>
      </c>
      <c r="AG1243">
        <v>-21.43</v>
      </c>
      <c r="AH1243">
        <v>-17.582999999999998</v>
      </c>
    </row>
    <row r="1244" spans="6:34" x14ac:dyDescent="0.25">
      <c r="F1244" s="3">
        <v>42347</v>
      </c>
      <c r="G1244">
        <v>-0.16</v>
      </c>
      <c r="H1244">
        <v>-31.030999999999999</v>
      </c>
      <c r="I1244">
        <v>-29.021000000000001</v>
      </c>
      <c r="K1244" s="3">
        <v>42607</v>
      </c>
      <c r="L1244">
        <v>-0.502</v>
      </c>
      <c r="M1244">
        <v>-43.026000000000003</v>
      </c>
      <c r="N1244">
        <v>-40.356000000000002</v>
      </c>
      <c r="Z1244" s="3">
        <v>42347</v>
      </c>
      <c r="AA1244">
        <v>1.1659999999999999</v>
      </c>
      <c r="AB1244">
        <v>-23.91</v>
      </c>
      <c r="AC1244">
        <v>-18.940000000000001</v>
      </c>
      <c r="AE1244" s="3">
        <v>42347</v>
      </c>
      <c r="AF1244">
        <v>1.272</v>
      </c>
      <c r="AG1244">
        <v>-20.347999999999999</v>
      </c>
      <c r="AH1244">
        <v>-16.768000000000001</v>
      </c>
    </row>
    <row r="1245" spans="6:34" x14ac:dyDescent="0.25">
      <c r="F1245" s="3">
        <v>42348</v>
      </c>
      <c r="G1245">
        <v>-0.18</v>
      </c>
      <c r="H1245">
        <v>-32.030999999999999</v>
      </c>
      <c r="I1245">
        <v>-29.943999999999999</v>
      </c>
      <c r="K1245" s="3">
        <v>42608</v>
      </c>
      <c r="L1245">
        <v>-0.502</v>
      </c>
      <c r="M1245">
        <v>-43.222999999999999</v>
      </c>
      <c r="N1245">
        <v>-40.523000000000003</v>
      </c>
      <c r="Z1245" s="3">
        <v>42348</v>
      </c>
      <c r="AA1245">
        <v>1.147</v>
      </c>
      <c r="AB1245">
        <v>-28.207999999999998</v>
      </c>
      <c r="AC1245">
        <v>-22.321999999999999</v>
      </c>
      <c r="AE1245" s="3">
        <v>42348</v>
      </c>
      <c r="AF1245">
        <v>1.258</v>
      </c>
      <c r="AG1245">
        <v>-20.684000000000001</v>
      </c>
      <c r="AH1245">
        <v>-17.026</v>
      </c>
    </row>
    <row r="1246" spans="6:34" x14ac:dyDescent="0.25">
      <c r="F1246" s="3">
        <v>42349</v>
      </c>
      <c r="G1246">
        <v>-0.20200000000000001</v>
      </c>
      <c r="H1246">
        <v>-32.439</v>
      </c>
      <c r="I1246">
        <v>-30.311</v>
      </c>
      <c r="K1246" s="3">
        <v>42611</v>
      </c>
      <c r="L1246">
        <v>-0.51400000000000001</v>
      </c>
      <c r="M1246">
        <v>-43.845999999999997</v>
      </c>
      <c r="N1246">
        <v>-41.088000000000001</v>
      </c>
      <c r="Z1246" s="3">
        <v>42349</v>
      </c>
      <c r="AA1246">
        <v>1.1000000000000001</v>
      </c>
      <c r="AB1246">
        <v>-27.411000000000001</v>
      </c>
      <c r="AC1246">
        <v>-21.587</v>
      </c>
      <c r="AE1246" s="3">
        <v>42349</v>
      </c>
      <c r="AF1246">
        <v>1.2070000000000001</v>
      </c>
      <c r="AG1246">
        <v>-22.242000000000001</v>
      </c>
      <c r="AH1246">
        <v>-18.222999999999999</v>
      </c>
    </row>
    <row r="1247" spans="6:34" x14ac:dyDescent="0.25">
      <c r="F1247" s="3">
        <v>42352</v>
      </c>
      <c r="G1247">
        <v>-0.188</v>
      </c>
      <c r="H1247">
        <v>-32.613999999999997</v>
      </c>
      <c r="I1247">
        <v>-30.49</v>
      </c>
      <c r="K1247" s="3">
        <v>42612</v>
      </c>
      <c r="L1247">
        <v>-0.51900000000000002</v>
      </c>
      <c r="M1247">
        <v>-43.442</v>
      </c>
      <c r="N1247">
        <v>-40.744</v>
      </c>
      <c r="Z1247" s="3">
        <v>42352</v>
      </c>
      <c r="AA1247">
        <v>1.127</v>
      </c>
      <c r="AB1247">
        <v>-29.824000000000002</v>
      </c>
      <c r="AC1247">
        <v>-23.545999999999999</v>
      </c>
      <c r="AE1247" s="3">
        <v>42352</v>
      </c>
      <c r="AF1247">
        <v>1.2349999999999999</v>
      </c>
      <c r="AG1247">
        <v>-22.664999999999999</v>
      </c>
      <c r="AH1247">
        <v>-18.606000000000002</v>
      </c>
    </row>
    <row r="1248" spans="6:34" x14ac:dyDescent="0.25">
      <c r="F1248" s="3">
        <v>42353</v>
      </c>
      <c r="G1248">
        <v>-0.161</v>
      </c>
      <c r="H1248">
        <v>-33.335000000000001</v>
      </c>
      <c r="I1248">
        <v>-31.196000000000002</v>
      </c>
      <c r="K1248" s="3">
        <v>42613</v>
      </c>
      <c r="L1248">
        <v>-0.50700000000000001</v>
      </c>
      <c r="M1248">
        <v>-42.844999999999999</v>
      </c>
      <c r="N1248">
        <v>-40.258000000000003</v>
      </c>
      <c r="Z1248" s="3">
        <v>42353</v>
      </c>
      <c r="AA1248">
        <v>1.177</v>
      </c>
      <c r="AB1248">
        <v>-30.585000000000001</v>
      </c>
      <c r="AC1248">
        <v>-24.254000000000001</v>
      </c>
      <c r="AE1248" s="3">
        <v>42353</v>
      </c>
      <c r="AF1248">
        <v>1.282</v>
      </c>
      <c r="AG1248">
        <v>-23.074999999999999</v>
      </c>
      <c r="AH1248">
        <v>-19.035</v>
      </c>
    </row>
    <row r="1249" spans="6:34" x14ac:dyDescent="0.25">
      <c r="F1249" s="3">
        <v>42354</v>
      </c>
      <c r="G1249">
        <v>-0.13700000000000001</v>
      </c>
      <c r="H1249">
        <v>-33.427</v>
      </c>
      <c r="I1249">
        <v>-31.31</v>
      </c>
      <c r="K1249" s="3">
        <v>42614</v>
      </c>
      <c r="L1249">
        <v>-0.51200000000000001</v>
      </c>
      <c r="M1249">
        <v>-43.07</v>
      </c>
      <c r="N1249">
        <v>-40.450000000000003</v>
      </c>
      <c r="Z1249" s="3">
        <v>42354</v>
      </c>
      <c r="AA1249">
        <v>1.2130000000000001</v>
      </c>
      <c r="AB1249">
        <v>-31.181000000000001</v>
      </c>
      <c r="AC1249">
        <v>-24.798000000000002</v>
      </c>
      <c r="AE1249" s="3">
        <v>42354</v>
      </c>
      <c r="AF1249">
        <v>1.3180000000000001</v>
      </c>
      <c r="AG1249">
        <v>-23.216000000000001</v>
      </c>
      <c r="AH1249">
        <v>-19.215</v>
      </c>
    </row>
    <row r="1250" spans="6:34" x14ac:dyDescent="0.25">
      <c r="F1250" s="3">
        <v>42355</v>
      </c>
      <c r="G1250">
        <v>-0.18099999999999999</v>
      </c>
      <c r="H1250">
        <v>-34.911999999999999</v>
      </c>
      <c r="I1250">
        <v>-32.661000000000001</v>
      </c>
      <c r="K1250" s="3">
        <v>42615</v>
      </c>
      <c r="L1250">
        <v>-0.505</v>
      </c>
      <c r="M1250">
        <v>-43.018999999999998</v>
      </c>
      <c r="N1250">
        <v>-40.442</v>
      </c>
      <c r="Z1250" s="3">
        <v>42355</v>
      </c>
      <c r="AA1250">
        <v>1.1320000000000001</v>
      </c>
      <c r="AB1250">
        <v>-31.236999999999998</v>
      </c>
      <c r="AC1250">
        <v>-24.651</v>
      </c>
      <c r="AE1250" s="3">
        <v>42355</v>
      </c>
      <c r="AF1250">
        <v>1.2349999999999999</v>
      </c>
      <c r="AG1250">
        <v>-24.591000000000001</v>
      </c>
      <c r="AH1250">
        <v>-20.170999999999999</v>
      </c>
    </row>
    <row r="1251" spans="6:34" x14ac:dyDescent="0.25">
      <c r="F1251" s="3">
        <v>42356</v>
      </c>
      <c r="G1251">
        <v>-0.2</v>
      </c>
      <c r="H1251">
        <v>-35.121000000000002</v>
      </c>
      <c r="I1251">
        <v>-32.841999999999999</v>
      </c>
      <c r="K1251" s="3">
        <v>42618</v>
      </c>
      <c r="L1251">
        <v>-0.51200000000000001</v>
      </c>
      <c r="M1251">
        <v>-42.851999999999997</v>
      </c>
      <c r="N1251">
        <v>-40.256</v>
      </c>
      <c r="Z1251" s="3">
        <v>42356</v>
      </c>
      <c r="AA1251">
        <v>1.073</v>
      </c>
      <c r="AB1251">
        <v>-32.17</v>
      </c>
      <c r="AC1251">
        <v>-25.234000000000002</v>
      </c>
      <c r="AE1251" s="3">
        <v>42356</v>
      </c>
      <c r="AF1251">
        <v>1.1739999999999999</v>
      </c>
      <c r="AG1251">
        <v>-25.222000000000001</v>
      </c>
      <c r="AH1251">
        <v>-20.550999999999998</v>
      </c>
    </row>
    <row r="1252" spans="6:34" x14ac:dyDescent="0.25">
      <c r="F1252" s="3">
        <v>42359</v>
      </c>
      <c r="G1252">
        <v>-0.2</v>
      </c>
      <c r="H1252">
        <v>-36.811</v>
      </c>
      <c r="I1252">
        <v>-34.429000000000002</v>
      </c>
      <c r="K1252" s="3">
        <v>42619</v>
      </c>
      <c r="L1252">
        <v>-0.56100000000000005</v>
      </c>
      <c r="M1252">
        <v>-43.981999999999999</v>
      </c>
      <c r="N1252">
        <v>-41.223999999999997</v>
      </c>
      <c r="Z1252" s="3">
        <v>42359</v>
      </c>
      <c r="AA1252">
        <v>1.085</v>
      </c>
      <c r="AB1252">
        <v>-33.31</v>
      </c>
      <c r="AC1252">
        <v>-26.158000000000001</v>
      </c>
      <c r="AE1252" s="3">
        <v>42359</v>
      </c>
      <c r="AF1252">
        <v>1.1879999999999999</v>
      </c>
      <c r="AG1252">
        <v>-26.876999999999999</v>
      </c>
      <c r="AH1252">
        <v>-21.946000000000002</v>
      </c>
    </row>
    <row r="1253" spans="6:34" x14ac:dyDescent="0.25">
      <c r="F1253" s="3">
        <v>42360</v>
      </c>
      <c r="G1253">
        <v>-0.16900000000000001</v>
      </c>
      <c r="H1253">
        <v>-36.851999999999997</v>
      </c>
      <c r="I1253">
        <v>-34.499000000000002</v>
      </c>
      <c r="K1253" s="3">
        <v>42620</v>
      </c>
      <c r="L1253">
        <v>-0.56799999999999995</v>
      </c>
      <c r="M1253">
        <v>-44.128999999999998</v>
      </c>
      <c r="N1253">
        <v>-41.305999999999997</v>
      </c>
      <c r="Z1253" s="3">
        <v>42360</v>
      </c>
      <c r="AA1253">
        <v>1.149</v>
      </c>
      <c r="AB1253">
        <v>-32.908999999999999</v>
      </c>
      <c r="AC1253">
        <v>-26.013999999999999</v>
      </c>
      <c r="AE1253" s="3">
        <v>42360</v>
      </c>
      <c r="AF1253">
        <v>1.2509999999999999</v>
      </c>
      <c r="AG1253">
        <v>-26.222000000000001</v>
      </c>
      <c r="AH1253">
        <v>-21.54</v>
      </c>
    </row>
    <row r="1254" spans="6:34" x14ac:dyDescent="0.25">
      <c r="F1254" s="3">
        <v>42361</v>
      </c>
      <c r="G1254">
        <v>-0.152</v>
      </c>
      <c r="H1254">
        <v>-36.270000000000003</v>
      </c>
      <c r="I1254">
        <v>-33.978000000000002</v>
      </c>
      <c r="K1254" s="3">
        <v>42621</v>
      </c>
      <c r="L1254">
        <v>-0.52600000000000002</v>
      </c>
      <c r="M1254">
        <v>-42.747</v>
      </c>
      <c r="N1254">
        <v>-40.098999999999997</v>
      </c>
      <c r="Z1254" s="3">
        <v>42361</v>
      </c>
      <c r="AA1254">
        <v>1.2010000000000001</v>
      </c>
      <c r="AB1254">
        <v>-29.597000000000001</v>
      </c>
      <c r="AC1254">
        <v>-23.498000000000001</v>
      </c>
      <c r="AE1254" s="3">
        <v>42361</v>
      </c>
      <c r="AF1254">
        <v>1.306</v>
      </c>
      <c r="AG1254">
        <v>-23.423999999999999</v>
      </c>
      <c r="AH1254">
        <v>-19.38</v>
      </c>
    </row>
    <row r="1255" spans="6:34" x14ac:dyDescent="0.25">
      <c r="F1255" s="3">
        <v>42362</v>
      </c>
      <c r="G1255">
        <v>-0.14799999999999999</v>
      </c>
      <c r="H1255">
        <v>-37.424999999999997</v>
      </c>
      <c r="I1255">
        <v>-35.082999999999998</v>
      </c>
      <c r="K1255" s="3">
        <v>42622</v>
      </c>
      <c r="L1255">
        <v>-0.48599999999999999</v>
      </c>
      <c r="M1255">
        <v>-42.137999999999998</v>
      </c>
      <c r="N1255">
        <v>-39.542000000000002</v>
      </c>
      <c r="Z1255" s="3">
        <v>42362</v>
      </c>
      <c r="AA1255">
        <v>1.206</v>
      </c>
      <c r="AB1255">
        <v>-29.631</v>
      </c>
      <c r="AC1255">
        <v>-23.545000000000002</v>
      </c>
      <c r="AE1255" s="3">
        <v>42362</v>
      </c>
      <c r="AF1255">
        <v>1.3180000000000001</v>
      </c>
      <c r="AG1255">
        <v>-21.355</v>
      </c>
      <c r="AH1255">
        <v>-17.673999999999999</v>
      </c>
    </row>
    <row r="1256" spans="6:34" x14ac:dyDescent="0.25">
      <c r="F1256" s="3">
        <v>42363</v>
      </c>
      <c r="G1256">
        <v>-0.14799999999999999</v>
      </c>
      <c r="H1256">
        <v>-36.142000000000003</v>
      </c>
      <c r="I1256">
        <v>-33.863</v>
      </c>
      <c r="K1256" s="3">
        <v>42625</v>
      </c>
      <c r="L1256">
        <v>-0.47199999999999998</v>
      </c>
      <c r="M1256">
        <v>-41.890999999999998</v>
      </c>
      <c r="N1256">
        <v>-39.326000000000001</v>
      </c>
      <c r="Z1256" s="3">
        <v>42363</v>
      </c>
      <c r="AA1256">
        <v>1.206</v>
      </c>
      <c r="AB1256">
        <v>-29.038</v>
      </c>
      <c r="AC1256">
        <v>-23.065999999999999</v>
      </c>
      <c r="AE1256" s="3">
        <v>42363</v>
      </c>
      <c r="AF1256">
        <v>1.3180000000000001</v>
      </c>
      <c r="AG1256">
        <v>-21.433</v>
      </c>
      <c r="AH1256">
        <v>-17.736999999999998</v>
      </c>
    </row>
    <row r="1257" spans="6:34" x14ac:dyDescent="0.25">
      <c r="F1257" s="3">
        <v>42366</v>
      </c>
      <c r="G1257">
        <v>-0.17199999999999999</v>
      </c>
      <c r="H1257">
        <v>-36.776000000000003</v>
      </c>
      <c r="I1257">
        <v>-34.436</v>
      </c>
      <c r="K1257" s="3">
        <v>42626</v>
      </c>
      <c r="L1257">
        <v>-0.45300000000000001</v>
      </c>
      <c r="M1257">
        <v>-41.024000000000001</v>
      </c>
      <c r="N1257">
        <v>-38.537999999999997</v>
      </c>
      <c r="Z1257" s="3">
        <v>42366</v>
      </c>
      <c r="AA1257">
        <v>1.129</v>
      </c>
      <c r="AB1257">
        <v>-31.629000000000001</v>
      </c>
      <c r="AC1257">
        <v>-24.954000000000001</v>
      </c>
      <c r="AE1257" s="3">
        <v>42366</v>
      </c>
      <c r="AF1257">
        <v>1.2370000000000001</v>
      </c>
      <c r="AG1257">
        <v>-22.707000000000001</v>
      </c>
      <c r="AH1257">
        <v>-18.62</v>
      </c>
    </row>
    <row r="1258" spans="6:34" x14ac:dyDescent="0.25">
      <c r="F1258" s="3">
        <v>42367</v>
      </c>
      <c r="G1258">
        <v>-0.14799999999999999</v>
      </c>
      <c r="H1258">
        <v>-35.884999999999998</v>
      </c>
      <c r="I1258">
        <v>-33.628999999999998</v>
      </c>
      <c r="K1258" s="3">
        <v>42627</v>
      </c>
      <c r="L1258">
        <v>-0.49199999999999999</v>
      </c>
      <c r="M1258">
        <v>-42.389000000000003</v>
      </c>
      <c r="N1258">
        <v>-39.802999999999997</v>
      </c>
      <c r="Z1258" s="3">
        <v>42367</v>
      </c>
      <c r="AA1258">
        <v>1.22</v>
      </c>
      <c r="AB1258">
        <v>-28.782</v>
      </c>
      <c r="AC1258">
        <v>-22.91</v>
      </c>
      <c r="AE1258" s="3">
        <v>42367</v>
      </c>
      <c r="AF1258">
        <v>1.331</v>
      </c>
      <c r="AG1258">
        <v>-21.251999999999999</v>
      </c>
      <c r="AH1258">
        <v>-17.616</v>
      </c>
    </row>
    <row r="1259" spans="6:34" x14ac:dyDescent="0.25">
      <c r="F1259" s="3">
        <v>42368</v>
      </c>
      <c r="G1259">
        <v>-0.159</v>
      </c>
      <c r="H1259">
        <v>-36.125999999999998</v>
      </c>
      <c r="I1259">
        <v>-33.856999999999999</v>
      </c>
      <c r="K1259" s="3">
        <v>42628</v>
      </c>
      <c r="L1259">
        <v>-0.48299999999999998</v>
      </c>
      <c r="M1259">
        <v>-42.66</v>
      </c>
      <c r="N1259">
        <v>-40.066000000000003</v>
      </c>
      <c r="Z1259" s="3">
        <v>42368</v>
      </c>
      <c r="AA1259">
        <v>1.226</v>
      </c>
      <c r="AB1259">
        <v>-26.864000000000001</v>
      </c>
      <c r="AC1259">
        <v>-21.390999999999998</v>
      </c>
      <c r="AE1259" s="3">
        <v>42368</v>
      </c>
      <c r="AF1259">
        <v>1.34</v>
      </c>
      <c r="AG1259">
        <v>-21.079000000000001</v>
      </c>
      <c r="AH1259">
        <v>-17.484999999999999</v>
      </c>
    </row>
    <row r="1260" spans="6:34" x14ac:dyDescent="0.25">
      <c r="F1260" s="3">
        <v>42369</v>
      </c>
      <c r="G1260">
        <v>-0.161</v>
      </c>
      <c r="H1260" t="s">
        <v>107</v>
      </c>
      <c r="I1260" t="s">
        <v>107</v>
      </c>
      <c r="K1260" s="3">
        <v>42629</v>
      </c>
      <c r="L1260">
        <v>-0.502</v>
      </c>
      <c r="M1260">
        <v>-43.212000000000003</v>
      </c>
      <c r="N1260">
        <v>-40.643000000000001</v>
      </c>
      <c r="Z1260" s="3">
        <v>42369</v>
      </c>
      <c r="AA1260">
        <v>1.2250000000000001</v>
      </c>
      <c r="AB1260" t="s">
        <v>107</v>
      </c>
      <c r="AC1260" t="s">
        <v>107</v>
      </c>
      <c r="AE1260" s="3">
        <v>42369</v>
      </c>
      <c r="AF1260">
        <v>1.34</v>
      </c>
      <c r="AG1260" t="s">
        <v>107</v>
      </c>
      <c r="AH1260" t="s">
        <v>107</v>
      </c>
    </row>
    <row r="1261" spans="6:34" x14ac:dyDescent="0.25">
      <c r="F1261" s="3">
        <v>42370</v>
      </c>
      <c r="G1261">
        <v>-0.161</v>
      </c>
      <c r="H1261" t="s">
        <v>107</v>
      </c>
      <c r="I1261" t="s">
        <v>107</v>
      </c>
      <c r="K1261" s="3">
        <v>42632</v>
      </c>
      <c r="L1261">
        <v>-0.495</v>
      </c>
      <c r="M1261">
        <v>-43.465000000000003</v>
      </c>
      <c r="N1261">
        <v>-40.817</v>
      </c>
      <c r="Z1261" s="3">
        <v>42370</v>
      </c>
      <c r="AA1261">
        <v>1.2250000000000001</v>
      </c>
      <c r="AB1261" t="s">
        <v>107</v>
      </c>
      <c r="AC1261" t="s">
        <v>107</v>
      </c>
      <c r="AE1261" s="3">
        <v>42370</v>
      </c>
      <c r="AF1261">
        <v>1.34</v>
      </c>
      <c r="AG1261" t="s">
        <v>107</v>
      </c>
      <c r="AH1261" t="s">
        <v>107</v>
      </c>
    </row>
    <row r="1262" spans="6:34" x14ac:dyDescent="0.25">
      <c r="F1262" s="3">
        <v>42373</v>
      </c>
      <c r="G1262">
        <v>-0.18099999999999999</v>
      </c>
      <c r="H1262">
        <v>-36.045999999999999</v>
      </c>
      <c r="I1262">
        <v>-33.761000000000003</v>
      </c>
      <c r="K1262" s="3">
        <v>42633</v>
      </c>
      <c r="L1262">
        <v>-0.50800000000000001</v>
      </c>
      <c r="M1262">
        <v>-43.113</v>
      </c>
      <c r="N1262">
        <v>-40.49</v>
      </c>
      <c r="Z1262" s="3">
        <v>42373</v>
      </c>
      <c r="AA1262">
        <v>1.1579999999999999</v>
      </c>
      <c r="AB1262">
        <v>-29.803000000000001</v>
      </c>
      <c r="AC1262">
        <v>-23.588999999999999</v>
      </c>
      <c r="AE1262" s="3">
        <v>42373</v>
      </c>
      <c r="AF1262">
        <v>1.2709999999999999</v>
      </c>
      <c r="AG1262">
        <v>-22.178000000000001</v>
      </c>
      <c r="AH1262">
        <v>-18.273</v>
      </c>
    </row>
    <row r="1263" spans="6:34" x14ac:dyDescent="0.25">
      <c r="F1263" s="3">
        <v>42374</v>
      </c>
      <c r="G1263">
        <v>-0.219</v>
      </c>
      <c r="H1263">
        <v>-36.195999999999998</v>
      </c>
      <c r="I1263">
        <v>-33.860999999999997</v>
      </c>
      <c r="K1263" s="3">
        <v>42634</v>
      </c>
      <c r="L1263">
        <v>-0.497</v>
      </c>
      <c r="M1263">
        <v>-43.118000000000002</v>
      </c>
      <c r="N1263">
        <v>-40.521000000000001</v>
      </c>
      <c r="Z1263" s="3">
        <v>42374</v>
      </c>
      <c r="AA1263">
        <v>1.1419999999999999</v>
      </c>
      <c r="AB1263">
        <v>-27.809000000000001</v>
      </c>
      <c r="AC1263">
        <v>-22.001999999999999</v>
      </c>
      <c r="AE1263" s="3">
        <v>42374</v>
      </c>
      <c r="AF1263">
        <v>1.258</v>
      </c>
      <c r="AG1263">
        <v>-20.824000000000002</v>
      </c>
      <c r="AH1263">
        <v>-17.143000000000001</v>
      </c>
    </row>
    <row r="1264" spans="6:34" x14ac:dyDescent="0.25">
      <c r="F1264" s="3">
        <v>42375</v>
      </c>
      <c r="G1264">
        <v>-0.23599999999999999</v>
      </c>
      <c r="H1264">
        <v>-35.996000000000002</v>
      </c>
      <c r="I1264">
        <v>-33.655000000000001</v>
      </c>
      <c r="K1264" s="3">
        <v>42635</v>
      </c>
      <c r="L1264">
        <v>-0.54900000000000004</v>
      </c>
      <c r="M1264">
        <v>-44.093000000000004</v>
      </c>
      <c r="N1264">
        <v>-41.289000000000001</v>
      </c>
      <c r="Z1264" s="3">
        <v>42375</v>
      </c>
      <c r="AA1264">
        <v>1.115</v>
      </c>
      <c r="AB1264">
        <v>-28.556000000000001</v>
      </c>
      <c r="AC1264">
        <v>-22.542999999999999</v>
      </c>
      <c r="AE1264" s="3">
        <v>42375</v>
      </c>
      <c r="AF1264">
        <v>1.228</v>
      </c>
      <c r="AG1264">
        <v>-21.094000000000001</v>
      </c>
      <c r="AH1264">
        <v>-17.324000000000002</v>
      </c>
    </row>
    <row r="1265" spans="6:34" x14ac:dyDescent="0.25">
      <c r="F1265" s="3">
        <v>42376</v>
      </c>
      <c r="G1265">
        <v>-0.22500000000000001</v>
      </c>
      <c r="H1265">
        <v>-36.191000000000003</v>
      </c>
      <c r="I1265">
        <v>-33.854999999999997</v>
      </c>
      <c r="K1265" s="3">
        <v>42636</v>
      </c>
      <c r="L1265">
        <v>-0.54400000000000004</v>
      </c>
      <c r="M1265">
        <v>-43.896000000000001</v>
      </c>
      <c r="N1265">
        <v>-41.17</v>
      </c>
      <c r="Z1265" s="3">
        <v>42376</v>
      </c>
      <c r="AA1265">
        <v>1.1599999999999999</v>
      </c>
      <c r="AB1265">
        <v>-24.914999999999999</v>
      </c>
      <c r="AC1265">
        <v>-19.754999999999999</v>
      </c>
      <c r="AE1265" s="3">
        <v>42376</v>
      </c>
      <c r="AF1265">
        <v>1.274</v>
      </c>
      <c r="AG1265">
        <v>-20.196000000000002</v>
      </c>
      <c r="AH1265">
        <v>-16.670000000000002</v>
      </c>
    </row>
    <row r="1266" spans="6:34" x14ac:dyDescent="0.25">
      <c r="F1266" s="3">
        <v>42377</v>
      </c>
      <c r="G1266">
        <v>-0.24</v>
      </c>
      <c r="H1266">
        <v>-36.125999999999998</v>
      </c>
      <c r="I1266">
        <v>-33.777000000000001</v>
      </c>
      <c r="K1266" s="3">
        <v>42639</v>
      </c>
      <c r="L1266">
        <v>-0.57099999999999995</v>
      </c>
      <c r="M1266">
        <v>-45.439</v>
      </c>
      <c r="N1266">
        <v>-42.569000000000003</v>
      </c>
      <c r="Z1266" s="3">
        <v>42377</v>
      </c>
      <c r="AA1266">
        <v>1.1280000000000001</v>
      </c>
      <c r="AB1266">
        <v>-26.632000000000001</v>
      </c>
      <c r="AC1266">
        <v>-21.045999999999999</v>
      </c>
      <c r="AE1266" s="3">
        <v>42377</v>
      </c>
      <c r="AF1266">
        <v>1.2410000000000001</v>
      </c>
      <c r="AG1266">
        <v>-20.265999999999998</v>
      </c>
      <c r="AH1266">
        <v>-16.664000000000001</v>
      </c>
    </row>
    <row r="1267" spans="6:34" x14ac:dyDescent="0.25">
      <c r="F1267" s="3">
        <v>42380</v>
      </c>
      <c r="G1267">
        <v>-0.221</v>
      </c>
      <c r="H1267">
        <v>-34.725000000000001</v>
      </c>
      <c r="I1267">
        <v>-32.488</v>
      </c>
      <c r="K1267" s="3">
        <v>42640</v>
      </c>
      <c r="L1267">
        <v>-0.59599999999999997</v>
      </c>
      <c r="M1267">
        <v>-48.137999999999998</v>
      </c>
      <c r="N1267">
        <v>-44.933</v>
      </c>
      <c r="Z1267" s="3">
        <v>42380</v>
      </c>
      <c r="AA1267">
        <v>1.1459999999999999</v>
      </c>
      <c r="AB1267">
        <v>-24.024000000000001</v>
      </c>
      <c r="AC1267">
        <v>-19.007999999999999</v>
      </c>
      <c r="AE1267" s="3">
        <v>42380</v>
      </c>
      <c r="AF1267">
        <v>1.2589999999999999</v>
      </c>
      <c r="AG1267">
        <v>-18.600000000000001</v>
      </c>
      <c r="AH1267">
        <v>-15.308999999999999</v>
      </c>
    </row>
    <row r="1268" spans="6:34" x14ac:dyDescent="0.25">
      <c r="F1268" s="3">
        <v>42381</v>
      </c>
      <c r="G1268">
        <v>-0.217</v>
      </c>
      <c r="H1268">
        <v>-33.588000000000001</v>
      </c>
      <c r="I1268">
        <v>-31.425999999999998</v>
      </c>
      <c r="K1268" s="3">
        <v>42641</v>
      </c>
      <c r="L1268">
        <v>-0.59699999999999998</v>
      </c>
      <c r="M1268">
        <v>-47.905000000000001</v>
      </c>
      <c r="N1268">
        <v>-44.816000000000003</v>
      </c>
      <c r="Z1268" s="3">
        <v>42381</v>
      </c>
      <c r="AA1268">
        <v>1.1160000000000001</v>
      </c>
      <c r="AB1268">
        <v>-23.428000000000001</v>
      </c>
      <c r="AC1268">
        <v>-18.465</v>
      </c>
      <c r="AE1268" s="3">
        <v>42381</v>
      </c>
      <c r="AF1268">
        <v>1.226</v>
      </c>
      <c r="AG1268">
        <v>-18.745000000000001</v>
      </c>
      <c r="AH1268">
        <v>-15.368</v>
      </c>
    </row>
    <row r="1269" spans="6:34" x14ac:dyDescent="0.25">
      <c r="F1269" s="3">
        <v>42382</v>
      </c>
      <c r="G1269">
        <v>-0.23100000000000001</v>
      </c>
      <c r="H1269">
        <v>-34.32</v>
      </c>
      <c r="I1269">
        <v>-32.097000000000001</v>
      </c>
      <c r="K1269" s="3">
        <v>42642</v>
      </c>
      <c r="L1269">
        <v>-0.57399999999999995</v>
      </c>
      <c r="M1269">
        <v>-46.201999999999998</v>
      </c>
      <c r="N1269">
        <v>-43.216000000000001</v>
      </c>
      <c r="Z1269" s="3">
        <v>42382</v>
      </c>
      <c r="AA1269">
        <v>1.0740000000000001</v>
      </c>
      <c r="AB1269">
        <v>-26.571999999999999</v>
      </c>
      <c r="AC1269">
        <v>-20.873000000000001</v>
      </c>
      <c r="AE1269" s="3">
        <v>42382</v>
      </c>
      <c r="AF1269">
        <v>1.1830000000000001</v>
      </c>
      <c r="AG1269">
        <v>-20.98</v>
      </c>
      <c r="AH1269">
        <v>-17.132999999999999</v>
      </c>
    </row>
    <row r="1270" spans="6:34" x14ac:dyDescent="0.25">
      <c r="F1270" s="3">
        <v>42383</v>
      </c>
      <c r="G1270">
        <v>-0.23300000000000001</v>
      </c>
      <c r="H1270">
        <v>-34.543999999999997</v>
      </c>
      <c r="I1270">
        <v>-32.305999999999997</v>
      </c>
      <c r="K1270" s="3">
        <v>42643</v>
      </c>
      <c r="L1270">
        <v>-0.57199999999999995</v>
      </c>
      <c r="M1270">
        <v>-46.552</v>
      </c>
      <c r="N1270">
        <v>-43.558</v>
      </c>
      <c r="Z1270" s="3">
        <v>42383</v>
      </c>
      <c r="AA1270">
        <v>1.0980000000000001</v>
      </c>
      <c r="AB1270">
        <v>-28.942</v>
      </c>
      <c r="AC1270">
        <v>-22.789000000000001</v>
      </c>
      <c r="AE1270" s="3">
        <v>42383</v>
      </c>
      <c r="AF1270">
        <v>1.2070000000000001</v>
      </c>
      <c r="AG1270">
        <v>-20.974</v>
      </c>
      <c r="AH1270">
        <v>-17.187000000000001</v>
      </c>
    </row>
    <row r="1271" spans="6:34" x14ac:dyDescent="0.25">
      <c r="F1271" s="3">
        <v>42384</v>
      </c>
      <c r="G1271">
        <v>-0.253</v>
      </c>
      <c r="H1271">
        <v>-35.512</v>
      </c>
      <c r="I1271">
        <v>-33.192999999999998</v>
      </c>
      <c r="K1271" s="3">
        <v>42646</v>
      </c>
      <c r="L1271">
        <v>-0.55800000000000005</v>
      </c>
      <c r="M1271">
        <v>-46.86</v>
      </c>
      <c r="N1271">
        <v>-43.841999999999999</v>
      </c>
      <c r="Z1271" s="3">
        <v>42384</v>
      </c>
      <c r="AA1271">
        <v>1.0660000000000001</v>
      </c>
      <c r="AB1271">
        <v>-28.661000000000001</v>
      </c>
      <c r="AC1271">
        <v>-22.510999999999999</v>
      </c>
      <c r="AE1271" s="3">
        <v>42384</v>
      </c>
      <c r="AF1271">
        <v>1.177</v>
      </c>
      <c r="AG1271">
        <v>-22.491</v>
      </c>
      <c r="AH1271">
        <v>-18.364999999999998</v>
      </c>
    </row>
    <row r="1272" spans="6:34" x14ac:dyDescent="0.25">
      <c r="F1272" s="3">
        <v>42387</v>
      </c>
      <c r="G1272">
        <v>-0.25900000000000001</v>
      </c>
      <c r="H1272">
        <v>-35.585000000000001</v>
      </c>
      <c r="I1272">
        <v>-33.256</v>
      </c>
      <c r="K1272" s="3">
        <v>42647</v>
      </c>
      <c r="L1272">
        <v>-0.54200000000000004</v>
      </c>
      <c r="M1272">
        <v>-46.38</v>
      </c>
      <c r="N1272">
        <v>-43.366</v>
      </c>
      <c r="Z1272" s="3">
        <v>42387</v>
      </c>
      <c r="AA1272">
        <v>1.0629999999999999</v>
      </c>
      <c r="AB1272">
        <v>-30.123999999999999</v>
      </c>
      <c r="AC1272">
        <v>-23.664000000000001</v>
      </c>
      <c r="AE1272" s="3">
        <v>42387</v>
      </c>
      <c r="AF1272">
        <v>1.1759999999999999</v>
      </c>
      <c r="AG1272">
        <v>-23.753</v>
      </c>
      <c r="AH1272">
        <v>-19.411999999999999</v>
      </c>
    </row>
    <row r="1273" spans="6:34" x14ac:dyDescent="0.25">
      <c r="F1273" s="3">
        <v>42388</v>
      </c>
      <c r="G1273">
        <v>-0.26100000000000001</v>
      </c>
      <c r="H1273">
        <v>-35.258000000000003</v>
      </c>
      <c r="I1273">
        <v>-32.948</v>
      </c>
      <c r="K1273" s="3">
        <v>42648</v>
      </c>
      <c r="L1273">
        <v>-0.50600000000000001</v>
      </c>
      <c r="M1273">
        <v>-44.920999999999999</v>
      </c>
      <c r="N1273">
        <v>-42.006999999999998</v>
      </c>
      <c r="Z1273" s="3">
        <v>42388</v>
      </c>
      <c r="AA1273">
        <v>1.0740000000000001</v>
      </c>
      <c r="AB1273">
        <v>-28.667000000000002</v>
      </c>
      <c r="AC1273">
        <v>-22.55</v>
      </c>
      <c r="AE1273" s="3">
        <v>42388</v>
      </c>
      <c r="AF1273">
        <v>1.1859999999999999</v>
      </c>
      <c r="AG1273">
        <v>-22.687999999999999</v>
      </c>
      <c r="AH1273">
        <v>-18.565000000000001</v>
      </c>
    </row>
    <row r="1274" spans="6:34" x14ac:dyDescent="0.25">
      <c r="F1274" s="3">
        <v>42389</v>
      </c>
      <c r="G1274">
        <v>-0.28899999999999998</v>
      </c>
      <c r="H1274">
        <v>-35.942999999999998</v>
      </c>
      <c r="I1274">
        <v>-33.564</v>
      </c>
      <c r="K1274" s="3">
        <v>42649</v>
      </c>
      <c r="L1274">
        <v>-0.50900000000000001</v>
      </c>
      <c r="M1274">
        <v>-44.365000000000002</v>
      </c>
      <c r="N1274">
        <v>-41.637999999999998</v>
      </c>
      <c r="Z1274" s="3">
        <v>42389</v>
      </c>
      <c r="AA1274">
        <v>0.98499999999999999</v>
      </c>
      <c r="AB1274">
        <v>-32.267000000000003</v>
      </c>
      <c r="AC1274">
        <v>-25.16</v>
      </c>
      <c r="AE1274" s="3">
        <v>42389</v>
      </c>
      <c r="AF1274">
        <v>1.093</v>
      </c>
      <c r="AG1274">
        <v>-25.390999999999998</v>
      </c>
      <c r="AH1274">
        <v>-20.574000000000002</v>
      </c>
    </row>
    <row r="1275" spans="6:34" x14ac:dyDescent="0.25">
      <c r="F1275" s="3">
        <v>42390</v>
      </c>
      <c r="G1275">
        <v>-0.32900000000000001</v>
      </c>
      <c r="H1275">
        <v>-35.654000000000003</v>
      </c>
      <c r="I1275">
        <v>-33.256</v>
      </c>
      <c r="K1275" s="3">
        <v>42650</v>
      </c>
      <c r="L1275">
        <v>-0.48599999999999999</v>
      </c>
      <c r="M1275">
        <v>-44.621000000000002</v>
      </c>
      <c r="N1275">
        <v>-41.756999999999998</v>
      </c>
      <c r="Z1275" s="3">
        <v>42390</v>
      </c>
      <c r="AA1275">
        <v>0.96699999999999997</v>
      </c>
      <c r="AB1275">
        <v>-30.515999999999998</v>
      </c>
      <c r="AC1275">
        <v>-23.773</v>
      </c>
      <c r="AE1275" s="3">
        <v>42390</v>
      </c>
      <c r="AF1275">
        <v>1.0760000000000001</v>
      </c>
      <c r="AG1275">
        <v>-24.024999999999999</v>
      </c>
      <c r="AH1275">
        <v>-19.434000000000001</v>
      </c>
    </row>
    <row r="1276" spans="6:34" x14ac:dyDescent="0.25">
      <c r="F1276" s="3">
        <v>42391</v>
      </c>
      <c r="G1276">
        <v>-0.32100000000000001</v>
      </c>
      <c r="H1276">
        <v>-35.548999999999999</v>
      </c>
      <c r="I1276">
        <v>-33.167999999999999</v>
      </c>
      <c r="K1276" s="3">
        <v>42653</v>
      </c>
      <c r="L1276">
        <v>-0.46899999999999997</v>
      </c>
      <c r="M1276">
        <v>-44.838999999999999</v>
      </c>
      <c r="N1276">
        <v>-42.13</v>
      </c>
      <c r="Z1276" s="3">
        <v>42391</v>
      </c>
      <c r="AA1276">
        <v>1.012</v>
      </c>
      <c r="AB1276">
        <v>-29.503</v>
      </c>
      <c r="AC1276">
        <v>-23.085000000000001</v>
      </c>
      <c r="AE1276" s="3">
        <v>42391</v>
      </c>
      <c r="AF1276">
        <v>1.123</v>
      </c>
      <c r="AG1276">
        <v>-23.315999999999999</v>
      </c>
      <c r="AH1276">
        <v>-18.965</v>
      </c>
    </row>
    <row r="1277" spans="6:34" x14ac:dyDescent="0.25">
      <c r="F1277" s="3">
        <v>42394</v>
      </c>
      <c r="G1277">
        <v>-0.32700000000000001</v>
      </c>
      <c r="H1277">
        <v>-35.857999999999997</v>
      </c>
      <c r="I1277">
        <v>-33.453000000000003</v>
      </c>
      <c r="K1277" s="3">
        <v>42654</v>
      </c>
      <c r="L1277">
        <v>-0.48</v>
      </c>
      <c r="M1277">
        <v>-44.445999999999998</v>
      </c>
      <c r="N1277">
        <v>-41.901000000000003</v>
      </c>
      <c r="Z1277" s="3">
        <v>42394</v>
      </c>
      <c r="AA1277">
        <v>0.98299999999999998</v>
      </c>
      <c r="AB1277">
        <v>-30.997</v>
      </c>
      <c r="AC1277">
        <v>-24.178000000000001</v>
      </c>
      <c r="AE1277" s="3">
        <v>42394</v>
      </c>
      <c r="AF1277">
        <v>1.091</v>
      </c>
      <c r="AG1277">
        <v>-24.852</v>
      </c>
      <c r="AH1277">
        <v>-20.152000000000001</v>
      </c>
    </row>
    <row r="1278" spans="6:34" x14ac:dyDescent="0.25">
      <c r="F1278" s="3">
        <v>42395</v>
      </c>
      <c r="G1278">
        <v>-0.33900000000000002</v>
      </c>
      <c r="H1278">
        <v>-36.250999999999998</v>
      </c>
      <c r="I1278">
        <v>-33.808</v>
      </c>
      <c r="K1278" s="3">
        <v>42655</v>
      </c>
      <c r="L1278">
        <v>-0.45400000000000001</v>
      </c>
      <c r="M1278">
        <v>-43.872999999999998</v>
      </c>
      <c r="N1278">
        <v>-41.207000000000001</v>
      </c>
      <c r="Z1278" s="3">
        <v>42395</v>
      </c>
      <c r="AA1278">
        <v>0.94399999999999995</v>
      </c>
      <c r="AB1278">
        <v>-32.465000000000003</v>
      </c>
      <c r="AC1278">
        <v>-25.24</v>
      </c>
      <c r="AE1278" s="3">
        <v>42395</v>
      </c>
      <c r="AF1278">
        <v>1.054</v>
      </c>
      <c r="AG1278">
        <v>-26.08</v>
      </c>
      <c r="AH1278">
        <v>-21.045000000000002</v>
      </c>
    </row>
    <row r="1279" spans="6:34" x14ac:dyDescent="0.25">
      <c r="F1279" s="3">
        <v>42396</v>
      </c>
      <c r="G1279">
        <v>-0.32700000000000001</v>
      </c>
      <c r="H1279">
        <v>-36.26</v>
      </c>
      <c r="I1279">
        <v>-33.83</v>
      </c>
      <c r="K1279" s="3">
        <v>42656</v>
      </c>
      <c r="L1279">
        <v>-0.47499999999999998</v>
      </c>
      <c r="M1279">
        <v>-44.677</v>
      </c>
      <c r="N1279">
        <v>-41.997</v>
      </c>
      <c r="Z1279" s="3">
        <v>42396</v>
      </c>
      <c r="AA1279">
        <v>0.93500000000000005</v>
      </c>
      <c r="AB1279">
        <v>-32.802999999999997</v>
      </c>
      <c r="AC1279">
        <v>-25.466000000000001</v>
      </c>
      <c r="AE1279" s="3">
        <v>42396</v>
      </c>
      <c r="AF1279">
        <v>1.0429999999999999</v>
      </c>
      <c r="AG1279">
        <v>-26.777999999999999</v>
      </c>
      <c r="AH1279">
        <v>-21.571999999999999</v>
      </c>
    </row>
    <row r="1280" spans="6:34" x14ac:dyDescent="0.25">
      <c r="F1280" s="3">
        <v>42397</v>
      </c>
      <c r="G1280">
        <v>-0.34499999999999997</v>
      </c>
      <c r="H1280">
        <v>-36.601999999999997</v>
      </c>
      <c r="I1280">
        <v>-34.131</v>
      </c>
      <c r="K1280" s="3">
        <v>42657</v>
      </c>
      <c r="L1280">
        <v>-0.47</v>
      </c>
      <c r="M1280">
        <v>-45.308</v>
      </c>
      <c r="N1280">
        <v>-42.567999999999998</v>
      </c>
      <c r="Z1280" s="3">
        <v>42397</v>
      </c>
      <c r="AA1280">
        <v>0.88800000000000001</v>
      </c>
      <c r="AB1280">
        <v>-32.783999999999999</v>
      </c>
      <c r="AC1280">
        <v>-25.334</v>
      </c>
      <c r="AE1280" s="3">
        <v>42397</v>
      </c>
      <c r="AF1280">
        <v>0.99299999999999999</v>
      </c>
      <c r="AG1280">
        <v>-28.064</v>
      </c>
      <c r="AH1280">
        <v>-22.504999999999999</v>
      </c>
    </row>
    <row r="1281" spans="6:34" x14ac:dyDescent="0.25">
      <c r="F1281" s="3">
        <v>42398</v>
      </c>
      <c r="G1281">
        <v>-0.39</v>
      </c>
      <c r="H1281">
        <v>-36.450000000000003</v>
      </c>
      <c r="I1281">
        <v>-33.948999999999998</v>
      </c>
      <c r="K1281" s="3">
        <v>42660</v>
      </c>
      <c r="L1281">
        <v>-0.47699999999999998</v>
      </c>
      <c r="M1281">
        <v>-45.707000000000001</v>
      </c>
      <c r="N1281">
        <v>-42.972999999999999</v>
      </c>
      <c r="Z1281" s="3">
        <v>42398</v>
      </c>
      <c r="AA1281">
        <v>0.80800000000000005</v>
      </c>
      <c r="AB1281">
        <v>-35.109000000000002</v>
      </c>
      <c r="AC1281">
        <v>-26.925999999999998</v>
      </c>
      <c r="AE1281" s="3">
        <v>42398</v>
      </c>
      <c r="AF1281">
        <v>0.91500000000000004</v>
      </c>
      <c r="AG1281">
        <v>-28.622</v>
      </c>
      <c r="AH1281">
        <v>-22.757000000000001</v>
      </c>
    </row>
    <row r="1282" spans="6:34" x14ac:dyDescent="0.25">
      <c r="F1282" s="3">
        <v>42401</v>
      </c>
      <c r="G1282">
        <v>-0.36599999999999999</v>
      </c>
      <c r="H1282">
        <v>-34.887999999999998</v>
      </c>
      <c r="I1282">
        <v>-32.512999999999998</v>
      </c>
      <c r="K1282" s="3">
        <v>42661</v>
      </c>
      <c r="L1282">
        <v>-0.49399999999999999</v>
      </c>
      <c r="M1282">
        <v>-46.360999999999997</v>
      </c>
      <c r="N1282">
        <v>-43.536000000000001</v>
      </c>
      <c r="Z1282" s="3">
        <v>42401</v>
      </c>
      <c r="AA1282">
        <v>0.83299999999999996</v>
      </c>
      <c r="AB1282">
        <v>-32.128</v>
      </c>
      <c r="AC1282">
        <v>-24.69</v>
      </c>
      <c r="AE1282" s="3">
        <v>42401</v>
      </c>
      <c r="AF1282">
        <v>0.94199999999999995</v>
      </c>
      <c r="AG1282">
        <v>-25.786000000000001</v>
      </c>
      <c r="AH1282">
        <v>-20.533999999999999</v>
      </c>
    </row>
    <row r="1283" spans="6:34" x14ac:dyDescent="0.25">
      <c r="F1283" s="3">
        <v>42402</v>
      </c>
      <c r="G1283">
        <v>-0.38600000000000001</v>
      </c>
      <c r="H1283">
        <v>-35.24</v>
      </c>
      <c r="I1283">
        <v>-32.826000000000001</v>
      </c>
      <c r="K1283" s="3">
        <v>42662</v>
      </c>
      <c r="L1283">
        <v>-0.495</v>
      </c>
      <c r="M1283">
        <v>-46.831000000000003</v>
      </c>
      <c r="N1283">
        <v>-44.066000000000003</v>
      </c>
      <c r="Z1283" s="3">
        <v>42402</v>
      </c>
      <c r="AA1283">
        <v>0.79900000000000004</v>
      </c>
      <c r="AB1283">
        <v>-33.067999999999998</v>
      </c>
      <c r="AC1283">
        <v>-25.323</v>
      </c>
      <c r="AE1283" s="3">
        <v>42402</v>
      </c>
      <c r="AF1283">
        <v>0.90700000000000003</v>
      </c>
      <c r="AG1283">
        <v>-26.608000000000001</v>
      </c>
      <c r="AH1283">
        <v>-21.138000000000002</v>
      </c>
    </row>
    <row r="1284" spans="6:34" x14ac:dyDescent="0.25">
      <c r="F1284" s="3">
        <v>42403</v>
      </c>
      <c r="G1284">
        <v>-0.40600000000000003</v>
      </c>
      <c r="H1284">
        <v>-35.284999999999997</v>
      </c>
      <c r="I1284">
        <v>-32.848999999999997</v>
      </c>
      <c r="K1284" s="3">
        <v>42663</v>
      </c>
      <c r="L1284">
        <v>-0.5</v>
      </c>
      <c r="M1284">
        <v>-46.427999999999997</v>
      </c>
      <c r="N1284">
        <v>-43.73</v>
      </c>
      <c r="Z1284" s="3">
        <v>42403</v>
      </c>
      <c r="AA1284">
        <v>0.753</v>
      </c>
      <c r="AB1284">
        <v>-32.893999999999998</v>
      </c>
      <c r="AC1284">
        <v>-25.071999999999999</v>
      </c>
      <c r="AE1284" s="3">
        <v>42403</v>
      </c>
      <c r="AF1284">
        <v>0.86199999999999999</v>
      </c>
      <c r="AG1284">
        <v>-25.728000000000002</v>
      </c>
      <c r="AH1284">
        <v>-20.309000000000001</v>
      </c>
    </row>
    <row r="1285" spans="6:34" x14ac:dyDescent="0.25">
      <c r="F1285" s="3">
        <v>42404</v>
      </c>
      <c r="G1285">
        <v>-0.39100000000000001</v>
      </c>
      <c r="H1285">
        <v>-35.220999999999997</v>
      </c>
      <c r="I1285">
        <v>-32.808</v>
      </c>
      <c r="K1285" s="3">
        <v>42664</v>
      </c>
      <c r="L1285">
        <v>-0.49099999999999999</v>
      </c>
      <c r="M1285">
        <v>-46.738</v>
      </c>
      <c r="N1285">
        <v>-43.866999999999997</v>
      </c>
      <c r="Z1285" s="3">
        <v>42404</v>
      </c>
      <c r="AA1285">
        <v>0.77800000000000002</v>
      </c>
      <c r="AB1285">
        <v>-33.095999999999997</v>
      </c>
      <c r="AC1285">
        <v>-25.295000000000002</v>
      </c>
      <c r="AE1285" s="3">
        <v>42404</v>
      </c>
      <c r="AF1285">
        <v>0.88500000000000001</v>
      </c>
      <c r="AG1285">
        <v>-26.577999999999999</v>
      </c>
      <c r="AH1285">
        <v>-21.047999999999998</v>
      </c>
    </row>
    <row r="1286" spans="6:34" x14ac:dyDescent="0.25">
      <c r="F1286" s="3">
        <v>42405</v>
      </c>
      <c r="G1286">
        <v>-0.39500000000000002</v>
      </c>
      <c r="H1286">
        <v>-35.588000000000001</v>
      </c>
      <c r="I1286">
        <v>-33.149000000000001</v>
      </c>
      <c r="K1286" s="3">
        <v>42667</v>
      </c>
      <c r="L1286">
        <v>-0.47899999999999998</v>
      </c>
      <c r="M1286">
        <v>-46.210999999999999</v>
      </c>
      <c r="N1286">
        <v>-43.337000000000003</v>
      </c>
      <c r="Z1286" s="3">
        <v>42405</v>
      </c>
      <c r="AA1286">
        <v>0.755</v>
      </c>
      <c r="AB1286">
        <v>-33.597999999999999</v>
      </c>
      <c r="AC1286">
        <v>-25.617000000000001</v>
      </c>
      <c r="AE1286" s="3">
        <v>42405</v>
      </c>
      <c r="AF1286">
        <v>0.86599999999999999</v>
      </c>
      <c r="AG1286">
        <v>-27.893999999999998</v>
      </c>
      <c r="AH1286">
        <v>-22.033000000000001</v>
      </c>
    </row>
    <row r="1287" spans="6:34" x14ac:dyDescent="0.25">
      <c r="F1287" s="3">
        <v>42408</v>
      </c>
      <c r="G1287">
        <v>-0.42699999999999999</v>
      </c>
      <c r="H1287">
        <v>-39.109000000000002</v>
      </c>
      <c r="I1287">
        <v>-36.392000000000003</v>
      </c>
      <c r="K1287" s="3">
        <v>42668</v>
      </c>
      <c r="L1287">
        <v>-0.46300000000000002</v>
      </c>
      <c r="M1287">
        <v>-44.887999999999998</v>
      </c>
      <c r="N1287">
        <v>-42.204000000000001</v>
      </c>
      <c r="Z1287" s="3">
        <v>42408</v>
      </c>
      <c r="AA1287">
        <v>0.65600000000000003</v>
      </c>
      <c r="AB1287">
        <v>-36.716000000000001</v>
      </c>
      <c r="AC1287">
        <v>-27.687999999999999</v>
      </c>
      <c r="AE1287" s="3">
        <v>42408</v>
      </c>
      <c r="AF1287">
        <v>0.76300000000000001</v>
      </c>
      <c r="AG1287">
        <v>-29.817</v>
      </c>
      <c r="AH1287">
        <v>-23.251999999999999</v>
      </c>
    </row>
    <row r="1288" spans="6:34" x14ac:dyDescent="0.25">
      <c r="F1288" s="3">
        <v>42409</v>
      </c>
      <c r="G1288">
        <v>-0.433</v>
      </c>
      <c r="H1288">
        <v>-39.926000000000002</v>
      </c>
      <c r="I1288">
        <v>-37.149000000000001</v>
      </c>
      <c r="K1288" s="3">
        <v>42669</v>
      </c>
      <c r="L1288">
        <v>-0.42699999999999999</v>
      </c>
      <c r="M1288">
        <v>-44.008000000000003</v>
      </c>
      <c r="N1288">
        <v>-41.372</v>
      </c>
      <c r="Z1288" s="3">
        <v>42409</v>
      </c>
      <c r="AA1288">
        <v>0.66900000000000004</v>
      </c>
      <c r="AB1288">
        <v>-37.502000000000002</v>
      </c>
      <c r="AC1288">
        <v>-28.31</v>
      </c>
      <c r="AE1288" s="3">
        <v>42409</v>
      </c>
      <c r="AF1288">
        <v>0.77600000000000002</v>
      </c>
      <c r="AG1288">
        <v>-30.236000000000001</v>
      </c>
      <c r="AH1288">
        <v>-23.614000000000001</v>
      </c>
    </row>
    <row r="1289" spans="6:34" x14ac:dyDescent="0.25">
      <c r="F1289" s="3">
        <v>42410</v>
      </c>
      <c r="G1289">
        <v>-0.42699999999999999</v>
      </c>
      <c r="H1289">
        <v>-39.6</v>
      </c>
      <c r="I1289">
        <v>-36.854999999999997</v>
      </c>
      <c r="K1289" s="3">
        <v>42670</v>
      </c>
      <c r="L1289">
        <v>-0.38</v>
      </c>
      <c r="M1289">
        <v>-43.033999999999999</v>
      </c>
      <c r="N1289">
        <v>-40.53</v>
      </c>
      <c r="Z1289" s="3">
        <v>42410</v>
      </c>
      <c r="AA1289">
        <v>0.69</v>
      </c>
      <c r="AB1289">
        <v>-36.283000000000001</v>
      </c>
      <c r="AC1289">
        <v>-27.465</v>
      </c>
      <c r="AE1289" s="3">
        <v>42410</v>
      </c>
      <c r="AF1289">
        <v>0.8</v>
      </c>
      <c r="AG1289">
        <v>-29.49</v>
      </c>
      <c r="AH1289">
        <v>-23.120999999999999</v>
      </c>
    </row>
    <row r="1290" spans="6:34" x14ac:dyDescent="0.25">
      <c r="F1290" s="3">
        <v>42411</v>
      </c>
      <c r="G1290">
        <v>-0.45500000000000002</v>
      </c>
      <c r="H1290">
        <v>-42.082000000000001</v>
      </c>
      <c r="I1290">
        <v>-39.140999999999998</v>
      </c>
      <c r="K1290" s="3">
        <v>42671</v>
      </c>
      <c r="L1290">
        <v>-0.374</v>
      </c>
      <c r="M1290">
        <v>-42.662999999999997</v>
      </c>
      <c r="N1290">
        <v>-40.209000000000003</v>
      </c>
      <c r="Z1290" s="3">
        <v>42411</v>
      </c>
      <c r="AA1290">
        <v>0.61099999999999999</v>
      </c>
      <c r="AB1290">
        <v>-42.390999999999998</v>
      </c>
      <c r="AC1290">
        <v>-31.82</v>
      </c>
      <c r="AE1290" s="3">
        <v>42411</v>
      </c>
      <c r="AF1290">
        <v>0.71599999999999997</v>
      </c>
      <c r="AG1290">
        <v>-33.421999999999997</v>
      </c>
      <c r="AH1290">
        <v>-25.93</v>
      </c>
    </row>
    <row r="1291" spans="6:34" x14ac:dyDescent="0.25">
      <c r="F1291" s="3">
        <v>42412</v>
      </c>
      <c r="G1291">
        <v>-0.41799999999999998</v>
      </c>
      <c r="H1291">
        <v>-42.048000000000002</v>
      </c>
      <c r="I1291">
        <v>-39.154000000000003</v>
      </c>
      <c r="K1291" s="3">
        <v>42674</v>
      </c>
      <c r="L1291">
        <v>-0.38300000000000001</v>
      </c>
      <c r="M1291">
        <v>-42.610999999999997</v>
      </c>
      <c r="N1291">
        <v>-40.36</v>
      </c>
      <c r="Z1291" s="3">
        <v>42412</v>
      </c>
      <c r="AA1291">
        <v>0.68400000000000005</v>
      </c>
      <c r="AB1291">
        <v>-41.636000000000003</v>
      </c>
      <c r="AC1291">
        <v>-31.475999999999999</v>
      </c>
      <c r="AE1291" s="3">
        <v>42412</v>
      </c>
      <c r="AF1291">
        <v>0.79200000000000004</v>
      </c>
      <c r="AG1291">
        <v>-31.721</v>
      </c>
      <c r="AH1291">
        <v>-24.81</v>
      </c>
    </row>
    <row r="1292" spans="6:34" x14ac:dyDescent="0.25">
      <c r="F1292" s="3">
        <v>42415</v>
      </c>
      <c r="G1292">
        <v>-0.44</v>
      </c>
      <c r="H1292">
        <v>-41.859000000000002</v>
      </c>
      <c r="I1292">
        <v>-38.951000000000001</v>
      </c>
      <c r="K1292" s="3">
        <v>42675</v>
      </c>
      <c r="L1292">
        <v>-0.377</v>
      </c>
      <c r="M1292">
        <v>-43.816000000000003</v>
      </c>
      <c r="N1292">
        <v>-41.28</v>
      </c>
      <c r="Z1292" s="3">
        <v>42415</v>
      </c>
      <c r="AA1292">
        <v>0.67300000000000004</v>
      </c>
      <c r="AB1292">
        <v>-38.703000000000003</v>
      </c>
      <c r="AC1292">
        <v>-29.233000000000001</v>
      </c>
      <c r="AE1292" s="3">
        <v>42415</v>
      </c>
      <c r="AF1292">
        <v>0.78400000000000003</v>
      </c>
      <c r="AG1292">
        <v>-29.786999999999999</v>
      </c>
      <c r="AH1292">
        <v>-23.288</v>
      </c>
    </row>
    <row r="1293" spans="6:34" x14ac:dyDescent="0.25">
      <c r="F1293" s="3">
        <v>42416</v>
      </c>
      <c r="G1293">
        <v>-0.42699999999999999</v>
      </c>
      <c r="H1293">
        <v>-41.228000000000002</v>
      </c>
      <c r="I1293">
        <v>-38.383000000000003</v>
      </c>
      <c r="K1293" s="3">
        <v>42676</v>
      </c>
      <c r="L1293">
        <v>-0.41499999999999998</v>
      </c>
      <c r="M1293">
        <v>-45.606000000000002</v>
      </c>
      <c r="N1293">
        <v>-42.902999999999999</v>
      </c>
      <c r="Z1293" s="3">
        <v>42416</v>
      </c>
      <c r="AA1293">
        <v>0.71599999999999997</v>
      </c>
      <c r="AB1293">
        <v>-36.427999999999997</v>
      </c>
      <c r="AC1293">
        <v>-27.641999999999999</v>
      </c>
      <c r="AE1293" s="3">
        <v>42416</v>
      </c>
      <c r="AF1293">
        <v>0.82799999999999996</v>
      </c>
      <c r="AG1293">
        <v>-28.114000000000001</v>
      </c>
      <c r="AH1293">
        <v>-22.081</v>
      </c>
    </row>
    <row r="1294" spans="6:34" x14ac:dyDescent="0.25">
      <c r="F1294" s="3">
        <v>42417</v>
      </c>
      <c r="G1294">
        <v>-0.42299999999999999</v>
      </c>
      <c r="H1294">
        <v>-40.930999999999997</v>
      </c>
      <c r="I1294">
        <v>-38.110999999999997</v>
      </c>
      <c r="K1294" s="3">
        <v>42677</v>
      </c>
      <c r="L1294">
        <v>-0.40100000000000002</v>
      </c>
      <c r="M1294">
        <v>-46.228000000000002</v>
      </c>
      <c r="N1294">
        <v>-43.53</v>
      </c>
      <c r="Z1294" s="3">
        <v>42417</v>
      </c>
      <c r="AA1294">
        <v>0.71899999999999997</v>
      </c>
      <c r="AB1294">
        <v>-35.344999999999999</v>
      </c>
      <c r="AC1294">
        <v>-26.827999999999999</v>
      </c>
      <c r="AE1294" s="3">
        <v>42417</v>
      </c>
      <c r="AF1294">
        <v>0.83299999999999996</v>
      </c>
      <c r="AG1294">
        <v>-26.515000000000001</v>
      </c>
      <c r="AH1294">
        <v>-20.83</v>
      </c>
    </row>
    <row r="1295" spans="6:34" x14ac:dyDescent="0.25">
      <c r="F1295" s="3">
        <v>42418</v>
      </c>
      <c r="G1295">
        <v>-0.439</v>
      </c>
      <c r="H1295">
        <v>-40.933</v>
      </c>
      <c r="I1295">
        <v>-38.095999999999997</v>
      </c>
      <c r="K1295" s="3">
        <v>42678</v>
      </c>
      <c r="L1295">
        <v>-0.42</v>
      </c>
      <c r="M1295">
        <v>-47.293999999999997</v>
      </c>
      <c r="N1295">
        <v>-44.499000000000002</v>
      </c>
      <c r="Z1295" s="3">
        <v>42418</v>
      </c>
      <c r="AA1295">
        <v>0.66500000000000004</v>
      </c>
      <c r="AB1295">
        <v>-33.401000000000003</v>
      </c>
      <c r="AC1295">
        <v>-25.212</v>
      </c>
      <c r="AE1295" s="3">
        <v>42418</v>
      </c>
      <c r="AF1295">
        <v>0.77700000000000002</v>
      </c>
      <c r="AG1295">
        <v>-26.324999999999999</v>
      </c>
      <c r="AH1295">
        <v>-20.553999999999998</v>
      </c>
    </row>
    <row r="1296" spans="6:34" x14ac:dyDescent="0.25">
      <c r="F1296" s="3">
        <v>42419</v>
      </c>
      <c r="G1296">
        <v>-0.44800000000000001</v>
      </c>
      <c r="H1296">
        <v>-41.412999999999997</v>
      </c>
      <c r="I1296">
        <v>-38.536000000000001</v>
      </c>
      <c r="K1296" s="3">
        <v>42681</v>
      </c>
      <c r="L1296">
        <v>-0.40799999999999997</v>
      </c>
      <c r="M1296">
        <v>-47.116</v>
      </c>
      <c r="N1296">
        <v>-44.420999999999999</v>
      </c>
      <c r="Z1296" s="3">
        <v>42419</v>
      </c>
      <c r="AA1296">
        <v>0.65400000000000003</v>
      </c>
      <c r="AB1296">
        <v>-35.725000000000001</v>
      </c>
      <c r="AC1296">
        <v>-26.937000000000001</v>
      </c>
      <c r="AE1296" s="3">
        <v>42419</v>
      </c>
      <c r="AF1296">
        <v>0.76800000000000002</v>
      </c>
      <c r="AG1296">
        <v>-26.266999999999999</v>
      </c>
      <c r="AH1296">
        <v>-20.483000000000001</v>
      </c>
    </row>
    <row r="1297" spans="6:34" x14ac:dyDescent="0.25">
      <c r="F1297" s="3">
        <v>42422</v>
      </c>
      <c r="G1297">
        <v>-0.45500000000000002</v>
      </c>
      <c r="H1297">
        <v>-40.976999999999997</v>
      </c>
      <c r="I1297">
        <v>-38.122</v>
      </c>
      <c r="K1297" s="3">
        <v>42682</v>
      </c>
      <c r="L1297">
        <v>-0.39</v>
      </c>
      <c r="M1297">
        <v>-47.44</v>
      </c>
      <c r="N1297">
        <v>-44.712000000000003</v>
      </c>
      <c r="Z1297" s="3">
        <v>42422</v>
      </c>
      <c r="AA1297">
        <v>0.61799999999999999</v>
      </c>
      <c r="AB1297">
        <v>-36.561</v>
      </c>
      <c r="AC1297">
        <v>-27.469000000000001</v>
      </c>
      <c r="AE1297" s="3">
        <v>42422</v>
      </c>
      <c r="AF1297">
        <v>0.72899999999999998</v>
      </c>
      <c r="AG1297">
        <v>-26.484000000000002</v>
      </c>
      <c r="AH1297">
        <v>-20.565000000000001</v>
      </c>
    </row>
    <row r="1298" spans="6:34" x14ac:dyDescent="0.25">
      <c r="F1298" s="3">
        <v>42423</v>
      </c>
      <c r="G1298">
        <v>-0.45</v>
      </c>
      <c r="H1298">
        <v>-40.612000000000002</v>
      </c>
      <c r="I1298">
        <v>-37.789000000000001</v>
      </c>
      <c r="K1298" s="3">
        <v>42683</v>
      </c>
      <c r="L1298">
        <v>-0.39400000000000002</v>
      </c>
      <c r="M1298">
        <v>-48.595999999999997</v>
      </c>
      <c r="N1298">
        <v>-45.954000000000001</v>
      </c>
      <c r="Z1298" s="3">
        <v>42423</v>
      </c>
      <c r="AA1298">
        <v>0.61399999999999999</v>
      </c>
      <c r="AB1298">
        <v>-34.530999999999999</v>
      </c>
      <c r="AC1298">
        <v>-25.914000000000001</v>
      </c>
      <c r="AE1298" s="3">
        <v>42423</v>
      </c>
      <c r="AF1298">
        <v>0.72399999999999998</v>
      </c>
      <c r="AG1298">
        <v>-26.51</v>
      </c>
      <c r="AH1298">
        <v>-20.562999999999999</v>
      </c>
    </row>
    <row r="1299" spans="6:34" x14ac:dyDescent="0.25">
      <c r="F1299" s="3">
        <v>42424</v>
      </c>
      <c r="G1299">
        <v>-0.45100000000000001</v>
      </c>
      <c r="H1299">
        <v>-41.140999999999998</v>
      </c>
      <c r="I1299">
        <v>-38.280999999999999</v>
      </c>
      <c r="K1299" s="3">
        <v>42684</v>
      </c>
      <c r="L1299">
        <v>-0.35099999999999998</v>
      </c>
      <c r="M1299">
        <v>-48.88</v>
      </c>
      <c r="N1299">
        <v>-46.151000000000003</v>
      </c>
      <c r="Z1299" s="3">
        <v>42424</v>
      </c>
      <c r="AA1299">
        <v>0.57599999999999996</v>
      </c>
      <c r="AB1299">
        <v>-37.799999999999997</v>
      </c>
      <c r="AC1299">
        <v>-28.251000000000001</v>
      </c>
      <c r="AE1299" s="3">
        <v>42424</v>
      </c>
      <c r="AF1299">
        <v>0.68200000000000005</v>
      </c>
      <c r="AG1299">
        <v>-27.760999999999999</v>
      </c>
      <c r="AH1299">
        <v>-21.427</v>
      </c>
    </row>
    <row r="1300" spans="6:34" x14ac:dyDescent="0.25">
      <c r="F1300" s="3">
        <v>42425</v>
      </c>
      <c r="G1300">
        <v>-0.47199999999999998</v>
      </c>
      <c r="H1300">
        <v>-41.853999999999999</v>
      </c>
      <c r="I1300">
        <v>-38.926000000000002</v>
      </c>
      <c r="K1300" s="3">
        <v>42685</v>
      </c>
      <c r="L1300">
        <v>-0.31900000000000001</v>
      </c>
      <c r="M1300">
        <v>-48.484000000000002</v>
      </c>
      <c r="N1300">
        <v>-45.929000000000002</v>
      </c>
      <c r="Z1300" s="3">
        <v>42425</v>
      </c>
      <c r="AA1300">
        <v>0.57199999999999995</v>
      </c>
      <c r="AB1300">
        <v>-38.337000000000003</v>
      </c>
      <c r="AC1300">
        <v>-28.672000000000001</v>
      </c>
      <c r="AE1300" s="3">
        <v>42425</v>
      </c>
      <c r="AF1300">
        <v>0.68100000000000005</v>
      </c>
      <c r="AG1300">
        <v>-29.396999999999998</v>
      </c>
      <c r="AH1300">
        <v>-22.710999999999999</v>
      </c>
    </row>
    <row r="1301" spans="6:34" x14ac:dyDescent="0.25">
      <c r="F1301" s="3">
        <v>42426</v>
      </c>
      <c r="G1301">
        <v>-0.48099999999999998</v>
      </c>
      <c r="H1301">
        <v>-41.817</v>
      </c>
      <c r="I1301">
        <v>-38.884</v>
      </c>
      <c r="K1301" s="3">
        <v>42688</v>
      </c>
      <c r="L1301">
        <v>-0.313</v>
      </c>
      <c r="M1301">
        <v>-49.45</v>
      </c>
      <c r="N1301">
        <v>-46.844999999999999</v>
      </c>
      <c r="Z1301" s="3">
        <v>42426</v>
      </c>
      <c r="AA1301">
        <v>0.59699999999999998</v>
      </c>
      <c r="AB1301">
        <v>-37.869999999999997</v>
      </c>
      <c r="AC1301">
        <v>-28.414000000000001</v>
      </c>
      <c r="AE1301" s="3">
        <v>42426</v>
      </c>
      <c r="AF1301">
        <v>0.70899999999999996</v>
      </c>
      <c r="AG1301">
        <v>-28.155999999999999</v>
      </c>
      <c r="AH1301">
        <v>-21.846</v>
      </c>
    </row>
    <row r="1302" spans="6:34" x14ac:dyDescent="0.25">
      <c r="F1302" s="3">
        <v>42429</v>
      </c>
      <c r="G1302">
        <v>-0.51500000000000001</v>
      </c>
      <c r="H1302">
        <v>-41.374000000000002</v>
      </c>
      <c r="I1302">
        <v>-38.435000000000002</v>
      </c>
      <c r="K1302" s="3">
        <v>42689</v>
      </c>
      <c r="L1302">
        <v>-0.318</v>
      </c>
      <c r="M1302">
        <v>-49.17</v>
      </c>
      <c r="N1302">
        <v>-46.893000000000001</v>
      </c>
      <c r="Z1302" s="3">
        <v>42429</v>
      </c>
      <c r="AA1302">
        <v>0.58199999999999996</v>
      </c>
      <c r="AB1302">
        <v>-35.484000000000002</v>
      </c>
      <c r="AC1302">
        <v>-26.603000000000002</v>
      </c>
      <c r="AE1302" s="3">
        <v>42429</v>
      </c>
      <c r="AF1302">
        <v>0.69499999999999995</v>
      </c>
      <c r="AG1302">
        <v>-26.181999999999999</v>
      </c>
      <c r="AH1302">
        <v>-20.300999999999998</v>
      </c>
    </row>
    <row r="1303" spans="6:34" x14ac:dyDescent="0.25">
      <c r="F1303" s="3">
        <v>42430</v>
      </c>
      <c r="G1303">
        <v>-0.502</v>
      </c>
      <c r="H1303">
        <v>-41.091999999999999</v>
      </c>
      <c r="I1303">
        <v>-38.19</v>
      </c>
      <c r="K1303" s="3">
        <v>42690</v>
      </c>
      <c r="L1303">
        <v>-0.309</v>
      </c>
      <c r="M1303">
        <v>-48.584000000000003</v>
      </c>
      <c r="N1303">
        <v>-45.753</v>
      </c>
      <c r="Z1303" s="3">
        <v>42430</v>
      </c>
      <c r="AA1303">
        <v>0.64100000000000001</v>
      </c>
      <c r="AB1303">
        <v>-33.899000000000001</v>
      </c>
      <c r="AC1303">
        <v>-25.576000000000001</v>
      </c>
      <c r="AE1303" s="3">
        <v>42430</v>
      </c>
      <c r="AF1303">
        <v>0.755</v>
      </c>
      <c r="AG1303">
        <v>-24.326000000000001</v>
      </c>
      <c r="AH1303">
        <v>-18.978000000000002</v>
      </c>
    </row>
    <row r="1304" spans="6:34" x14ac:dyDescent="0.25">
      <c r="F1304" s="3">
        <v>42431</v>
      </c>
      <c r="G1304">
        <v>-0.47799999999999998</v>
      </c>
      <c r="H1304">
        <v>-40.19</v>
      </c>
      <c r="I1304">
        <v>-37.377000000000002</v>
      </c>
      <c r="K1304" s="3">
        <v>42691</v>
      </c>
      <c r="L1304">
        <v>-0.316</v>
      </c>
      <c r="M1304">
        <v>-47.886000000000003</v>
      </c>
      <c r="N1304">
        <v>-45.405000000000001</v>
      </c>
      <c r="Z1304" s="3">
        <v>42431</v>
      </c>
      <c r="AA1304">
        <v>0.71599999999999997</v>
      </c>
      <c r="AB1304">
        <v>-32.712000000000003</v>
      </c>
      <c r="AC1304">
        <v>-24.87</v>
      </c>
      <c r="AE1304" s="3">
        <v>42431</v>
      </c>
      <c r="AF1304">
        <v>0.83499999999999996</v>
      </c>
      <c r="AG1304">
        <v>-23.375</v>
      </c>
      <c r="AH1304">
        <v>-18.404</v>
      </c>
    </row>
    <row r="1305" spans="6:34" x14ac:dyDescent="0.25">
      <c r="F1305" s="3">
        <v>42432</v>
      </c>
      <c r="G1305">
        <v>-0.51400000000000001</v>
      </c>
      <c r="H1305">
        <v>-40.328000000000003</v>
      </c>
      <c r="I1305">
        <v>-37.468000000000004</v>
      </c>
      <c r="K1305" s="3">
        <v>42692</v>
      </c>
      <c r="L1305">
        <v>-0.33600000000000002</v>
      </c>
      <c r="M1305">
        <v>-49.073999999999998</v>
      </c>
      <c r="N1305">
        <v>-46.494999999999997</v>
      </c>
      <c r="Z1305" s="3">
        <v>42432</v>
      </c>
      <c r="AA1305">
        <v>0.67300000000000004</v>
      </c>
      <c r="AB1305">
        <v>-33.101999999999997</v>
      </c>
      <c r="AC1305">
        <v>-25.088000000000001</v>
      </c>
      <c r="AE1305" s="3">
        <v>42432</v>
      </c>
      <c r="AF1305">
        <v>0.79300000000000004</v>
      </c>
      <c r="AG1305">
        <v>-24.17</v>
      </c>
      <c r="AH1305">
        <v>-18.975000000000001</v>
      </c>
    </row>
    <row r="1306" spans="6:34" x14ac:dyDescent="0.25">
      <c r="F1306" s="3">
        <v>42433</v>
      </c>
      <c r="G1306">
        <v>-0.46300000000000002</v>
      </c>
      <c r="H1306">
        <v>-40.148000000000003</v>
      </c>
      <c r="I1306">
        <v>-37.356999999999999</v>
      </c>
      <c r="K1306" s="3">
        <v>42695</v>
      </c>
      <c r="L1306">
        <v>-0.33700000000000002</v>
      </c>
      <c r="M1306">
        <v>-48.881</v>
      </c>
      <c r="N1306">
        <v>-46.313000000000002</v>
      </c>
      <c r="Z1306" s="3">
        <v>42433</v>
      </c>
      <c r="AA1306">
        <v>0.72699999999999998</v>
      </c>
      <c r="AB1306">
        <v>-33.043999999999997</v>
      </c>
      <c r="AC1306">
        <v>-25.152999999999999</v>
      </c>
      <c r="AE1306" s="3">
        <v>42433</v>
      </c>
      <c r="AF1306">
        <v>0.84699999999999998</v>
      </c>
      <c r="AG1306">
        <v>-23.831</v>
      </c>
      <c r="AH1306">
        <v>-18.785</v>
      </c>
    </row>
    <row r="1307" spans="6:34" x14ac:dyDescent="0.25">
      <c r="F1307" s="3">
        <v>42436</v>
      </c>
      <c r="G1307">
        <v>-0.47899999999999998</v>
      </c>
      <c r="H1307">
        <v>-40.518999999999998</v>
      </c>
      <c r="I1307">
        <v>-37.686</v>
      </c>
      <c r="K1307" s="3">
        <v>42696</v>
      </c>
      <c r="L1307">
        <v>-0.4</v>
      </c>
      <c r="M1307">
        <v>-52.58</v>
      </c>
      <c r="N1307">
        <v>-49.401000000000003</v>
      </c>
      <c r="Z1307" s="3">
        <v>42436</v>
      </c>
      <c r="AA1307">
        <v>0.73299999999999998</v>
      </c>
      <c r="AB1307">
        <v>-32.563000000000002</v>
      </c>
      <c r="AC1307">
        <v>-24.817</v>
      </c>
      <c r="AE1307" s="3">
        <v>42436</v>
      </c>
      <c r="AF1307">
        <v>0.85699999999999998</v>
      </c>
      <c r="AG1307">
        <v>-23.231000000000002</v>
      </c>
      <c r="AH1307">
        <v>-18.347000000000001</v>
      </c>
    </row>
    <row r="1308" spans="6:34" x14ac:dyDescent="0.25">
      <c r="F1308" s="3">
        <v>42437</v>
      </c>
      <c r="G1308">
        <v>-0.499</v>
      </c>
      <c r="H1308">
        <v>-41.350999999999999</v>
      </c>
      <c r="I1308">
        <v>-38.447000000000003</v>
      </c>
      <c r="K1308" s="3">
        <v>42697</v>
      </c>
      <c r="L1308">
        <v>-0.36399999999999999</v>
      </c>
      <c r="M1308">
        <v>-49.329000000000001</v>
      </c>
      <c r="N1308">
        <v>-46.7</v>
      </c>
      <c r="Z1308" s="3">
        <v>42437</v>
      </c>
      <c r="AA1308">
        <v>0.68300000000000005</v>
      </c>
      <c r="AB1308">
        <v>-35.820999999999998</v>
      </c>
      <c r="AC1308">
        <v>-27.178999999999998</v>
      </c>
      <c r="AE1308" s="3">
        <v>42437</v>
      </c>
      <c r="AF1308">
        <v>0.80600000000000005</v>
      </c>
      <c r="AG1308">
        <v>-25.422999999999998</v>
      </c>
      <c r="AH1308">
        <v>-19.992999999999999</v>
      </c>
    </row>
    <row r="1309" spans="6:34" x14ac:dyDescent="0.25">
      <c r="F1309" s="3">
        <v>42438</v>
      </c>
      <c r="G1309">
        <v>-0.46</v>
      </c>
      <c r="H1309">
        <v>-40.564</v>
      </c>
      <c r="I1309">
        <v>-37.753999999999998</v>
      </c>
      <c r="K1309" s="3">
        <v>42698</v>
      </c>
      <c r="L1309">
        <v>-0.39600000000000002</v>
      </c>
      <c r="M1309">
        <v>-51.383000000000003</v>
      </c>
      <c r="N1309">
        <v>-48.610999999999997</v>
      </c>
      <c r="Z1309" s="3">
        <v>42438</v>
      </c>
      <c r="AA1309">
        <v>0.73299999999999998</v>
      </c>
      <c r="AB1309">
        <v>-36.387</v>
      </c>
      <c r="AC1309">
        <v>-27.722999999999999</v>
      </c>
      <c r="AE1309" s="3">
        <v>42438</v>
      </c>
      <c r="AF1309">
        <v>0.85499999999999998</v>
      </c>
      <c r="AG1309">
        <v>-25.824999999999999</v>
      </c>
      <c r="AH1309">
        <v>-20.384</v>
      </c>
    </row>
    <row r="1310" spans="6:34" x14ac:dyDescent="0.25">
      <c r="F1310" s="3">
        <v>42439</v>
      </c>
      <c r="G1310">
        <v>-0.36199999999999999</v>
      </c>
      <c r="H1310">
        <v>-35.880000000000003</v>
      </c>
      <c r="I1310">
        <v>-33.484000000000002</v>
      </c>
      <c r="K1310" s="3">
        <v>42699</v>
      </c>
      <c r="L1310">
        <v>-0.40400000000000003</v>
      </c>
      <c r="M1310">
        <v>-53.006999999999998</v>
      </c>
      <c r="N1310">
        <v>-50.109000000000002</v>
      </c>
      <c r="Z1310" s="3">
        <v>42439</v>
      </c>
      <c r="AA1310">
        <v>0.79300000000000004</v>
      </c>
      <c r="AB1310">
        <v>-32.534999999999997</v>
      </c>
      <c r="AC1310">
        <v>-24.908999999999999</v>
      </c>
      <c r="AE1310" s="3">
        <v>42439</v>
      </c>
      <c r="AF1310">
        <v>0.91500000000000004</v>
      </c>
      <c r="AG1310">
        <v>-23.442</v>
      </c>
      <c r="AH1310">
        <v>-18.614000000000001</v>
      </c>
    </row>
    <row r="1311" spans="6:34" x14ac:dyDescent="0.25">
      <c r="F1311" s="3">
        <v>42440</v>
      </c>
      <c r="G1311">
        <v>-0.39600000000000002</v>
      </c>
      <c r="H1311">
        <v>-37.773000000000003</v>
      </c>
      <c r="I1311">
        <v>-35.225000000000001</v>
      </c>
      <c r="K1311" s="3">
        <v>42702</v>
      </c>
      <c r="L1311">
        <v>-0.435</v>
      </c>
      <c r="M1311">
        <v>-54.749000000000002</v>
      </c>
      <c r="N1311">
        <v>-51.345999999999997</v>
      </c>
      <c r="Z1311" s="3">
        <v>42440</v>
      </c>
      <c r="AA1311">
        <v>0.75</v>
      </c>
      <c r="AB1311">
        <v>-34.14</v>
      </c>
      <c r="AC1311">
        <v>-26.039000000000001</v>
      </c>
      <c r="AE1311" s="3">
        <v>42440</v>
      </c>
      <c r="AF1311">
        <v>0.86699999999999999</v>
      </c>
      <c r="AG1311">
        <v>-26.934999999999999</v>
      </c>
      <c r="AH1311">
        <v>-21.28</v>
      </c>
    </row>
    <row r="1312" spans="6:34" x14ac:dyDescent="0.25">
      <c r="F1312" s="3">
        <v>42443</v>
      </c>
      <c r="G1312">
        <v>-0.38800000000000001</v>
      </c>
      <c r="H1312">
        <v>-37.423999999999999</v>
      </c>
      <c r="I1312">
        <v>-34.906999999999996</v>
      </c>
      <c r="K1312" s="3">
        <v>42703</v>
      </c>
      <c r="L1312">
        <v>-0.42799999999999999</v>
      </c>
      <c r="M1312">
        <v>-52.738</v>
      </c>
      <c r="N1312">
        <v>-49.857999999999997</v>
      </c>
      <c r="Z1312" s="3">
        <v>42443</v>
      </c>
      <c r="AA1312">
        <v>0.746</v>
      </c>
      <c r="AB1312">
        <v>-39.216999999999999</v>
      </c>
      <c r="AC1312">
        <v>-29.902000000000001</v>
      </c>
      <c r="AE1312" s="3">
        <v>42443</v>
      </c>
      <c r="AF1312">
        <v>0.86299999999999999</v>
      </c>
      <c r="AG1312">
        <v>-27.853999999999999</v>
      </c>
      <c r="AH1312">
        <v>-21.995999999999999</v>
      </c>
    </row>
    <row r="1313" spans="6:34" x14ac:dyDescent="0.25">
      <c r="F1313" s="3">
        <v>42444</v>
      </c>
      <c r="G1313">
        <v>-0.374</v>
      </c>
      <c r="H1313">
        <v>-37.091000000000001</v>
      </c>
      <c r="I1313">
        <v>-34.609000000000002</v>
      </c>
      <c r="K1313" s="3">
        <v>42704</v>
      </c>
      <c r="L1313">
        <v>-0.39800000000000002</v>
      </c>
      <c r="M1313">
        <v>-51.494999999999997</v>
      </c>
      <c r="N1313">
        <v>-49.018000000000001</v>
      </c>
      <c r="Z1313" s="3">
        <v>42444</v>
      </c>
      <c r="AA1313">
        <v>0.78600000000000003</v>
      </c>
      <c r="AB1313">
        <v>-34.600999999999999</v>
      </c>
      <c r="AC1313">
        <v>-26.481000000000002</v>
      </c>
      <c r="AE1313" s="3">
        <v>42444</v>
      </c>
      <c r="AF1313">
        <v>0.90500000000000003</v>
      </c>
      <c r="AG1313">
        <v>-25.276</v>
      </c>
      <c r="AH1313">
        <v>-20.059000000000001</v>
      </c>
    </row>
    <row r="1314" spans="6:34" x14ac:dyDescent="0.25">
      <c r="F1314" s="3">
        <v>42445</v>
      </c>
      <c r="G1314">
        <v>-0.378</v>
      </c>
      <c r="H1314">
        <v>-37.232999999999997</v>
      </c>
      <c r="I1314">
        <v>-34.738999999999997</v>
      </c>
      <c r="K1314" s="3">
        <v>42705</v>
      </c>
      <c r="L1314">
        <v>-0.34699999999999998</v>
      </c>
      <c r="M1314">
        <v>-51.942</v>
      </c>
      <c r="N1314">
        <v>-49.250999999999998</v>
      </c>
      <c r="Z1314" s="3">
        <v>42445</v>
      </c>
      <c r="AA1314">
        <v>0.78</v>
      </c>
      <c r="AB1314">
        <v>-29.675999999999998</v>
      </c>
      <c r="AC1314">
        <v>-22.689</v>
      </c>
      <c r="AE1314" s="3">
        <v>42445</v>
      </c>
      <c r="AF1314">
        <v>0.89600000000000002</v>
      </c>
      <c r="AG1314">
        <v>-24.736999999999998</v>
      </c>
      <c r="AH1314">
        <v>-19.61</v>
      </c>
    </row>
    <row r="1315" spans="6:34" x14ac:dyDescent="0.25">
      <c r="F1315" s="3">
        <v>42446</v>
      </c>
      <c r="G1315">
        <v>-0.40799999999999997</v>
      </c>
      <c r="H1315">
        <v>-37.414000000000001</v>
      </c>
      <c r="I1315">
        <v>-34.880000000000003</v>
      </c>
      <c r="K1315" s="3">
        <v>42706</v>
      </c>
      <c r="L1315">
        <v>-0.39300000000000002</v>
      </c>
      <c r="M1315">
        <v>-51.716999999999999</v>
      </c>
      <c r="N1315">
        <v>-48.956000000000003</v>
      </c>
      <c r="Z1315" s="3">
        <v>42446</v>
      </c>
      <c r="AA1315">
        <v>0.68200000000000005</v>
      </c>
      <c r="AB1315">
        <v>-34.421999999999997</v>
      </c>
      <c r="AC1315">
        <v>-26.076000000000001</v>
      </c>
      <c r="AE1315" s="3">
        <v>42446</v>
      </c>
      <c r="AF1315">
        <v>0.79200000000000004</v>
      </c>
      <c r="AG1315">
        <v>-27.338999999999999</v>
      </c>
      <c r="AH1315">
        <v>-21.436</v>
      </c>
    </row>
    <row r="1316" spans="6:34" x14ac:dyDescent="0.25">
      <c r="F1316" s="3">
        <v>42447</v>
      </c>
      <c r="G1316">
        <v>-0.41599999999999998</v>
      </c>
      <c r="H1316">
        <v>-37.707999999999998</v>
      </c>
      <c r="I1316">
        <v>-35.146999999999998</v>
      </c>
      <c r="K1316" s="3">
        <v>42709</v>
      </c>
      <c r="L1316">
        <v>-0.35499999999999998</v>
      </c>
      <c r="M1316">
        <v>-49.997999999999998</v>
      </c>
      <c r="N1316">
        <v>-47.389000000000003</v>
      </c>
      <c r="Z1316" s="3">
        <v>42447</v>
      </c>
      <c r="AA1316">
        <v>0.65200000000000002</v>
      </c>
      <c r="AB1316">
        <v>-36.700000000000003</v>
      </c>
      <c r="AC1316">
        <v>-27.713999999999999</v>
      </c>
      <c r="AE1316" s="3">
        <v>42447</v>
      </c>
      <c r="AF1316">
        <v>0.75900000000000001</v>
      </c>
      <c r="AG1316">
        <v>-29.716999999999999</v>
      </c>
      <c r="AH1316">
        <v>-23.2</v>
      </c>
    </row>
    <row r="1317" spans="6:34" x14ac:dyDescent="0.25">
      <c r="F1317" s="3">
        <v>42450</v>
      </c>
      <c r="G1317">
        <v>-0.41799999999999998</v>
      </c>
      <c r="H1317">
        <v>-38.01</v>
      </c>
      <c r="I1317">
        <v>-35.429000000000002</v>
      </c>
      <c r="K1317" s="3">
        <v>42710</v>
      </c>
      <c r="L1317">
        <v>-0.32300000000000001</v>
      </c>
      <c r="M1317">
        <v>-49.45</v>
      </c>
      <c r="N1317">
        <v>-46.948</v>
      </c>
      <c r="Z1317" s="3">
        <v>42450</v>
      </c>
      <c r="AA1317">
        <v>0.68400000000000005</v>
      </c>
      <c r="AB1317">
        <v>-36.1</v>
      </c>
      <c r="AC1317">
        <v>-27.366</v>
      </c>
      <c r="AE1317" s="3">
        <v>42450</v>
      </c>
      <c r="AF1317">
        <v>0.79100000000000004</v>
      </c>
      <c r="AG1317">
        <v>-29.219000000000001</v>
      </c>
      <c r="AH1317">
        <v>-22.919</v>
      </c>
    </row>
    <row r="1318" spans="6:34" x14ac:dyDescent="0.25">
      <c r="F1318" s="3">
        <v>42451</v>
      </c>
      <c r="G1318">
        <v>-0.42299999999999999</v>
      </c>
      <c r="H1318">
        <v>-38.734000000000002</v>
      </c>
      <c r="I1318">
        <v>-36.098999999999997</v>
      </c>
      <c r="K1318" s="3">
        <v>42711</v>
      </c>
      <c r="L1318">
        <v>-0.33400000000000002</v>
      </c>
      <c r="M1318">
        <v>-49.975999999999999</v>
      </c>
      <c r="N1318">
        <v>-47.45</v>
      </c>
      <c r="Z1318" s="3">
        <v>42451</v>
      </c>
      <c r="AA1318">
        <v>0.65400000000000003</v>
      </c>
      <c r="AB1318">
        <v>-40.225999999999999</v>
      </c>
      <c r="AC1318">
        <v>-30.404</v>
      </c>
      <c r="AE1318" s="3">
        <v>42451</v>
      </c>
      <c r="AF1318">
        <v>0.75700000000000001</v>
      </c>
      <c r="AG1318">
        <v>-31.128</v>
      </c>
      <c r="AH1318">
        <v>-24.305</v>
      </c>
    </row>
    <row r="1319" spans="6:34" x14ac:dyDescent="0.25">
      <c r="F1319" s="3">
        <v>42452</v>
      </c>
      <c r="G1319">
        <v>-0.43</v>
      </c>
      <c r="H1319">
        <v>-39.131</v>
      </c>
      <c r="I1319">
        <v>-36.469000000000001</v>
      </c>
      <c r="K1319" s="3">
        <v>42712</v>
      </c>
      <c r="L1319">
        <v>-0.36499999999999999</v>
      </c>
      <c r="M1319">
        <v>-52.847999999999999</v>
      </c>
      <c r="N1319">
        <v>-50.167999999999999</v>
      </c>
      <c r="Z1319" s="3">
        <v>42452</v>
      </c>
      <c r="AA1319">
        <v>0.64300000000000002</v>
      </c>
      <c r="AB1319">
        <v>-37.097000000000001</v>
      </c>
      <c r="AC1319">
        <v>-28.009</v>
      </c>
      <c r="AE1319" s="3">
        <v>42452</v>
      </c>
      <c r="AF1319">
        <v>0.74199999999999999</v>
      </c>
      <c r="AG1319">
        <v>-31.436</v>
      </c>
      <c r="AH1319">
        <v>-24.507000000000001</v>
      </c>
    </row>
    <row r="1320" spans="6:34" x14ac:dyDescent="0.25">
      <c r="F1320" s="3">
        <v>42453</v>
      </c>
      <c r="G1320">
        <v>-0.42699999999999999</v>
      </c>
      <c r="H1320">
        <v>-39.36</v>
      </c>
      <c r="I1320">
        <v>-36.688000000000002</v>
      </c>
      <c r="K1320" s="3">
        <v>42713</v>
      </c>
      <c r="L1320">
        <v>-0.40400000000000003</v>
      </c>
      <c r="M1320">
        <v>-55.448999999999998</v>
      </c>
      <c r="N1320">
        <v>-52.588000000000001</v>
      </c>
      <c r="Z1320" s="3">
        <v>42453</v>
      </c>
      <c r="AA1320">
        <v>0.61799999999999999</v>
      </c>
      <c r="AB1320">
        <v>-42.133000000000003</v>
      </c>
      <c r="AC1320">
        <v>-31.728000000000002</v>
      </c>
      <c r="AE1320" s="3">
        <v>42453</v>
      </c>
      <c r="AF1320">
        <v>0.71499999999999997</v>
      </c>
      <c r="AG1320">
        <v>-33.244</v>
      </c>
      <c r="AH1320">
        <v>-25.85</v>
      </c>
    </row>
    <row r="1321" spans="6:34" x14ac:dyDescent="0.25">
      <c r="F1321" s="3">
        <v>42454</v>
      </c>
      <c r="G1321">
        <v>-0.42699999999999999</v>
      </c>
      <c r="H1321">
        <v>-39.546999999999997</v>
      </c>
      <c r="I1321">
        <v>-36.863</v>
      </c>
      <c r="K1321" s="3">
        <v>42716</v>
      </c>
      <c r="L1321">
        <v>-0.376</v>
      </c>
      <c r="M1321">
        <v>-55.875999999999998</v>
      </c>
      <c r="N1321">
        <v>-53.048000000000002</v>
      </c>
      <c r="Z1321" s="3">
        <v>42454</v>
      </c>
      <c r="AA1321">
        <v>0.61799999999999999</v>
      </c>
      <c r="AB1321">
        <v>-41.231000000000002</v>
      </c>
      <c r="AC1321">
        <v>-31.05</v>
      </c>
      <c r="AE1321" s="3">
        <v>42454</v>
      </c>
      <c r="AF1321">
        <v>0.71499999999999997</v>
      </c>
      <c r="AG1321">
        <v>-34.292000000000002</v>
      </c>
      <c r="AH1321">
        <v>-26.677</v>
      </c>
    </row>
    <row r="1322" spans="6:34" x14ac:dyDescent="0.25">
      <c r="F1322" s="3">
        <v>42457</v>
      </c>
      <c r="G1322">
        <v>-0.42699999999999999</v>
      </c>
      <c r="H1322">
        <v>-39.32</v>
      </c>
      <c r="I1322">
        <v>-36.651000000000003</v>
      </c>
      <c r="K1322" s="3">
        <v>42717</v>
      </c>
      <c r="L1322">
        <v>-0.4</v>
      </c>
      <c r="M1322">
        <v>-56.040999999999997</v>
      </c>
      <c r="N1322">
        <v>-53.131999999999998</v>
      </c>
      <c r="Z1322" s="3">
        <v>42457</v>
      </c>
      <c r="AA1322">
        <v>0.61799999999999999</v>
      </c>
      <c r="AB1322">
        <v>-41.497</v>
      </c>
      <c r="AC1322">
        <v>-31.257000000000001</v>
      </c>
      <c r="AE1322" s="3">
        <v>42457</v>
      </c>
      <c r="AF1322">
        <v>0.71499999999999997</v>
      </c>
      <c r="AG1322">
        <v>-33.145000000000003</v>
      </c>
      <c r="AH1322">
        <v>-25.774000000000001</v>
      </c>
    </row>
    <row r="1323" spans="6:34" x14ac:dyDescent="0.25">
      <c r="F1323" s="3">
        <v>42458</v>
      </c>
      <c r="G1323">
        <v>-0.46200000000000002</v>
      </c>
      <c r="H1323">
        <v>-41.131999999999998</v>
      </c>
      <c r="I1323">
        <v>-38.302999999999997</v>
      </c>
      <c r="K1323" s="3">
        <v>42718</v>
      </c>
      <c r="L1323">
        <v>-0.432</v>
      </c>
      <c r="M1323">
        <v>-56.462000000000003</v>
      </c>
      <c r="N1323">
        <v>-53.466000000000001</v>
      </c>
      <c r="Z1323" s="3">
        <v>42458</v>
      </c>
      <c r="AA1323">
        <v>0.56599999999999995</v>
      </c>
      <c r="AB1323">
        <v>-40.548000000000002</v>
      </c>
      <c r="AC1323">
        <v>-30.385999999999999</v>
      </c>
      <c r="AE1323" s="3">
        <v>42458</v>
      </c>
      <c r="AF1323">
        <v>0.66</v>
      </c>
      <c r="AG1323">
        <v>-35.229999999999997</v>
      </c>
      <c r="AH1323">
        <v>-27.228000000000002</v>
      </c>
    </row>
    <row r="1324" spans="6:34" x14ac:dyDescent="0.25">
      <c r="F1324" s="3">
        <v>42459</v>
      </c>
      <c r="G1324">
        <v>-0.45200000000000001</v>
      </c>
      <c r="H1324">
        <v>-40.74</v>
      </c>
      <c r="I1324">
        <v>-37.950000000000003</v>
      </c>
      <c r="K1324" s="3">
        <v>42719</v>
      </c>
      <c r="L1324">
        <v>-0.40200000000000002</v>
      </c>
      <c r="M1324">
        <v>-56.773000000000003</v>
      </c>
      <c r="N1324">
        <v>-53.848999999999997</v>
      </c>
      <c r="Z1324" s="3">
        <v>42459</v>
      </c>
      <c r="AA1324">
        <v>0.59</v>
      </c>
      <c r="AB1324">
        <v>-40.43</v>
      </c>
      <c r="AC1324">
        <v>-30.364000000000001</v>
      </c>
      <c r="AE1324" s="3">
        <v>42459</v>
      </c>
      <c r="AF1324">
        <v>0.68700000000000006</v>
      </c>
      <c r="AG1324">
        <v>-33.866</v>
      </c>
      <c r="AH1324">
        <v>-26.256</v>
      </c>
    </row>
    <row r="1325" spans="6:34" x14ac:dyDescent="0.25">
      <c r="F1325" s="3">
        <v>42460</v>
      </c>
      <c r="G1325">
        <v>-0.45</v>
      </c>
      <c r="H1325">
        <v>-40.677999999999997</v>
      </c>
      <c r="I1325">
        <v>-37.899000000000001</v>
      </c>
      <c r="K1325" s="3">
        <v>42720</v>
      </c>
      <c r="L1325">
        <v>-0.432</v>
      </c>
      <c r="M1325">
        <v>-58.831000000000003</v>
      </c>
      <c r="N1325">
        <v>-55.713999999999999</v>
      </c>
      <c r="Z1325" s="3">
        <v>42460</v>
      </c>
      <c r="AA1325">
        <v>0.58099999999999996</v>
      </c>
      <c r="AB1325">
        <v>-41.287999999999997</v>
      </c>
      <c r="AC1325">
        <v>-30.983000000000001</v>
      </c>
      <c r="AE1325" s="3">
        <v>42460</v>
      </c>
      <c r="AF1325">
        <v>0.67800000000000005</v>
      </c>
      <c r="AG1325">
        <v>-34.779000000000003</v>
      </c>
      <c r="AH1325">
        <v>-26.928999999999998</v>
      </c>
    </row>
    <row r="1326" spans="6:34" x14ac:dyDescent="0.25">
      <c r="F1326" s="3">
        <v>42461</v>
      </c>
      <c r="G1326">
        <v>-0.45500000000000002</v>
      </c>
      <c r="H1326">
        <v>-41.152000000000001</v>
      </c>
      <c r="I1326">
        <v>-38.335000000000001</v>
      </c>
      <c r="K1326" s="3">
        <v>42723</v>
      </c>
      <c r="L1326">
        <v>-0.47699999999999998</v>
      </c>
      <c r="M1326">
        <v>-60.201999999999998</v>
      </c>
      <c r="N1326">
        <v>-56.932000000000002</v>
      </c>
      <c r="Z1326" s="3">
        <v>42461</v>
      </c>
      <c r="AA1326">
        <v>0.53900000000000003</v>
      </c>
      <c r="AB1326">
        <v>-42.963999999999999</v>
      </c>
      <c r="AC1326">
        <v>-32.106999999999999</v>
      </c>
      <c r="AE1326" s="3">
        <v>42461</v>
      </c>
      <c r="AF1326">
        <v>0.63300000000000001</v>
      </c>
      <c r="AG1326">
        <v>-37.890999999999998</v>
      </c>
      <c r="AH1326">
        <v>-29.195</v>
      </c>
    </row>
    <row r="1327" spans="6:34" x14ac:dyDescent="0.25">
      <c r="F1327" s="3">
        <v>42464</v>
      </c>
      <c r="G1327">
        <v>-0.45</v>
      </c>
      <c r="H1327">
        <v>-40.674999999999997</v>
      </c>
      <c r="I1327">
        <v>-37.896000000000001</v>
      </c>
      <c r="K1327" s="3">
        <v>42724</v>
      </c>
      <c r="L1327">
        <v>-0.44800000000000001</v>
      </c>
      <c r="M1327">
        <v>-58.834000000000003</v>
      </c>
      <c r="N1327">
        <v>-55.737000000000002</v>
      </c>
      <c r="Z1327" s="3">
        <v>42464</v>
      </c>
      <c r="AA1327">
        <v>0.52600000000000002</v>
      </c>
      <c r="AB1327">
        <v>-44.680999999999997</v>
      </c>
      <c r="AC1327">
        <v>-33.348999999999997</v>
      </c>
      <c r="AE1327" s="3">
        <v>42464</v>
      </c>
      <c r="AF1327">
        <v>0.62</v>
      </c>
      <c r="AG1327">
        <v>-38.465000000000003</v>
      </c>
      <c r="AH1327">
        <v>-29.596</v>
      </c>
    </row>
    <row r="1328" spans="6:34" x14ac:dyDescent="0.25">
      <c r="F1328" s="3">
        <v>42465</v>
      </c>
      <c r="G1328">
        <v>-0.46500000000000002</v>
      </c>
      <c r="H1328">
        <v>-41.052999999999997</v>
      </c>
      <c r="I1328">
        <v>-38.234000000000002</v>
      </c>
      <c r="K1328" s="3">
        <v>42725</v>
      </c>
      <c r="L1328">
        <v>-0.45800000000000002</v>
      </c>
      <c r="M1328">
        <v>-59.222999999999999</v>
      </c>
      <c r="N1328">
        <v>-56.045999999999999</v>
      </c>
      <c r="Z1328" s="3">
        <v>42465</v>
      </c>
      <c r="AA1328">
        <v>0.48299999999999998</v>
      </c>
      <c r="AB1328">
        <v>-45.753</v>
      </c>
      <c r="AC1328">
        <v>-34.005000000000003</v>
      </c>
      <c r="AE1328" s="3">
        <v>42465</v>
      </c>
      <c r="AF1328">
        <v>0.57599999999999996</v>
      </c>
      <c r="AG1328">
        <v>-39.78</v>
      </c>
      <c r="AH1328">
        <v>-30.466000000000001</v>
      </c>
    </row>
    <row r="1329" spans="6:34" x14ac:dyDescent="0.25">
      <c r="F1329" s="3">
        <v>42466</v>
      </c>
      <c r="G1329">
        <v>-0.46800000000000003</v>
      </c>
      <c r="H1329">
        <v>-41.213000000000001</v>
      </c>
      <c r="I1329">
        <v>-38.381999999999998</v>
      </c>
      <c r="K1329" s="3">
        <v>42726</v>
      </c>
      <c r="L1329">
        <v>-0.45300000000000001</v>
      </c>
      <c r="M1329">
        <v>-60.072000000000003</v>
      </c>
      <c r="N1329">
        <v>-56.890999999999998</v>
      </c>
      <c r="Z1329" s="3">
        <v>42466</v>
      </c>
      <c r="AA1329">
        <v>0.51300000000000001</v>
      </c>
      <c r="AB1329">
        <v>-46.805999999999997</v>
      </c>
      <c r="AC1329">
        <v>-34.905000000000001</v>
      </c>
      <c r="AE1329" s="3">
        <v>42466</v>
      </c>
      <c r="AF1329">
        <v>0.60799999999999998</v>
      </c>
      <c r="AG1329">
        <v>-39.417000000000002</v>
      </c>
      <c r="AH1329">
        <v>-30.318000000000001</v>
      </c>
    </row>
    <row r="1330" spans="6:34" x14ac:dyDescent="0.25">
      <c r="F1330" s="3">
        <v>42467</v>
      </c>
      <c r="G1330">
        <v>-0.49099999999999999</v>
      </c>
      <c r="H1330">
        <v>-42.168999999999997</v>
      </c>
      <c r="I1330">
        <v>-39.255000000000003</v>
      </c>
      <c r="K1330" s="3">
        <v>42727</v>
      </c>
      <c r="L1330">
        <v>-0.47699999999999998</v>
      </c>
      <c r="M1330">
        <v>-60.981000000000002</v>
      </c>
      <c r="N1330">
        <v>-57.703000000000003</v>
      </c>
      <c r="Z1330" s="3">
        <v>42467</v>
      </c>
      <c r="AA1330">
        <v>0.47</v>
      </c>
      <c r="AB1330">
        <v>-49.052999999999997</v>
      </c>
      <c r="AC1330">
        <v>-36.44</v>
      </c>
      <c r="AE1330" s="3">
        <v>42467</v>
      </c>
      <c r="AF1330">
        <v>0.56399999999999995</v>
      </c>
      <c r="AG1330">
        <v>-41.823</v>
      </c>
      <c r="AH1330">
        <v>-32.006999999999998</v>
      </c>
    </row>
    <row r="1331" spans="6:34" x14ac:dyDescent="0.25">
      <c r="F1331" s="3">
        <v>42468</v>
      </c>
      <c r="G1331">
        <v>-0.497</v>
      </c>
      <c r="H1331">
        <v>-42.746000000000002</v>
      </c>
      <c r="I1331">
        <v>-39.789000000000001</v>
      </c>
      <c r="K1331" s="3">
        <v>42730</v>
      </c>
      <c r="L1331">
        <v>-0.47699999999999998</v>
      </c>
      <c r="M1331">
        <v>-61.35</v>
      </c>
      <c r="N1331">
        <v>-58.05</v>
      </c>
      <c r="Z1331" s="3">
        <v>42468</v>
      </c>
      <c r="AA1331">
        <v>0.49399999999999999</v>
      </c>
      <c r="AB1331">
        <v>-47.271999999999998</v>
      </c>
      <c r="AC1331">
        <v>-35.218000000000004</v>
      </c>
      <c r="AE1331" s="3">
        <v>42468</v>
      </c>
      <c r="AF1331">
        <v>0.59199999999999997</v>
      </c>
      <c r="AG1331">
        <v>-40.612000000000002</v>
      </c>
      <c r="AH1331">
        <v>-31.204999999999998</v>
      </c>
    </row>
    <row r="1332" spans="6:34" x14ac:dyDescent="0.25">
      <c r="F1332" s="3">
        <v>42471</v>
      </c>
      <c r="G1332">
        <v>-0.5</v>
      </c>
      <c r="H1332">
        <v>-42.417000000000002</v>
      </c>
      <c r="I1332">
        <v>-39.479999999999997</v>
      </c>
      <c r="K1332" s="3">
        <v>42731</v>
      </c>
      <c r="L1332">
        <v>-0.50800000000000001</v>
      </c>
      <c r="M1332">
        <v>-62.658000000000001</v>
      </c>
      <c r="N1332">
        <v>-59.213999999999999</v>
      </c>
      <c r="Z1332" s="3">
        <v>42471</v>
      </c>
      <c r="AA1332">
        <v>0.53200000000000003</v>
      </c>
      <c r="AB1332">
        <v>-45.716999999999999</v>
      </c>
      <c r="AC1332">
        <v>-34.200000000000003</v>
      </c>
      <c r="AE1332" s="3">
        <v>42471</v>
      </c>
      <c r="AF1332">
        <v>0.63300000000000001</v>
      </c>
      <c r="AG1332">
        <v>-37.713000000000001</v>
      </c>
      <c r="AH1332">
        <v>-29.103999999999999</v>
      </c>
    </row>
    <row r="1333" spans="6:34" x14ac:dyDescent="0.25">
      <c r="F1333" s="3">
        <v>42472</v>
      </c>
      <c r="G1333">
        <v>-0.48199999999999998</v>
      </c>
      <c r="H1333">
        <v>-42.137</v>
      </c>
      <c r="I1333">
        <v>-39.241999999999997</v>
      </c>
      <c r="K1333" s="3">
        <v>42732</v>
      </c>
      <c r="L1333">
        <v>-0.504</v>
      </c>
      <c r="M1333">
        <v>-62.481000000000002</v>
      </c>
      <c r="N1333">
        <v>-59.127000000000002</v>
      </c>
      <c r="Z1333" s="3">
        <v>42472</v>
      </c>
      <c r="AA1333">
        <v>0.60099999999999998</v>
      </c>
      <c r="AB1333">
        <v>-44.631</v>
      </c>
      <c r="AC1333">
        <v>-33.613999999999997</v>
      </c>
      <c r="AE1333" s="3">
        <v>42472</v>
      </c>
      <c r="AF1333">
        <v>0.70499999999999996</v>
      </c>
      <c r="AG1333">
        <v>-35.752000000000002</v>
      </c>
      <c r="AH1333">
        <v>-27.824000000000002</v>
      </c>
    </row>
    <row r="1334" spans="6:34" x14ac:dyDescent="0.25">
      <c r="F1334" s="3">
        <v>42473</v>
      </c>
      <c r="G1334">
        <v>-0.49199999999999999</v>
      </c>
      <c r="H1334">
        <v>-42.456000000000003</v>
      </c>
      <c r="I1334">
        <v>-39.53</v>
      </c>
      <c r="K1334" s="3">
        <v>42733</v>
      </c>
      <c r="L1334">
        <v>-0.501</v>
      </c>
      <c r="M1334">
        <v>-60.289000000000001</v>
      </c>
      <c r="N1334">
        <v>-57.021999999999998</v>
      </c>
      <c r="Z1334" s="3">
        <v>42473</v>
      </c>
      <c r="AA1334">
        <v>0.54900000000000004</v>
      </c>
      <c r="AB1334">
        <v>-44.633000000000003</v>
      </c>
      <c r="AC1334">
        <v>-33.44</v>
      </c>
      <c r="AE1334" s="3">
        <v>42473</v>
      </c>
      <c r="AF1334">
        <v>0.64900000000000002</v>
      </c>
      <c r="AG1334">
        <v>-37.677999999999997</v>
      </c>
      <c r="AH1334">
        <v>-29.125</v>
      </c>
    </row>
    <row r="1335" spans="6:34" x14ac:dyDescent="0.25">
      <c r="F1335" s="3">
        <v>42474</v>
      </c>
      <c r="G1335">
        <v>-0.47</v>
      </c>
      <c r="H1335">
        <v>-41.777000000000001</v>
      </c>
      <c r="I1335">
        <v>-38.923000000000002</v>
      </c>
      <c r="K1335" s="3">
        <v>42734</v>
      </c>
      <c r="L1335">
        <v>-0.49099999999999999</v>
      </c>
      <c r="M1335">
        <v>-60.073999999999998</v>
      </c>
      <c r="N1335">
        <v>-56.844000000000001</v>
      </c>
      <c r="Z1335" s="3">
        <v>42474</v>
      </c>
      <c r="AA1335">
        <v>0.58399999999999996</v>
      </c>
      <c r="AB1335">
        <v>-45.866999999999997</v>
      </c>
      <c r="AC1335">
        <v>-34.488999999999997</v>
      </c>
      <c r="AE1335" s="3">
        <v>42474</v>
      </c>
      <c r="AF1335">
        <v>0.68400000000000005</v>
      </c>
      <c r="AG1335">
        <v>-37.863999999999997</v>
      </c>
      <c r="AH1335">
        <v>-29.388000000000002</v>
      </c>
    </row>
    <row r="1336" spans="6:34" x14ac:dyDescent="0.25">
      <c r="F1336" s="3">
        <v>42475</v>
      </c>
      <c r="G1336">
        <v>-0.48899999999999999</v>
      </c>
      <c r="H1336">
        <v>-42.701999999999998</v>
      </c>
      <c r="I1336">
        <v>-39.22</v>
      </c>
      <c r="K1336" s="3">
        <v>42737</v>
      </c>
      <c r="L1336">
        <v>-0.50600000000000001</v>
      </c>
      <c r="M1336">
        <v>-60.186999999999998</v>
      </c>
      <c r="N1336">
        <v>-56.935000000000002</v>
      </c>
      <c r="Z1336" s="3">
        <v>42475</v>
      </c>
      <c r="AA1336">
        <v>0.54100000000000004</v>
      </c>
      <c r="AB1336">
        <v>-45.601999999999997</v>
      </c>
      <c r="AC1336">
        <v>-34.146000000000001</v>
      </c>
      <c r="AE1336" s="3">
        <v>42475</v>
      </c>
      <c r="AF1336">
        <v>0.64</v>
      </c>
      <c r="AG1336">
        <v>-38.433</v>
      </c>
      <c r="AH1336">
        <v>-29.599</v>
      </c>
    </row>
    <row r="1337" spans="6:34" x14ac:dyDescent="0.25">
      <c r="F1337" s="3">
        <v>42478</v>
      </c>
      <c r="G1337">
        <v>-0.47499999999999998</v>
      </c>
      <c r="H1337">
        <v>-42.351999999999997</v>
      </c>
      <c r="I1337">
        <v>-38.924999999999997</v>
      </c>
      <c r="K1337" s="3">
        <v>42738</v>
      </c>
      <c r="L1337">
        <v>-0.47</v>
      </c>
      <c r="M1337">
        <v>-59.024999999999999</v>
      </c>
      <c r="N1337">
        <v>-55.896999999999998</v>
      </c>
      <c r="Z1337" s="3">
        <v>42478</v>
      </c>
      <c r="AA1337">
        <v>0.57699999999999996</v>
      </c>
      <c r="AB1337">
        <v>-44.206000000000003</v>
      </c>
      <c r="AC1337">
        <v>-33.225000000000001</v>
      </c>
      <c r="AE1337" s="3">
        <v>42478</v>
      </c>
      <c r="AF1337">
        <v>0.67800000000000005</v>
      </c>
      <c r="AG1337">
        <v>-37.805</v>
      </c>
      <c r="AH1337">
        <v>-29.242999999999999</v>
      </c>
    </row>
    <row r="1338" spans="6:34" x14ac:dyDescent="0.25">
      <c r="F1338" s="3">
        <v>42479</v>
      </c>
      <c r="G1338">
        <v>-0.47499999999999998</v>
      </c>
      <c r="H1338">
        <v>-42.390999999999998</v>
      </c>
      <c r="I1338">
        <v>-38.970999999999997</v>
      </c>
      <c r="K1338" s="3">
        <v>42739</v>
      </c>
      <c r="L1338">
        <v>-0.47199999999999998</v>
      </c>
      <c r="M1338">
        <v>-59.601999999999997</v>
      </c>
      <c r="N1338">
        <v>-56.408999999999999</v>
      </c>
      <c r="Z1338" s="3">
        <v>42479</v>
      </c>
      <c r="AA1338">
        <v>0.59599999999999997</v>
      </c>
      <c r="AB1338">
        <v>-44.076999999999998</v>
      </c>
      <c r="AC1338">
        <v>-33.201999999999998</v>
      </c>
      <c r="AE1338" s="3">
        <v>42479</v>
      </c>
      <c r="AF1338">
        <v>0.69799999999999995</v>
      </c>
      <c r="AG1338">
        <v>-37.485999999999997</v>
      </c>
      <c r="AH1338">
        <v>-29.091000000000001</v>
      </c>
    </row>
    <row r="1339" spans="6:34" x14ac:dyDescent="0.25">
      <c r="F1339" s="3">
        <v>42480</v>
      </c>
      <c r="G1339">
        <v>-0.47799999999999998</v>
      </c>
      <c r="H1339">
        <v>-42.283999999999999</v>
      </c>
      <c r="I1339">
        <v>-38.844000000000001</v>
      </c>
      <c r="K1339" s="3">
        <v>42740</v>
      </c>
      <c r="L1339">
        <v>-0.46</v>
      </c>
      <c r="M1339">
        <v>-58.119</v>
      </c>
      <c r="N1339">
        <v>-55.012999999999998</v>
      </c>
      <c r="Z1339" s="3">
        <v>42480</v>
      </c>
      <c r="AA1339">
        <v>0.57599999999999996</v>
      </c>
      <c r="AB1339">
        <v>-45.816000000000003</v>
      </c>
      <c r="AC1339">
        <v>-34.430999999999997</v>
      </c>
      <c r="AE1339" s="3">
        <v>42480</v>
      </c>
      <c r="AF1339">
        <v>0.67600000000000005</v>
      </c>
      <c r="AG1339">
        <v>-37.768999999999998</v>
      </c>
      <c r="AH1339">
        <v>-29.216999999999999</v>
      </c>
    </row>
    <row r="1340" spans="6:34" x14ac:dyDescent="0.25">
      <c r="F1340" s="3">
        <v>42481</v>
      </c>
      <c r="G1340">
        <v>-0.44</v>
      </c>
      <c r="H1340">
        <v>-41.067</v>
      </c>
      <c r="I1340">
        <v>-37.749000000000002</v>
      </c>
      <c r="K1340" s="3">
        <v>42741</v>
      </c>
      <c r="L1340">
        <v>-0.43099999999999999</v>
      </c>
      <c r="M1340">
        <v>-57.951000000000001</v>
      </c>
      <c r="N1340">
        <v>-54.890999999999998</v>
      </c>
      <c r="Z1340" s="3">
        <v>42481</v>
      </c>
      <c r="AA1340">
        <v>0.66700000000000004</v>
      </c>
      <c r="AB1340">
        <v>-43.232999999999997</v>
      </c>
      <c r="AC1340">
        <v>-32.780999999999999</v>
      </c>
      <c r="AE1340" s="3">
        <v>42481</v>
      </c>
      <c r="AF1340">
        <v>0.76800000000000002</v>
      </c>
      <c r="AG1340">
        <v>-36.341999999999999</v>
      </c>
      <c r="AH1340">
        <v>-28.376999999999999</v>
      </c>
    </row>
    <row r="1341" spans="6:34" x14ac:dyDescent="0.25">
      <c r="F1341" s="3">
        <v>42482</v>
      </c>
      <c r="G1341">
        <v>-0.45600000000000002</v>
      </c>
      <c r="H1341">
        <v>-41.418999999999997</v>
      </c>
      <c r="I1341">
        <v>-38.076999999999998</v>
      </c>
      <c r="K1341" s="3">
        <v>42744</v>
      </c>
      <c r="L1341">
        <v>-0.45100000000000001</v>
      </c>
      <c r="M1341">
        <v>-57.999000000000002</v>
      </c>
      <c r="N1341">
        <v>-54.890999999999998</v>
      </c>
      <c r="Z1341" s="3">
        <v>42482</v>
      </c>
      <c r="AA1341">
        <v>0.68300000000000005</v>
      </c>
      <c r="AB1341">
        <v>-41.85</v>
      </c>
      <c r="AC1341">
        <v>-31.803999999999998</v>
      </c>
      <c r="AE1341" s="3">
        <v>42482</v>
      </c>
      <c r="AF1341">
        <v>0.78800000000000003</v>
      </c>
      <c r="AG1341">
        <v>-35.020000000000003</v>
      </c>
      <c r="AH1341">
        <v>-27.437000000000001</v>
      </c>
    </row>
    <row r="1342" spans="6:34" x14ac:dyDescent="0.25">
      <c r="F1342" s="3">
        <v>42485</v>
      </c>
      <c r="G1342">
        <v>-0.44500000000000001</v>
      </c>
      <c r="H1342">
        <v>-41.256999999999998</v>
      </c>
      <c r="I1342">
        <v>-37.886000000000003</v>
      </c>
      <c r="K1342" s="3">
        <v>42745</v>
      </c>
      <c r="L1342">
        <v>-0.443</v>
      </c>
      <c r="M1342">
        <v>-57.506</v>
      </c>
      <c r="N1342">
        <v>-54.363999999999997</v>
      </c>
      <c r="Z1342" s="3">
        <v>42485</v>
      </c>
      <c r="AA1342">
        <v>0.71899999999999997</v>
      </c>
      <c r="AB1342">
        <v>-42.35</v>
      </c>
      <c r="AC1342">
        <v>-32.287999999999997</v>
      </c>
      <c r="AE1342" s="3">
        <v>42485</v>
      </c>
      <c r="AF1342">
        <v>0.82199999999999995</v>
      </c>
      <c r="AG1342">
        <v>-35.01</v>
      </c>
      <c r="AH1342">
        <v>-27.533000000000001</v>
      </c>
    </row>
    <row r="1343" spans="6:34" x14ac:dyDescent="0.25">
      <c r="F1343" s="3">
        <v>42486</v>
      </c>
      <c r="G1343">
        <v>-0.42799999999999999</v>
      </c>
      <c r="H1343">
        <v>-40.747999999999998</v>
      </c>
      <c r="I1343">
        <v>-37.558</v>
      </c>
      <c r="K1343" s="3">
        <v>42746</v>
      </c>
      <c r="L1343">
        <v>-0.45400000000000001</v>
      </c>
      <c r="M1343">
        <v>-56.103000000000002</v>
      </c>
      <c r="N1343">
        <v>-53.058999999999997</v>
      </c>
      <c r="Z1343" s="3">
        <v>42486</v>
      </c>
      <c r="AA1343">
        <v>0.745</v>
      </c>
      <c r="AB1343">
        <v>-43.738</v>
      </c>
      <c r="AC1343">
        <v>-33.445</v>
      </c>
      <c r="AE1343" s="3">
        <v>42486</v>
      </c>
      <c r="AF1343">
        <v>0.84799999999999998</v>
      </c>
      <c r="AG1343">
        <v>-37.098999999999997</v>
      </c>
      <c r="AH1343">
        <v>-29.274000000000001</v>
      </c>
    </row>
    <row r="1344" spans="6:34" x14ac:dyDescent="0.25">
      <c r="F1344" s="3">
        <v>42487</v>
      </c>
      <c r="G1344">
        <v>-0.437</v>
      </c>
      <c r="H1344">
        <v>-40.926000000000002</v>
      </c>
      <c r="I1344">
        <v>-37.731999999999999</v>
      </c>
      <c r="K1344" s="3">
        <v>42747</v>
      </c>
      <c r="L1344">
        <v>-0.46</v>
      </c>
      <c r="M1344">
        <v>-56.093000000000004</v>
      </c>
      <c r="N1344">
        <v>-52.869</v>
      </c>
      <c r="Z1344" s="3">
        <v>42487</v>
      </c>
      <c r="AA1344">
        <v>0.76400000000000001</v>
      </c>
      <c r="AB1344">
        <v>-41.113</v>
      </c>
      <c r="AC1344">
        <v>-31.506</v>
      </c>
      <c r="AE1344" s="3">
        <v>42487</v>
      </c>
      <c r="AF1344">
        <v>0.86799999999999999</v>
      </c>
      <c r="AG1344">
        <v>-33.707999999999998</v>
      </c>
      <c r="AH1344">
        <v>-26.667000000000002</v>
      </c>
    </row>
    <row r="1345" spans="6:34" x14ac:dyDescent="0.25">
      <c r="F1345" s="3">
        <v>42488</v>
      </c>
      <c r="G1345">
        <v>-0.44700000000000001</v>
      </c>
      <c r="H1345">
        <v>-41.168999999999997</v>
      </c>
      <c r="I1345">
        <v>-38.055999999999997</v>
      </c>
      <c r="K1345" s="3">
        <v>42748</v>
      </c>
      <c r="L1345">
        <v>-0.45200000000000001</v>
      </c>
      <c r="M1345">
        <v>-56.378</v>
      </c>
      <c r="N1345">
        <v>-53.311</v>
      </c>
      <c r="Z1345" s="3">
        <v>42488</v>
      </c>
      <c r="AA1345">
        <v>0.72299999999999998</v>
      </c>
      <c r="AB1345">
        <v>-41.296999999999997</v>
      </c>
      <c r="AC1345">
        <v>-31.536000000000001</v>
      </c>
      <c r="AE1345" s="3">
        <v>42488</v>
      </c>
      <c r="AF1345">
        <v>0.82899999999999996</v>
      </c>
      <c r="AG1345">
        <v>-36.177999999999997</v>
      </c>
      <c r="AH1345">
        <v>-28.529</v>
      </c>
    </row>
    <row r="1346" spans="6:34" x14ac:dyDescent="0.25">
      <c r="F1346" s="3">
        <v>42489</v>
      </c>
      <c r="G1346">
        <v>-0.42799999999999999</v>
      </c>
      <c r="H1346">
        <v>-40.820999999999998</v>
      </c>
      <c r="I1346">
        <v>-37.723999999999997</v>
      </c>
      <c r="K1346" s="3">
        <v>42751</v>
      </c>
      <c r="L1346">
        <v>-0.47899999999999998</v>
      </c>
      <c r="M1346">
        <v>-57.752000000000002</v>
      </c>
      <c r="N1346">
        <v>-54.552</v>
      </c>
      <c r="Z1346" s="3">
        <v>42489</v>
      </c>
      <c r="AA1346">
        <v>0.72599999999999998</v>
      </c>
      <c r="AB1346">
        <v>-45.139000000000003</v>
      </c>
      <c r="AC1346">
        <v>-34.460999999999999</v>
      </c>
      <c r="AE1346" s="3">
        <v>42489</v>
      </c>
      <c r="AF1346">
        <v>0.83099999999999996</v>
      </c>
      <c r="AG1346">
        <v>-37.188000000000002</v>
      </c>
      <c r="AH1346">
        <v>-29.321999999999999</v>
      </c>
    </row>
    <row r="1347" spans="6:34" x14ac:dyDescent="0.25">
      <c r="F1347" s="3">
        <v>42492</v>
      </c>
      <c r="G1347">
        <v>-0.42499999999999999</v>
      </c>
      <c r="H1347">
        <v>-40.99</v>
      </c>
      <c r="I1347">
        <v>-37.917000000000002</v>
      </c>
      <c r="K1347" s="3">
        <v>42752</v>
      </c>
      <c r="L1347">
        <v>-0.46800000000000003</v>
      </c>
      <c r="M1347">
        <v>-57.280999999999999</v>
      </c>
      <c r="N1347">
        <v>-54.122999999999998</v>
      </c>
      <c r="Z1347" s="3">
        <v>42492</v>
      </c>
      <c r="AA1347">
        <v>0.70499999999999996</v>
      </c>
      <c r="AB1347">
        <v>-45.128999999999998</v>
      </c>
      <c r="AC1347">
        <v>-34.380000000000003</v>
      </c>
      <c r="AE1347" s="3">
        <v>42492</v>
      </c>
      <c r="AF1347">
        <v>0.80600000000000005</v>
      </c>
      <c r="AG1347">
        <v>-38.018000000000001</v>
      </c>
      <c r="AH1347">
        <v>-29.904</v>
      </c>
    </row>
    <row r="1348" spans="6:34" x14ac:dyDescent="0.25">
      <c r="F1348" s="3">
        <v>42493</v>
      </c>
      <c r="G1348">
        <v>-0.45900000000000002</v>
      </c>
      <c r="H1348">
        <v>-41.95</v>
      </c>
      <c r="I1348">
        <v>-38.725999999999999</v>
      </c>
      <c r="K1348" s="3">
        <v>42753</v>
      </c>
      <c r="L1348">
        <v>-0.438</v>
      </c>
      <c r="M1348">
        <v>-56.826999999999998</v>
      </c>
      <c r="N1348">
        <v>-53.735999999999997</v>
      </c>
      <c r="Z1348" s="3">
        <v>42493</v>
      </c>
      <c r="AA1348">
        <v>0.627</v>
      </c>
      <c r="AB1348">
        <v>-46.125</v>
      </c>
      <c r="AC1348">
        <v>-34.886000000000003</v>
      </c>
      <c r="AE1348" s="3">
        <v>42493</v>
      </c>
      <c r="AF1348">
        <v>0.72699999999999998</v>
      </c>
      <c r="AG1348">
        <v>-39.825000000000003</v>
      </c>
      <c r="AH1348">
        <v>-31.048999999999999</v>
      </c>
    </row>
    <row r="1349" spans="6:34" x14ac:dyDescent="0.25">
      <c r="F1349" s="3">
        <v>42494</v>
      </c>
      <c r="G1349">
        <v>-0.46100000000000002</v>
      </c>
      <c r="H1349">
        <v>-41.94</v>
      </c>
      <c r="I1349">
        <v>-38.692</v>
      </c>
      <c r="K1349" s="3">
        <v>42754</v>
      </c>
      <c r="L1349">
        <v>-0.42</v>
      </c>
      <c r="M1349">
        <v>-56.540999999999997</v>
      </c>
      <c r="N1349">
        <v>-53.506</v>
      </c>
      <c r="Z1349" s="3">
        <v>42494</v>
      </c>
      <c r="AA1349">
        <v>0.63600000000000001</v>
      </c>
      <c r="AB1349">
        <v>-46.209000000000003</v>
      </c>
      <c r="AC1349">
        <v>-34.979999999999997</v>
      </c>
      <c r="AE1349" s="3">
        <v>42494</v>
      </c>
      <c r="AF1349">
        <v>0.73599999999999999</v>
      </c>
      <c r="AG1349">
        <v>-39.442</v>
      </c>
      <c r="AH1349">
        <v>-30.776</v>
      </c>
    </row>
    <row r="1350" spans="6:34" x14ac:dyDescent="0.25">
      <c r="F1350" s="3">
        <v>42495</v>
      </c>
      <c r="G1350">
        <v>-0.48599999999999999</v>
      </c>
      <c r="H1350">
        <v>-42.878999999999998</v>
      </c>
      <c r="I1350">
        <v>-39.630000000000003</v>
      </c>
      <c r="K1350" s="3">
        <v>42755</v>
      </c>
      <c r="L1350">
        <v>-0.38400000000000001</v>
      </c>
      <c r="M1350">
        <v>-55.344000000000001</v>
      </c>
      <c r="N1350">
        <v>-52.444000000000003</v>
      </c>
      <c r="Z1350" s="3">
        <v>42495</v>
      </c>
      <c r="AA1350">
        <v>0.58599999999999997</v>
      </c>
      <c r="AB1350">
        <v>-46.655000000000001</v>
      </c>
      <c r="AC1350">
        <v>-35.151000000000003</v>
      </c>
      <c r="AE1350" s="3">
        <v>42495</v>
      </c>
      <c r="AF1350">
        <v>0.68600000000000005</v>
      </c>
      <c r="AG1350">
        <v>-40.758000000000003</v>
      </c>
      <c r="AH1350">
        <v>-31.667000000000002</v>
      </c>
    </row>
    <row r="1351" spans="6:34" x14ac:dyDescent="0.25">
      <c r="F1351" s="3">
        <v>42496</v>
      </c>
      <c r="G1351">
        <v>-0.49299999999999999</v>
      </c>
      <c r="H1351">
        <v>-43.156999999999996</v>
      </c>
      <c r="I1351">
        <v>-39.851999999999997</v>
      </c>
      <c r="K1351" s="3">
        <v>42758</v>
      </c>
      <c r="L1351">
        <v>-0.42199999999999999</v>
      </c>
      <c r="M1351">
        <v>-55.774000000000001</v>
      </c>
      <c r="N1351">
        <v>-52.881999999999998</v>
      </c>
      <c r="Z1351" s="3">
        <v>42496</v>
      </c>
      <c r="AA1351">
        <v>0.56100000000000005</v>
      </c>
      <c r="AB1351">
        <v>-49.475999999999999</v>
      </c>
      <c r="AC1351">
        <v>-37.183</v>
      </c>
      <c r="AE1351" s="3">
        <v>42496</v>
      </c>
      <c r="AF1351">
        <v>0.65900000000000003</v>
      </c>
      <c r="AG1351">
        <v>-41.987000000000002</v>
      </c>
      <c r="AH1351">
        <v>-32.518000000000001</v>
      </c>
    </row>
    <row r="1352" spans="6:34" x14ac:dyDescent="0.25">
      <c r="F1352" s="3">
        <v>42499</v>
      </c>
      <c r="G1352">
        <v>-0.5</v>
      </c>
      <c r="H1352">
        <v>-42.746000000000002</v>
      </c>
      <c r="I1352">
        <v>-39.509</v>
      </c>
      <c r="K1352" s="3">
        <v>42759</v>
      </c>
      <c r="L1352">
        <v>-0.38800000000000001</v>
      </c>
      <c r="M1352">
        <v>-54.792000000000002</v>
      </c>
      <c r="N1352">
        <v>-51.869</v>
      </c>
      <c r="Z1352" s="3">
        <v>42499</v>
      </c>
      <c r="AA1352">
        <v>0.53700000000000003</v>
      </c>
      <c r="AB1352">
        <v>-48.902999999999999</v>
      </c>
      <c r="AC1352">
        <v>-36.680999999999997</v>
      </c>
      <c r="AE1352" s="3">
        <v>42499</v>
      </c>
      <c r="AF1352">
        <v>0.63800000000000001</v>
      </c>
      <c r="AG1352">
        <v>-42.155000000000001</v>
      </c>
      <c r="AH1352">
        <v>-32.585000000000001</v>
      </c>
    </row>
    <row r="1353" spans="6:34" x14ac:dyDescent="0.25">
      <c r="F1353" s="3">
        <v>42500</v>
      </c>
      <c r="G1353">
        <v>-0.49399999999999999</v>
      </c>
      <c r="H1353">
        <v>-42.469000000000001</v>
      </c>
      <c r="I1353">
        <v>-39.274000000000001</v>
      </c>
      <c r="K1353" s="3">
        <v>42760</v>
      </c>
      <c r="L1353">
        <v>-0.34100000000000003</v>
      </c>
      <c r="M1353">
        <v>-53.384</v>
      </c>
      <c r="N1353">
        <v>-50.639000000000003</v>
      </c>
      <c r="Z1353" s="3">
        <v>42500</v>
      </c>
      <c r="AA1353">
        <v>0.54600000000000004</v>
      </c>
      <c r="AB1353">
        <v>-46.404000000000003</v>
      </c>
      <c r="AC1353">
        <v>-34.841000000000001</v>
      </c>
      <c r="AE1353" s="3">
        <v>42500</v>
      </c>
      <c r="AF1353">
        <v>0.64900000000000002</v>
      </c>
      <c r="AG1353">
        <v>-40.296999999999997</v>
      </c>
      <c r="AH1353">
        <v>-31.178000000000001</v>
      </c>
    </row>
    <row r="1354" spans="6:34" x14ac:dyDescent="0.25">
      <c r="F1354" s="3">
        <v>42501</v>
      </c>
      <c r="G1354">
        <v>-0.497</v>
      </c>
      <c r="H1354">
        <v>-42.817999999999998</v>
      </c>
      <c r="I1354">
        <v>-39.558</v>
      </c>
      <c r="K1354" s="3">
        <v>42761</v>
      </c>
      <c r="L1354">
        <v>-0.318</v>
      </c>
      <c r="M1354">
        <v>-52.844000000000001</v>
      </c>
      <c r="N1354">
        <v>-50.146000000000001</v>
      </c>
      <c r="Z1354" s="3">
        <v>42501</v>
      </c>
      <c r="AA1354">
        <v>0.54400000000000004</v>
      </c>
      <c r="AB1354">
        <v>-47.354999999999997</v>
      </c>
      <c r="AC1354">
        <v>-35.543999999999997</v>
      </c>
      <c r="AE1354" s="3">
        <v>42501</v>
      </c>
      <c r="AF1354">
        <v>0.64700000000000002</v>
      </c>
      <c r="AG1354">
        <v>-42.241999999999997</v>
      </c>
      <c r="AH1354">
        <v>-32.689</v>
      </c>
    </row>
    <row r="1355" spans="6:34" x14ac:dyDescent="0.25">
      <c r="F1355" s="3">
        <v>42502</v>
      </c>
      <c r="G1355">
        <v>-0.49</v>
      </c>
      <c r="H1355">
        <v>-42.872</v>
      </c>
      <c r="I1355">
        <v>-39.628</v>
      </c>
      <c r="K1355" s="3">
        <v>42762</v>
      </c>
      <c r="L1355">
        <v>-0.32700000000000001</v>
      </c>
      <c r="M1355">
        <v>-53.286999999999999</v>
      </c>
      <c r="N1355">
        <v>-50.548999999999999</v>
      </c>
      <c r="Z1355" s="3">
        <v>42502</v>
      </c>
      <c r="AA1355">
        <v>0.57499999999999996</v>
      </c>
      <c r="AB1355">
        <v>-50.04</v>
      </c>
      <c r="AC1355">
        <v>-37.683999999999997</v>
      </c>
      <c r="AE1355" s="3">
        <v>42502</v>
      </c>
      <c r="AF1355">
        <v>0.67900000000000005</v>
      </c>
      <c r="AG1355">
        <v>-42.031999999999996</v>
      </c>
      <c r="AH1355">
        <v>-32.658000000000001</v>
      </c>
    </row>
    <row r="1356" spans="6:34" x14ac:dyDescent="0.25">
      <c r="F1356" s="3">
        <v>42503</v>
      </c>
      <c r="G1356">
        <v>-0.495</v>
      </c>
      <c r="H1356">
        <v>-43.09</v>
      </c>
      <c r="I1356">
        <v>-39.83</v>
      </c>
      <c r="K1356" s="3">
        <v>42765</v>
      </c>
      <c r="L1356">
        <v>-0.34200000000000003</v>
      </c>
      <c r="M1356">
        <v>-54.319000000000003</v>
      </c>
      <c r="N1356">
        <v>-51.494</v>
      </c>
      <c r="Z1356" s="3">
        <v>42503</v>
      </c>
      <c r="AA1356">
        <v>0.54200000000000004</v>
      </c>
      <c r="AB1356">
        <v>-48.732999999999997</v>
      </c>
      <c r="AC1356">
        <v>-36.585000000000001</v>
      </c>
      <c r="AE1356" s="3">
        <v>42503</v>
      </c>
      <c r="AF1356">
        <v>0.64300000000000002</v>
      </c>
      <c r="AG1356">
        <v>-41.811999999999998</v>
      </c>
      <c r="AH1356">
        <v>-32.340000000000003</v>
      </c>
    </row>
    <row r="1357" spans="6:34" x14ac:dyDescent="0.25">
      <c r="F1357" s="3">
        <v>42506</v>
      </c>
      <c r="G1357">
        <v>-0.49099999999999999</v>
      </c>
      <c r="H1357">
        <v>-43.326999999999998</v>
      </c>
      <c r="I1357">
        <v>-40.08</v>
      </c>
      <c r="K1357" s="3">
        <v>42766</v>
      </c>
      <c r="L1357">
        <v>-0.35899999999999999</v>
      </c>
      <c r="M1357">
        <v>-55.289000000000001</v>
      </c>
      <c r="N1357">
        <v>-52.384</v>
      </c>
      <c r="Z1357" s="3">
        <v>42506</v>
      </c>
      <c r="AA1357">
        <v>0.56299999999999994</v>
      </c>
      <c r="AB1357">
        <v>-48.564</v>
      </c>
      <c r="AC1357">
        <v>-36.531999999999996</v>
      </c>
      <c r="AE1357" s="3">
        <v>42506</v>
      </c>
      <c r="AF1357">
        <v>0.66400000000000003</v>
      </c>
      <c r="AG1357">
        <v>-41.201999999999998</v>
      </c>
      <c r="AH1357">
        <v>-31.942</v>
      </c>
    </row>
    <row r="1358" spans="6:34" x14ac:dyDescent="0.25">
      <c r="F1358" s="3">
        <v>42507</v>
      </c>
      <c r="G1358">
        <v>-0.49299999999999999</v>
      </c>
      <c r="H1358">
        <v>-43.713000000000001</v>
      </c>
      <c r="I1358">
        <v>-40.44</v>
      </c>
      <c r="K1358" s="3">
        <v>42767</v>
      </c>
      <c r="L1358">
        <v>-0.35199999999999998</v>
      </c>
      <c r="M1358">
        <v>-56.643999999999998</v>
      </c>
      <c r="N1358">
        <v>-53.337000000000003</v>
      </c>
      <c r="Z1358" s="3">
        <v>42507</v>
      </c>
      <c r="AA1358">
        <v>0.54900000000000004</v>
      </c>
      <c r="AB1358">
        <v>-49.817999999999998</v>
      </c>
      <c r="AC1358">
        <v>-37.418999999999997</v>
      </c>
      <c r="AE1358" s="3">
        <v>42507</v>
      </c>
      <c r="AF1358">
        <v>0.65</v>
      </c>
      <c r="AG1358">
        <v>-42.14</v>
      </c>
      <c r="AH1358">
        <v>-32.621000000000002</v>
      </c>
    </row>
    <row r="1359" spans="6:34" x14ac:dyDescent="0.25">
      <c r="F1359" s="3">
        <v>42508</v>
      </c>
      <c r="G1359">
        <v>-0.48199999999999998</v>
      </c>
      <c r="H1359">
        <v>-43.444000000000003</v>
      </c>
      <c r="I1359">
        <v>-40.177999999999997</v>
      </c>
      <c r="K1359" s="3">
        <v>42768</v>
      </c>
      <c r="L1359">
        <v>-0.39500000000000002</v>
      </c>
      <c r="M1359">
        <v>-57.677</v>
      </c>
      <c r="N1359">
        <v>-55.043999999999997</v>
      </c>
      <c r="Z1359" s="3">
        <v>42508</v>
      </c>
      <c r="AA1359">
        <v>0.59399999999999997</v>
      </c>
      <c r="AB1359">
        <v>-47.917999999999999</v>
      </c>
      <c r="AC1359">
        <v>-36.137999999999998</v>
      </c>
      <c r="AE1359" s="3">
        <v>42508</v>
      </c>
      <c r="AF1359">
        <v>0.69599999999999995</v>
      </c>
      <c r="AG1359">
        <v>-40.707000000000001</v>
      </c>
      <c r="AH1359">
        <v>-31.675000000000001</v>
      </c>
    </row>
    <row r="1360" spans="6:34" x14ac:dyDescent="0.25">
      <c r="F1360" s="3">
        <v>42509</v>
      </c>
      <c r="G1360">
        <v>-0.47699999999999998</v>
      </c>
      <c r="H1360">
        <v>-43.06</v>
      </c>
      <c r="I1360">
        <v>-39.875</v>
      </c>
      <c r="K1360" s="3">
        <v>42769</v>
      </c>
      <c r="L1360">
        <v>-0.41399999999999998</v>
      </c>
      <c r="M1360">
        <v>-59.622</v>
      </c>
      <c r="N1360">
        <v>-56.442</v>
      </c>
      <c r="Z1360" s="3">
        <v>42509</v>
      </c>
      <c r="AA1360">
        <v>0.58899999999999997</v>
      </c>
      <c r="AB1360">
        <v>-48.415999999999997</v>
      </c>
      <c r="AC1360">
        <v>-36.517000000000003</v>
      </c>
      <c r="AE1360" s="3">
        <v>42509</v>
      </c>
      <c r="AF1360">
        <v>0.69</v>
      </c>
      <c r="AG1360">
        <v>-41.247999999999998</v>
      </c>
      <c r="AH1360">
        <v>-32.084000000000003</v>
      </c>
    </row>
    <row r="1361" spans="6:34" x14ac:dyDescent="0.25">
      <c r="F1361" s="3">
        <v>42510</v>
      </c>
      <c r="G1361">
        <v>-0.47899999999999998</v>
      </c>
      <c r="H1361">
        <v>-42.991</v>
      </c>
      <c r="I1361">
        <v>-39.893000000000001</v>
      </c>
      <c r="K1361" s="3">
        <v>42772</v>
      </c>
      <c r="L1361">
        <v>-0.46100000000000002</v>
      </c>
      <c r="M1361">
        <v>-63.777999999999999</v>
      </c>
      <c r="N1361">
        <v>-59.988999999999997</v>
      </c>
      <c r="Z1361" s="3">
        <v>42510</v>
      </c>
      <c r="AA1361">
        <v>0.58599999999999997</v>
      </c>
      <c r="AB1361">
        <v>-48.563000000000002</v>
      </c>
      <c r="AC1361">
        <v>-36.616</v>
      </c>
      <c r="AE1361" s="3">
        <v>42510</v>
      </c>
      <c r="AF1361">
        <v>0.69</v>
      </c>
      <c r="AG1361">
        <v>-40.866</v>
      </c>
      <c r="AH1361">
        <v>-31.802</v>
      </c>
    </row>
    <row r="1362" spans="6:34" x14ac:dyDescent="0.25">
      <c r="F1362" s="3">
        <v>42513</v>
      </c>
      <c r="G1362">
        <v>-0.47699999999999998</v>
      </c>
      <c r="H1362">
        <v>-42.927999999999997</v>
      </c>
      <c r="I1362">
        <v>-39.78</v>
      </c>
      <c r="K1362" s="3">
        <v>42773</v>
      </c>
      <c r="L1362">
        <v>-0.47099999999999997</v>
      </c>
      <c r="M1362">
        <v>-64.141999999999996</v>
      </c>
      <c r="N1362">
        <v>-60.55</v>
      </c>
      <c r="Z1362" s="3">
        <v>42513</v>
      </c>
      <c r="AA1362">
        <v>0.60499999999999998</v>
      </c>
      <c r="AB1362">
        <v>-47.713999999999999</v>
      </c>
      <c r="AC1362">
        <v>-36.069000000000003</v>
      </c>
      <c r="AE1362" s="3">
        <v>42513</v>
      </c>
      <c r="AF1362">
        <v>0.71</v>
      </c>
      <c r="AG1362">
        <v>-41.415999999999997</v>
      </c>
      <c r="AH1362">
        <v>-32.307000000000002</v>
      </c>
    </row>
    <row r="1363" spans="6:34" x14ac:dyDescent="0.25">
      <c r="F1363" s="3">
        <v>42514</v>
      </c>
      <c r="G1363">
        <v>-0.47899999999999998</v>
      </c>
      <c r="H1363">
        <v>-42.701999999999998</v>
      </c>
      <c r="I1363">
        <v>-39.554000000000002</v>
      </c>
      <c r="K1363" s="3">
        <v>42774</v>
      </c>
      <c r="L1363">
        <v>-0.51</v>
      </c>
      <c r="M1363">
        <v>-65.144000000000005</v>
      </c>
      <c r="N1363">
        <v>-61.356000000000002</v>
      </c>
      <c r="Z1363" s="3">
        <v>42514</v>
      </c>
      <c r="AA1363">
        <v>0.60899999999999999</v>
      </c>
      <c r="AB1363">
        <v>-46.567999999999998</v>
      </c>
      <c r="AC1363">
        <v>-35.186999999999998</v>
      </c>
      <c r="AE1363" s="3">
        <v>42514</v>
      </c>
      <c r="AF1363">
        <v>0.71299999999999997</v>
      </c>
      <c r="AG1363">
        <v>-40.405999999999999</v>
      </c>
      <c r="AH1363">
        <v>-31.523</v>
      </c>
    </row>
    <row r="1364" spans="6:34" x14ac:dyDescent="0.25">
      <c r="F1364" s="3">
        <v>42515</v>
      </c>
      <c r="G1364">
        <v>-0.49</v>
      </c>
      <c r="H1364">
        <v>-43.058999999999997</v>
      </c>
      <c r="I1364">
        <v>-39.896000000000001</v>
      </c>
      <c r="K1364" s="3">
        <v>42775</v>
      </c>
      <c r="L1364">
        <v>-0.49099999999999999</v>
      </c>
      <c r="M1364">
        <v>-64.661000000000001</v>
      </c>
      <c r="N1364">
        <v>-61.070999999999998</v>
      </c>
      <c r="Z1364" s="3">
        <v>42515</v>
      </c>
      <c r="AA1364">
        <v>0.57099999999999995</v>
      </c>
      <c r="AB1364">
        <v>-49.048000000000002</v>
      </c>
      <c r="AC1364">
        <v>-36.933999999999997</v>
      </c>
      <c r="AE1364" s="3">
        <v>42515</v>
      </c>
      <c r="AF1364">
        <v>0.67400000000000004</v>
      </c>
      <c r="AG1364">
        <v>-41.651000000000003</v>
      </c>
      <c r="AH1364">
        <v>-32.353999999999999</v>
      </c>
    </row>
    <row r="1365" spans="6:34" x14ac:dyDescent="0.25">
      <c r="F1365" s="3">
        <v>42516</v>
      </c>
      <c r="G1365">
        <v>-0.501</v>
      </c>
      <c r="H1365">
        <v>-43.317999999999998</v>
      </c>
      <c r="I1365">
        <v>-40.195</v>
      </c>
      <c r="K1365" s="3">
        <v>42776</v>
      </c>
      <c r="L1365">
        <v>-0.497</v>
      </c>
      <c r="M1365">
        <v>-65.813999999999993</v>
      </c>
      <c r="N1365">
        <v>-62.158000000000001</v>
      </c>
      <c r="Z1365" s="3">
        <v>42516</v>
      </c>
      <c r="AA1365">
        <v>0.56499999999999995</v>
      </c>
      <c r="AB1365">
        <v>-46.975000000000001</v>
      </c>
      <c r="AC1365">
        <v>-35.378</v>
      </c>
      <c r="AE1365" s="3">
        <v>42516</v>
      </c>
      <c r="AF1365">
        <v>0.66800000000000004</v>
      </c>
      <c r="AG1365">
        <v>-41.637999999999998</v>
      </c>
      <c r="AH1365">
        <v>-32.341999999999999</v>
      </c>
    </row>
    <row r="1366" spans="6:34" x14ac:dyDescent="0.25">
      <c r="F1366" s="3">
        <v>42517</v>
      </c>
      <c r="G1366">
        <v>-0.505</v>
      </c>
      <c r="H1366">
        <v>-43.381</v>
      </c>
      <c r="I1366">
        <v>-40.255000000000003</v>
      </c>
      <c r="K1366" s="3">
        <v>42779</v>
      </c>
      <c r="L1366">
        <v>-0.48899999999999999</v>
      </c>
      <c r="M1366">
        <v>-66.442999999999998</v>
      </c>
      <c r="N1366">
        <v>-62.755000000000003</v>
      </c>
      <c r="Z1366" s="3">
        <v>42517</v>
      </c>
      <c r="AA1366">
        <v>0.56000000000000005</v>
      </c>
      <c r="AB1366">
        <v>-49.890999999999998</v>
      </c>
      <c r="AC1366">
        <v>-37.569000000000003</v>
      </c>
      <c r="AE1366" s="3">
        <v>42517</v>
      </c>
      <c r="AF1366">
        <v>0.66400000000000003</v>
      </c>
      <c r="AG1366">
        <v>-42.607999999999997</v>
      </c>
      <c r="AH1366">
        <v>-33.100999999999999</v>
      </c>
    </row>
    <row r="1367" spans="6:34" x14ac:dyDescent="0.25">
      <c r="F1367" s="3">
        <v>42520</v>
      </c>
      <c r="G1367">
        <v>-0.49299999999999999</v>
      </c>
      <c r="H1367">
        <v>-42.963999999999999</v>
      </c>
      <c r="I1367">
        <v>-39.847999999999999</v>
      </c>
      <c r="K1367" s="3">
        <v>42780</v>
      </c>
      <c r="L1367">
        <v>-0.47499999999999998</v>
      </c>
      <c r="M1367">
        <v>-66.158000000000001</v>
      </c>
      <c r="N1367">
        <v>-62.524000000000001</v>
      </c>
      <c r="Z1367" s="3">
        <v>42520</v>
      </c>
      <c r="AA1367">
        <v>0.59699999999999998</v>
      </c>
      <c r="AB1367">
        <v>-48.362000000000002</v>
      </c>
      <c r="AC1367">
        <v>-36.527000000000001</v>
      </c>
      <c r="AE1367" s="3">
        <v>42520</v>
      </c>
      <c r="AF1367">
        <v>0.70299999999999996</v>
      </c>
      <c r="AG1367">
        <v>-41.149000000000001</v>
      </c>
      <c r="AH1367">
        <v>-32.109000000000002</v>
      </c>
    </row>
    <row r="1368" spans="6:34" x14ac:dyDescent="0.25">
      <c r="F1368" s="3">
        <v>42521</v>
      </c>
      <c r="G1368">
        <v>-0.501</v>
      </c>
      <c r="H1368">
        <v>-43.055999999999997</v>
      </c>
      <c r="I1368">
        <v>-39.904000000000003</v>
      </c>
      <c r="K1368" s="3">
        <v>42781</v>
      </c>
      <c r="L1368">
        <v>-0.47399999999999998</v>
      </c>
      <c r="M1368">
        <v>-65.515000000000001</v>
      </c>
      <c r="N1368">
        <v>-61.938000000000002</v>
      </c>
      <c r="Z1368" s="3">
        <v>42521</v>
      </c>
      <c r="AA1368">
        <v>0.56000000000000005</v>
      </c>
      <c r="AB1368">
        <v>-50.073</v>
      </c>
      <c r="AC1368">
        <v>-37.698999999999998</v>
      </c>
      <c r="AE1368" s="3">
        <v>42521</v>
      </c>
      <c r="AF1368">
        <v>0.66400000000000003</v>
      </c>
      <c r="AG1368">
        <v>-42.634999999999998</v>
      </c>
      <c r="AH1368">
        <v>-33.116</v>
      </c>
    </row>
    <row r="1369" spans="6:34" x14ac:dyDescent="0.25">
      <c r="F1369" s="3">
        <v>42522</v>
      </c>
      <c r="G1369">
        <v>-0.505</v>
      </c>
      <c r="H1369">
        <v>-43.289000000000001</v>
      </c>
      <c r="I1369">
        <v>-40.118000000000002</v>
      </c>
      <c r="K1369" s="3">
        <v>42782</v>
      </c>
      <c r="L1369">
        <v>-0.47399999999999998</v>
      </c>
      <c r="M1369">
        <v>-63.468000000000004</v>
      </c>
      <c r="N1369">
        <v>-59.973999999999997</v>
      </c>
      <c r="Z1369" s="3">
        <v>42522</v>
      </c>
      <c r="AA1369">
        <v>0.55100000000000005</v>
      </c>
      <c r="AB1369">
        <v>-51.652000000000001</v>
      </c>
      <c r="AC1369">
        <v>-38.869999999999997</v>
      </c>
      <c r="AE1369" s="3">
        <v>42522</v>
      </c>
      <c r="AF1369">
        <v>0.65600000000000003</v>
      </c>
      <c r="AG1369">
        <v>-43.790999999999997</v>
      </c>
      <c r="AH1369">
        <v>-33.988</v>
      </c>
    </row>
    <row r="1370" spans="6:34" x14ac:dyDescent="0.25">
      <c r="F1370" s="3">
        <v>42523</v>
      </c>
      <c r="G1370">
        <v>-0.50700000000000001</v>
      </c>
      <c r="H1370">
        <v>-43.692</v>
      </c>
      <c r="I1370">
        <v>-40.527000000000001</v>
      </c>
      <c r="K1370" s="3">
        <v>42783</v>
      </c>
      <c r="L1370">
        <v>-0.51200000000000001</v>
      </c>
      <c r="M1370">
        <v>-65.66</v>
      </c>
      <c r="N1370">
        <v>-62.014000000000003</v>
      </c>
      <c r="Z1370" s="3">
        <v>42523</v>
      </c>
      <c r="AA1370">
        <v>0.52400000000000002</v>
      </c>
      <c r="AB1370">
        <v>-53.826999999999998</v>
      </c>
      <c r="AC1370">
        <v>-40.412999999999997</v>
      </c>
      <c r="AE1370" s="3">
        <v>42523</v>
      </c>
      <c r="AF1370">
        <v>0.628</v>
      </c>
      <c r="AG1370">
        <v>-45.707000000000001</v>
      </c>
      <c r="AH1370">
        <v>-35.380000000000003</v>
      </c>
    </row>
    <row r="1371" spans="6:34" x14ac:dyDescent="0.25">
      <c r="F1371" s="3">
        <v>42524</v>
      </c>
      <c r="G1371">
        <v>-0.52800000000000002</v>
      </c>
      <c r="H1371">
        <v>-44.109000000000002</v>
      </c>
      <c r="I1371">
        <v>-40.884</v>
      </c>
      <c r="K1371" s="3">
        <v>42786</v>
      </c>
      <c r="L1371">
        <v>-0.53700000000000003</v>
      </c>
      <c r="M1371">
        <v>-68.867000000000004</v>
      </c>
      <c r="N1371">
        <v>-64.962999999999994</v>
      </c>
      <c r="Z1371" s="3">
        <v>42524</v>
      </c>
      <c r="AA1371">
        <v>0.45600000000000002</v>
      </c>
      <c r="AB1371">
        <v>-55.539000000000001</v>
      </c>
      <c r="AC1371">
        <v>-41.411000000000001</v>
      </c>
      <c r="AE1371" s="3">
        <v>42524</v>
      </c>
      <c r="AF1371">
        <v>0.55700000000000005</v>
      </c>
      <c r="AG1371">
        <v>-47.779000000000003</v>
      </c>
      <c r="AH1371">
        <v>-36.685000000000002</v>
      </c>
    </row>
    <row r="1372" spans="6:34" x14ac:dyDescent="0.25">
      <c r="F1372" s="3">
        <v>42527</v>
      </c>
      <c r="G1372">
        <v>-0.52600000000000002</v>
      </c>
      <c r="H1372">
        <v>-44.817999999999998</v>
      </c>
      <c r="I1372">
        <v>-41.524000000000001</v>
      </c>
      <c r="K1372" s="3">
        <v>42787</v>
      </c>
      <c r="L1372">
        <v>-0.54</v>
      </c>
      <c r="M1372">
        <v>-69.522999999999996</v>
      </c>
      <c r="N1372">
        <v>-65.638000000000005</v>
      </c>
      <c r="Z1372" s="3">
        <v>42527</v>
      </c>
      <c r="AA1372">
        <v>0.47</v>
      </c>
      <c r="AB1372">
        <v>-55.591000000000001</v>
      </c>
      <c r="AC1372">
        <v>-41.496000000000002</v>
      </c>
      <c r="AE1372" s="3">
        <v>42527</v>
      </c>
      <c r="AF1372">
        <v>0.57099999999999995</v>
      </c>
      <c r="AG1372">
        <v>-49.625999999999998</v>
      </c>
      <c r="AH1372">
        <v>-38.162999999999997</v>
      </c>
    </row>
    <row r="1373" spans="6:34" x14ac:dyDescent="0.25">
      <c r="F1373" s="3">
        <v>42528</v>
      </c>
      <c r="G1373">
        <v>-0.52900000000000003</v>
      </c>
      <c r="H1373">
        <v>-44.2</v>
      </c>
      <c r="I1373">
        <v>-40.962000000000003</v>
      </c>
      <c r="K1373" s="3">
        <v>42788</v>
      </c>
      <c r="L1373">
        <v>-0.56899999999999995</v>
      </c>
      <c r="M1373">
        <v>-72.73</v>
      </c>
      <c r="N1373">
        <v>-68.462000000000003</v>
      </c>
      <c r="Z1373" s="3">
        <v>42528</v>
      </c>
      <c r="AA1373">
        <v>0.41899999999999998</v>
      </c>
      <c r="AB1373">
        <v>-58.359000000000002</v>
      </c>
      <c r="AC1373">
        <v>-43.359000000000002</v>
      </c>
      <c r="AE1373" s="3">
        <v>42528</v>
      </c>
      <c r="AF1373">
        <v>0.52200000000000002</v>
      </c>
      <c r="AG1373">
        <v>-51.235999999999997</v>
      </c>
      <c r="AH1373">
        <v>-39.201999999999998</v>
      </c>
    </row>
    <row r="1374" spans="6:34" x14ac:dyDescent="0.25">
      <c r="F1374" s="3">
        <v>42529</v>
      </c>
      <c r="G1374">
        <v>-0.52400000000000002</v>
      </c>
      <c r="H1374">
        <v>-44.42</v>
      </c>
      <c r="I1374">
        <v>-41.183999999999997</v>
      </c>
      <c r="K1374" s="3">
        <v>42789</v>
      </c>
      <c r="L1374">
        <v>-0.60899999999999999</v>
      </c>
      <c r="M1374">
        <v>-73.552999999999997</v>
      </c>
      <c r="N1374">
        <v>-69.266000000000005</v>
      </c>
      <c r="Z1374" s="3">
        <v>42529</v>
      </c>
      <c r="AA1374">
        <v>0.40600000000000003</v>
      </c>
      <c r="AB1374">
        <v>-60.344999999999999</v>
      </c>
      <c r="AC1374">
        <v>-44.77</v>
      </c>
      <c r="AE1374" s="3">
        <v>42529</v>
      </c>
      <c r="AF1374">
        <v>0.50600000000000001</v>
      </c>
      <c r="AG1374">
        <v>-53.832000000000001</v>
      </c>
      <c r="AH1374">
        <v>-41.131999999999998</v>
      </c>
    </row>
    <row r="1375" spans="6:34" x14ac:dyDescent="0.25">
      <c r="F1375" s="3">
        <v>42530</v>
      </c>
      <c r="G1375">
        <v>-0.53100000000000003</v>
      </c>
      <c r="H1375">
        <v>-44.935000000000002</v>
      </c>
      <c r="I1375">
        <v>-41.713999999999999</v>
      </c>
      <c r="K1375" s="3">
        <v>42790</v>
      </c>
      <c r="L1375">
        <v>-0.63900000000000001</v>
      </c>
      <c r="M1375">
        <v>-76.097999999999999</v>
      </c>
      <c r="N1375">
        <v>-71.451999999999998</v>
      </c>
      <c r="Z1375" s="3">
        <v>42530</v>
      </c>
      <c r="AA1375">
        <v>0.35899999999999999</v>
      </c>
      <c r="AB1375">
        <v>-63.74</v>
      </c>
      <c r="AC1375">
        <v>-47.055999999999997</v>
      </c>
      <c r="AE1375" s="3">
        <v>42530</v>
      </c>
      <c r="AF1375">
        <v>0.45600000000000002</v>
      </c>
      <c r="AG1375">
        <v>-56.283000000000001</v>
      </c>
      <c r="AH1375">
        <v>-42.746000000000002</v>
      </c>
    </row>
    <row r="1376" spans="6:34" x14ac:dyDescent="0.25">
      <c r="F1376" s="3">
        <v>42531</v>
      </c>
      <c r="G1376">
        <v>-0.53100000000000003</v>
      </c>
      <c r="H1376">
        <v>-44.933999999999997</v>
      </c>
      <c r="I1376">
        <v>-41.703000000000003</v>
      </c>
      <c r="K1376" s="3">
        <v>42793</v>
      </c>
      <c r="L1376">
        <v>-0.626</v>
      </c>
      <c r="M1376">
        <v>-74.322999999999993</v>
      </c>
      <c r="N1376">
        <v>-69.543000000000006</v>
      </c>
      <c r="Z1376" s="3">
        <v>42531</v>
      </c>
      <c r="AA1376">
        <v>0.32600000000000001</v>
      </c>
      <c r="AB1376">
        <v>-64.947000000000003</v>
      </c>
      <c r="AC1376">
        <v>-47.774999999999999</v>
      </c>
      <c r="AE1376" s="3">
        <v>42531</v>
      </c>
      <c r="AF1376">
        <v>0.42099999999999999</v>
      </c>
      <c r="AG1376">
        <v>-57.649000000000001</v>
      </c>
      <c r="AH1376">
        <v>-43.600999999999999</v>
      </c>
    </row>
    <row r="1377" spans="6:34" x14ac:dyDescent="0.25">
      <c r="F1377" s="3">
        <v>42534</v>
      </c>
      <c r="G1377">
        <v>-0.53500000000000003</v>
      </c>
      <c r="H1377">
        <v>-45.198999999999998</v>
      </c>
      <c r="I1377">
        <v>-41.951000000000001</v>
      </c>
      <c r="K1377" s="3">
        <v>42794</v>
      </c>
      <c r="L1377">
        <v>-0.61799999999999999</v>
      </c>
      <c r="M1377">
        <v>-71.724000000000004</v>
      </c>
      <c r="N1377">
        <v>-67.516000000000005</v>
      </c>
      <c r="Z1377" s="3">
        <v>42534</v>
      </c>
      <c r="AA1377">
        <v>0.34100000000000003</v>
      </c>
      <c r="AB1377">
        <v>-65.242999999999995</v>
      </c>
      <c r="AC1377">
        <v>-48.088000000000001</v>
      </c>
      <c r="AE1377" s="3">
        <v>42534</v>
      </c>
      <c r="AF1377">
        <v>0.441</v>
      </c>
      <c r="AG1377">
        <v>-57.478999999999999</v>
      </c>
      <c r="AH1377">
        <v>-43.581000000000003</v>
      </c>
    </row>
    <row r="1378" spans="6:34" x14ac:dyDescent="0.25">
      <c r="F1378" s="3">
        <v>42535</v>
      </c>
      <c r="G1378">
        <v>-0.56999999999999995</v>
      </c>
      <c r="H1378">
        <v>-47.94</v>
      </c>
      <c r="I1378">
        <v>-44.472999999999999</v>
      </c>
      <c r="K1378" s="3">
        <v>42795</v>
      </c>
      <c r="L1378">
        <v>-0.55300000000000005</v>
      </c>
      <c r="M1378">
        <v>-67.66</v>
      </c>
      <c r="N1378">
        <v>-63.835999999999999</v>
      </c>
      <c r="Z1378" s="3">
        <v>42535</v>
      </c>
      <c r="AA1378">
        <v>0.28699999999999998</v>
      </c>
      <c r="AB1378">
        <v>-69.981999999999999</v>
      </c>
      <c r="AC1378">
        <v>-51.314</v>
      </c>
      <c r="AE1378" s="3">
        <v>42535</v>
      </c>
      <c r="AF1378">
        <v>0.38400000000000001</v>
      </c>
      <c r="AG1378">
        <v>-61.744999999999997</v>
      </c>
      <c r="AH1378">
        <v>-46.533000000000001</v>
      </c>
    </row>
    <row r="1379" spans="6:34" x14ac:dyDescent="0.25">
      <c r="F1379" s="3">
        <v>42536</v>
      </c>
      <c r="G1379">
        <v>-0.58099999999999996</v>
      </c>
      <c r="H1379">
        <v>-47.731999999999999</v>
      </c>
      <c r="I1379">
        <v>-44.308</v>
      </c>
      <c r="K1379" s="3">
        <v>42796</v>
      </c>
      <c r="L1379">
        <v>-0.53</v>
      </c>
      <c r="M1379">
        <v>-68.566999999999993</v>
      </c>
      <c r="N1379">
        <v>-64.757999999999996</v>
      </c>
      <c r="Z1379" s="3">
        <v>42536</v>
      </c>
      <c r="AA1379">
        <v>0.27400000000000002</v>
      </c>
      <c r="AB1379">
        <v>-70.927999999999997</v>
      </c>
      <c r="AC1379">
        <v>-51.957000000000001</v>
      </c>
      <c r="AE1379" s="3">
        <v>42536</v>
      </c>
      <c r="AF1379">
        <v>0.371</v>
      </c>
      <c r="AG1379">
        <v>-63.438000000000002</v>
      </c>
      <c r="AH1379">
        <v>-47.765999999999998</v>
      </c>
    </row>
    <row r="1380" spans="6:34" x14ac:dyDescent="0.25">
      <c r="F1380" s="3">
        <v>42537</v>
      </c>
      <c r="G1380">
        <v>-0.59299999999999997</v>
      </c>
      <c r="H1380">
        <v>-48.023000000000003</v>
      </c>
      <c r="I1380">
        <v>-44.58</v>
      </c>
      <c r="K1380" s="3">
        <v>42797</v>
      </c>
      <c r="L1380">
        <v>-0.47899999999999998</v>
      </c>
      <c r="M1380">
        <v>-67.918999999999997</v>
      </c>
      <c r="N1380">
        <v>-64.274000000000001</v>
      </c>
      <c r="Z1380" s="3">
        <v>42537</v>
      </c>
      <c r="AA1380">
        <v>0.23899999999999999</v>
      </c>
      <c r="AB1380">
        <v>-73.914000000000001</v>
      </c>
      <c r="AC1380">
        <v>-53.930999999999997</v>
      </c>
      <c r="AE1380" s="3">
        <v>42537</v>
      </c>
      <c r="AF1380">
        <v>0.33400000000000002</v>
      </c>
      <c r="AG1380">
        <v>-63.838999999999999</v>
      </c>
      <c r="AH1380">
        <v>-47.834000000000003</v>
      </c>
    </row>
    <row r="1381" spans="6:34" x14ac:dyDescent="0.25">
      <c r="F1381" s="3">
        <v>42538</v>
      </c>
      <c r="G1381">
        <v>-0.59299999999999997</v>
      </c>
      <c r="H1381">
        <v>-46.472999999999999</v>
      </c>
      <c r="I1381">
        <v>-43.176000000000002</v>
      </c>
      <c r="K1381" s="3">
        <v>42800</v>
      </c>
      <c r="L1381">
        <v>-0.497</v>
      </c>
      <c r="M1381">
        <v>-69.715000000000003</v>
      </c>
      <c r="N1381">
        <v>-65.847999999999999</v>
      </c>
      <c r="Z1381" s="3">
        <v>42538</v>
      </c>
      <c r="AA1381">
        <v>0.3</v>
      </c>
      <c r="AB1381">
        <v>-69.700999999999993</v>
      </c>
      <c r="AC1381">
        <v>-51.210999999999999</v>
      </c>
      <c r="AE1381" s="3">
        <v>42538</v>
      </c>
      <c r="AF1381">
        <v>0.4</v>
      </c>
      <c r="AG1381">
        <v>-59.984000000000002</v>
      </c>
      <c r="AH1381">
        <v>-45.331000000000003</v>
      </c>
    </row>
    <row r="1382" spans="6:34" x14ac:dyDescent="0.25">
      <c r="F1382" s="3">
        <v>42541</v>
      </c>
      <c r="G1382">
        <v>-0.57199999999999995</v>
      </c>
      <c r="H1382">
        <v>-45.689</v>
      </c>
      <c r="I1382">
        <v>-42.42</v>
      </c>
      <c r="K1382" s="3">
        <v>42801</v>
      </c>
      <c r="L1382">
        <v>-0.54</v>
      </c>
      <c r="M1382">
        <v>-72.917000000000002</v>
      </c>
      <c r="N1382">
        <v>-68.759</v>
      </c>
      <c r="Z1382" s="3">
        <v>42541</v>
      </c>
      <c r="AA1382">
        <v>0.35099999999999998</v>
      </c>
      <c r="AB1382">
        <v>-67.23</v>
      </c>
      <c r="AC1382">
        <v>-49.648000000000003</v>
      </c>
      <c r="AE1382" s="3">
        <v>42541</v>
      </c>
      <c r="AF1382">
        <v>0.45400000000000001</v>
      </c>
      <c r="AG1382">
        <v>-57.204000000000001</v>
      </c>
      <c r="AH1382">
        <v>-43.475999999999999</v>
      </c>
    </row>
    <row r="1383" spans="6:34" x14ac:dyDescent="0.25">
      <c r="F1383" s="3">
        <v>42542</v>
      </c>
      <c r="G1383">
        <v>-0.56899999999999995</v>
      </c>
      <c r="H1383">
        <v>-45.499000000000002</v>
      </c>
      <c r="I1383">
        <v>-42.292000000000002</v>
      </c>
      <c r="K1383" s="3">
        <v>42802</v>
      </c>
      <c r="L1383">
        <v>-0.49199999999999999</v>
      </c>
      <c r="M1383">
        <v>-69.331999999999994</v>
      </c>
      <c r="N1383">
        <v>-66.052999999999997</v>
      </c>
      <c r="Z1383" s="3">
        <v>42542</v>
      </c>
      <c r="AA1383">
        <v>0.35399999999999998</v>
      </c>
      <c r="AB1383">
        <v>-67.613</v>
      </c>
      <c r="AC1383">
        <v>-49.95</v>
      </c>
      <c r="AE1383" s="3">
        <v>42542</v>
      </c>
      <c r="AF1383">
        <v>0.45700000000000002</v>
      </c>
      <c r="AG1383">
        <v>-58.661999999999999</v>
      </c>
      <c r="AH1383">
        <v>-44.622</v>
      </c>
    </row>
    <row r="1384" spans="6:34" x14ac:dyDescent="0.25">
      <c r="F1384" s="3">
        <v>42543</v>
      </c>
      <c r="G1384">
        <v>-0.56299999999999994</v>
      </c>
      <c r="H1384">
        <v>-45.676000000000002</v>
      </c>
      <c r="I1384">
        <v>-42.493000000000002</v>
      </c>
      <c r="K1384" s="3">
        <v>42803</v>
      </c>
      <c r="L1384">
        <v>-0.45700000000000002</v>
      </c>
      <c r="M1384">
        <v>-72.325000000000003</v>
      </c>
      <c r="N1384">
        <v>-68.497</v>
      </c>
      <c r="Z1384" s="3">
        <v>42543</v>
      </c>
      <c r="AA1384">
        <v>0.36199999999999999</v>
      </c>
      <c r="AB1384">
        <v>-67.915999999999997</v>
      </c>
      <c r="AC1384">
        <v>-50.222999999999999</v>
      </c>
      <c r="AE1384" s="3">
        <v>42543</v>
      </c>
      <c r="AF1384">
        <v>0.46400000000000002</v>
      </c>
      <c r="AG1384">
        <v>-61.259</v>
      </c>
      <c r="AH1384">
        <v>-46.643999999999998</v>
      </c>
    </row>
    <row r="1385" spans="6:34" x14ac:dyDescent="0.25">
      <c r="F1385" s="3">
        <v>42544</v>
      </c>
      <c r="G1385">
        <v>-0.54600000000000004</v>
      </c>
      <c r="H1385">
        <v>-45.23</v>
      </c>
      <c r="I1385">
        <v>-42.097999999999999</v>
      </c>
      <c r="K1385" s="3">
        <v>42804</v>
      </c>
      <c r="L1385">
        <v>-0.377</v>
      </c>
      <c r="M1385">
        <v>-69.671999999999997</v>
      </c>
      <c r="N1385">
        <v>-66.191000000000003</v>
      </c>
      <c r="Z1385" s="3">
        <v>42544</v>
      </c>
      <c r="AA1385">
        <v>0.42299999999999999</v>
      </c>
      <c r="AB1385">
        <v>-66.233000000000004</v>
      </c>
      <c r="AC1385">
        <v>-49.283000000000001</v>
      </c>
      <c r="AE1385" s="3">
        <v>42544</v>
      </c>
      <c r="AF1385">
        <v>0.53100000000000003</v>
      </c>
      <c r="AG1385">
        <v>-57.265000000000001</v>
      </c>
      <c r="AH1385">
        <v>-43.921999999999997</v>
      </c>
    </row>
    <row r="1386" spans="6:34" x14ac:dyDescent="0.25">
      <c r="F1386" s="3">
        <v>42545</v>
      </c>
      <c r="G1386">
        <v>-0.63200000000000001</v>
      </c>
      <c r="H1386">
        <v>-49.298000000000002</v>
      </c>
      <c r="I1386">
        <v>-45.81</v>
      </c>
      <c r="K1386" s="3">
        <v>42807</v>
      </c>
      <c r="L1386">
        <v>-0.379</v>
      </c>
      <c r="M1386">
        <v>-67.582999999999998</v>
      </c>
      <c r="N1386">
        <v>-64.218999999999994</v>
      </c>
      <c r="Z1386" s="3">
        <v>42545</v>
      </c>
      <c r="AA1386">
        <v>0.22500000000000001</v>
      </c>
      <c r="AB1386">
        <v>-76.177999999999997</v>
      </c>
      <c r="AC1386">
        <v>-55.564999999999998</v>
      </c>
      <c r="AE1386" s="3">
        <v>42545</v>
      </c>
      <c r="AF1386">
        <v>0.316</v>
      </c>
      <c r="AG1386">
        <v>-66.632000000000005</v>
      </c>
      <c r="AH1386">
        <v>-49.887999999999998</v>
      </c>
    </row>
    <row r="1387" spans="6:34" x14ac:dyDescent="0.25">
      <c r="F1387" s="3">
        <v>42548</v>
      </c>
      <c r="G1387">
        <v>-0.64200000000000002</v>
      </c>
      <c r="H1387">
        <v>-49.792000000000002</v>
      </c>
      <c r="I1387">
        <v>-46.246000000000002</v>
      </c>
      <c r="K1387" s="3">
        <v>42808</v>
      </c>
      <c r="L1387">
        <v>-0.41</v>
      </c>
      <c r="M1387">
        <v>-69.028999999999996</v>
      </c>
      <c r="N1387">
        <v>-65.539000000000001</v>
      </c>
      <c r="Z1387" s="3">
        <v>42548</v>
      </c>
      <c r="AA1387">
        <v>0.126</v>
      </c>
      <c r="AB1387">
        <v>-77.381</v>
      </c>
      <c r="AC1387">
        <v>-55.859000000000002</v>
      </c>
      <c r="AE1387" s="3">
        <v>42548</v>
      </c>
      <c r="AF1387">
        <v>0.21</v>
      </c>
      <c r="AG1387">
        <v>-69.736999999999995</v>
      </c>
      <c r="AH1387">
        <v>-51.582000000000001</v>
      </c>
    </row>
    <row r="1388" spans="6:34" x14ac:dyDescent="0.25">
      <c r="F1388" s="3">
        <v>42549</v>
      </c>
      <c r="G1388">
        <v>-0.65</v>
      </c>
      <c r="H1388">
        <v>-49.911999999999999</v>
      </c>
      <c r="I1388">
        <v>-46.389000000000003</v>
      </c>
      <c r="K1388" s="3">
        <v>42809</v>
      </c>
      <c r="L1388">
        <v>-0.433</v>
      </c>
      <c r="M1388">
        <v>-69.19</v>
      </c>
      <c r="N1388">
        <v>-65.625</v>
      </c>
      <c r="Z1388" s="3">
        <v>42549</v>
      </c>
      <c r="AA1388">
        <v>0.156</v>
      </c>
      <c r="AB1388">
        <v>-75.703999999999994</v>
      </c>
      <c r="AC1388">
        <v>-54.850999999999999</v>
      </c>
      <c r="AE1388" s="3">
        <v>42549</v>
      </c>
      <c r="AF1388">
        <v>0.245</v>
      </c>
      <c r="AG1388">
        <v>-67.347999999999999</v>
      </c>
      <c r="AH1388">
        <v>-50.026000000000003</v>
      </c>
    </row>
    <row r="1389" spans="6:34" x14ac:dyDescent="0.25">
      <c r="F1389" s="3">
        <v>42550</v>
      </c>
      <c r="G1389">
        <v>-0.64600000000000002</v>
      </c>
      <c r="H1389">
        <v>-49.591000000000001</v>
      </c>
      <c r="I1389">
        <v>-46.1</v>
      </c>
      <c r="K1389" s="3">
        <v>42810</v>
      </c>
      <c r="L1389">
        <v>-0.39700000000000002</v>
      </c>
      <c r="M1389">
        <v>-66.501000000000005</v>
      </c>
      <c r="N1389">
        <v>-63.191000000000003</v>
      </c>
      <c r="Z1389" s="3">
        <v>42550</v>
      </c>
      <c r="AA1389">
        <v>0.12</v>
      </c>
      <c r="AB1389">
        <v>-78.826999999999998</v>
      </c>
      <c r="AC1389">
        <v>-56.923999999999999</v>
      </c>
      <c r="AE1389" s="3">
        <v>42550</v>
      </c>
      <c r="AF1389">
        <v>0.20399999999999999</v>
      </c>
      <c r="AG1389">
        <v>-70.957999999999998</v>
      </c>
      <c r="AH1389">
        <v>-52.506999999999998</v>
      </c>
    </row>
    <row r="1390" spans="6:34" x14ac:dyDescent="0.25">
      <c r="F1390" s="3">
        <v>42551</v>
      </c>
      <c r="G1390">
        <v>-0.65400000000000003</v>
      </c>
      <c r="H1390">
        <v>-49.585999999999999</v>
      </c>
      <c r="I1390">
        <v>-46.122</v>
      </c>
      <c r="K1390" s="3">
        <v>42811</v>
      </c>
      <c r="L1390">
        <v>-0.4</v>
      </c>
      <c r="M1390">
        <v>-66.451999999999998</v>
      </c>
      <c r="N1390">
        <v>-63.078000000000003</v>
      </c>
      <c r="Z1390" s="3">
        <v>42551</v>
      </c>
      <c r="AA1390">
        <v>0.11600000000000001</v>
      </c>
      <c r="AB1390">
        <v>-88.974000000000004</v>
      </c>
      <c r="AC1390">
        <v>-64.313000000000002</v>
      </c>
      <c r="AE1390" s="3">
        <v>42551</v>
      </c>
      <c r="AF1390">
        <v>0.20300000000000001</v>
      </c>
      <c r="AG1390">
        <v>-70.588999999999999</v>
      </c>
      <c r="AH1390">
        <v>-52.255000000000003</v>
      </c>
    </row>
    <row r="1391" spans="6:34" x14ac:dyDescent="0.25">
      <c r="F1391" s="3">
        <v>42552</v>
      </c>
      <c r="G1391">
        <v>-0.64800000000000002</v>
      </c>
      <c r="H1391">
        <v>-47.981000000000002</v>
      </c>
      <c r="I1391">
        <v>-44.594999999999999</v>
      </c>
      <c r="K1391" s="3">
        <v>42814</v>
      </c>
      <c r="L1391">
        <v>-0.40500000000000003</v>
      </c>
      <c r="M1391">
        <v>-67.742000000000004</v>
      </c>
      <c r="N1391">
        <v>-64.277000000000001</v>
      </c>
      <c r="Z1391" s="3">
        <v>42552</v>
      </c>
      <c r="AA1391">
        <v>0.13500000000000001</v>
      </c>
      <c r="AB1391">
        <v>-74.58</v>
      </c>
      <c r="AC1391">
        <v>-53.96</v>
      </c>
      <c r="AE1391" s="3">
        <v>42552</v>
      </c>
      <c r="AF1391">
        <v>0.219</v>
      </c>
      <c r="AG1391">
        <v>-66.67</v>
      </c>
      <c r="AH1391">
        <v>-49.448999999999998</v>
      </c>
    </row>
    <row r="1392" spans="6:34" x14ac:dyDescent="0.25">
      <c r="F1392" s="3">
        <v>42555</v>
      </c>
      <c r="G1392">
        <v>-0.66600000000000004</v>
      </c>
      <c r="H1392">
        <v>-48.29</v>
      </c>
      <c r="I1392">
        <v>-44.83</v>
      </c>
      <c r="K1392" s="3">
        <v>42815</v>
      </c>
      <c r="L1392">
        <v>-0.36499999999999999</v>
      </c>
      <c r="M1392">
        <v>-65.049000000000007</v>
      </c>
      <c r="N1392">
        <v>-61.8</v>
      </c>
      <c r="Z1392" s="3">
        <v>42555</v>
      </c>
      <c r="AA1392">
        <v>0.13400000000000001</v>
      </c>
      <c r="AB1392">
        <v>-69.076999999999998</v>
      </c>
      <c r="AC1392">
        <v>-49.985999999999997</v>
      </c>
      <c r="AE1392" s="3">
        <v>42555</v>
      </c>
      <c r="AF1392">
        <v>0.22</v>
      </c>
      <c r="AG1392">
        <v>-61.558</v>
      </c>
      <c r="AH1392">
        <v>-45.658000000000001</v>
      </c>
    </row>
    <row r="1393" spans="6:34" x14ac:dyDescent="0.25">
      <c r="F1393" s="3">
        <v>42556</v>
      </c>
      <c r="G1393">
        <v>-0.68899999999999995</v>
      </c>
      <c r="H1393">
        <v>-49.835999999999999</v>
      </c>
      <c r="I1393">
        <v>-46.213000000000001</v>
      </c>
      <c r="K1393" s="3">
        <v>42816</v>
      </c>
      <c r="L1393">
        <v>-0.39500000000000002</v>
      </c>
      <c r="M1393">
        <v>-65.933000000000007</v>
      </c>
      <c r="N1393">
        <v>-62.624000000000002</v>
      </c>
      <c r="Z1393" s="3">
        <v>42556</v>
      </c>
      <c r="AA1393">
        <v>8.1000000000000003E-2</v>
      </c>
      <c r="AB1393">
        <v>-72.158000000000001</v>
      </c>
      <c r="AC1393">
        <v>-51.966999999999999</v>
      </c>
      <c r="AE1393" s="3">
        <v>42556</v>
      </c>
      <c r="AF1393">
        <v>0.16500000000000001</v>
      </c>
      <c r="AG1393">
        <v>-64.649000000000001</v>
      </c>
      <c r="AH1393">
        <v>-47.671999999999997</v>
      </c>
    </row>
    <row r="1394" spans="6:34" x14ac:dyDescent="0.25">
      <c r="F1394" s="3">
        <v>42557</v>
      </c>
      <c r="G1394">
        <v>-0.68500000000000005</v>
      </c>
      <c r="H1394">
        <v>-49.695</v>
      </c>
      <c r="I1394">
        <v>-46.08</v>
      </c>
      <c r="K1394" s="3">
        <v>42817</v>
      </c>
      <c r="L1394">
        <v>-0.371</v>
      </c>
      <c r="M1394">
        <v>-64.441000000000003</v>
      </c>
      <c r="N1394">
        <v>-61.223999999999997</v>
      </c>
      <c r="Z1394" s="3">
        <v>42557</v>
      </c>
      <c r="AA1394">
        <v>8.7999999999999995E-2</v>
      </c>
      <c r="AB1394">
        <v>-72.478999999999999</v>
      </c>
      <c r="AC1394">
        <v>-52.23</v>
      </c>
      <c r="AE1394" s="3">
        <v>42557</v>
      </c>
      <c r="AF1394">
        <v>0.17100000000000001</v>
      </c>
      <c r="AG1394">
        <v>-64.974999999999994</v>
      </c>
      <c r="AH1394">
        <v>-47.948999999999998</v>
      </c>
    </row>
    <row r="1395" spans="6:34" x14ac:dyDescent="0.25">
      <c r="F1395" s="3">
        <v>42558</v>
      </c>
      <c r="G1395">
        <v>-0.68899999999999995</v>
      </c>
      <c r="H1395">
        <v>-49.771000000000001</v>
      </c>
      <c r="I1395">
        <v>-46.17</v>
      </c>
      <c r="K1395" s="3">
        <v>42818</v>
      </c>
      <c r="L1395">
        <v>-0.38400000000000001</v>
      </c>
      <c r="M1395">
        <v>-64.498000000000005</v>
      </c>
      <c r="N1395">
        <v>-61.262</v>
      </c>
      <c r="Z1395" s="3">
        <v>42558</v>
      </c>
      <c r="AA1395">
        <v>0.106</v>
      </c>
      <c r="AB1395">
        <v>-70.786000000000001</v>
      </c>
      <c r="AC1395">
        <v>-51.12</v>
      </c>
      <c r="AE1395" s="3">
        <v>42558</v>
      </c>
      <c r="AF1395">
        <v>0.191</v>
      </c>
      <c r="AG1395">
        <v>-63.393999999999998</v>
      </c>
      <c r="AH1395">
        <v>-46.914000000000001</v>
      </c>
    </row>
    <row r="1396" spans="6:34" x14ac:dyDescent="0.25">
      <c r="F1396" s="3">
        <v>42559</v>
      </c>
      <c r="G1396">
        <v>-0.70299999999999996</v>
      </c>
      <c r="H1396">
        <v>-49.811999999999998</v>
      </c>
      <c r="I1396">
        <v>-46.173999999999999</v>
      </c>
      <c r="K1396" s="3">
        <v>42821</v>
      </c>
      <c r="L1396">
        <v>-0.37</v>
      </c>
      <c r="M1396">
        <v>-61.344000000000001</v>
      </c>
      <c r="N1396">
        <v>-58.317</v>
      </c>
      <c r="Z1396" s="3">
        <v>42559</v>
      </c>
      <c r="AA1396">
        <v>8.4000000000000005E-2</v>
      </c>
      <c r="AB1396">
        <v>-70.066999999999993</v>
      </c>
      <c r="AC1396">
        <v>-50.484000000000002</v>
      </c>
      <c r="AE1396" s="3">
        <v>42559</v>
      </c>
      <c r="AF1396">
        <v>0.16700000000000001</v>
      </c>
      <c r="AG1396">
        <v>-63.51</v>
      </c>
      <c r="AH1396">
        <v>-46.866</v>
      </c>
    </row>
    <row r="1397" spans="6:34" x14ac:dyDescent="0.25">
      <c r="F1397" s="3">
        <v>42562</v>
      </c>
      <c r="G1397">
        <v>-0.69699999999999995</v>
      </c>
      <c r="H1397">
        <v>-49.805</v>
      </c>
      <c r="I1397">
        <v>-46.183999999999997</v>
      </c>
      <c r="K1397" s="3">
        <v>42822</v>
      </c>
      <c r="L1397">
        <v>-0.38100000000000001</v>
      </c>
      <c r="M1397">
        <v>-61.363</v>
      </c>
      <c r="N1397">
        <v>-58.313000000000002</v>
      </c>
      <c r="Z1397" s="3">
        <v>42562</v>
      </c>
      <c r="AA1397">
        <v>0.108</v>
      </c>
      <c r="AB1397">
        <v>-70.287999999999997</v>
      </c>
      <c r="AC1397">
        <v>-50.76</v>
      </c>
      <c r="AE1397" s="3">
        <v>42562</v>
      </c>
      <c r="AF1397">
        <v>0.19400000000000001</v>
      </c>
      <c r="AG1397">
        <v>-61.542999999999999</v>
      </c>
      <c r="AH1397">
        <v>-45.555999999999997</v>
      </c>
    </row>
    <row r="1398" spans="6:34" x14ac:dyDescent="0.25">
      <c r="F1398" s="3">
        <v>42563</v>
      </c>
      <c r="G1398">
        <v>-0.66500000000000004</v>
      </c>
      <c r="H1398">
        <v>-49.02</v>
      </c>
      <c r="I1398">
        <v>-45.485999999999997</v>
      </c>
      <c r="K1398" s="3">
        <v>42823</v>
      </c>
      <c r="L1398">
        <v>-0.442</v>
      </c>
      <c r="M1398">
        <v>-64.045000000000002</v>
      </c>
      <c r="N1398">
        <v>-60.743000000000002</v>
      </c>
      <c r="Z1398" s="3">
        <v>42563</v>
      </c>
      <c r="AA1398">
        <v>0.20499999999999999</v>
      </c>
      <c r="AB1398">
        <v>-62.954999999999998</v>
      </c>
      <c r="AC1398">
        <v>-45.87</v>
      </c>
      <c r="AE1398" s="3">
        <v>42563</v>
      </c>
      <c r="AF1398">
        <v>0.29399999999999998</v>
      </c>
      <c r="AG1398">
        <v>-57.844999999999999</v>
      </c>
      <c r="AH1398">
        <v>-43.283000000000001</v>
      </c>
    </row>
    <row r="1399" spans="6:34" x14ac:dyDescent="0.25">
      <c r="F1399" s="3">
        <v>42564</v>
      </c>
      <c r="G1399">
        <v>-0.67700000000000005</v>
      </c>
      <c r="H1399">
        <v>-48.537999999999997</v>
      </c>
      <c r="I1399">
        <v>-45.072000000000003</v>
      </c>
      <c r="K1399" s="3">
        <v>42824</v>
      </c>
      <c r="L1399">
        <v>-0.44500000000000001</v>
      </c>
      <c r="M1399">
        <v>-63.146999999999998</v>
      </c>
      <c r="N1399">
        <v>-59.866999999999997</v>
      </c>
      <c r="Z1399" s="3">
        <v>42564</v>
      </c>
      <c r="AA1399">
        <v>0.13600000000000001</v>
      </c>
      <c r="AB1399">
        <v>-63.542999999999999</v>
      </c>
      <c r="AC1399">
        <v>-45.972000000000001</v>
      </c>
      <c r="AE1399" s="3">
        <v>42564</v>
      </c>
      <c r="AF1399">
        <v>0.223</v>
      </c>
      <c r="AG1399">
        <v>-58.540999999999997</v>
      </c>
      <c r="AH1399">
        <v>-43.451000000000001</v>
      </c>
    </row>
    <row r="1400" spans="6:34" x14ac:dyDescent="0.25">
      <c r="F1400" s="3">
        <v>42565</v>
      </c>
      <c r="G1400">
        <v>-0.66300000000000003</v>
      </c>
      <c r="H1400">
        <v>-48.715000000000003</v>
      </c>
      <c r="I1400">
        <v>-45.222999999999999</v>
      </c>
      <c r="K1400" s="3">
        <v>42825</v>
      </c>
      <c r="L1400">
        <v>-0.45400000000000001</v>
      </c>
      <c r="M1400">
        <v>-63.798999999999999</v>
      </c>
      <c r="N1400">
        <v>-60.503999999999998</v>
      </c>
      <c r="Z1400" s="3">
        <v>42565</v>
      </c>
      <c r="AA1400">
        <v>0.192</v>
      </c>
      <c r="AB1400">
        <v>-60.747999999999998</v>
      </c>
      <c r="AC1400">
        <v>-44.194000000000003</v>
      </c>
      <c r="AE1400" s="3">
        <v>42565</v>
      </c>
      <c r="AF1400">
        <v>0.28100000000000003</v>
      </c>
      <c r="AG1400">
        <v>-55.451999999999998</v>
      </c>
      <c r="AH1400">
        <v>-41.414999999999999</v>
      </c>
    </row>
    <row r="1401" spans="6:34" x14ac:dyDescent="0.25">
      <c r="F1401" s="3">
        <v>42566</v>
      </c>
      <c r="G1401">
        <v>-0.64500000000000002</v>
      </c>
      <c r="H1401">
        <v>-47.973999999999997</v>
      </c>
      <c r="I1401">
        <v>-44.619</v>
      </c>
      <c r="K1401" s="3">
        <v>42828</v>
      </c>
      <c r="L1401">
        <v>-0.51600000000000001</v>
      </c>
      <c r="M1401">
        <v>-66.995999999999995</v>
      </c>
      <c r="N1401">
        <v>-63.930999999999997</v>
      </c>
      <c r="Z1401" s="3">
        <v>42566</v>
      </c>
      <c r="AA1401">
        <v>0.248</v>
      </c>
      <c r="AB1401">
        <v>-58.427</v>
      </c>
      <c r="AC1401">
        <v>-42.728000000000002</v>
      </c>
      <c r="AE1401" s="3">
        <v>42566</v>
      </c>
      <c r="AF1401">
        <v>0.33700000000000002</v>
      </c>
      <c r="AG1401">
        <v>-53.694000000000003</v>
      </c>
      <c r="AH1401">
        <v>-40.338000000000001</v>
      </c>
    </row>
    <row r="1402" spans="6:34" x14ac:dyDescent="0.25">
      <c r="F1402" s="3">
        <v>42569</v>
      </c>
      <c r="G1402">
        <v>-0.65200000000000002</v>
      </c>
      <c r="H1402">
        <v>-47.851999999999997</v>
      </c>
      <c r="I1402">
        <v>-44.406999999999996</v>
      </c>
      <c r="K1402" s="3">
        <v>42829</v>
      </c>
      <c r="L1402">
        <v>-0.52100000000000002</v>
      </c>
      <c r="M1402">
        <v>-67.340999999999994</v>
      </c>
      <c r="N1402">
        <v>-63.765000000000001</v>
      </c>
      <c r="Z1402" s="3">
        <v>42569</v>
      </c>
      <c r="AA1402">
        <v>0.23499999999999999</v>
      </c>
      <c r="AB1402">
        <v>-57.511000000000003</v>
      </c>
      <c r="AC1402">
        <v>-42.002000000000002</v>
      </c>
      <c r="AE1402" s="3">
        <v>42569</v>
      </c>
      <c r="AF1402">
        <v>0.32600000000000001</v>
      </c>
      <c r="AG1402">
        <v>-52.591000000000001</v>
      </c>
      <c r="AH1402">
        <v>-39.46</v>
      </c>
    </row>
    <row r="1403" spans="6:34" x14ac:dyDescent="0.25">
      <c r="F1403" s="3">
        <v>42570</v>
      </c>
      <c r="G1403">
        <v>-0.65200000000000002</v>
      </c>
      <c r="H1403">
        <v>-47.643000000000001</v>
      </c>
      <c r="I1403">
        <v>-44.295999999999999</v>
      </c>
      <c r="K1403" s="3">
        <v>42830</v>
      </c>
      <c r="L1403">
        <v>-0.53300000000000003</v>
      </c>
      <c r="M1403">
        <v>-68.403999999999996</v>
      </c>
      <c r="N1403">
        <v>-64.709999999999994</v>
      </c>
      <c r="Z1403" s="3">
        <v>42570</v>
      </c>
      <c r="AA1403">
        <v>0.223</v>
      </c>
      <c r="AB1403">
        <v>-59.445999999999998</v>
      </c>
      <c r="AC1403">
        <v>-43.390999999999998</v>
      </c>
      <c r="AE1403" s="3">
        <v>42570</v>
      </c>
      <c r="AF1403">
        <v>0.314</v>
      </c>
      <c r="AG1403">
        <v>-54.421999999999997</v>
      </c>
      <c r="AH1403">
        <v>-40.811</v>
      </c>
    </row>
    <row r="1404" spans="6:34" x14ac:dyDescent="0.25">
      <c r="F1404" s="3">
        <v>42571</v>
      </c>
      <c r="G1404">
        <v>-0.63800000000000001</v>
      </c>
      <c r="H1404">
        <v>-46.988</v>
      </c>
      <c r="I1404">
        <v>-43.65</v>
      </c>
      <c r="K1404" s="3">
        <v>42831</v>
      </c>
      <c r="L1404">
        <v>-0.51900000000000002</v>
      </c>
      <c r="M1404">
        <v>-68.099999999999994</v>
      </c>
      <c r="N1404">
        <v>-64.472999999999999</v>
      </c>
      <c r="Z1404" s="3">
        <v>42571</v>
      </c>
      <c r="AA1404">
        <v>0.245</v>
      </c>
      <c r="AB1404">
        <v>-59.823</v>
      </c>
      <c r="AC1404">
        <v>-43.765000000000001</v>
      </c>
      <c r="AE1404" s="3">
        <v>42571</v>
      </c>
      <c r="AF1404">
        <v>0.33700000000000002</v>
      </c>
      <c r="AG1404">
        <v>-54.816000000000003</v>
      </c>
      <c r="AH1404">
        <v>-41.21</v>
      </c>
    </row>
    <row r="1405" spans="6:34" x14ac:dyDescent="0.25">
      <c r="F1405" s="3">
        <v>42572</v>
      </c>
      <c r="G1405">
        <v>-0.63500000000000001</v>
      </c>
      <c r="H1405">
        <v>-46.878999999999998</v>
      </c>
      <c r="I1405">
        <v>-43.597000000000001</v>
      </c>
      <c r="K1405" s="3">
        <v>42832</v>
      </c>
      <c r="L1405">
        <v>-0.55200000000000005</v>
      </c>
      <c r="M1405">
        <v>-69.373999999999995</v>
      </c>
      <c r="N1405">
        <v>-65.765000000000001</v>
      </c>
      <c r="Z1405" s="3">
        <v>42572</v>
      </c>
      <c r="AA1405">
        <v>0.23</v>
      </c>
      <c r="AB1405">
        <v>-61.881999999999998</v>
      </c>
      <c r="AC1405">
        <v>-45.213000000000001</v>
      </c>
      <c r="AE1405" s="3">
        <v>42572</v>
      </c>
      <c r="AF1405">
        <v>0.31900000000000001</v>
      </c>
      <c r="AG1405">
        <v>-57.262999999999998</v>
      </c>
      <c r="AH1405">
        <v>-42.984000000000002</v>
      </c>
    </row>
    <row r="1406" spans="6:34" x14ac:dyDescent="0.25">
      <c r="F1406" s="3">
        <v>42573</v>
      </c>
      <c r="G1406">
        <v>-0.626</v>
      </c>
      <c r="H1406">
        <v>-46.69</v>
      </c>
      <c r="I1406">
        <v>-43.4</v>
      </c>
      <c r="Z1406" s="3">
        <v>42573</v>
      </c>
      <c r="AA1406">
        <v>0.19900000000000001</v>
      </c>
      <c r="AB1406">
        <v>-65.947999999999993</v>
      </c>
      <c r="AC1406">
        <v>-48.061</v>
      </c>
      <c r="AE1406" s="3">
        <v>42573</v>
      </c>
      <c r="AF1406">
        <v>0.28799999999999998</v>
      </c>
      <c r="AG1406">
        <v>-60.704999999999998</v>
      </c>
      <c r="AH1406">
        <v>-45.414000000000001</v>
      </c>
    </row>
    <row r="1407" spans="6:34" x14ac:dyDescent="0.25">
      <c r="F1407" s="3">
        <v>42576</v>
      </c>
      <c r="G1407">
        <v>-0.63</v>
      </c>
      <c r="H1407">
        <v>-46.917000000000002</v>
      </c>
      <c r="I1407">
        <v>-43.628999999999998</v>
      </c>
      <c r="Z1407" s="3">
        <v>42576</v>
      </c>
      <c r="AA1407">
        <v>0.18099999999999999</v>
      </c>
      <c r="AB1407">
        <v>-66.141999999999996</v>
      </c>
      <c r="AC1407">
        <v>-48.097000000000001</v>
      </c>
      <c r="AE1407" s="3">
        <v>42576</v>
      </c>
      <c r="AF1407">
        <v>0.26900000000000002</v>
      </c>
      <c r="AG1407">
        <v>-61.113</v>
      </c>
      <c r="AH1407">
        <v>-45.606000000000002</v>
      </c>
    </row>
    <row r="1408" spans="6:34" x14ac:dyDescent="0.25">
      <c r="F1408" s="3">
        <v>42577</v>
      </c>
      <c r="G1408">
        <v>-0.626</v>
      </c>
      <c r="H1408">
        <v>-46.804000000000002</v>
      </c>
      <c r="I1408">
        <v>-43.481999999999999</v>
      </c>
      <c r="Z1408" s="3">
        <v>42577</v>
      </c>
      <c r="AA1408">
        <v>0.188</v>
      </c>
      <c r="AB1408">
        <v>-65.784000000000006</v>
      </c>
      <c r="AC1408">
        <v>-47.862000000000002</v>
      </c>
      <c r="AE1408" s="3">
        <v>42577</v>
      </c>
      <c r="AF1408">
        <v>0.27400000000000002</v>
      </c>
      <c r="AG1408">
        <v>-60.844999999999999</v>
      </c>
      <c r="AH1408">
        <v>-45.421999999999997</v>
      </c>
    </row>
    <row r="1409" spans="6:34" x14ac:dyDescent="0.25">
      <c r="F1409" s="3">
        <v>42578</v>
      </c>
      <c r="G1409">
        <v>-0.65500000000000003</v>
      </c>
      <c r="H1409">
        <v>-48.427</v>
      </c>
      <c r="I1409">
        <v>-45.057000000000002</v>
      </c>
      <c r="Z1409" s="3">
        <v>42578</v>
      </c>
      <c r="AA1409">
        <v>0.125</v>
      </c>
      <c r="AB1409">
        <v>-67.463999999999999</v>
      </c>
      <c r="AC1409">
        <v>-48.8</v>
      </c>
      <c r="AE1409" s="3">
        <v>42578</v>
      </c>
      <c r="AF1409">
        <v>0.21099999999999999</v>
      </c>
      <c r="AG1409">
        <v>-62.36</v>
      </c>
      <c r="AH1409">
        <v>-46.267000000000003</v>
      </c>
    </row>
    <row r="1410" spans="6:34" x14ac:dyDescent="0.25">
      <c r="F1410" s="3">
        <v>42579</v>
      </c>
      <c r="G1410">
        <v>-0.65300000000000002</v>
      </c>
      <c r="H1410">
        <v>-48.73</v>
      </c>
      <c r="I1410">
        <v>-45.326999999999998</v>
      </c>
      <c r="Z1410" s="3">
        <v>42579</v>
      </c>
      <c r="AA1410">
        <v>0.10199999999999999</v>
      </c>
      <c r="AB1410">
        <v>-68.721999999999994</v>
      </c>
      <c r="AC1410">
        <v>-49.603999999999999</v>
      </c>
      <c r="AE1410" s="3">
        <v>42579</v>
      </c>
      <c r="AF1410">
        <v>0.186</v>
      </c>
      <c r="AG1410">
        <v>-66.191000000000003</v>
      </c>
      <c r="AH1410">
        <v>-48.991</v>
      </c>
    </row>
    <row r="1411" spans="6:34" x14ac:dyDescent="0.25">
      <c r="F1411" s="3">
        <v>42580</v>
      </c>
      <c r="G1411">
        <v>-0.66900000000000004</v>
      </c>
      <c r="H1411">
        <v>-49.354999999999997</v>
      </c>
      <c r="I1411">
        <v>-45.881</v>
      </c>
      <c r="Z1411" s="3">
        <v>42580</v>
      </c>
      <c r="AA1411">
        <v>7.0999999999999994E-2</v>
      </c>
      <c r="AB1411">
        <v>-69.528000000000006</v>
      </c>
      <c r="AC1411">
        <v>-50.023000000000003</v>
      </c>
      <c r="AE1411" s="3">
        <v>42580</v>
      </c>
      <c r="AF1411">
        <v>0.155</v>
      </c>
      <c r="AG1411">
        <v>-66.721999999999994</v>
      </c>
      <c r="AH1411">
        <v>-49.213000000000001</v>
      </c>
    </row>
    <row r="1412" spans="6:34" x14ac:dyDescent="0.25">
      <c r="F1412" s="3">
        <v>42583</v>
      </c>
      <c r="G1412">
        <v>-0.65900000000000003</v>
      </c>
      <c r="H1412">
        <v>-48.850999999999999</v>
      </c>
      <c r="I1412">
        <v>-45.459000000000003</v>
      </c>
      <c r="Z1412" s="3">
        <v>42583</v>
      </c>
      <c r="AA1412">
        <v>8.8999999999999996E-2</v>
      </c>
      <c r="AB1412">
        <v>-67.97</v>
      </c>
      <c r="AC1412">
        <v>-48.993000000000002</v>
      </c>
      <c r="AE1412" s="3">
        <v>42583</v>
      </c>
      <c r="AF1412">
        <v>0.17299999999999999</v>
      </c>
      <c r="AG1412">
        <v>-65.911000000000001</v>
      </c>
      <c r="AH1412">
        <v>-48.716000000000001</v>
      </c>
    </row>
    <row r="1413" spans="6:34" x14ac:dyDescent="0.25">
      <c r="F1413" s="3">
        <v>42584</v>
      </c>
      <c r="G1413">
        <v>-0.63</v>
      </c>
      <c r="H1413">
        <v>-47.972000000000001</v>
      </c>
      <c r="I1413">
        <v>-44.673999999999999</v>
      </c>
      <c r="Z1413" s="3">
        <v>42584</v>
      </c>
      <c r="AA1413">
        <v>0.16400000000000001</v>
      </c>
      <c r="AB1413">
        <v>-65.988</v>
      </c>
      <c r="AC1413">
        <v>-47.893000000000001</v>
      </c>
      <c r="AE1413" s="3">
        <v>42584</v>
      </c>
      <c r="AF1413">
        <v>0.25</v>
      </c>
      <c r="AG1413">
        <v>-61.003999999999998</v>
      </c>
      <c r="AH1413">
        <v>-45.418999999999997</v>
      </c>
    </row>
    <row r="1414" spans="6:34" x14ac:dyDescent="0.25">
      <c r="F1414" s="3">
        <v>42585</v>
      </c>
      <c r="G1414">
        <v>-0.627</v>
      </c>
      <c r="H1414">
        <v>-47.48</v>
      </c>
      <c r="I1414">
        <v>-44.246000000000002</v>
      </c>
      <c r="Z1414" s="3">
        <v>42585</v>
      </c>
      <c r="AA1414">
        <v>0.16300000000000001</v>
      </c>
      <c r="AB1414">
        <v>-64.864999999999995</v>
      </c>
      <c r="AC1414">
        <v>-47.07</v>
      </c>
      <c r="AE1414" s="3">
        <v>42585</v>
      </c>
      <c r="AF1414">
        <v>0.25</v>
      </c>
      <c r="AG1414">
        <v>-59.619</v>
      </c>
      <c r="AH1414">
        <v>-44.387</v>
      </c>
    </row>
    <row r="1415" spans="6:34" x14ac:dyDescent="0.25">
      <c r="F1415" s="3">
        <v>42586</v>
      </c>
      <c r="G1415">
        <v>-0.65400000000000003</v>
      </c>
      <c r="H1415">
        <v>-47.997999999999998</v>
      </c>
      <c r="I1415">
        <v>-44.738999999999997</v>
      </c>
      <c r="Z1415" s="3">
        <v>42586</v>
      </c>
      <c r="AA1415">
        <v>0.11</v>
      </c>
      <c r="AB1415">
        <v>-65.481999999999999</v>
      </c>
      <c r="AC1415">
        <v>-47.317</v>
      </c>
      <c r="AE1415" s="3">
        <v>42586</v>
      </c>
      <c r="AF1415">
        <v>0.2</v>
      </c>
      <c r="AG1415">
        <v>-59.871000000000002</v>
      </c>
      <c r="AH1415">
        <v>-44.387</v>
      </c>
    </row>
    <row r="1416" spans="6:34" x14ac:dyDescent="0.25">
      <c r="F1416" s="3">
        <v>42587</v>
      </c>
      <c r="G1416">
        <v>-0.65300000000000002</v>
      </c>
      <c r="H1416">
        <v>-48.401000000000003</v>
      </c>
      <c r="I1416">
        <v>-45.085999999999999</v>
      </c>
      <c r="Z1416" s="3">
        <v>42587</v>
      </c>
      <c r="AA1416">
        <v>0.15</v>
      </c>
      <c r="AB1416">
        <v>-64.361999999999995</v>
      </c>
      <c r="AC1416">
        <v>-46.679000000000002</v>
      </c>
      <c r="AE1416" s="3">
        <v>42587</v>
      </c>
      <c r="AF1416">
        <v>0.24299999999999999</v>
      </c>
      <c r="AG1416">
        <v>-61.713000000000001</v>
      </c>
      <c r="AH1416">
        <v>-45.970999999999997</v>
      </c>
    </row>
    <row r="1417" spans="6:34" x14ac:dyDescent="0.25">
      <c r="F1417" s="3">
        <v>42590</v>
      </c>
      <c r="G1417">
        <v>-0.65900000000000003</v>
      </c>
      <c r="H1417">
        <v>-48.795999999999999</v>
      </c>
      <c r="I1417">
        <v>-45.445</v>
      </c>
      <c r="Z1417" s="3">
        <v>42590</v>
      </c>
      <c r="AA1417">
        <v>0.16</v>
      </c>
      <c r="AB1417">
        <v>-63.34</v>
      </c>
      <c r="AC1417">
        <v>-45.991</v>
      </c>
      <c r="AE1417" s="3">
        <v>42590</v>
      </c>
      <c r="AF1417">
        <v>0.254</v>
      </c>
      <c r="AG1417">
        <v>-57.44</v>
      </c>
      <c r="AH1417">
        <v>-42.825000000000003</v>
      </c>
    </row>
    <row r="1418" spans="6:34" x14ac:dyDescent="0.25">
      <c r="F1418" s="3">
        <v>42591</v>
      </c>
      <c r="G1418">
        <v>-0.65900000000000003</v>
      </c>
      <c r="H1418">
        <v>-48.341999999999999</v>
      </c>
      <c r="I1418">
        <v>-45.030999999999999</v>
      </c>
      <c r="Z1418" s="3">
        <v>42591</v>
      </c>
      <c r="AA1418">
        <v>0.14599999999999999</v>
      </c>
      <c r="AB1418">
        <v>-62.323</v>
      </c>
      <c r="AC1418">
        <v>-45.185000000000002</v>
      </c>
      <c r="AE1418" s="3">
        <v>42591</v>
      </c>
      <c r="AF1418">
        <v>0.24099999999999999</v>
      </c>
      <c r="AG1418">
        <v>-56.076000000000001</v>
      </c>
      <c r="AH1418">
        <v>-41.73</v>
      </c>
    </row>
    <row r="1419" spans="6:34" x14ac:dyDescent="0.25">
      <c r="F1419" s="3">
        <v>42592</v>
      </c>
      <c r="G1419">
        <v>-0.67700000000000005</v>
      </c>
      <c r="H1419">
        <v>-48.747999999999998</v>
      </c>
      <c r="I1419">
        <v>-45.418999999999997</v>
      </c>
      <c r="Z1419" s="3">
        <v>42592</v>
      </c>
      <c r="AA1419">
        <v>0.107</v>
      </c>
      <c r="AB1419">
        <v>-63.084000000000003</v>
      </c>
      <c r="AC1419">
        <v>-45.591000000000001</v>
      </c>
      <c r="AE1419" s="3">
        <v>42592</v>
      </c>
      <c r="AF1419">
        <v>0.2</v>
      </c>
      <c r="AG1419">
        <v>-57.088999999999999</v>
      </c>
      <c r="AH1419">
        <v>-42.344999999999999</v>
      </c>
    </row>
    <row r="1420" spans="6:34" x14ac:dyDescent="0.25">
      <c r="F1420" s="3">
        <v>42593</v>
      </c>
      <c r="G1420">
        <v>-0.66300000000000003</v>
      </c>
      <c r="H1420">
        <v>-48.317999999999998</v>
      </c>
      <c r="I1420">
        <v>-44.933999999999997</v>
      </c>
      <c r="Z1420" s="3">
        <v>42593</v>
      </c>
      <c r="AA1420">
        <v>0.13100000000000001</v>
      </c>
      <c r="AB1420">
        <v>-62.430999999999997</v>
      </c>
      <c r="AC1420">
        <v>-45.194000000000003</v>
      </c>
      <c r="AE1420" s="3">
        <v>42593</v>
      </c>
      <c r="AF1420">
        <v>0.22500000000000001</v>
      </c>
      <c r="AG1420">
        <v>-61.598999999999997</v>
      </c>
      <c r="AH1420">
        <v>-45.83</v>
      </c>
    </row>
    <row r="1421" spans="6:34" x14ac:dyDescent="0.25">
      <c r="F1421" s="3">
        <v>42594</v>
      </c>
      <c r="G1421">
        <v>-0.66500000000000004</v>
      </c>
      <c r="H1421">
        <v>-48.040999999999997</v>
      </c>
      <c r="I1421">
        <v>-44.704000000000001</v>
      </c>
      <c r="Z1421" s="3">
        <v>42594</v>
      </c>
      <c r="AA1421">
        <v>0.122</v>
      </c>
      <c r="AB1421">
        <v>-62.042999999999999</v>
      </c>
      <c r="AC1421">
        <v>-44.893000000000001</v>
      </c>
      <c r="AE1421" s="3">
        <v>42594</v>
      </c>
      <c r="AF1421">
        <v>0.217</v>
      </c>
      <c r="AG1421">
        <v>-56.332000000000001</v>
      </c>
      <c r="AH1421">
        <v>-41.848999999999997</v>
      </c>
    </row>
    <row r="1422" spans="6:34" x14ac:dyDescent="0.25">
      <c r="F1422" s="3">
        <v>42597</v>
      </c>
      <c r="G1422">
        <v>-0.64200000000000002</v>
      </c>
      <c r="H1422">
        <v>-47.215000000000003</v>
      </c>
      <c r="I1422">
        <v>-43.933999999999997</v>
      </c>
      <c r="Z1422" s="3">
        <v>42597</v>
      </c>
      <c r="AA1422">
        <v>0.151</v>
      </c>
      <c r="AB1422">
        <v>-62.307000000000002</v>
      </c>
      <c r="AC1422">
        <v>-45.192</v>
      </c>
      <c r="AE1422" s="3">
        <v>42597</v>
      </c>
      <c r="AF1422">
        <v>0.245</v>
      </c>
      <c r="AG1422">
        <v>-58.551000000000002</v>
      </c>
      <c r="AH1422">
        <v>-43.622999999999998</v>
      </c>
    </row>
    <row r="1423" spans="6:34" x14ac:dyDescent="0.25">
      <c r="F1423" s="3">
        <v>42598</v>
      </c>
      <c r="G1423">
        <v>-0.63100000000000001</v>
      </c>
      <c r="H1423">
        <v>-47.121000000000002</v>
      </c>
      <c r="I1423">
        <v>-43.892000000000003</v>
      </c>
      <c r="Z1423" s="3">
        <v>42598</v>
      </c>
      <c r="AA1423">
        <v>0.19800000000000001</v>
      </c>
      <c r="AB1423">
        <v>-61.244</v>
      </c>
      <c r="AC1423">
        <v>-44.643000000000001</v>
      </c>
      <c r="AE1423" s="3">
        <v>42598</v>
      </c>
      <c r="AF1423">
        <v>0.29199999999999998</v>
      </c>
      <c r="AG1423">
        <v>-55.545999999999999</v>
      </c>
      <c r="AH1423">
        <v>-41.591000000000001</v>
      </c>
    </row>
    <row r="1424" spans="6:34" x14ac:dyDescent="0.25">
      <c r="F1424" s="3">
        <v>42599</v>
      </c>
      <c r="G1424">
        <v>-0.63300000000000001</v>
      </c>
      <c r="H1424">
        <v>-47.029000000000003</v>
      </c>
      <c r="I1424">
        <v>-43.735999999999997</v>
      </c>
      <c r="Z1424" s="3">
        <v>42599</v>
      </c>
      <c r="AA1424">
        <v>0.17399999999999999</v>
      </c>
      <c r="AB1424">
        <v>-61.84</v>
      </c>
      <c r="AC1424">
        <v>-44.944000000000003</v>
      </c>
      <c r="AE1424" s="3">
        <v>42599</v>
      </c>
      <c r="AF1424">
        <v>0.26700000000000002</v>
      </c>
      <c r="AG1424">
        <v>-56.402999999999999</v>
      </c>
      <c r="AH1424">
        <v>-42.091999999999999</v>
      </c>
    </row>
    <row r="1425" spans="6:34" x14ac:dyDescent="0.25">
      <c r="F1425" s="3">
        <v>42600</v>
      </c>
      <c r="G1425">
        <v>-0.64400000000000002</v>
      </c>
      <c r="H1425">
        <v>-47.765000000000001</v>
      </c>
      <c r="I1425">
        <v>-44.402999999999999</v>
      </c>
      <c r="Z1425" s="3">
        <v>42600</v>
      </c>
      <c r="AA1425">
        <v>0.13400000000000001</v>
      </c>
      <c r="AB1425">
        <v>-63.216999999999999</v>
      </c>
      <c r="AC1425">
        <v>-45.774000000000001</v>
      </c>
      <c r="AE1425" s="3">
        <v>42600</v>
      </c>
      <c r="AF1425">
        <v>0.224</v>
      </c>
      <c r="AG1425">
        <v>-58.817</v>
      </c>
      <c r="AH1425">
        <v>-43.73</v>
      </c>
    </row>
    <row r="1426" spans="6:34" x14ac:dyDescent="0.25">
      <c r="F1426" s="3">
        <v>42601</v>
      </c>
      <c r="G1426">
        <v>-0.628</v>
      </c>
      <c r="H1426">
        <v>-48.015999999999998</v>
      </c>
      <c r="I1426">
        <v>-44.65</v>
      </c>
      <c r="Z1426" s="3">
        <v>42601</v>
      </c>
      <c r="AA1426">
        <v>0.191</v>
      </c>
      <c r="AB1426">
        <v>-61.063000000000002</v>
      </c>
      <c r="AC1426">
        <v>-44.466999999999999</v>
      </c>
      <c r="AE1426" s="3">
        <v>42601</v>
      </c>
      <c r="AF1426">
        <v>0.28299999999999997</v>
      </c>
      <c r="AG1426">
        <v>-55.887</v>
      </c>
      <c r="AH1426">
        <v>-41.792000000000002</v>
      </c>
    </row>
    <row r="1427" spans="6:34" x14ac:dyDescent="0.25">
      <c r="F1427" s="3">
        <v>42604</v>
      </c>
      <c r="G1427">
        <v>-0.64500000000000002</v>
      </c>
      <c r="H1427">
        <v>-48.530999999999999</v>
      </c>
      <c r="I1427">
        <v>-45.24</v>
      </c>
      <c r="Z1427" s="3">
        <v>42604</v>
      </c>
      <c r="AA1427">
        <v>0.127</v>
      </c>
      <c r="AB1427">
        <v>-62.279000000000003</v>
      </c>
      <c r="AC1427">
        <v>-45.073</v>
      </c>
      <c r="AE1427" s="3">
        <v>42604</v>
      </c>
      <c r="AF1427">
        <v>0.219</v>
      </c>
      <c r="AG1427">
        <v>-56.738999999999997</v>
      </c>
      <c r="AH1427">
        <v>-42.146000000000001</v>
      </c>
    </row>
    <row r="1428" spans="6:34" x14ac:dyDescent="0.25">
      <c r="F1428" s="3">
        <v>42605</v>
      </c>
      <c r="G1428">
        <v>-0.64700000000000002</v>
      </c>
      <c r="H1428">
        <v>-48.811</v>
      </c>
      <c r="I1428">
        <v>-45.460999999999999</v>
      </c>
      <c r="Z1428" s="3">
        <v>42605</v>
      </c>
      <c r="AA1428">
        <v>0.124</v>
      </c>
      <c r="AB1428">
        <v>-61.515000000000001</v>
      </c>
      <c r="AC1428">
        <v>-44.494</v>
      </c>
      <c r="AE1428" s="3">
        <v>42605</v>
      </c>
      <c r="AF1428">
        <v>0.216</v>
      </c>
      <c r="AG1428">
        <v>-57.542999999999999</v>
      </c>
      <c r="AH1428">
        <v>-42.731999999999999</v>
      </c>
    </row>
    <row r="1429" spans="6:34" x14ac:dyDescent="0.25">
      <c r="F1429" s="3">
        <v>42606</v>
      </c>
      <c r="G1429">
        <v>-0.64100000000000001</v>
      </c>
      <c r="H1429">
        <v>-49.203000000000003</v>
      </c>
      <c r="I1429">
        <v>-45.776000000000003</v>
      </c>
      <c r="Z1429" s="3">
        <v>42606</v>
      </c>
      <c r="AA1429">
        <v>0.13700000000000001</v>
      </c>
      <c r="AB1429">
        <v>-60.018999999999998</v>
      </c>
      <c r="AC1429">
        <v>-43.445</v>
      </c>
      <c r="AE1429" s="3">
        <v>42606</v>
      </c>
      <c r="AF1429">
        <v>0.22900000000000001</v>
      </c>
      <c r="AG1429">
        <v>-55.290999999999997</v>
      </c>
      <c r="AH1429">
        <v>-41.128</v>
      </c>
    </row>
    <row r="1430" spans="6:34" x14ac:dyDescent="0.25">
      <c r="F1430" s="3">
        <v>42607</v>
      </c>
      <c r="G1430">
        <v>-0.628</v>
      </c>
      <c r="H1430">
        <v>-48.399000000000001</v>
      </c>
      <c r="I1430">
        <v>-45.04</v>
      </c>
      <c r="Z1430" s="3">
        <v>42607</v>
      </c>
      <c r="AA1430">
        <v>0.16300000000000001</v>
      </c>
      <c r="AB1430">
        <v>-57.817</v>
      </c>
      <c r="AC1430">
        <v>-41.945999999999998</v>
      </c>
      <c r="AE1430" s="3">
        <v>42607</v>
      </c>
      <c r="AF1430">
        <v>0.25600000000000001</v>
      </c>
      <c r="AG1430">
        <v>-53.348999999999997</v>
      </c>
      <c r="AH1430">
        <v>-39.792000000000002</v>
      </c>
    </row>
    <row r="1431" spans="6:34" x14ac:dyDescent="0.25">
      <c r="F1431" s="3">
        <v>42608</v>
      </c>
      <c r="G1431">
        <v>-0.627</v>
      </c>
      <c r="H1431">
        <v>-48.56</v>
      </c>
      <c r="I1431">
        <v>-45.148000000000003</v>
      </c>
      <c r="Z1431" s="3">
        <v>42608</v>
      </c>
      <c r="AA1431">
        <v>0.16700000000000001</v>
      </c>
      <c r="AB1431">
        <v>-57.478999999999999</v>
      </c>
      <c r="AC1431">
        <v>-41.707999999999998</v>
      </c>
      <c r="AE1431" s="3">
        <v>42608</v>
      </c>
      <c r="AF1431">
        <v>0.26100000000000001</v>
      </c>
      <c r="AG1431">
        <v>-51.628</v>
      </c>
      <c r="AH1431">
        <v>-38.470999999999997</v>
      </c>
    </row>
    <row r="1432" spans="6:34" x14ac:dyDescent="0.25">
      <c r="F1432" s="3">
        <v>42611</v>
      </c>
      <c r="G1432">
        <v>-0.63900000000000001</v>
      </c>
      <c r="H1432">
        <v>-49.203000000000003</v>
      </c>
      <c r="I1432">
        <v>-45.74</v>
      </c>
      <c r="Z1432" s="3">
        <v>42611</v>
      </c>
      <c r="AA1432">
        <v>0.16</v>
      </c>
      <c r="AB1432">
        <v>-58.33</v>
      </c>
      <c r="AC1432">
        <v>-42.314999999999998</v>
      </c>
      <c r="AE1432" s="3">
        <v>42611</v>
      </c>
      <c r="AF1432">
        <v>0.255</v>
      </c>
      <c r="AG1432">
        <v>-52.097000000000001</v>
      </c>
      <c r="AH1432">
        <v>-38.863999999999997</v>
      </c>
    </row>
    <row r="1433" spans="6:34" x14ac:dyDescent="0.25">
      <c r="F1433" s="3">
        <v>42612</v>
      </c>
      <c r="G1433">
        <v>-0.64100000000000001</v>
      </c>
      <c r="H1433">
        <v>-48.854999999999997</v>
      </c>
      <c r="I1433">
        <v>-45.482999999999997</v>
      </c>
      <c r="Z1433" s="3">
        <v>42612</v>
      </c>
      <c r="AA1433">
        <v>0.14199999999999999</v>
      </c>
      <c r="AB1433">
        <v>-57.186999999999998</v>
      </c>
      <c r="AC1433">
        <v>-41.41</v>
      </c>
      <c r="AE1433" s="3">
        <v>42612</v>
      </c>
      <c r="AF1433">
        <v>0.23499999999999999</v>
      </c>
      <c r="AG1433">
        <v>-51.701000000000001</v>
      </c>
      <c r="AH1433">
        <v>-38.433</v>
      </c>
    </row>
    <row r="1434" spans="6:34" x14ac:dyDescent="0.25">
      <c r="F1434" s="3">
        <v>42613</v>
      </c>
      <c r="G1434">
        <v>-0.63300000000000001</v>
      </c>
      <c r="H1434">
        <v>-47.802</v>
      </c>
      <c r="I1434">
        <v>-44.588000000000001</v>
      </c>
      <c r="Z1434" s="3">
        <v>42613</v>
      </c>
      <c r="AA1434">
        <v>0.17199999999999999</v>
      </c>
      <c r="AB1434">
        <v>-57.220999999999997</v>
      </c>
      <c r="AC1434">
        <v>-41.585999999999999</v>
      </c>
      <c r="AE1434" s="3">
        <v>42613</v>
      </c>
      <c r="AF1434">
        <v>0.26500000000000001</v>
      </c>
      <c r="AG1434">
        <v>-51.838999999999999</v>
      </c>
      <c r="AH1434">
        <v>-38.686999999999998</v>
      </c>
    </row>
    <row r="1435" spans="6:34" x14ac:dyDescent="0.25">
      <c r="F1435" s="3">
        <v>42614</v>
      </c>
      <c r="G1435">
        <v>-0.63600000000000001</v>
      </c>
      <c r="H1435">
        <v>-47.731999999999999</v>
      </c>
      <c r="I1435">
        <v>-44.500999999999998</v>
      </c>
      <c r="Z1435" s="3">
        <v>42614</v>
      </c>
      <c r="AA1435">
        <v>0.185</v>
      </c>
      <c r="AB1435">
        <v>-55.893999999999998</v>
      </c>
      <c r="AC1435">
        <v>-40.689</v>
      </c>
      <c r="AE1435" s="3">
        <v>42614</v>
      </c>
      <c r="AF1435">
        <v>0.28100000000000003</v>
      </c>
      <c r="AG1435">
        <v>-51.576000000000001</v>
      </c>
      <c r="AH1435">
        <v>-38.585000000000001</v>
      </c>
    </row>
    <row r="1436" spans="6:34" x14ac:dyDescent="0.25">
      <c r="F1436" s="3">
        <v>42615</v>
      </c>
      <c r="G1436">
        <v>-0.63400000000000001</v>
      </c>
      <c r="H1436">
        <v>-47.600999999999999</v>
      </c>
      <c r="I1436">
        <v>-44.42</v>
      </c>
      <c r="Z1436" s="3">
        <v>42615</v>
      </c>
      <c r="AA1436">
        <v>0.22700000000000001</v>
      </c>
      <c r="AB1436">
        <v>-53.677999999999997</v>
      </c>
      <c r="AC1436">
        <v>-39.238</v>
      </c>
      <c r="AE1436" s="3">
        <v>42615</v>
      </c>
      <c r="AF1436">
        <v>0.32700000000000001</v>
      </c>
      <c r="AG1436">
        <v>-48.314999999999998</v>
      </c>
      <c r="AH1436">
        <v>-36.332000000000001</v>
      </c>
    </row>
    <row r="1437" spans="6:34" x14ac:dyDescent="0.25">
      <c r="F1437" s="3">
        <v>42618</v>
      </c>
      <c r="G1437">
        <v>-0.64200000000000002</v>
      </c>
      <c r="H1437">
        <v>-47.802999999999997</v>
      </c>
      <c r="I1437">
        <v>-44.573999999999998</v>
      </c>
      <c r="Z1437" s="3">
        <v>42618</v>
      </c>
      <c r="AA1437">
        <v>0.22</v>
      </c>
      <c r="AB1437">
        <v>-53.481000000000002</v>
      </c>
      <c r="AC1437">
        <v>-39.073999999999998</v>
      </c>
      <c r="AE1437" s="3">
        <v>42618</v>
      </c>
      <c r="AF1437">
        <v>0.32</v>
      </c>
      <c r="AG1437">
        <v>-47.674999999999997</v>
      </c>
      <c r="AH1437">
        <v>-35.838999999999999</v>
      </c>
    </row>
    <row r="1438" spans="6:34" x14ac:dyDescent="0.25">
      <c r="F1438" s="3">
        <v>42619</v>
      </c>
      <c r="G1438">
        <v>-0.68300000000000005</v>
      </c>
      <c r="H1438">
        <v>-49.247</v>
      </c>
      <c r="I1438">
        <v>-45.85</v>
      </c>
      <c r="Z1438" s="3">
        <v>42619</v>
      </c>
      <c r="AA1438">
        <v>0.14599999999999999</v>
      </c>
      <c r="AB1438">
        <v>-57.372999999999998</v>
      </c>
      <c r="AC1438">
        <v>-41.64</v>
      </c>
      <c r="AE1438" s="3">
        <v>42619</v>
      </c>
      <c r="AF1438">
        <v>0.24399999999999999</v>
      </c>
      <c r="AG1438">
        <v>-51.792999999999999</v>
      </c>
      <c r="AH1438">
        <v>-38.618000000000002</v>
      </c>
    </row>
    <row r="1439" spans="6:34" x14ac:dyDescent="0.25">
      <c r="F1439" s="3">
        <v>42620</v>
      </c>
      <c r="G1439">
        <v>-0.68300000000000005</v>
      </c>
      <c r="H1439">
        <v>-48.843000000000004</v>
      </c>
      <c r="I1439">
        <v>-45.432000000000002</v>
      </c>
      <c r="Z1439" s="3">
        <v>42620</v>
      </c>
      <c r="AA1439">
        <v>0.123</v>
      </c>
      <c r="AB1439">
        <v>-60.512999999999998</v>
      </c>
      <c r="AC1439">
        <v>-43.835999999999999</v>
      </c>
      <c r="AE1439" s="3">
        <v>42620</v>
      </c>
      <c r="AF1439">
        <v>0.219</v>
      </c>
      <c r="AG1439">
        <v>-55.426000000000002</v>
      </c>
      <c r="AH1439">
        <v>-41.253</v>
      </c>
    </row>
    <row r="1440" spans="6:34" x14ac:dyDescent="0.25">
      <c r="F1440" s="3">
        <v>42621</v>
      </c>
      <c r="G1440">
        <v>-0.65100000000000002</v>
      </c>
      <c r="H1440">
        <v>-47.673000000000002</v>
      </c>
      <c r="I1440">
        <v>-44.392000000000003</v>
      </c>
      <c r="Z1440" s="3">
        <v>42621</v>
      </c>
      <c r="AA1440">
        <v>0.19900000000000001</v>
      </c>
      <c r="AB1440">
        <v>-57.216999999999999</v>
      </c>
      <c r="AC1440">
        <v>-41.773000000000003</v>
      </c>
      <c r="AE1440" s="3">
        <v>42621</v>
      </c>
      <c r="AF1440">
        <v>0.29899999999999999</v>
      </c>
      <c r="AG1440">
        <v>-53.63</v>
      </c>
      <c r="AH1440">
        <v>-40.268999999999998</v>
      </c>
    </row>
    <row r="1441" spans="6:34" x14ac:dyDescent="0.25">
      <c r="F1441" s="3">
        <v>42622</v>
      </c>
      <c r="G1441">
        <v>-0.628</v>
      </c>
      <c r="H1441">
        <v>-46.997999999999998</v>
      </c>
      <c r="I1441">
        <v>-43.703000000000003</v>
      </c>
      <c r="Z1441" s="3">
        <v>42622</v>
      </c>
      <c r="AA1441">
        <v>0.28799999999999998</v>
      </c>
      <c r="AB1441">
        <v>-54.420999999999999</v>
      </c>
      <c r="AC1441">
        <v>-40.045999999999999</v>
      </c>
      <c r="AE1441" s="3">
        <v>42622</v>
      </c>
      <c r="AF1441">
        <v>0.39</v>
      </c>
      <c r="AG1441">
        <v>-51.271999999999998</v>
      </c>
      <c r="AH1441">
        <v>-38.878999999999998</v>
      </c>
    </row>
    <row r="1442" spans="6:34" x14ac:dyDescent="0.25">
      <c r="F1442" s="3">
        <v>42625</v>
      </c>
      <c r="G1442">
        <v>-0.62</v>
      </c>
      <c r="H1442">
        <v>-46.613999999999997</v>
      </c>
      <c r="I1442">
        <v>-43.348999999999997</v>
      </c>
      <c r="Z1442" s="3">
        <v>42625</v>
      </c>
      <c r="AA1442">
        <v>0.30599999999999999</v>
      </c>
      <c r="AB1442">
        <v>-54.414000000000001</v>
      </c>
      <c r="AC1442">
        <v>-40.107999999999997</v>
      </c>
      <c r="AE1442" s="3">
        <v>42625</v>
      </c>
      <c r="AF1442">
        <v>0.40799999999999997</v>
      </c>
      <c r="AG1442">
        <v>-50.345999999999997</v>
      </c>
      <c r="AH1442">
        <v>-38.24</v>
      </c>
    </row>
    <row r="1443" spans="6:34" x14ac:dyDescent="0.25">
      <c r="F1443" s="3">
        <v>42626</v>
      </c>
      <c r="G1443">
        <v>-0.60699999999999998</v>
      </c>
      <c r="H1443">
        <v>-45.771000000000001</v>
      </c>
      <c r="I1443">
        <v>-42.61</v>
      </c>
      <c r="Z1443" s="3">
        <v>42626</v>
      </c>
      <c r="AA1443">
        <v>0.34399999999999997</v>
      </c>
      <c r="AB1443">
        <v>-52.338999999999999</v>
      </c>
      <c r="AC1443">
        <v>-38.695</v>
      </c>
      <c r="AE1443" s="3">
        <v>42626</v>
      </c>
      <c r="AF1443">
        <v>0.44600000000000001</v>
      </c>
      <c r="AG1443">
        <v>-49.892000000000003</v>
      </c>
      <c r="AH1443">
        <v>-38.036000000000001</v>
      </c>
    </row>
    <row r="1444" spans="6:34" x14ac:dyDescent="0.25">
      <c r="F1444" s="3">
        <v>42627</v>
      </c>
      <c r="G1444">
        <v>-0.63900000000000001</v>
      </c>
      <c r="H1444">
        <v>-47.161999999999999</v>
      </c>
      <c r="I1444">
        <v>-43.886000000000003</v>
      </c>
      <c r="Z1444" s="3">
        <v>42627</v>
      </c>
      <c r="AA1444">
        <v>0.29699999999999999</v>
      </c>
      <c r="AB1444">
        <v>-54.518999999999998</v>
      </c>
      <c r="AC1444">
        <v>-40.177999999999997</v>
      </c>
      <c r="AE1444" s="3">
        <v>42627</v>
      </c>
      <c r="AF1444">
        <v>0.40300000000000002</v>
      </c>
      <c r="AG1444">
        <v>-49.262999999999998</v>
      </c>
      <c r="AH1444">
        <v>-37.408999999999999</v>
      </c>
    </row>
    <row r="1445" spans="6:34" x14ac:dyDescent="0.25">
      <c r="F1445" s="3">
        <v>42628</v>
      </c>
      <c r="G1445">
        <v>-0.63500000000000001</v>
      </c>
      <c r="H1445">
        <v>-47.343000000000004</v>
      </c>
      <c r="I1445">
        <v>-44.052</v>
      </c>
      <c r="Z1445" s="3">
        <v>42628</v>
      </c>
      <c r="AA1445">
        <v>0.32300000000000001</v>
      </c>
      <c r="AB1445">
        <v>-53.094000000000001</v>
      </c>
      <c r="AC1445">
        <v>-39.21</v>
      </c>
      <c r="AE1445" s="3">
        <v>42628</v>
      </c>
      <c r="AF1445">
        <v>0.43099999999999999</v>
      </c>
      <c r="AG1445">
        <v>-46.886000000000003</v>
      </c>
      <c r="AH1445">
        <v>-35.677</v>
      </c>
    </row>
    <row r="1446" spans="6:34" x14ac:dyDescent="0.25">
      <c r="F1446" s="3">
        <v>42629</v>
      </c>
      <c r="G1446">
        <v>-0.64900000000000002</v>
      </c>
      <c r="H1446">
        <v>-47.695</v>
      </c>
      <c r="I1446">
        <v>-44.496000000000002</v>
      </c>
      <c r="Z1446" s="3">
        <v>42629</v>
      </c>
      <c r="AA1446">
        <v>0.3</v>
      </c>
      <c r="AB1446">
        <v>-54.186</v>
      </c>
      <c r="AC1446">
        <v>-39.972000000000001</v>
      </c>
      <c r="AE1446" s="3">
        <v>42629</v>
      </c>
      <c r="AF1446">
        <v>0.41</v>
      </c>
      <c r="AG1446">
        <v>-48.564999999999998</v>
      </c>
      <c r="AH1446">
        <v>-36.923999999999999</v>
      </c>
    </row>
    <row r="1447" spans="6:34" x14ac:dyDescent="0.25">
      <c r="F1447" s="3">
        <v>42632</v>
      </c>
      <c r="G1447">
        <v>-0.64300000000000002</v>
      </c>
      <c r="H1447">
        <v>-47.753999999999998</v>
      </c>
      <c r="I1447">
        <v>-44.438000000000002</v>
      </c>
      <c r="Z1447" s="3">
        <v>42632</v>
      </c>
      <c r="AA1447">
        <v>0.30199999999999999</v>
      </c>
      <c r="AB1447">
        <v>-54.777000000000001</v>
      </c>
      <c r="AC1447">
        <v>-40.393999999999998</v>
      </c>
      <c r="AE1447" s="3">
        <v>42632</v>
      </c>
      <c r="AF1447">
        <v>0.41099999999999998</v>
      </c>
      <c r="AG1447">
        <v>-48.801000000000002</v>
      </c>
      <c r="AH1447">
        <v>-37.106000000000002</v>
      </c>
    </row>
    <row r="1448" spans="6:34" x14ac:dyDescent="0.25">
      <c r="F1448" s="3">
        <v>42633</v>
      </c>
      <c r="G1448">
        <v>-0.65700000000000003</v>
      </c>
      <c r="H1448">
        <v>-48.131999999999998</v>
      </c>
      <c r="I1448">
        <v>-44.820999999999998</v>
      </c>
      <c r="Z1448" s="3">
        <v>42633</v>
      </c>
      <c r="AA1448">
        <v>0.25</v>
      </c>
      <c r="AB1448">
        <v>-56.281999999999996</v>
      </c>
      <c r="AC1448">
        <v>-41.271999999999998</v>
      </c>
      <c r="AE1448" s="3">
        <v>42633</v>
      </c>
      <c r="AF1448">
        <v>0.35399999999999998</v>
      </c>
      <c r="AG1448">
        <v>-50.091000000000001</v>
      </c>
      <c r="AH1448">
        <v>-37.798000000000002</v>
      </c>
    </row>
    <row r="1449" spans="6:34" x14ac:dyDescent="0.25">
      <c r="F1449" s="3">
        <v>42634</v>
      </c>
      <c r="G1449">
        <v>-0.65200000000000002</v>
      </c>
      <c r="H1449">
        <v>-48.554000000000002</v>
      </c>
      <c r="I1449">
        <v>-45.231000000000002</v>
      </c>
      <c r="Z1449" s="3">
        <v>42634</v>
      </c>
      <c r="AA1449">
        <v>0.26600000000000001</v>
      </c>
      <c r="AB1449">
        <v>-57.322000000000003</v>
      </c>
      <c r="AC1449">
        <v>-42.113</v>
      </c>
      <c r="AE1449" s="3">
        <v>42634</v>
      </c>
      <c r="AF1449">
        <v>0.37</v>
      </c>
      <c r="AG1449">
        <v>-51.347999999999999</v>
      </c>
      <c r="AH1449">
        <v>-38.829000000000001</v>
      </c>
    </row>
    <row r="1450" spans="6:34" x14ac:dyDescent="0.25">
      <c r="F1450" s="3">
        <v>42635</v>
      </c>
      <c r="G1450">
        <v>-0.68300000000000005</v>
      </c>
      <c r="H1450">
        <v>-49.851999999999997</v>
      </c>
      <c r="I1450">
        <v>-46.325000000000003</v>
      </c>
      <c r="Z1450" s="3">
        <v>42635</v>
      </c>
      <c r="AA1450">
        <v>0.157</v>
      </c>
      <c r="AB1450">
        <v>-59.786999999999999</v>
      </c>
      <c r="AC1450">
        <v>-43.462000000000003</v>
      </c>
      <c r="AE1450" s="3">
        <v>42635</v>
      </c>
      <c r="AF1450">
        <v>0.25800000000000001</v>
      </c>
      <c r="AG1450">
        <v>-56.466000000000001</v>
      </c>
      <c r="AH1450">
        <v>-42.237000000000002</v>
      </c>
    </row>
    <row r="1451" spans="6:34" x14ac:dyDescent="0.25">
      <c r="F1451" s="3">
        <v>42636</v>
      </c>
      <c r="G1451">
        <v>-0.68300000000000005</v>
      </c>
      <c r="H1451">
        <v>-50.070999999999998</v>
      </c>
      <c r="I1451">
        <v>-46.625999999999998</v>
      </c>
      <c r="Z1451" s="3">
        <v>42636</v>
      </c>
      <c r="AA1451">
        <v>0.17</v>
      </c>
      <c r="AB1451">
        <v>-58.89</v>
      </c>
      <c r="AC1451">
        <v>-42.875999999999998</v>
      </c>
      <c r="AE1451" s="3">
        <v>42636</v>
      </c>
      <c r="AF1451">
        <v>0.27200000000000002</v>
      </c>
      <c r="AG1451">
        <v>-52.643999999999998</v>
      </c>
      <c r="AH1451">
        <v>-39.392000000000003</v>
      </c>
    </row>
    <row r="1452" spans="6:34" x14ac:dyDescent="0.25">
      <c r="F1452" s="3">
        <v>42639</v>
      </c>
      <c r="G1452">
        <v>-0.70099999999999996</v>
      </c>
      <c r="H1452">
        <v>-51.061999999999998</v>
      </c>
      <c r="I1452">
        <v>-47.515999999999998</v>
      </c>
      <c r="Z1452" s="3">
        <v>42639</v>
      </c>
      <c r="AA1452">
        <v>0.13600000000000001</v>
      </c>
      <c r="AB1452">
        <v>-60.822000000000003</v>
      </c>
      <c r="AC1452">
        <v>-44.143000000000001</v>
      </c>
      <c r="AE1452" s="3">
        <v>42639</v>
      </c>
      <c r="AF1452">
        <v>0.23699999999999999</v>
      </c>
      <c r="AG1452">
        <v>-54.755000000000003</v>
      </c>
      <c r="AH1452">
        <v>-40.826999999999998</v>
      </c>
    </row>
    <row r="1453" spans="6:34" x14ac:dyDescent="0.25">
      <c r="F1453" s="3">
        <v>42640</v>
      </c>
      <c r="G1453">
        <v>-0.72599999999999998</v>
      </c>
      <c r="H1453">
        <v>-54.033000000000001</v>
      </c>
      <c r="I1453">
        <v>-50.036999999999999</v>
      </c>
      <c r="Z1453" s="3">
        <v>42640</v>
      </c>
      <c r="AA1453">
        <v>0.114</v>
      </c>
      <c r="AB1453">
        <v>-63.53</v>
      </c>
      <c r="AC1453">
        <v>-46.006999999999998</v>
      </c>
      <c r="AE1453" s="3">
        <v>42640</v>
      </c>
      <c r="AF1453">
        <v>0.214</v>
      </c>
      <c r="AG1453">
        <v>-58.654000000000003</v>
      </c>
      <c r="AH1453">
        <v>-43.685000000000002</v>
      </c>
    </row>
    <row r="1454" spans="6:34" x14ac:dyDescent="0.25">
      <c r="F1454" s="3">
        <v>42641</v>
      </c>
      <c r="G1454">
        <v>-0.72599999999999998</v>
      </c>
      <c r="H1454">
        <v>-53.706000000000003</v>
      </c>
      <c r="I1454">
        <v>-49.914000000000001</v>
      </c>
      <c r="Z1454" s="3">
        <v>42641</v>
      </c>
      <c r="AA1454">
        <v>0.107</v>
      </c>
      <c r="AB1454">
        <v>-63.412999999999997</v>
      </c>
      <c r="AC1454">
        <v>-45.917999999999999</v>
      </c>
      <c r="AE1454" s="3">
        <v>42641</v>
      </c>
      <c r="AF1454">
        <v>0.20699999999999999</v>
      </c>
      <c r="AG1454">
        <v>-57.5</v>
      </c>
      <c r="AH1454">
        <v>-42.76</v>
      </c>
    </row>
    <row r="1455" spans="6:34" x14ac:dyDescent="0.25">
      <c r="F1455" s="3">
        <v>42642</v>
      </c>
      <c r="G1455">
        <v>-0.71499999999999997</v>
      </c>
      <c r="H1455">
        <v>-53.137999999999998</v>
      </c>
      <c r="I1455">
        <v>-49.347000000000001</v>
      </c>
      <c r="Z1455" s="3">
        <v>42642</v>
      </c>
      <c r="AA1455">
        <v>0.13700000000000001</v>
      </c>
      <c r="AB1455">
        <v>-61.69</v>
      </c>
      <c r="AC1455">
        <v>-44.777000000000001</v>
      </c>
      <c r="AE1455" s="3">
        <v>42642</v>
      </c>
      <c r="AF1455">
        <v>0.23799999999999999</v>
      </c>
      <c r="AG1455">
        <v>-55.619</v>
      </c>
      <c r="AH1455">
        <v>-41.475999999999999</v>
      </c>
    </row>
    <row r="1456" spans="6:34" x14ac:dyDescent="0.25">
      <c r="F1456" s="3">
        <v>42643</v>
      </c>
      <c r="G1456">
        <v>-0.71099999999999997</v>
      </c>
      <c r="H1456">
        <v>-53.764000000000003</v>
      </c>
      <c r="I1456">
        <v>-49.956000000000003</v>
      </c>
      <c r="Z1456" s="3">
        <v>42643</v>
      </c>
      <c r="AA1456">
        <v>0.13200000000000001</v>
      </c>
      <c r="AB1456">
        <v>-63.262</v>
      </c>
      <c r="AC1456">
        <v>-45.9</v>
      </c>
      <c r="AE1456" s="3">
        <v>42643</v>
      </c>
      <c r="AF1456">
        <v>0.23300000000000001</v>
      </c>
      <c r="AG1456">
        <v>-57.13</v>
      </c>
      <c r="AH1456">
        <v>-42.585000000000001</v>
      </c>
    </row>
    <row r="1457" spans="6:34" x14ac:dyDescent="0.25">
      <c r="F1457" s="3">
        <v>42646</v>
      </c>
      <c r="G1457">
        <v>-0.70699999999999996</v>
      </c>
      <c r="H1457">
        <v>-54.167000000000002</v>
      </c>
      <c r="I1457">
        <v>-50.274999999999999</v>
      </c>
      <c r="Z1457" s="3">
        <v>42646</v>
      </c>
      <c r="AA1457">
        <v>0.16600000000000001</v>
      </c>
      <c r="AB1457">
        <v>-61.862000000000002</v>
      </c>
      <c r="AC1457">
        <v>-45.015000000000001</v>
      </c>
      <c r="AE1457" s="3">
        <v>42646</v>
      </c>
      <c r="AF1457">
        <v>0.26900000000000002</v>
      </c>
      <c r="AG1457">
        <v>-55.805999999999997</v>
      </c>
      <c r="AH1457">
        <v>-41.792000000000002</v>
      </c>
    </row>
    <row r="1458" spans="6:34" x14ac:dyDescent="0.25">
      <c r="F1458" s="3">
        <v>42647</v>
      </c>
      <c r="G1458">
        <v>-0.7</v>
      </c>
      <c r="H1458">
        <v>-54.395000000000003</v>
      </c>
      <c r="I1458">
        <v>-50.295999999999999</v>
      </c>
      <c r="Z1458" s="3">
        <v>42647</v>
      </c>
      <c r="AA1458">
        <v>0.20399999999999999</v>
      </c>
      <c r="AB1458">
        <v>-60.62</v>
      </c>
      <c r="AC1458">
        <v>-44.276000000000003</v>
      </c>
      <c r="AE1458" s="3">
        <v>42647</v>
      </c>
      <c r="AF1458">
        <v>0.31</v>
      </c>
      <c r="AG1458">
        <v>-54.49</v>
      </c>
      <c r="AH1458">
        <v>-40.938000000000002</v>
      </c>
    </row>
    <row r="1459" spans="6:34" x14ac:dyDescent="0.25">
      <c r="F1459" s="3">
        <v>42648</v>
      </c>
      <c r="G1459">
        <v>-0.67800000000000005</v>
      </c>
      <c r="H1459">
        <v>-52.628999999999998</v>
      </c>
      <c r="I1459">
        <v>-48.713999999999999</v>
      </c>
      <c r="Z1459" s="3">
        <v>42648</v>
      </c>
      <c r="AA1459">
        <v>0.26100000000000001</v>
      </c>
      <c r="AB1459">
        <v>-60.290999999999997</v>
      </c>
      <c r="AC1459">
        <v>-44.258000000000003</v>
      </c>
      <c r="AE1459" s="3">
        <v>42648</v>
      </c>
      <c r="AF1459">
        <v>0.372</v>
      </c>
      <c r="AG1459">
        <v>-52.948999999999998</v>
      </c>
      <c r="AH1459">
        <v>-40.027999999999999</v>
      </c>
    </row>
    <row r="1460" spans="6:34" x14ac:dyDescent="0.25">
      <c r="F1460" s="3">
        <v>42649</v>
      </c>
      <c r="G1460">
        <v>-0.68100000000000005</v>
      </c>
      <c r="H1460">
        <v>-52.228999999999999</v>
      </c>
      <c r="I1460">
        <v>-48.588000000000001</v>
      </c>
      <c r="Z1460" s="3">
        <v>42649</v>
      </c>
      <c r="AA1460">
        <v>0.252</v>
      </c>
      <c r="AB1460">
        <v>-59.856999999999999</v>
      </c>
      <c r="AC1460">
        <v>-43.942</v>
      </c>
      <c r="AE1460" s="3">
        <v>42649</v>
      </c>
      <c r="AF1460">
        <v>0.36599999999999999</v>
      </c>
      <c r="AG1460">
        <v>-52.494</v>
      </c>
      <c r="AH1460">
        <v>-39.697000000000003</v>
      </c>
    </row>
    <row r="1461" spans="6:34" x14ac:dyDescent="0.25">
      <c r="F1461" s="3">
        <v>42650</v>
      </c>
      <c r="G1461">
        <v>-0.66800000000000004</v>
      </c>
      <c r="H1461">
        <v>-52.719000000000001</v>
      </c>
      <c r="I1461">
        <v>-48.805</v>
      </c>
      <c r="Z1461" s="3">
        <v>42650</v>
      </c>
      <c r="AA1461">
        <v>0.29399999999999998</v>
      </c>
      <c r="AB1461">
        <v>-59.668999999999997</v>
      </c>
      <c r="AC1461">
        <v>-43.969000000000001</v>
      </c>
      <c r="AE1461" s="3">
        <v>42650</v>
      </c>
      <c r="AF1461">
        <v>0.41099999999999998</v>
      </c>
      <c r="AG1461">
        <v>-52.719000000000001</v>
      </c>
      <c r="AH1461">
        <v>-40.109000000000002</v>
      </c>
    </row>
    <row r="1462" spans="6:34" x14ac:dyDescent="0.25">
      <c r="F1462" s="3">
        <v>42653</v>
      </c>
      <c r="G1462">
        <v>-0.66100000000000003</v>
      </c>
      <c r="H1462">
        <v>-53.030999999999999</v>
      </c>
      <c r="I1462">
        <v>-49.334000000000003</v>
      </c>
      <c r="Z1462" s="3">
        <v>42653</v>
      </c>
      <c r="AA1462">
        <v>0.34</v>
      </c>
      <c r="AB1462">
        <v>-60.095999999999997</v>
      </c>
      <c r="AC1462">
        <v>-44.506999999999998</v>
      </c>
      <c r="AE1462" s="3">
        <v>42653</v>
      </c>
      <c r="AF1462">
        <v>0.45800000000000002</v>
      </c>
      <c r="AG1462">
        <v>-52.576000000000001</v>
      </c>
      <c r="AH1462">
        <v>-40.164000000000001</v>
      </c>
    </row>
    <row r="1463" spans="6:34" x14ac:dyDescent="0.25">
      <c r="F1463" s="3">
        <v>42654</v>
      </c>
      <c r="G1463">
        <v>-0.66700000000000004</v>
      </c>
      <c r="H1463">
        <v>-52.878</v>
      </c>
      <c r="I1463">
        <v>-49.377000000000002</v>
      </c>
      <c r="Z1463" s="3">
        <v>42654</v>
      </c>
      <c r="AA1463">
        <v>0.29599999999999999</v>
      </c>
      <c r="AB1463">
        <v>-61.110999999999997</v>
      </c>
      <c r="AC1463">
        <v>-45.093000000000004</v>
      </c>
      <c r="AE1463" s="3">
        <v>42654</v>
      </c>
      <c r="AF1463">
        <v>0.41199999999999998</v>
      </c>
      <c r="AG1463">
        <v>-53.677999999999997</v>
      </c>
      <c r="AH1463">
        <v>-40.841000000000001</v>
      </c>
    </row>
    <row r="1464" spans="6:34" x14ac:dyDescent="0.25">
      <c r="F1464" s="3">
        <v>42655</v>
      </c>
      <c r="G1464">
        <v>-0.64800000000000002</v>
      </c>
      <c r="H1464">
        <v>-52.005000000000003</v>
      </c>
      <c r="I1464">
        <v>-48.338999999999999</v>
      </c>
      <c r="Z1464" s="3">
        <v>42655</v>
      </c>
      <c r="AA1464">
        <v>0.34399999999999997</v>
      </c>
      <c r="AB1464">
        <v>-58.402999999999999</v>
      </c>
      <c r="AC1464">
        <v>-43.252000000000002</v>
      </c>
      <c r="AE1464" s="3">
        <v>42655</v>
      </c>
      <c r="AF1464">
        <v>0.46100000000000002</v>
      </c>
      <c r="AG1464">
        <v>-50.945999999999998</v>
      </c>
      <c r="AH1464">
        <v>-38.909999999999997</v>
      </c>
    </row>
    <row r="1465" spans="6:34" x14ac:dyDescent="0.25">
      <c r="F1465" s="3">
        <v>42656</v>
      </c>
      <c r="G1465">
        <v>-0.65900000000000003</v>
      </c>
      <c r="H1465">
        <v>-52.832000000000001</v>
      </c>
      <c r="I1465">
        <v>-49.204999999999998</v>
      </c>
      <c r="Z1465" s="3">
        <v>42656</v>
      </c>
      <c r="AA1465">
        <v>0.311</v>
      </c>
      <c r="AB1465">
        <v>-58.758000000000003</v>
      </c>
      <c r="AC1465">
        <v>-43.392000000000003</v>
      </c>
      <c r="AE1465" s="3">
        <v>42656</v>
      </c>
      <c r="AF1465">
        <v>0.42299999999999999</v>
      </c>
      <c r="AG1465">
        <v>-51.521999999999998</v>
      </c>
      <c r="AH1465">
        <v>-39.232999999999997</v>
      </c>
    </row>
    <row r="1466" spans="6:34" x14ac:dyDescent="0.25">
      <c r="F1466" s="3">
        <v>42657</v>
      </c>
      <c r="G1466">
        <v>-0.65700000000000003</v>
      </c>
      <c r="H1466">
        <v>-53.213000000000001</v>
      </c>
      <c r="I1466">
        <v>-49.51</v>
      </c>
      <c r="Z1466" s="3">
        <v>42657</v>
      </c>
      <c r="AA1466">
        <v>0.34200000000000003</v>
      </c>
      <c r="AB1466">
        <v>-58.01</v>
      </c>
      <c r="AC1466">
        <v>-42.948999999999998</v>
      </c>
      <c r="AE1466" s="3">
        <v>42657</v>
      </c>
      <c r="AF1466">
        <v>0.45300000000000001</v>
      </c>
      <c r="AG1466">
        <v>-53.154000000000003</v>
      </c>
      <c r="AH1466">
        <v>-40.634999999999998</v>
      </c>
    </row>
    <row r="1467" spans="6:34" x14ac:dyDescent="0.25">
      <c r="F1467" s="3">
        <v>42660</v>
      </c>
      <c r="G1467">
        <v>-0.65900000000000003</v>
      </c>
      <c r="H1467">
        <v>-53.414999999999999</v>
      </c>
      <c r="I1467">
        <v>-49.75</v>
      </c>
      <c r="Z1467" s="3">
        <v>42660</v>
      </c>
      <c r="AA1467">
        <v>0.34499999999999997</v>
      </c>
      <c r="AB1467">
        <v>-56.405000000000001</v>
      </c>
      <c r="AC1467">
        <v>-41.774000000000001</v>
      </c>
      <c r="AE1467" s="3">
        <v>42660</v>
      </c>
      <c r="AF1467">
        <v>0.45600000000000002</v>
      </c>
      <c r="AG1467">
        <v>-49.829000000000001</v>
      </c>
      <c r="AH1467">
        <v>-38.036999999999999</v>
      </c>
    </row>
    <row r="1468" spans="6:34" x14ac:dyDescent="0.25">
      <c r="F1468" s="3">
        <v>42661</v>
      </c>
      <c r="G1468">
        <v>-0.67200000000000004</v>
      </c>
      <c r="H1468">
        <v>-54.006999999999998</v>
      </c>
      <c r="I1468">
        <v>-50.356000000000002</v>
      </c>
      <c r="Z1468" s="3">
        <v>42661</v>
      </c>
      <c r="AA1468">
        <v>0.32600000000000001</v>
      </c>
      <c r="AB1468">
        <v>-55.558999999999997</v>
      </c>
      <c r="AC1468">
        <v>-41.058</v>
      </c>
      <c r="AE1468" s="3">
        <v>42661</v>
      </c>
      <c r="AF1468">
        <v>0.436</v>
      </c>
      <c r="AG1468">
        <v>-48.79</v>
      </c>
      <c r="AH1468">
        <v>-37.148000000000003</v>
      </c>
    </row>
    <row r="1469" spans="6:34" x14ac:dyDescent="0.25">
      <c r="F1469" s="3">
        <v>42662</v>
      </c>
      <c r="G1469">
        <v>-0.67100000000000004</v>
      </c>
      <c r="H1469">
        <v>-54.136000000000003</v>
      </c>
      <c r="I1469">
        <v>-50.511000000000003</v>
      </c>
      <c r="Z1469" s="3">
        <v>42662</v>
      </c>
      <c r="AA1469">
        <v>0.317</v>
      </c>
      <c r="AB1469">
        <v>-56.036999999999999</v>
      </c>
      <c r="AC1469">
        <v>-41.396000000000001</v>
      </c>
      <c r="AE1469" s="3">
        <v>42662</v>
      </c>
      <c r="AF1469">
        <v>0.42599999999999999</v>
      </c>
      <c r="AG1469">
        <v>-49.378</v>
      </c>
      <c r="AH1469">
        <v>-37.573999999999998</v>
      </c>
    </row>
    <row r="1470" spans="6:34" x14ac:dyDescent="0.25">
      <c r="F1470" s="3">
        <v>42663</v>
      </c>
      <c r="G1470">
        <v>-0.67300000000000004</v>
      </c>
      <c r="H1470">
        <v>-54.122</v>
      </c>
      <c r="I1470">
        <v>-50.451000000000001</v>
      </c>
      <c r="Z1470" s="3">
        <v>42663</v>
      </c>
      <c r="AA1470">
        <v>0.27700000000000002</v>
      </c>
      <c r="AB1470">
        <v>-57.957000000000001</v>
      </c>
      <c r="AC1470">
        <v>-42.661000000000001</v>
      </c>
      <c r="AE1470" s="3">
        <v>42663</v>
      </c>
      <c r="AF1470">
        <v>0.38100000000000001</v>
      </c>
      <c r="AG1470">
        <v>-51.997999999999998</v>
      </c>
      <c r="AH1470">
        <v>-39.409999999999997</v>
      </c>
    </row>
    <row r="1471" spans="6:34" x14ac:dyDescent="0.25">
      <c r="F1471" s="3">
        <v>42664</v>
      </c>
      <c r="G1471">
        <v>-0.66400000000000003</v>
      </c>
      <c r="H1471">
        <v>-54.256</v>
      </c>
      <c r="I1471">
        <v>-50.44</v>
      </c>
      <c r="Z1471" s="3">
        <v>42664</v>
      </c>
      <c r="AA1471">
        <v>0.29499999999999998</v>
      </c>
      <c r="AB1471">
        <v>-56.713999999999999</v>
      </c>
      <c r="AC1471">
        <v>-41.783999999999999</v>
      </c>
      <c r="AE1471" s="3">
        <v>42664</v>
      </c>
      <c r="AF1471">
        <v>0.39900000000000002</v>
      </c>
      <c r="AG1471">
        <v>-51.158999999999999</v>
      </c>
      <c r="AH1471">
        <v>-38.837000000000003</v>
      </c>
    </row>
    <row r="1472" spans="6:34" x14ac:dyDescent="0.25">
      <c r="F1472" s="3">
        <v>42667</v>
      </c>
      <c r="G1472">
        <v>-0.65700000000000003</v>
      </c>
      <c r="H1472">
        <v>-54.146999999999998</v>
      </c>
      <c r="I1472">
        <v>-50.284999999999997</v>
      </c>
      <c r="Z1472" s="3">
        <v>42667</v>
      </c>
      <c r="AA1472">
        <v>0.32200000000000001</v>
      </c>
      <c r="AB1472">
        <v>-55.808</v>
      </c>
      <c r="AC1472">
        <v>-41.210999999999999</v>
      </c>
      <c r="AE1472" s="3">
        <v>42667</v>
      </c>
      <c r="AF1472">
        <v>0.42899999999999999</v>
      </c>
      <c r="AG1472">
        <v>-49.686</v>
      </c>
      <c r="AH1472">
        <v>-37.789000000000001</v>
      </c>
    </row>
    <row r="1473" spans="6:34" x14ac:dyDescent="0.25">
      <c r="F1473" s="3">
        <v>42668</v>
      </c>
      <c r="G1473">
        <v>-0.64800000000000002</v>
      </c>
      <c r="H1473">
        <v>-53.558</v>
      </c>
      <c r="I1473">
        <v>-49.902000000000001</v>
      </c>
      <c r="Z1473" s="3">
        <v>42668</v>
      </c>
      <c r="AA1473">
        <v>0.32500000000000001</v>
      </c>
      <c r="AB1473">
        <v>-54.442</v>
      </c>
      <c r="AC1473">
        <v>-40.216999999999999</v>
      </c>
      <c r="AE1473" s="3">
        <v>42668</v>
      </c>
      <c r="AF1473">
        <v>0.43</v>
      </c>
      <c r="AG1473">
        <v>-50.658000000000001</v>
      </c>
      <c r="AH1473">
        <v>-38.585999999999999</v>
      </c>
    </row>
    <row r="1474" spans="6:34" x14ac:dyDescent="0.25">
      <c r="F1474" s="3">
        <v>42669</v>
      </c>
      <c r="G1474">
        <v>-0.627</v>
      </c>
      <c r="H1474">
        <v>-52.738</v>
      </c>
      <c r="I1474">
        <v>-49.079000000000001</v>
      </c>
      <c r="Z1474" s="3">
        <v>42669</v>
      </c>
      <c r="AA1474">
        <v>0.38800000000000001</v>
      </c>
      <c r="AB1474">
        <v>-52.728999999999999</v>
      </c>
      <c r="AC1474">
        <v>-39.173999999999999</v>
      </c>
      <c r="AE1474" s="3">
        <v>42669</v>
      </c>
      <c r="AF1474">
        <v>0.496</v>
      </c>
      <c r="AG1474">
        <v>-46.457999999999998</v>
      </c>
      <c r="AH1474">
        <v>-35.587000000000003</v>
      </c>
    </row>
    <row r="1475" spans="6:34" x14ac:dyDescent="0.25">
      <c r="F1475" s="3">
        <v>42670</v>
      </c>
      <c r="G1475">
        <v>-0.59699999999999998</v>
      </c>
      <c r="H1475">
        <v>-51.722999999999999</v>
      </c>
      <c r="I1475">
        <v>-48.151000000000003</v>
      </c>
      <c r="Z1475" s="3">
        <v>42670</v>
      </c>
      <c r="AA1475">
        <v>0.48899999999999999</v>
      </c>
      <c r="AB1475">
        <v>-48.808</v>
      </c>
      <c r="AC1475">
        <v>-36.595999999999997</v>
      </c>
      <c r="AE1475" s="3">
        <v>42670</v>
      </c>
      <c r="AF1475">
        <v>0.6</v>
      </c>
      <c r="AG1475">
        <v>-42.168999999999997</v>
      </c>
      <c r="AH1475">
        <v>-32.652999999999999</v>
      </c>
    </row>
    <row r="1476" spans="6:34" x14ac:dyDescent="0.25">
      <c r="F1476" s="3">
        <v>42671</v>
      </c>
      <c r="G1476">
        <v>-0.59099999999999997</v>
      </c>
      <c r="H1476">
        <v>-51.414000000000001</v>
      </c>
      <c r="I1476">
        <v>-47.906999999999996</v>
      </c>
      <c r="Z1476" s="3">
        <v>42671</v>
      </c>
      <c r="AA1476">
        <v>0.46600000000000003</v>
      </c>
      <c r="AB1476">
        <v>-49.808999999999997</v>
      </c>
      <c r="AC1476">
        <v>-37.244</v>
      </c>
      <c r="AE1476" s="3">
        <v>42671</v>
      </c>
      <c r="AF1476">
        <v>0.57399999999999995</v>
      </c>
      <c r="AG1476">
        <v>-43.585999999999999</v>
      </c>
      <c r="AH1476">
        <v>-33.69</v>
      </c>
    </row>
    <row r="1477" spans="6:34" x14ac:dyDescent="0.25">
      <c r="F1477" s="3">
        <v>42674</v>
      </c>
      <c r="G1477">
        <v>-0.59499999999999997</v>
      </c>
      <c r="H1477">
        <v>-51.554000000000002</v>
      </c>
      <c r="I1477">
        <v>-48.384999999999998</v>
      </c>
      <c r="Z1477" s="3">
        <v>42674</v>
      </c>
      <c r="AA1477">
        <v>0.45600000000000002</v>
      </c>
      <c r="AB1477">
        <v>-49.801000000000002</v>
      </c>
      <c r="AC1477">
        <v>-37.219000000000001</v>
      </c>
      <c r="AE1477" s="3">
        <v>42674</v>
      </c>
      <c r="AF1477">
        <v>0.56399999999999995</v>
      </c>
      <c r="AG1477">
        <v>-43.470999999999997</v>
      </c>
      <c r="AH1477">
        <v>-33.51</v>
      </c>
    </row>
    <row r="1478" spans="6:34" x14ac:dyDescent="0.25">
      <c r="F1478" s="3">
        <v>42675</v>
      </c>
      <c r="G1478">
        <v>-0.58899999999999997</v>
      </c>
      <c r="H1478">
        <v>-52.470999999999997</v>
      </c>
      <c r="I1478">
        <v>-48.86</v>
      </c>
      <c r="Z1478" s="3">
        <v>42675</v>
      </c>
      <c r="AA1478">
        <v>0.47099999999999997</v>
      </c>
      <c r="AB1478">
        <v>-51.354999999999997</v>
      </c>
      <c r="AC1478">
        <v>-38.478000000000002</v>
      </c>
      <c r="AE1478" s="3">
        <v>42675</v>
      </c>
      <c r="AF1478">
        <v>0.57799999999999996</v>
      </c>
      <c r="AG1478">
        <v>-45.176000000000002</v>
      </c>
      <c r="AH1478">
        <v>-34.866999999999997</v>
      </c>
    </row>
    <row r="1479" spans="6:34" x14ac:dyDescent="0.25">
      <c r="F1479" s="3">
        <v>42676</v>
      </c>
      <c r="G1479">
        <v>-0.60899999999999999</v>
      </c>
      <c r="H1479">
        <v>-53.238999999999997</v>
      </c>
      <c r="I1479">
        <v>-49.545999999999999</v>
      </c>
      <c r="Z1479" s="3">
        <v>42676</v>
      </c>
      <c r="AA1479">
        <v>0.42199999999999999</v>
      </c>
      <c r="AB1479">
        <v>-53.264000000000003</v>
      </c>
      <c r="AC1479">
        <v>-39.677999999999997</v>
      </c>
      <c r="AE1479" s="3">
        <v>42676</v>
      </c>
      <c r="AF1479">
        <v>0.52800000000000002</v>
      </c>
      <c r="AG1479">
        <v>-46.981000000000002</v>
      </c>
      <c r="AH1479">
        <v>-36.076000000000001</v>
      </c>
    </row>
    <row r="1480" spans="6:34" x14ac:dyDescent="0.25">
      <c r="F1480" s="3">
        <v>42677</v>
      </c>
      <c r="G1480">
        <v>-0.60399999999999998</v>
      </c>
      <c r="H1480">
        <v>-53.88</v>
      </c>
      <c r="I1480">
        <v>-50.173000000000002</v>
      </c>
      <c r="Z1480" s="3">
        <v>42677</v>
      </c>
      <c r="AA1480">
        <v>0.44900000000000001</v>
      </c>
      <c r="AB1480">
        <v>-53.944000000000003</v>
      </c>
      <c r="AC1480">
        <v>-40.28</v>
      </c>
      <c r="AE1480" s="3">
        <v>42677</v>
      </c>
      <c r="AF1480">
        <v>0.55300000000000005</v>
      </c>
      <c r="AG1480">
        <v>-47.933</v>
      </c>
      <c r="AH1480">
        <v>-36.904000000000003</v>
      </c>
    </row>
    <row r="1481" spans="6:34" x14ac:dyDescent="0.25">
      <c r="F1481" s="3">
        <v>42678</v>
      </c>
      <c r="G1481">
        <v>-0.61599999999999999</v>
      </c>
      <c r="H1481">
        <v>-54.384999999999998</v>
      </c>
      <c r="I1481">
        <v>-50.62</v>
      </c>
      <c r="Z1481" s="3">
        <v>42678</v>
      </c>
      <c r="AA1481">
        <v>0.41399999999999998</v>
      </c>
      <c r="AB1481">
        <v>-55.636000000000003</v>
      </c>
      <c r="AC1481">
        <v>-41.420999999999999</v>
      </c>
      <c r="AE1481" s="3">
        <v>42678</v>
      </c>
      <c r="AF1481">
        <v>0.51400000000000001</v>
      </c>
      <c r="AG1481">
        <v>-50.253999999999998</v>
      </c>
      <c r="AH1481">
        <v>-38.545000000000002</v>
      </c>
    </row>
    <row r="1482" spans="6:34" x14ac:dyDescent="0.25">
      <c r="F1482" s="3">
        <v>42681</v>
      </c>
      <c r="G1482">
        <v>-0.60799999999999998</v>
      </c>
      <c r="H1482">
        <v>-54.338000000000001</v>
      </c>
      <c r="I1482">
        <v>-50.7</v>
      </c>
      <c r="Z1482" s="3">
        <v>42681</v>
      </c>
      <c r="AA1482">
        <v>0.436</v>
      </c>
      <c r="AB1482">
        <v>-54.868000000000002</v>
      </c>
      <c r="AC1482">
        <v>-40.933999999999997</v>
      </c>
      <c r="AE1482" s="3">
        <v>42681</v>
      </c>
      <c r="AF1482">
        <v>0.53600000000000003</v>
      </c>
      <c r="AG1482">
        <v>-49.298999999999999</v>
      </c>
      <c r="AH1482">
        <v>-37.899000000000001</v>
      </c>
    </row>
    <row r="1483" spans="6:34" x14ac:dyDescent="0.25">
      <c r="F1483" s="3">
        <v>42682</v>
      </c>
      <c r="G1483">
        <v>-0.59599999999999997</v>
      </c>
      <c r="H1483">
        <v>-54.597999999999999</v>
      </c>
      <c r="I1483">
        <v>-50.881999999999998</v>
      </c>
      <c r="Z1483" s="3">
        <v>42682</v>
      </c>
      <c r="AA1483">
        <v>0.47499999999999998</v>
      </c>
      <c r="AB1483">
        <v>-54.665999999999997</v>
      </c>
      <c r="AC1483">
        <v>-40.92</v>
      </c>
      <c r="AE1483" s="3">
        <v>42682</v>
      </c>
      <c r="AF1483">
        <v>0.57499999999999996</v>
      </c>
      <c r="AG1483">
        <v>-49.005000000000003</v>
      </c>
      <c r="AH1483">
        <v>-37.887</v>
      </c>
    </row>
    <row r="1484" spans="6:34" x14ac:dyDescent="0.25">
      <c r="F1484" s="3">
        <v>42683</v>
      </c>
      <c r="G1484">
        <v>-0.60599999999999998</v>
      </c>
      <c r="H1484">
        <v>-55.889000000000003</v>
      </c>
      <c r="I1484">
        <v>-52.146999999999998</v>
      </c>
      <c r="Z1484" s="3">
        <v>42683</v>
      </c>
      <c r="AA1484">
        <v>0.501</v>
      </c>
      <c r="AB1484">
        <v>-54.183999999999997</v>
      </c>
      <c r="AC1484">
        <v>-40.704999999999998</v>
      </c>
      <c r="AE1484" s="3">
        <v>42683</v>
      </c>
      <c r="AF1484">
        <v>0.60099999999999998</v>
      </c>
      <c r="AG1484">
        <v>-54.274999999999999</v>
      </c>
      <c r="AH1484">
        <v>-42.1</v>
      </c>
    </row>
    <row r="1485" spans="6:34" x14ac:dyDescent="0.25">
      <c r="F1485" s="3">
        <v>42684</v>
      </c>
      <c r="G1485">
        <v>-0.57999999999999996</v>
      </c>
      <c r="H1485">
        <v>-55.186999999999998</v>
      </c>
      <c r="I1485">
        <v>-51.408000000000001</v>
      </c>
      <c r="Z1485" s="3">
        <v>42684</v>
      </c>
      <c r="AA1485">
        <v>0.58499999999999996</v>
      </c>
      <c r="AB1485">
        <v>-53.048999999999999</v>
      </c>
      <c r="AC1485">
        <v>-40.137</v>
      </c>
      <c r="AE1485" s="3">
        <v>42684</v>
      </c>
      <c r="AF1485">
        <v>0.68500000000000005</v>
      </c>
      <c r="AG1485">
        <v>-50.542000000000002</v>
      </c>
      <c r="AH1485">
        <v>-39.54</v>
      </c>
    </row>
    <row r="1486" spans="6:34" x14ac:dyDescent="0.25">
      <c r="F1486" s="3">
        <v>42685</v>
      </c>
      <c r="G1486">
        <v>-0.55600000000000005</v>
      </c>
      <c r="H1486">
        <v>-54.640999999999998</v>
      </c>
      <c r="I1486">
        <v>-51.100999999999999</v>
      </c>
      <c r="Z1486" s="3">
        <v>42685</v>
      </c>
      <c r="AA1486">
        <v>0.621</v>
      </c>
      <c r="AB1486">
        <v>-50.945999999999998</v>
      </c>
      <c r="AC1486">
        <v>-38.667999999999999</v>
      </c>
      <c r="AE1486" s="3">
        <v>42685</v>
      </c>
      <c r="AF1486">
        <v>0.72</v>
      </c>
      <c r="AG1486">
        <v>-47.548000000000002</v>
      </c>
      <c r="AH1486">
        <v>-37.314</v>
      </c>
    </row>
    <row r="1487" spans="6:34" x14ac:dyDescent="0.25">
      <c r="F1487" s="3">
        <v>42688</v>
      </c>
      <c r="G1487">
        <v>-0.55800000000000005</v>
      </c>
      <c r="H1487">
        <v>-55.963999999999999</v>
      </c>
      <c r="I1487">
        <v>-52.335999999999999</v>
      </c>
      <c r="Z1487" s="3">
        <v>42688</v>
      </c>
      <c r="AA1487">
        <v>0.63100000000000001</v>
      </c>
      <c r="AB1487">
        <v>-53.235999999999997</v>
      </c>
      <c r="AC1487">
        <v>-40.450000000000003</v>
      </c>
      <c r="AE1487" s="3">
        <v>42688</v>
      </c>
      <c r="AF1487">
        <v>0.73</v>
      </c>
      <c r="AG1487">
        <v>-48.134999999999998</v>
      </c>
      <c r="AH1487">
        <v>-37.808999999999997</v>
      </c>
    </row>
    <row r="1488" spans="6:34" x14ac:dyDescent="0.25">
      <c r="F1488" s="3">
        <v>42689</v>
      </c>
      <c r="G1488">
        <v>-0.56399999999999995</v>
      </c>
      <c r="H1488">
        <v>-55.4</v>
      </c>
      <c r="I1488">
        <v>-52.31</v>
      </c>
      <c r="Z1488" s="3">
        <v>42689</v>
      </c>
      <c r="AA1488">
        <v>0.60799999999999998</v>
      </c>
      <c r="AB1488">
        <v>-54.877000000000002</v>
      </c>
      <c r="AC1488">
        <v>-41.697000000000003</v>
      </c>
      <c r="AE1488" s="3">
        <v>42689</v>
      </c>
      <c r="AF1488">
        <v>0.70299999999999996</v>
      </c>
      <c r="AG1488">
        <v>-51.732999999999997</v>
      </c>
      <c r="AH1488">
        <v>-40.536999999999999</v>
      </c>
    </row>
    <row r="1489" spans="6:34" x14ac:dyDescent="0.25">
      <c r="F1489" s="3">
        <v>42690</v>
      </c>
      <c r="G1489">
        <v>-0.56899999999999995</v>
      </c>
      <c r="H1489">
        <v>-55.621000000000002</v>
      </c>
      <c r="I1489">
        <v>-52.006</v>
      </c>
      <c r="Z1489" s="3">
        <v>42690</v>
      </c>
      <c r="AA1489">
        <v>0.60199999999999998</v>
      </c>
      <c r="AB1489">
        <v>-54.741</v>
      </c>
      <c r="AC1489">
        <v>-41.408000000000001</v>
      </c>
      <c r="AE1489" s="3">
        <v>42690</v>
      </c>
      <c r="AF1489">
        <v>0.69499999999999995</v>
      </c>
      <c r="AG1489">
        <v>-51.835000000000001</v>
      </c>
      <c r="AH1489">
        <v>-40.588999999999999</v>
      </c>
    </row>
    <row r="1490" spans="6:34" x14ac:dyDescent="0.25">
      <c r="F1490" s="3">
        <v>42691</v>
      </c>
      <c r="G1490">
        <v>-0.57799999999999996</v>
      </c>
      <c r="H1490">
        <v>-55.548000000000002</v>
      </c>
      <c r="I1490">
        <v>-52.215000000000003</v>
      </c>
      <c r="Z1490" s="3">
        <v>42691</v>
      </c>
      <c r="AA1490">
        <v>0.58699999999999997</v>
      </c>
      <c r="AB1490">
        <v>-54.832999999999998</v>
      </c>
      <c r="AC1490">
        <v>-41.515000000000001</v>
      </c>
      <c r="AE1490" s="3">
        <v>42691</v>
      </c>
      <c r="AF1490">
        <v>0.68</v>
      </c>
      <c r="AG1490">
        <v>-52.448</v>
      </c>
      <c r="AH1490">
        <v>-40.981000000000002</v>
      </c>
    </row>
    <row r="1491" spans="6:34" x14ac:dyDescent="0.25">
      <c r="F1491" s="3">
        <v>42692</v>
      </c>
      <c r="G1491">
        <v>-0.60499999999999998</v>
      </c>
      <c r="H1491">
        <v>-58.061</v>
      </c>
      <c r="I1491">
        <v>-54.372999999999998</v>
      </c>
      <c r="Z1491" s="3">
        <v>42692</v>
      </c>
      <c r="AA1491">
        <v>0.59</v>
      </c>
      <c r="AB1491">
        <v>-54.47</v>
      </c>
      <c r="AC1491">
        <v>-41.283000000000001</v>
      </c>
      <c r="AE1491" s="3">
        <v>42692</v>
      </c>
      <c r="AF1491">
        <v>0.68200000000000005</v>
      </c>
      <c r="AG1491">
        <v>-52.045999999999999</v>
      </c>
      <c r="AH1491">
        <v>-40.695999999999998</v>
      </c>
    </row>
    <row r="1492" spans="6:34" x14ac:dyDescent="0.25">
      <c r="F1492" s="3">
        <v>42695</v>
      </c>
      <c r="G1492">
        <v>-0.61499999999999999</v>
      </c>
      <c r="H1492">
        <v>-58.79</v>
      </c>
      <c r="I1492">
        <v>-55.012</v>
      </c>
      <c r="Z1492" s="3">
        <v>42695</v>
      </c>
      <c r="AA1492">
        <v>0.59099999999999997</v>
      </c>
      <c r="AB1492">
        <v>-53.68</v>
      </c>
      <c r="AC1492">
        <v>-40.668999999999997</v>
      </c>
      <c r="AE1492" s="3">
        <v>42695</v>
      </c>
      <c r="AF1492">
        <v>0.68100000000000005</v>
      </c>
      <c r="AG1492">
        <v>-51.481999999999999</v>
      </c>
      <c r="AH1492">
        <v>-40.256999999999998</v>
      </c>
    </row>
    <row r="1493" spans="6:34" x14ac:dyDescent="0.25">
      <c r="F1493" s="3">
        <v>42696</v>
      </c>
      <c r="G1493">
        <v>-0.67600000000000005</v>
      </c>
      <c r="H1493">
        <v>-63.884</v>
      </c>
      <c r="I1493">
        <v>-59.722000000000001</v>
      </c>
      <c r="Z1493" s="3">
        <v>42696</v>
      </c>
      <c r="AA1493">
        <v>0.54700000000000004</v>
      </c>
      <c r="AB1493">
        <v>-55.039000000000001</v>
      </c>
      <c r="AC1493">
        <v>-41.457999999999998</v>
      </c>
      <c r="AE1493" s="3">
        <v>42696</v>
      </c>
      <c r="AF1493">
        <v>0.63900000000000001</v>
      </c>
      <c r="AG1493">
        <v>-53.262999999999998</v>
      </c>
      <c r="AH1493">
        <v>-41.488999999999997</v>
      </c>
    </row>
    <row r="1494" spans="6:34" x14ac:dyDescent="0.25">
      <c r="F1494" s="3">
        <v>42697</v>
      </c>
      <c r="G1494">
        <v>-0.64600000000000002</v>
      </c>
      <c r="H1494">
        <v>-60.914999999999999</v>
      </c>
      <c r="I1494">
        <v>-56.915999999999997</v>
      </c>
      <c r="Z1494" s="3">
        <v>42697</v>
      </c>
      <c r="AA1494">
        <v>0.59299999999999997</v>
      </c>
      <c r="AB1494">
        <v>-51.61</v>
      </c>
      <c r="AC1494">
        <v>-39.103000000000002</v>
      </c>
      <c r="AE1494" s="3">
        <v>42697</v>
      </c>
      <c r="AF1494">
        <v>0.68500000000000005</v>
      </c>
      <c r="AG1494">
        <v>-47.82</v>
      </c>
      <c r="AH1494">
        <v>-37.414999999999999</v>
      </c>
    </row>
    <row r="1495" spans="6:34" x14ac:dyDescent="0.25">
      <c r="F1495" s="3">
        <v>42698</v>
      </c>
      <c r="G1495">
        <v>-0.67700000000000005</v>
      </c>
      <c r="H1495">
        <v>-62.715000000000003</v>
      </c>
      <c r="I1495">
        <v>-58.642000000000003</v>
      </c>
      <c r="Z1495" s="3">
        <v>42698</v>
      </c>
      <c r="AA1495">
        <v>0.60299999999999998</v>
      </c>
      <c r="AB1495">
        <v>-51.122</v>
      </c>
      <c r="AC1495">
        <v>-38.823999999999998</v>
      </c>
      <c r="AE1495" s="3">
        <v>42698</v>
      </c>
      <c r="AF1495">
        <v>0.69599999999999995</v>
      </c>
      <c r="AG1495">
        <v>-48.515000000000001</v>
      </c>
      <c r="AH1495">
        <v>-38.045999999999999</v>
      </c>
    </row>
    <row r="1496" spans="6:34" x14ac:dyDescent="0.25">
      <c r="F1496" s="3">
        <v>42699</v>
      </c>
      <c r="G1496">
        <v>-0.68799999999999994</v>
      </c>
      <c r="H1496">
        <v>-64.957999999999998</v>
      </c>
      <c r="I1496">
        <v>-60.685000000000002</v>
      </c>
      <c r="Z1496" s="3">
        <v>42699</v>
      </c>
      <c r="AA1496">
        <v>0.59</v>
      </c>
      <c r="AB1496">
        <v>-53.128</v>
      </c>
      <c r="AC1496">
        <v>-40.286000000000001</v>
      </c>
      <c r="AE1496" s="3">
        <v>42699</v>
      </c>
      <c r="AF1496">
        <v>0.68100000000000005</v>
      </c>
      <c r="AG1496">
        <v>-49.43</v>
      </c>
      <c r="AH1496">
        <v>-38.686999999999998</v>
      </c>
    </row>
    <row r="1497" spans="6:34" x14ac:dyDescent="0.25">
      <c r="F1497" s="3">
        <v>42702</v>
      </c>
      <c r="G1497">
        <v>-0.71</v>
      </c>
      <c r="H1497">
        <v>-65.997</v>
      </c>
      <c r="I1497">
        <v>-61.03</v>
      </c>
      <c r="Z1497" s="3">
        <v>42702</v>
      </c>
      <c r="AA1497">
        <v>0.55300000000000005</v>
      </c>
      <c r="AB1497">
        <v>-54.029000000000003</v>
      </c>
      <c r="AC1497">
        <v>-40.732999999999997</v>
      </c>
      <c r="AE1497" s="3">
        <v>42702</v>
      </c>
      <c r="AF1497">
        <v>0.64200000000000002</v>
      </c>
      <c r="AG1497">
        <v>-51</v>
      </c>
      <c r="AH1497">
        <v>-39.753</v>
      </c>
    </row>
    <row r="1498" spans="6:34" x14ac:dyDescent="0.25">
      <c r="F1498" s="3">
        <v>42703</v>
      </c>
      <c r="G1498">
        <v>-0.70399999999999996</v>
      </c>
      <c r="H1498">
        <v>-64.06</v>
      </c>
      <c r="I1498">
        <v>-59.887</v>
      </c>
      <c r="Z1498" s="3">
        <v>42703</v>
      </c>
      <c r="AA1498">
        <v>0.56699999999999995</v>
      </c>
      <c r="AB1498">
        <v>-52.718000000000004</v>
      </c>
      <c r="AC1498">
        <v>-39.9</v>
      </c>
      <c r="AE1498" s="3">
        <v>42703</v>
      </c>
      <c r="AF1498">
        <v>0.65800000000000003</v>
      </c>
      <c r="AG1498">
        <v>-49.488999999999997</v>
      </c>
      <c r="AH1498">
        <v>-38.622</v>
      </c>
    </row>
    <row r="1499" spans="6:34" x14ac:dyDescent="0.25">
      <c r="F1499" s="3">
        <v>42704</v>
      </c>
      <c r="G1499">
        <v>-0.68400000000000005</v>
      </c>
      <c r="H1499">
        <v>-62.731000000000002</v>
      </c>
      <c r="I1499">
        <v>-59.133000000000003</v>
      </c>
      <c r="Z1499" s="3">
        <v>42704</v>
      </c>
      <c r="AA1499">
        <v>0.63800000000000001</v>
      </c>
      <c r="AB1499">
        <v>-51.305999999999997</v>
      </c>
      <c r="AC1499">
        <v>-39.168999999999997</v>
      </c>
      <c r="AE1499" s="3">
        <v>42704</v>
      </c>
      <c r="AF1499">
        <v>0.73099999999999998</v>
      </c>
      <c r="AG1499">
        <v>-48.853000000000002</v>
      </c>
      <c r="AH1499">
        <v>-38.466999999999999</v>
      </c>
    </row>
    <row r="1500" spans="6:34" x14ac:dyDescent="0.25">
      <c r="F1500" s="3">
        <v>42705</v>
      </c>
      <c r="G1500">
        <v>-0.66300000000000003</v>
      </c>
      <c r="H1500">
        <v>-63.341000000000001</v>
      </c>
      <c r="I1500">
        <v>-59.267000000000003</v>
      </c>
      <c r="Z1500" s="3">
        <v>42705</v>
      </c>
      <c r="AA1500">
        <v>0.73299999999999998</v>
      </c>
      <c r="AB1500">
        <v>-50.753999999999998</v>
      </c>
      <c r="AC1500">
        <v>-39.098999999999997</v>
      </c>
      <c r="AE1500" s="3">
        <v>42705</v>
      </c>
      <c r="AF1500">
        <v>0.82899999999999996</v>
      </c>
      <c r="AG1500">
        <v>-49.207999999999998</v>
      </c>
      <c r="AH1500">
        <v>-39.139000000000003</v>
      </c>
    </row>
    <row r="1501" spans="6:34" x14ac:dyDescent="0.25">
      <c r="F1501" s="3">
        <v>42706</v>
      </c>
      <c r="G1501">
        <v>-0.68100000000000005</v>
      </c>
      <c r="H1501">
        <v>-63.000999999999998</v>
      </c>
      <c r="I1501">
        <v>-58.938000000000002</v>
      </c>
      <c r="Z1501" s="3">
        <v>42706</v>
      </c>
      <c r="AA1501">
        <v>0.63900000000000001</v>
      </c>
      <c r="AB1501">
        <v>-51.48</v>
      </c>
      <c r="AC1501">
        <v>-39.234000000000002</v>
      </c>
      <c r="AE1501" s="3">
        <v>42706</v>
      </c>
      <c r="AF1501">
        <v>0.73199999999999998</v>
      </c>
      <c r="AG1501">
        <v>-48.018000000000001</v>
      </c>
      <c r="AH1501">
        <v>-37.777999999999999</v>
      </c>
    </row>
    <row r="1502" spans="6:34" x14ac:dyDescent="0.25">
      <c r="F1502" s="3">
        <v>42709</v>
      </c>
      <c r="G1502">
        <v>-0.65200000000000002</v>
      </c>
      <c r="H1502">
        <v>-60.896000000000001</v>
      </c>
      <c r="I1502">
        <v>-57.003999999999998</v>
      </c>
      <c r="Z1502" s="3">
        <v>42709</v>
      </c>
      <c r="AA1502">
        <v>0.68300000000000005</v>
      </c>
      <c r="AB1502">
        <v>-50.241</v>
      </c>
      <c r="AC1502">
        <v>-38.450000000000003</v>
      </c>
      <c r="AE1502" s="3">
        <v>42709</v>
      </c>
      <c r="AF1502">
        <v>0.77800000000000002</v>
      </c>
      <c r="AG1502">
        <v>-46.591000000000001</v>
      </c>
      <c r="AH1502">
        <v>-36.828000000000003</v>
      </c>
    </row>
    <row r="1503" spans="6:34" x14ac:dyDescent="0.25">
      <c r="F1503" s="3">
        <v>42710</v>
      </c>
      <c r="G1503">
        <v>-0.63200000000000001</v>
      </c>
      <c r="H1503">
        <v>-60.363999999999997</v>
      </c>
      <c r="I1503">
        <v>-56.557000000000002</v>
      </c>
      <c r="Z1503" s="3">
        <v>42710</v>
      </c>
      <c r="AA1503">
        <v>0.72599999999999998</v>
      </c>
      <c r="AB1503">
        <v>-50.497</v>
      </c>
      <c r="AC1503">
        <v>-38.801000000000002</v>
      </c>
      <c r="AE1503" s="3">
        <v>42710</v>
      </c>
      <c r="AF1503">
        <v>0.82099999999999995</v>
      </c>
      <c r="AG1503">
        <v>-49.192999999999998</v>
      </c>
      <c r="AH1503">
        <v>-39.097000000000001</v>
      </c>
    </row>
    <row r="1504" spans="6:34" x14ac:dyDescent="0.25">
      <c r="F1504" s="3">
        <v>42711</v>
      </c>
      <c r="G1504">
        <v>-0.627</v>
      </c>
      <c r="H1504">
        <v>-59.26</v>
      </c>
      <c r="I1504">
        <v>-55.566000000000003</v>
      </c>
      <c r="Z1504" s="3">
        <v>42711</v>
      </c>
      <c r="AA1504">
        <v>0.71</v>
      </c>
      <c r="AB1504">
        <v>-49.667000000000002</v>
      </c>
      <c r="AC1504">
        <v>-38.119999999999997</v>
      </c>
      <c r="AE1504" s="3">
        <v>42711</v>
      </c>
      <c r="AF1504">
        <v>0.80700000000000005</v>
      </c>
      <c r="AG1504">
        <v>-47.518000000000001</v>
      </c>
      <c r="AH1504">
        <v>-37.706000000000003</v>
      </c>
    </row>
    <row r="1505" spans="6:34" x14ac:dyDescent="0.25">
      <c r="F1505" s="3">
        <v>42712</v>
      </c>
      <c r="G1505">
        <v>-0.68400000000000005</v>
      </c>
      <c r="H1505">
        <v>-64.058000000000007</v>
      </c>
      <c r="I1505">
        <v>-60.052</v>
      </c>
      <c r="Z1505" s="3">
        <v>42712</v>
      </c>
      <c r="AA1505">
        <v>0.79</v>
      </c>
      <c r="AB1505">
        <v>-45.692</v>
      </c>
      <c r="AC1505">
        <v>-35.374000000000002</v>
      </c>
      <c r="AE1505" s="3">
        <v>42712</v>
      </c>
      <c r="AF1505">
        <v>0.89600000000000002</v>
      </c>
      <c r="AG1505">
        <v>-42.078000000000003</v>
      </c>
      <c r="AH1505">
        <v>-33.744999999999997</v>
      </c>
    </row>
    <row r="1506" spans="6:34" x14ac:dyDescent="0.25">
      <c r="F1506" s="3">
        <v>42713</v>
      </c>
      <c r="G1506">
        <v>-0.71299999999999997</v>
      </c>
      <c r="H1506">
        <v>-65.950999999999993</v>
      </c>
      <c r="I1506">
        <v>-61.914999999999999</v>
      </c>
      <c r="Z1506" s="3">
        <v>42713</v>
      </c>
      <c r="AA1506">
        <v>0.80600000000000005</v>
      </c>
      <c r="AB1506">
        <v>-44.581000000000003</v>
      </c>
      <c r="AC1506">
        <v>-34.616999999999997</v>
      </c>
      <c r="AE1506" s="3">
        <v>42713</v>
      </c>
      <c r="AF1506">
        <v>0.92100000000000004</v>
      </c>
      <c r="AG1506">
        <v>-40</v>
      </c>
      <c r="AH1506">
        <v>-32.192999999999998</v>
      </c>
    </row>
    <row r="1507" spans="6:34" x14ac:dyDescent="0.25">
      <c r="F1507" s="3">
        <v>42716</v>
      </c>
      <c r="G1507">
        <v>-0.69199999999999995</v>
      </c>
      <c r="H1507">
        <v>-65.477999999999994</v>
      </c>
      <c r="I1507">
        <v>-61.389000000000003</v>
      </c>
      <c r="Z1507" s="3">
        <v>42716</v>
      </c>
      <c r="AA1507">
        <v>0.84099999999999997</v>
      </c>
      <c r="AB1507">
        <v>-47.508000000000003</v>
      </c>
      <c r="AC1507">
        <v>-36.988999999999997</v>
      </c>
      <c r="AE1507" s="3">
        <v>42716</v>
      </c>
      <c r="AF1507">
        <v>0.95799999999999996</v>
      </c>
      <c r="AG1507">
        <v>-42.668999999999997</v>
      </c>
      <c r="AH1507">
        <v>-34.460999999999999</v>
      </c>
    </row>
    <row r="1508" spans="6:34" x14ac:dyDescent="0.25">
      <c r="F1508" s="3">
        <v>42717</v>
      </c>
      <c r="G1508">
        <v>-0.69899999999999995</v>
      </c>
      <c r="H1508">
        <v>-65.319999999999993</v>
      </c>
      <c r="I1508">
        <v>-61.189</v>
      </c>
      <c r="Z1508" s="3">
        <v>42717</v>
      </c>
      <c r="AA1508">
        <v>0.79500000000000004</v>
      </c>
      <c r="AB1508">
        <v>-46.633000000000003</v>
      </c>
      <c r="AC1508">
        <v>-36.15</v>
      </c>
      <c r="AE1508" s="3">
        <v>42717</v>
      </c>
      <c r="AF1508">
        <v>0.90800000000000003</v>
      </c>
      <c r="AG1508">
        <v>-42.249000000000002</v>
      </c>
      <c r="AH1508">
        <v>-33.945999999999998</v>
      </c>
    </row>
    <row r="1509" spans="6:34" x14ac:dyDescent="0.25">
      <c r="F1509" s="3">
        <v>42718</v>
      </c>
      <c r="G1509">
        <v>-0.72199999999999998</v>
      </c>
      <c r="H1509">
        <v>-66.385000000000005</v>
      </c>
      <c r="I1509">
        <v>-62.170999999999999</v>
      </c>
      <c r="Z1509" s="3">
        <v>42718</v>
      </c>
      <c r="AA1509">
        <v>0.72099999999999997</v>
      </c>
      <c r="AB1509">
        <v>-49.84</v>
      </c>
      <c r="AC1509">
        <v>-38.372</v>
      </c>
      <c r="AE1509" s="3">
        <v>42718</v>
      </c>
      <c r="AF1509">
        <v>0.83</v>
      </c>
      <c r="AG1509">
        <v>-45.408999999999999</v>
      </c>
      <c r="AH1509">
        <v>-36.186</v>
      </c>
    </row>
    <row r="1510" spans="6:34" x14ac:dyDescent="0.25">
      <c r="F1510" s="3">
        <v>42719</v>
      </c>
      <c r="G1510">
        <v>-0.71799999999999997</v>
      </c>
      <c r="H1510">
        <v>-67.885999999999996</v>
      </c>
      <c r="I1510">
        <v>-63.593000000000004</v>
      </c>
      <c r="Z1510" s="3">
        <v>42719</v>
      </c>
      <c r="AA1510">
        <v>0.78700000000000003</v>
      </c>
      <c r="AB1510">
        <v>-48.313000000000002</v>
      </c>
      <c r="AC1510">
        <v>-37.418999999999997</v>
      </c>
      <c r="AE1510" s="3">
        <v>42719</v>
      </c>
      <c r="AF1510">
        <v>0.89600000000000002</v>
      </c>
      <c r="AG1510">
        <v>-43.805</v>
      </c>
      <c r="AH1510">
        <v>-35.161000000000001</v>
      </c>
    </row>
    <row r="1511" spans="6:34" x14ac:dyDescent="0.25">
      <c r="F1511" s="3">
        <v>42720</v>
      </c>
      <c r="G1511">
        <v>-0.73799999999999999</v>
      </c>
      <c r="H1511">
        <v>-69.634</v>
      </c>
      <c r="I1511">
        <v>-65.191999999999993</v>
      </c>
      <c r="Z1511" s="3">
        <v>42720</v>
      </c>
      <c r="AA1511">
        <v>0.71199999999999997</v>
      </c>
      <c r="AB1511">
        <v>-52.387999999999998</v>
      </c>
      <c r="AC1511">
        <v>-40.276000000000003</v>
      </c>
      <c r="AE1511" s="3">
        <v>42720</v>
      </c>
      <c r="AF1511">
        <v>0.81899999999999995</v>
      </c>
      <c r="AG1511">
        <v>-49.140999999999998</v>
      </c>
      <c r="AH1511">
        <v>-39.113</v>
      </c>
    </row>
    <row r="1512" spans="6:34" x14ac:dyDescent="0.25">
      <c r="F1512" s="3">
        <v>42723</v>
      </c>
      <c r="G1512">
        <v>-0.76200000000000001</v>
      </c>
      <c r="H1512">
        <v>-70.546000000000006</v>
      </c>
      <c r="I1512">
        <v>-66.036000000000001</v>
      </c>
      <c r="Z1512" s="3">
        <v>42723</v>
      </c>
      <c r="AA1512">
        <v>0.63300000000000001</v>
      </c>
      <c r="AB1512">
        <v>-54.503999999999998</v>
      </c>
      <c r="AC1512">
        <v>-41.584000000000003</v>
      </c>
      <c r="AE1512" s="3">
        <v>42723</v>
      </c>
      <c r="AF1512">
        <v>0.73499999999999999</v>
      </c>
      <c r="AG1512">
        <v>-50.161000000000001</v>
      </c>
      <c r="AH1512">
        <v>-39.534999999999997</v>
      </c>
    </row>
    <row r="1513" spans="6:34" x14ac:dyDescent="0.25">
      <c r="F1513" s="3">
        <v>42724</v>
      </c>
      <c r="G1513">
        <v>-0.74099999999999999</v>
      </c>
      <c r="H1513">
        <v>-69.313000000000002</v>
      </c>
      <c r="I1513">
        <v>-64.977999999999994</v>
      </c>
      <c r="Z1513" s="3">
        <v>42724</v>
      </c>
      <c r="AA1513">
        <v>0.65600000000000003</v>
      </c>
      <c r="AB1513">
        <v>-54.414999999999999</v>
      </c>
      <c r="AC1513">
        <v>-41.609000000000002</v>
      </c>
      <c r="AE1513" s="3">
        <v>42724</v>
      </c>
      <c r="AF1513">
        <v>0.76100000000000001</v>
      </c>
      <c r="AG1513">
        <v>-51.317</v>
      </c>
      <c r="AH1513">
        <v>-40.595999999999997</v>
      </c>
    </row>
    <row r="1514" spans="6:34" x14ac:dyDescent="0.25">
      <c r="F1514" s="3">
        <v>42725</v>
      </c>
      <c r="G1514">
        <v>-0.746</v>
      </c>
      <c r="H1514">
        <v>-69.792000000000002</v>
      </c>
      <c r="I1514">
        <v>-65.363</v>
      </c>
      <c r="Z1514" s="3">
        <v>42725</v>
      </c>
      <c r="AA1514">
        <v>0.626</v>
      </c>
      <c r="AB1514">
        <v>-55.823999999999998</v>
      </c>
      <c r="AC1514">
        <v>-42.555999999999997</v>
      </c>
      <c r="AE1514" s="3">
        <v>42725</v>
      </c>
      <c r="AF1514">
        <v>0.72899999999999998</v>
      </c>
      <c r="AG1514">
        <v>-52.28</v>
      </c>
      <c r="AH1514">
        <v>-41.207999999999998</v>
      </c>
    </row>
    <row r="1515" spans="6:34" x14ac:dyDescent="0.25">
      <c r="F1515" s="3">
        <v>42726</v>
      </c>
      <c r="G1515">
        <v>-0.74299999999999999</v>
      </c>
      <c r="H1515">
        <v>-70.292000000000002</v>
      </c>
      <c r="I1515">
        <v>-65.885000000000005</v>
      </c>
      <c r="Z1515" s="3">
        <v>42726</v>
      </c>
      <c r="AA1515">
        <v>0.63900000000000001</v>
      </c>
      <c r="AB1515">
        <v>-57.831000000000003</v>
      </c>
      <c r="AC1515">
        <v>-44.161000000000001</v>
      </c>
      <c r="AE1515" s="3">
        <v>42726</v>
      </c>
      <c r="AF1515">
        <v>0.74299999999999999</v>
      </c>
      <c r="AG1515">
        <v>-53.954000000000001</v>
      </c>
      <c r="AH1515">
        <v>-42.600999999999999</v>
      </c>
    </row>
    <row r="1516" spans="6:34" x14ac:dyDescent="0.25">
      <c r="F1516" s="3">
        <v>42727</v>
      </c>
      <c r="G1516">
        <v>-0.755</v>
      </c>
      <c r="H1516">
        <v>-71.489999999999995</v>
      </c>
      <c r="I1516">
        <v>-67.003</v>
      </c>
      <c r="Z1516" s="3">
        <v>42727</v>
      </c>
      <c r="AA1516">
        <v>0.59399999999999997</v>
      </c>
      <c r="AB1516">
        <v>-59.220999999999997</v>
      </c>
      <c r="AC1516">
        <v>-45.045000000000002</v>
      </c>
      <c r="AE1516" s="3">
        <v>42727</v>
      </c>
      <c r="AF1516">
        <v>0.69699999999999995</v>
      </c>
      <c r="AG1516">
        <v>-54.73</v>
      </c>
      <c r="AH1516">
        <v>-42.994</v>
      </c>
    </row>
    <row r="1517" spans="6:34" x14ac:dyDescent="0.25">
      <c r="F1517" s="3">
        <v>42730</v>
      </c>
      <c r="G1517">
        <v>-0.755</v>
      </c>
      <c r="H1517">
        <v>-71.775999999999996</v>
      </c>
      <c r="I1517">
        <v>-67.263999999999996</v>
      </c>
      <c r="Z1517" s="3">
        <v>42730</v>
      </c>
      <c r="AA1517">
        <v>0.59399999999999997</v>
      </c>
      <c r="AB1517">
        <v>-59.798000000000002</v>
      </c>
      <c r="AC1517">
        <v>-45.484000000000002</v>
      </c>
      <c r="AE1517" s="3">
        <v>42730</v>
      </c>
      <c r="AF1517">
        <v>0.69699999999999995</v>
      </c>
      <c r="AG1517">
        <v>-57.051000000000002</v>
      </c>
      <c r="AH1517">
        <v>-44.825000000000003</v>
      </c>
    </row>
    <row r="1518" spans="6:34" x14ac:dyDescent="0.25">
      <c r="F1518" s="3">
        <v>42731</v>
      </c>
      <c r="G1518">
        <v>-0.78600000000000003</v>
      </c>
      <c r="H1518">
        <v>-74.391999999999996</v>
      </c>
      <c r="I1518">
        <v>-69.665999999999997</v>
      </c>
      <c r="Z1518" s="3">
        <v>42731</v>
      </c>
      <c r="AA1518">
        <v>0.58799999999999997</v>
      </c>
      <c r="AB1518">
        <v>-59.564999999999998</v>
      </c>
      <c r="AC1518">
        <v>-45.287999999999997</v>
      </c>
      <c r="AE1518" s="3">
        <v>42731</v>
      </c>
      <c r="AF1518">
        <v>0.69199999999999995</v>
      </c>
      <c r="AG1518">
        <v>-55.677</v>
      </c>
      <c r="AH1518">
        <v>-43.731000000000002</v>
      </c>
    </row>
    <row r="1519" spans="6:34" x14ac:dyDescent="0.25">
      <c r="F1519" s="3">
        <v>42732</v>
      </c>
      <c r="G1519">
        <v>-0.78200000000000003</v>
      </c>
      <c r="H1519">
        <v>-73.085999999999999</v>
      </c>
      <c r="I1519">
        <v>-68.549000000000007</v>
      </c>
      <c r="Z1519" s="3">
        <v>42732</v>
      </c>
      <c r="AA1519">
        <v>0.57999999999999996</v>
      </c>
      <c r="AB1519">
        <v>-59.673000000000002</v>
      </c>
      <c r="AC1519">
        <v>-45.357999999999997</v>
      </c>
      <c r="AE1519" s="3">
        <v>42732</v>
      </c>
      <c r="AF1519">
        <v>0.68600000000000005</v>
      </c>
      <c r="AG1519">
        <v>-54.863</v>
      </c>
      <c r="AH1519">
        <v>-43.076000000000001</v>
      </c>
    </row>
    <row r="1520" spans="6:34" x14ac:dyDescent="0.25">
      <c r="F1520" s="3">
        <v>42733</v>
      </c>
      <c r="G1520">
        <v>-0.76400000000000001</v>
      </c>
      <c r="H1520">
        <v>-70.403000000000006</v>
      </c>
      <c r="I1520">
        <v>-66.013000000000005</v>
      </c>
      <c r="Z1520" s="3">
        <v>42733</v>
      </c>
      <c r="AA1520">
        <v>0.55000000000000004</v>
      </c>
      <c r="AB1520">
        <v>-59.125999999999998</v>
      </c>
      <c r="AC1520">
        <v>-44.802999999999997</v>
      </c>
      <c r="AE1520" s="3">
        <v>42733</v>
      </c>
      <c r="AF1520">
        <v>0.65300000000000002</v>
      </c>
      <c r="AG1520">
        <v>-54.564</v>
      </c>
      <c r="AH1520">
        <v>-42.674999999999997</v>
      </c>
    </row>
    <row r="1521" spans="6:34" x14ac:dyDescent="0.25">
      <c r="F1521" s="3">
        <v>42734</v>
      </c>
      <c r="G1521">
        <v>-0.76100000000000001</v>
      </c>
      <c r="H1521">
        <v>-70.406000000000006</v>
      </c>
      <c r="I1521">
        <v>-66.031000000000006</v>
      </c>
      <c r="Z1521" s="3">
        <v>42734</v>
      </c>
      <c r="AA1521">
        <v>0.58899999999999997</v>
      </c>
      <c r="AB1521">
        <v>-58.286999999999999</v>
      </c>
      <c r="AC1521">
        <v>-44.363</v>
      </c>
      <c r="AE1521" s="3">
        <v>42734</v>
      </c>
      <c r="AF1521">
        <v>0.69599999999999995</v>
      </c>
      <c r="AG1521">
        <v>-52.972000000000001</v>
      </c>
      <c r="AH1521">
        <v>-41.656999999999996</v>
      </c>
    </row>
    <row r="1522" spans="6:34" x14ac:dyDescent="0.25">
      <c r="F1522" s="3">
        <v>42737</v>
      </c>
      <c r="G1522">
        <v>-0.76400000000000001</v>
      </c>
      <c r="H1522">
        <v>-68.930000000000007</v>
      </c>
      <c r="I1522">
        <v>-64.652000000000001</v>
      </c>
      <c r="Z1522" s="3">
        <v>42737</v>
      </c>
      <c r="AA1522">
        <v>0.58599999999999997</v>
      </c>
      <c r="AB1522">
        <v>-57.908999999999999</v>
      </c>
      <c r="AC1522">
        <v>-44.082000000000001</v>
      </c>
      <c r="AE1522" s="3">
        <v>42737</v>
      </c>
      <c r="AF1522">
        <v>0.69399999999999995</v>
      </c>
      <c r="AG1522">
        <v>-53.186</v>
      </c>
      <c r="AH1522">
        <v>-41.834000000000003</v>
      </c>
    </row>
    <row r="1523" spans="6:34" x14ac:dyDescent="0.25">
      <c r="F1523" s="3">
        <v>42738</v>
      </c>
      <c r="G1523">
        <v>-0.748</v>
      </c>
      <c r="H1523">
        <v>-68.981999999999999</v>
      </c>
      <c r="I1523">
        <v>-64.718000000000004</v>
      </c>
      <c r="Z1523" s="3">
        <v>42738</v>
      </c>
      <c r="AA1523">
        <v>0.65700000000000003</v>
      </c>
      <c r="AB1523">
        <v>-54.218000000000004</v>
      </c>
      <c r="AC1523">
        <v>-41.514000000000003</v>
      </c>
      <c r="AE1523" s="3">
        <v>42738</v>
      </c>
      <c r="AF1523">
        <v>0.76400000000000001</v>
      </c>
      <c r="AG1523">
        <v>-48.588000000000001</v>
      </c>
      <c r="AH1523">
        <v>-38.488</v>
      </c>
    </row>
    <row r="1524" spans="6:34" x14ac:dyDescent="0.25">
      <c r="F1524" s="3">
        <v>42739</v>
      </c>
      <c r="G1524">
        <v>-0.746</v>
      </c>
      <c r="H1524">
        <v>-68.92</v>
      </c>
      <c r="I1524">
        <v>-64.635000000000005</v>
      </c>
      <c r="Z1524" s="3">
        <v>42739</v>
      </c>
      <c r="AA1524">
        <v>0.68200000000000005</v>
      </c>
      <c r="AB1524">
        <v>-51.774999999999999</v>
      </c>
      <c r="AC1524">
        <v>-39.744</v>
      </c>
      <c r="AE1524" s="3">
        <v>42739</v>
      </c>
      <c r="AF1524">
        <v>0.79400000000000004</v>
      </c>
      <c r="AG1524">
        <v>-46.808999999999997</v>
      </c>
      <c r="AH1524">
        <v>-37.186999999999998</v>
      </c>
    </row>
    <row r="1525" spans="6:34" x14ac:dyDescent="0.25">
      <c r="F1525" s="3">
        <v>42740</v>
      </c>
      <c r="G1525">
        <v>-0.70599999999999996</v>
      </c>
      <c r="H1525">
        <v>-64.054000000000002</v>
      </c>
      <c r="I1525">
        <v>-60.078000000000003</v>
      </c>
      <c r="Z1525" s="3">
        <v>42740</v>
      </c>
      <c r="AA1525">
        <v>0.63400000000000001</v>
      </c>
      <c r="AB1525">
        <v>-52.466999999999999</v>
      </c>
      <c r="AC1525">
        <v>-40.078000000000003</v>
      </c>
      <c r="AE1525" s="3">
        <v>42740</v>
      </c>
      <c r="AF1525">
        <v>0.74199999999999999</v>
      </c>
      <c r="AG1525">
        <v>-49.484999999999999</v>
      </c>
      <c r="AH1525">
        <v>-39.097000000000001</v>
      </c>
    </row>
    <row r="1526" spans="6:34" x14ac:dyDescent="0.25">
      <c r="F1526" s="3">
        <v>42741</v>
      </c>
      <c r="G1526">
        <v>-0.68899999999999995</v>
      </c>
      <c r="H1526">
        <v>-64.47</v>
      </c>
      <c r="I1526">
        <v>-60.451000000000001</v>
      </c>
      <c r="Z1526" s="3">
        <v>42741</v>
      </c>
      <c r="AA1526">
        <v>0.69599999999999995</v>
      </c>
      <c r="AB1526">
        <v>-52.511000000000003</v>
      </c>
      <c r="AC1526">
        <v>-40.344000000000001</v>
      </c>
      <c r="AE1526" s="3">
        <v>42741</v>
      </c>
      <c r="AF1526">
        <v>0.80800000000000005</v>
      </c>
      <c r="AG1526">
        <v>-49.110999999999997</v>
      </c>
      <c r="AH1526">
        <v>-39.073999999999998</v>
      </c>
    </row>
    <row r="1527" spans="6:34" x14ac:dyDescent="0.25">
      <c r="F1527" s="3">
        <v>42744</v>
      </c>
      <c r="G1527">
        <v>-0.70299999999999996</v>
      </c>
      <c r="H1527">
        <v>-64.602000000000004</v>
      </c>
      <c r="I1527">
        <v>-60.542999999999999</v>
      </c>
      <c r="Z1527" s="3">
        <v>42744</v>
      </c>
      <c r="AA1527">
        <v>0.68</v>
      </c>
      <c r="AB1527">
        <v>-51.375999999999998</v>
      </c>
      <c r="AC1527">
        <v>-39.414000000000001</v>
      </c>
      <c r="AE1527" s="3">
        <v>42744</v>
      </c>
      <c r="AF1527">
        <v>0.79400000000000004</v>
      </c>
      <c r="AG1527">
        <v>-47.953000000000003</v>
      </c>
      <c r="AH1527">
        <v>-38.100999999999999</v>
      </c>
    </row>
    <row r="1528" spans="6:34" x14ac:dyDescent="0.25">
      <c r="F1528" s="3">
        <v>42745</v>
      </c>
      <c r="G1528">
        <v>-0.69099999999999995</v>
      </c>
      <c r="H1528">
        <v>-63.164000000000001</v>
      </c>
      <c r="I1528">
        <v>-59.088000000000001</v>
      </c>
      <c r="Z1528" s="3">
        <v>42745</v>
      </c>
      <c r="AA1528">
        <v>0.68300000000000005</v>
      </c>
      <c r="AB1528">
        <v>-51.551000000000002</v>
      </c>
      <c r="AC1528">
        <v>-39.557000000000002</v>
      </c>
      <c r="AE1528" s="3">
        <v>42745</v>
      </c>
      <c r="AF1528">
        <v>0.79700000000000004</v>
      </c>
      <c r="AG1528">
        <v>-47.204000000000001</v>
      </c>
      <c r="AH1528">
        <v>-37.521000000000001</v>
      </c>
    </row>
    <row r="1529" spans="6:34" x14ac:dyDescent="0.25">
      <c r="F1529" s="3">
        <v>42746</v>
      </c>
      <c r="G1529">
        <v>-0.69</v>
      </c>
      <c r="H1529">
        <v>-61.265000000000001</v>
      </c>
      <c r="I1529">
        <v>-57.39</v>
      </c>
      <c r="Z1529" s="3">
        <v>42746</v>
      </c>
      <c r="AA1529">
        <v>0.65100000000000002</v>
      </c>
      <c r="AB1529">
        <v>-51.783999999999999</v>
      </c>
      <c r="AC1529">
        <v>-39.601999999999997</v>
      </c>
      <c r="AE1529" s="3">
        <v>42746</v>
      </c>
      <c r="AF1529">
        <v>0.76400000000000001</v>
      </c>
      <c r="AG1529">
        <v>-47.058</v>
      </c>
      <c r="AH1529">
        <v>-37.28</v>
      </c>
    </row>
    <row r="1530" spans="6:34" x14ac:dyDescent="0.25">
      <c r="F1530" s="3">
        <v>42747</v>
      </c>
      <c r="G1530">
        <v>-0.69</v>
      </c>
      <c r="H1530">
        <v>-61.639000000000003</v>
      </c>
      <c r="I1530">
        <v>-57.475999999999999</v>
      </c>
      <c r="Z1530" s="3">
        <v>42747</v>
      </c>
      <c r="AA1530">
        <v>0.66</v>
      </c>
      <c r="AB1530">
        <v>-50.23</v>
      </c>
      <c r="AC1530">
        <v>-38.439</v>
      </c>
      <c r="AE1530" s="3">
        <v>42747</v>
      </c>
      <c r="AF1530">
        <v>0.77300000000000002</v>
      </c>
      <c r="AG1530">
        <v>-47.143999999999998</v>
      </c>
      <c r="AH1530">
        <v>-37.430999999999997</v>
      </c>
    </row>
    <row r="1531" spans="6:34" x14ac:dyDescent="0.25">
      <c r="F1531" s="3">
        <v>42748</v>
      </c>
      <c r="G1531">
        <v>-0.68899999999999995</v>
      </c>
      <c r="H1531">
        <v>-61.725000000000001</v>
      </c>
      <c r="I1531">
        <v>-57.878999999999998</v>
      </c>
      <c r="Z1531" s="3">
        <v>42748</v>
      </c>
      <c r="AA1531">
        <v>0.70799999999999996</v>
      </c>
      <c r="AB1531">
        <v>-47.036999999999999</v>
      </c>
      <c r="AC1531">
        <v>-36.228999999999999</v>
      </c>
      <c r="AE1531" s="3">
        <v>42748</v>
      </c>
      <c r="AF1531">
        <v>0.82499999999999996</v>
      </c>
      <c r="AG1531">
        <v>-43.694000000000003</v>
      </c>
      <c r="AH1531">
        <v>-34.871000000000002</v>
      </c>
    </row>
    <row r="1532" spans="6:34" x14ac:dyDescent="0.25">
      <c r="F1532" s="3">
        <v>42751</v>
      </c>
      <c r="G1532">
        <v>-0.71499999999999997</v>
      </c>
      <c r="H1532">
        <v>-63.654000000000003</v>
      </c>
      <c r="I1532">
        <v>-59.558</v>
      </c>
      <c r="Z1532" s="3">
        <v>42751</v>
      </c>
      <c r="AA1532">
        <v>0.69</v>
      </c>
      <c r="AB1532">
        <v>-48.850999999999999</v>
      </c>
      <c r="AC1532">
        <v>-37.548000000000002</v>
      </c>
      <c r="AE1532" s="3">
        <v>42751</v>
      </c>
      <c r="AF1532">
        <v>0.80600000000000005</v>
      </c>
      <c r="AG1532">
        <v>-44.311999999999998</v>
      </c>
      <c r="AH1532">
        <v>-35.274000000000001</v>
      </c>
    </row>
    <row r="1533" spans="6:34" x14ac:dyDescent="0.25">
      <c r="F1533" s="3">
        <v>42752</v>
      </c>
      <c r="G1533">
        <v>-0.71299999999999997</v>
      </c>
      <c r="H1533">
        <v>-63.756</v>
      </c>
      <c r="I1533">
        <v>-59.646000000000001</v>
      </c>
      <c r="Z1533" s="3">
        <v>42752</v>
      </c>
      <c r="AA1533">
        <v>0.68600000000000005</v>
      </c>
      <c r="AB1533">
        <v>-49.408999999999999</v>
      </c>
      <c r="AC1533">
        <v>-37.951999999999998</v>
      </c>
      <c r="AE1533" s="3">
        <v>42752</v>
      </c>
      <c r="AF1533">
        <v>0.80100000000000005</v>
      </c>
      <c r="AG1533">
        <v>-45.081000000000003</v>
      </c>
      <c r="AH1533">
        <v>-35.866</v>
      </c>
    </row>
    <row r="1534" spans="6:34" x14ac:dyDescent="0.25">
      <c r="F1534" s="3">
        <v>42753</v>
      </c>
      <c r="G1534">
        <v>-0.69399999999999995</v>
      </c>
      <c r="H1534">
        <v>-62.841999999999999</v>
      </c>
      <c r="I1534">
        <v>-58.787999999999997</v>
      </c>
      <c r="Z1534" s="3">
        <v>42753</v>
      </c>
      <c r="AA1534">
        <v>0.72299999999999998</v>
      </c>
      <c r="AB1534">
        <v>-48.951999999999998</v>
      </c>
      <c r="AC1534">
        <v>-37.715000000000003</v>
      </c>
      <c r="AE1534" s="3">
        <v>42753</v>
      </c>
      <c r="AF1534">
        <v>0.83599999999999997</v>
      </c>
      <c r="AG1534">
        <v>-44.725000000000001</v>
      </c>
      <c r="AH1534">
        <v>-35.680999999999997</v>
      </c>
    </row>
    <row r="1535" spans="6:34" x14ac:dyDescent="0.25">
      <c r="F1535" s="3">
        <v>42754</v>
      </c>
      <c r="G1535">
        <v>-0.68100000000000005</v>
      </c>
      <c r="H1535">
        <v>-62.6</v>
      </c>
      <c r="I1535">
        <v>-58.582000000000001</v>
      </c>
      <c r="Z1535" s="3">
        <v>42754</v>
      </c>
      <c r="AA1535">
        <v>0.755</v>
      </c>
      <c r="AB1535">
        <v>-48.917000000000002</v>
      </c>
      <c r="AC1535">
        <v>-37.802</v>
      </c>
      <c r="AE1535" s="3">
        <v>42754</v>
      </c>
      <c r="AF1535">
        <v>0.871</v>
      </c>
      <c r="AG1535">
        <v>-45.423000000000002</v>
      </c>
      <c r="AH1535">
        <v>-36.44</v>
      </c>
    </row>
    <row r="1536" spans="6:34" x14ac:dyDescent="0.25">
      <c r="F1536" s="3">
        <v>42755</v>
      </c>
      <c r="G1536">
        <v>-0.65300000000000002</v>
      </c>
      <c r="H1536">
        <v>-60.948999999999998</v>
      </c>
      <c r="I1536">
        <v>-57.097000000000001</v>
      </c>
      <c r="Z1536" s="3">
        <v>42755</v>
      </c>
      <c r="AA1536">
        <v>0.80700000000000005</v>
      </c>
      <c r="AB1536">
        <v>-48.085000000000001</v>
      </c>
      <c r="AC1536">
        <v>-37.362000000000002</v>
      </c>
      <c r="AE1536" s="3">
        <v>42755</v>
      </c>
      <c r="AF1536">
        <v>0.92500000000000004</v>
      </c>
      <c r="AG1536">
        <v>-45.668999999999997</v>
      </c>
      <c r="AH1536">
        <v>-36.85</v>
      </c>
    </row>
    <row r="1537" spans="6:34" x14ac:dyDescent="0.25">
      <c r="F1537" s="3">
        <v>42758</v>
      </c>
      <c r="G1537">
        <v>-0.67600000000000005</v>
      </c>
      <c r="H1537">
        <v>-61.347999999999999</v>
      </c>
      <c r="I1537">
        <v>-57.597000000000001</v>
      </c>
      <c r="Z1537" s="3">
        <v>42758</v>
      </c>
      <c r="AA1537">
        <v>0.74399999999999999</v>
      </c>
      <c r="AB1537">
        <v>-49.164999999999999</v>
      </c>
      <c r="AC1537">
        <v>-37.984999999999999</v>
      </c>
      <c r="AE1537" s="3">
        <v>42758</v>
      </c>
      <c r="AF1537">
        <v>0.85899999999999999</v>
      </c>
      <c r="AG1537">
        <v>-45.555999999999997</v>
      </c>
      <c r="AH1537">
        <v>-36.512</v>
      </c>
    </row>
    <row r="1538" spans="6:34" x14ac:dyDescent="0.25">
      <c r="F1538" s="3">
        <v>42759</v>
      </c>
      <c r="G1538">
        <v>-0.65700000000000003</v>
      </c>
      <c r="H1538">
        <v>-60.984000000000002</v>
      </c>
      <c r="I1538">
        <v>-57.033999999999999</v>
      </c>
      <c r="Z1538" s="3">
        <v>42759</v>
      </c>
      <c r="AA1538">
        <v>0.78400000000000003</v>
      </c>
      <c r="AB1538">
        <v>-49.526000000000003</v>
      </c>
      <c r="AC1538">
        <v>-38.381999999999998</v>
      </c>
      <c r="AE1538" s="3">
        <v>42759</v>
      </c>
      <c r="AF1538">
        <v>0.89800000000000002</v>
      </c>
      <c r="AG1538">
        <v>-45.914999999999999</v>
      </c>
      <c r="AH1538">
        <v>-36.936999999999998</v>
      </c>
    </row>
    <row r="1539" spans="6:34" x14ac:dyDescent="0.25">
      <c r="F1539" s="3">
        <v>42760</v>
      </c>
      <c r="G1539">
        <v>-0.63</v>
      </c>
      <c r="H1539">
        <v>-60.006</v>
      </c>
      <c r="I1539">
        <v>-56.192999999999998</v>
      </c>
      <c r="Z1539" s="3">
        <v>42760</v>
      </c>
      <c r="AA1539">
        <v>0.84099999999999997</v>
      </c>
      <c r="AB1539">
        <v>-47.567</v>
      </c>
      <c r="AC1539">
        <v>-37.036999999999999</v>
      </c>
      <c r="AE1539" s="3">
        <v>42760</v>
      </c>
      <c r="AF1539">
        <v>0.95499999999999996</v>
      </c>
      <c r="AG1539">
        <v>-44.850999999999999</v>
      </c>
      <c r="AH1539">
        <v>-36.265999999999998</v>
      </c>
    </row>
    <row r="1540" spans="6:34" x14ac:dyDescent="0.25">
      <c r="F1540" s="3">
        <v>42761</v>
      </c>
      <c r="G1540">
        <v>-0.62</v>
      </c>
      <c r="H1540">
        <v>-59.792999999999999</v>
      </c>
      <c r="I1540">
        <v>-55.987000000000002</v>
      </c>
      <c r="Z1540" s="3">
        <v>42761</v>
      </c>
      <c r="AA1540">
        <v>0.85299999999999998</v>
      </c>
      <c r="AB1540">
        <v>-48.887999999999998</v>
      </c>
      <c r="AC1540">
        <v>-38.106000000000002</v>
      </c>
      <c r="AE1540" s="3">
        <v>42761</v>
      </c>
      <c r="AF1540">
        <v>0.96699999999999997</v>
      </c>
      <c r="AG1540">
        <v>-44.485999999999997</v>
      </c>
      <c r="AH1540">
        <v>-35.956000000000003</v>
      </c>
    </row>
    <row r="1541" spans="6:34" x14ac:dyDescent="0.25">
      <c r="F1541" s="3">
        <v>42762</v>
      </c>
      <c r="G1541">
        <v>-0.627</v>
      </c>
      <c r="H1541">
        <v>-60.750999999999998</v>
      </c>
      <c r="I1541">
        <v>-56.863999999999997</v>
      </c>
      <c r="Z1541" s="3">
        <v>42762</v>
      </c>
      <c r="AA1541">
        <v>0.82</v>
      </c>
      <c r="AB1541">
        <v>-49.820999999999998</v>
      </c>
      <c r="AC1541">
        <v>-38.707000000000001</v>
      </c>
      <c r="AE1541" s="3">
        <v>42762</v>
      </c>
      <c r="AF1541">
        <v>0.93100000000000005</v>
      </c>
      <c r="AG1541">
        <v>-46.243000000000002</v>
      </c>
      <c r="AH1541">
        <v>-37.284999999999997</v>
      </c>
    </row>
    <row r="1542" spans="6:34" x14ac:dyDescent="0.25">
      <c r="F1542" s="3">
        <v>42765</v>
      </c>
      <c r="G1542">
        <v>-0.64200000000000002</v>
      </c>
      <c r="H1542">
        <v>-61.970999999999997</v>
      </c>
      <c r="I1542">
        <v>-57.966999999999999</v>
      </c>
      <c r="Z1542" s="3">
        <v>42765</v>
      </c>
      <c r="AA1542">
        <v>0.80700000000000005</v>
      </c>
      <c r="AB1542">
        <v>-50.817999999999998</v>
      </c>
      <c r="AC1542">
        <v>-39.445</v>
      </c>
      <c r="AE1542" s="3">
        <v>42765</v>
      </c>
      <c r="AF1542">
        <v>0.91900000000000004</v>
      </c>
      <c r="AG1542">
        <v>-47.749000000000002</v>
      </c>
      <c r="AH1542">
        <v>-38.466999999999999</v>
      </c>
    </row>
    <row r="1543" spans="6:34" x14ac:dyDescent="0.25">
      <c r="F1543" s="3">
        <v>42766</v>
      </c>
      <c r="G1543">
        <v>-0.66400000000000003</v>
      </c>
      <c r="H1543">
        <v>-63.743000000000002</v>
      </c>
      <c r="I1543">
        <v>-59.603000000000002</v>
      </c>
      <c r="Z1543" s="3">
        <v>42766</v>
      </c>
      <c r="AA1543">
        <v>0.78800000000000003</v>
      </c>
      <c r="AB1543">
        <v>-52.67</v>
      </c>
      <c r="AC1543">
        <v>-40.817</v>
      </c>
      <c r="AE1543" s="3">
        <v>42766</v>
      </c>
      <c r="AF1543">
        <v>0.89900000000000002</v>
      </c>
      <c r="AG1543">
        <v>-49.902000000000001</v>
      </c>
      <c r="AH1543">
        <v>-40.119999999999997</v>
      </c>
    </row>
    <row r="1544" spans="6:34" x14ac:dyDescent="0.25">
      <c r="F1544" s="3">
        <v>42767</v>
      </c>
      <c r="G1544">
        <v>-0.67900000000000005</v>
      </c>
      <c r="H1544">
        <v>-67.040999999999997</v>
      </c>
      <c r="I1544">
        <v>-62.106999999999999</v>
      </c>
      <c r="Z1544" s="3">
        <v>42767</v>
      </c>
      <c r="AA1544">
        <v>0.83499999999999996</v>
      </c>
      <c r="AB1544">
        <v>-50.899000000000001</v>
      </c>
      <c r="AC1544">
        <v>-39.521999999999998</v>
      </c>
      <c r="AE1544" s="3">
        <v>42767</v>
      </c>
      <c r="AF1544">
        <v>0.95099999999999996</v>
      </c>
      <c r="AG1544">
        <v>-48.040999999999997</v>
      </c>
      <c r="AH1544">
        <v>-38.859000000000002</v>
      </c>
    </row>
    <row r="1545" spans="6:34" x14ac:dyDescent="0.25">
      <c r="F1545" s="3">
        <v>42768</v>
      </c>
      <c r="G1545">
        <v>-0.70699999999999996</v>
      </c>
      <c r="H1545">
        <v>-67.108000000000004</v>
      </c>
      <c r="I1545">
        <v>-63.475999999999999</v>
      </c>
      <c r="Z1545" s="3">
        <v>42768</v>
      </c>
      <c r="AA1545">
        <v>0.79400000000000004</v>
      </c>
      <c r="AB1545">
        <v>-50.781999999999996</v>
      </c>
      <c r="AC1545">
        <v>-39.505000000000003</v>
      </c>
      <c r="AE1545" s="3">
        <v>42768</v>
      </c>
      <c r="AF1545">
        <v>0.90900000000000003</v>
      </c>
      <c r="AG1545">
        <v>-47.832000000000001</v>
      </c>
      <c r="AH1545">
        <v>-38.527000000000001</v>
      </c>
    </row>
    <row r="1546" spans="6:34" x14ac:dyDescent="0.25">
      <c r="F1546" s="3">
        <v>42769</v>
      </c>
      <c r="G1546">
        <v>-0.71599999999999997</v>
      </c>
      <c r="H1546">
        <v>-68.444999999999993</v>
      </c>
      <c r="I1546">
        <v>-63.997999999999998</v>
      </c>
      <c r="Z1546" s="3">
        <v>42769</v>
      </c>
      <c r="AA1546">
        <v>0.78800000000000003</v>
      </c>
      <c r="AB1546">
        <v>-51.472000000000001</v>
      </c>
      <c r="AC1546">
        <v>-39.923999999999999</v>
      </c>
      <c r="AE1546" s="3">
        <v>42769</v>
      </c>
      <c r="AF1546">
        <v>0.90800000000000003</v>
      </c>
      <c r="AG1546">
        <v>-48.625999999999998</v>
      </c>
      <c r="AH1546">
        <v>-39.165999999999997</v>
      </c>
    </row>
    <row r="1547" spans="6:34" x14ac:dyDescent="0.25">
      <c r="F1547" s="3">
        <v>42772</v>
      </c>
      <c r="G1547">
        <v>-0.753</v>
      </c>
      <c r="H1547">
        <v>-72.790999999999997</v>
      </c>
      <c r="I1547">
        <v>-67.540000000000006</v>
      </c>
      <c r="Z1547" s="3">
        <v>42772</v>
      </c>
      <c r="AA1547">
        <v>0.753</v>
      </c>
      <c r="AB1547">
        <v>-54.793999999999997</v>
      </c>
      <c r="AC1547">
        <v>-42.296999999999997</v>
      </c>
      <c r="AE1547" s="3">
        <v>42772</v>
      </c>
      <c r="AF1547">
        <v>0.875</v>
      </c>
      <c r="AG1547">
        <v>-48.548999999999999</v>
      </c>
      <c r="AH1547">
        <v>-38.994</v>
      </c>
    </row>
    <row r="1548" spans="6:34" x14ac:dyDescent="0.25">
      <c r="F1548" s="3">
        <v>42773</v>
      </c>
      <c r="G1548">
        <v>-0.76300000000000001</v>
      </c>
      <c r="H1548">
        <v>-73.988</v>
      </c>
      <c r="I1548">
        <v>-69.042000000000002</v>
      </c>
      <c r="Z1548" s="3">
        <v>42773</v>
      </c>
      <c r="AA1548">
        <v>0.74099999999999999</v>
      </c>
      <c r="AB1548">
        <v>-54.619</v>
      </c>
      <c r="AC1548">
        <v>-42.176000000000002</v>
      </c>
      <c r="AE1548" s="3">
        <v>42773</v>
      </c>
      <c r="AF1548">
        <v>0.86399999999999999</v>
      </c>
      <c r="AG1548">
        <v>-50.03</v>
      </c>
      <c r="AH1548">
        <v>-40.134999999999998</v>
      </c>
    </row>
    <row r="1549" spans="6:34" x14ac:dyDescent="0.25">
      <c r="F1549" s="3">
        <v>42774</v>
      </c>
      <c r="G1549">
        <v>-0.78500000000000003</v>
      </c>
      <c r="H1549">
        <v>-74.686999999999998</v>
      </c>
      <c r="I1549">
        <v>-69.575000000000003</v>
      </c>
      <c r="Z1549" s="3">
        <v>42774</v>
      </c>
      <c r="AA1549">
        <v>0.67700000000000005</v>
      </c>
      <c r="AB1549">
        <v>-56.325000000000003</v>
      </c>
      <c r="AC1549">
        <v>-43.234999999999999</v>
      </c>
      <c r="AE1549" s="3">
        <v>42774</v>
      </c>
      <c r="AF1549">
        <v>0.79900000000000004</v>
      </c>
      <c r="AG1549">
        <v>-50.993000000000002</v>
      </c>
      <c r="AH1549">
        <v>-40.633000000000003</v>
      </c>
    </row>
    <row r="1550" spans="6:34" x14ac:dyDescent="0.25">
      <c r="F1550" s="3">
        <v>42775</v>
      </c>
      <c r="G1550">
        <v>-0.77</v>
      </c>
      <c r="H1550">
        <v>-74.141000000000005</v>
      </c>
      <c r="I1550">
        <v>-69.284999999999997</v>
      </c>
      <c r="Z1550" s="3">
        <v>42775</v>
      </c>
      <c r="AA1550">
        <v>0.68300000000000005</v>
      </c>
      <c r="AB1550">
        <v>-56.786999999999999</v>
      </c>
      <c r="AC1550">
        <v>-43.637</v>
      </c>
      <c r="AE1550" s="3">
        <v>42775</v>
      </c>
      <c r="AF1550">
        <v>0.80200000000000005</v>
      </c>
      <c r="AG1550">
        <v>-51.588000000000001</v>
      </c>
      <c r="AH1550">
        <v>-41.110999999999997</v>
      </c>
    </row>
    <row r="1551" spans="6:34" x14ac:dyDescent="0.25">
      <c r="F1551" s="3">
        <v>42776</v>
      </c>
      <c r="G1551">
        <v>-0.78300000000000003</v>
      </c>
      <c r="H1551">
        <v>-75.584999999999994</v>
      </c>
      <c r="I1551">
        <v>-70.646000000000001</v>
      </c>
      <c r="Z1551" s="3">
        <v>42776</v>
      </c>
      <c r="AA1551">
        <v>0.70799999999999996</v>
      </c>
      <c r="AB1551">
        <v>-57.368000000000002</v>
      </c>
      <c r="AC1551">
        <v>-44.220999999999997</v>
      </c>
      <c r="AE1551" s="3">
        <v>42776</v>
      </c>
      <c r="AF1551">
        <v>0.83099999999999996</v>
      </c>
      <c r="AG1551">
        <v>-52.505000000000003</v>
      </c>
      <c r="AH1551">
        <v>-41.988</v>
      </c>
    </row>
    <row r="1552" spans="6:34" x14ac:dyDescent="0.25">
      <c r="F1552" s="3">
        <v>42779</v>
      </c>
      <c r="G1552">
        <v>-0.77900000000000003</v>
      </c>
      <c r="H1552">
        <v>-76.129000000000005</v>
      </c>
      <c r="I1552">
        <v>-71.132999999999996</v>
      </c>
      <c r="Z1552" s="3">
        <v>42779</v>
      </c>
      <c r="AA1552">
        <v>0.72</v>
      </c>
      <c r="AB1552">
        <v>-58.633000000000003</v>
      </c>
      <c r="AC1552">
        <v>-45.241999999999997</v>
      </c>
      <c r="AE1552" s="3">
        <v>42779</v>
      </c>
      <c r="AF1552">
        <v>0.84399999999999997</v>
      </c>
      <c r="AG1552">
        <v>-54.01</v>
      </c>
      <c r="AH1552">
        <v>-43.256999999999998</v>
      </c>
    </row>
    <row r="1553" spans="6:34" x14ac:dyDescent="0.25">
      <c r="F1553" s="3">
        <v>42780</v>
      </c>
      <c r="G1553">
        <v>-0.77700000000000002</v>
      </c>
      <c r="H1553">
        <v>-76.537000000000006</v>
      </c>
      <c r="I1553">
        <v>-71.537999999999997</v>
      </c>
      <c r="Z1553" s="3">
        <v>42780</v>
      </c>
      <c r="AA1553">
        <v>0.76400000000000001</v>
      </c>
      <c r="AB1553">
        <v>-57.454999999999998</v>
      </c>
      <c r="AC1553">
        <v>-44.521000000000001</v>
      </c>
      <c r="AE1553" s="3">
        <v>42780</v>
      </c>
      <c r="AF1553">
        <v>0.89100000000000001</v>
      </c>
      <c r="AG1553">
        <v>-52.43</v>
      </c>
      <c r="AH1553">
        <v>-42.22</v>
      </c>
    </row>
    <row r="1554" spans="6:34" x14ac:dyDescent="0.25">
      <c r="F1554" s="3">
        <v>42781</v>
      </c>
      <c r="G1554">
        <v>-0.77300000000000002</v>
      </c>
      <c r="H1554">
        <v>-75.727000000000004</v>
      </c>
      <c r="I1554">
        <v>-70.823999999999998</v>
      </c>
      <c r="Z1554" s="3">
        <v>42781</v>
      </c>
      <c r="AA1554">
        <v>0.77400000000000002</v>
      </c>
      <c r="AB1554">
        <v>-55.307000000000002</v>
      </c>
      <c r="AC1554">
        <v>-42.9</v>
      </c>
      <c r="AE1554" s="3">
        <v>42781</v>
      </c>
      <c r="AF1554">
        <v>0.90400000000000003</v>
      </c>
      <c r="AG1554">
        <v>-50.853999999999999</v>
      </c>
      <c r="AH1554">
        <v>-41.003</v>
      </c>
    </row>
    <row r="1555" spans="6:34" x14ac:dyDescent="0.25">
      <c r="F1555" s="3">
        <v>42782</v>
      </c>
      <c r="G1555">
        <v>-0.754</v>
      </c>
      <c r="H1555">
        <v>-72.947999999999993</v>
      </c>
      <c r="I1555">
        <v>-68.218999999999994</v>
      </c>
      <c r="Z1555" s="3">
        <v>42782</v>
      </c>
      <c r="AA1555">
        <v>0.73599999999999999</v>
      </c>
      <c r="AB1555">
        <v>-54.890999999999998</v>
      </c>
      <c r="AC1555">
        <v>-42.42</v>
      </c>
      <c r="AE1555" s="3">
        <v>42782</v>
      </c>
      <c r="AF1555">
        <v>0.86299999999999999</v>
      </c>
      <c r="AG1555">
        <v>-50.182000000000002</v>
      </c>
      <c r="AH1555">
        <v>-40.290999999999997</v>
      </c>
    </row>
    <row r="1556" spans="6:34" x14ac:dyDescent="0.25">
      <c r="F1556" s="3">
        <v>42783</v>
      </c>
      <c r="G1556">
        <v>-0.79100000000000004</v>
      </c>
      <c r="H1556">
        <v>-75.236000000000004</v>
      </c>
      <c r="I1556">
        <v>-70.37</v>
      </c>
      <c r="Z1556" s="3">
        <v>42783</v>
      </c>
      <c r="AA1556">
        <v>0.68400000000000005</v>
      </c>
      <c r="AB1556">
        <v>-58.417999999999999</v>
      </c>
      <c r="AC1556">
        <v>-44.96</v>
      </c>
      <c r="AE1556" s="3">
        <v>42783</v>
      </c>
      <c r="AF1556">
        <v>0.81100000000000005</v>
      </c>
      <c r="AG1556">
        <v>-54.131</v>
      </c>
      <c r="AH1556">
        <v>-43.235999999999997</v>
      </c>
    </row>
    <row r="1557" spans="6:34" x14ac:dyDescent="0.25">
      <c r="F1557" s="3">
        <v>42786</v>
      </c>
      <c r="G1557">
        <v>-0.82</v>
      </c>
      <c r="H1557">
        <v>-78.626999999999995</v>
      </c>
      <c r="I1557">
        <v>-73.465000000000003</v>
      </c>
      <c r="Z1557" s="3">
        <v>42786</v>
      </c>
      <c r="AA1557">
        <v>0.69199999999999995</v>
      </c>
      <c r="AB1557">
        <v>-58.795999999999999</v>
      </c>
      <c r="AC1557">
        <v>-45.287999999999997</v>
      </c>
      <c r="AE1557" s="3">
        <v>42786</v>
      </c>
      <c r="AF1557">
        <v>0.82399999999999995</v>
      </c>
      <c r="AG1557">
        <v>-53.451999999999998</v>
      </c>
      <c r="AH1557">
        <v>-42.77</v>
      </c>
    </row>
    <row r="1558" spans="6:34" x14ac:dyDescent="0.25">
      <c r="F1558" s="3">
        <v>42787</v>
      </c>
      <c r="G1558">
        <v>-0.82899999999999996</v>
      </c>
      <c r="H1558">
        <v>-79.587000000000003</v>
      </c>
      <c r="I1558">
        <v>-74.424999999999997</v>
      </c>
      <c r="Z1558" s="3">
        <v>42787</v>
      </c>
      <c r="AA1558">
        <v>0.69799999999999995</v>
      </c>
      <c r="AB1558">
        <v>-59.216000000000001</v>
      </c>
      <c r="AC1558">
        <v>-45.664000000000001</v>
      </c>
      <c r="AE1558" s="3">
        <v>42787</v>
      </c>
      <c r="AF1558">
        <v>0.83099999999999996</v>
      </c>
      <c r="AG1558">
        <v>-53.405000000000001</v>
      </c>
      <c r="AH1558">
        <v>-42.76</v>
      </c>
    </row>
    <row r="1559" spans="6:34" x14ac:dyDescent="0.25">
      <c r="F1559" s="3">
        <v>42788</v>
      </c>
      <c r="G1559">
        <v>-0.85299999999999998</v>
      </c>
      <c r="H1559">
        <v>-82.808000000000007</v>
      </c>
      <c r="I1559">
        <v>-77.168000000000006</v>
      </c>
      <c r="Z1559" s="3">
        <v>42788</v>
      </c>
      <c r="AA1559">
        <v>0.66800000000000004</v>
      </c>
      <c r="AB1559">
        <v>-61.938000000000002</v>
      </c>
      <c r="AC1559">
        <v>-47.569000000000003</v>
      </c>
      <c r="AE1559" s="3">
        <v>42788</v>
      </c>
      <c r="AF1559">
        <v>0.80100000000000005</v>
      </c>
      <c r="AG1559">
        <v>-54.774000000000001</v>
      </c>
      <c r="AH1559">
        <v>-43.680999999999997</v>
      </c>
    </row>
    <row r="1560" spans="6:34" x14ac:dyDescent="0.25">
      <c r="F1560" s="3">
        <v>42789</v>
      </c>
      <c r="G1560">
        <v>-0.88300000000000001</v>
      </c>
      <c r="H1560">
        <v>-83.853999999999999</v>
      </c>
      <c r="I1560">
        <v>-78.313000000000002</v>
      </c>
      <c r="Z1560" s="3">
        <v>42789</v>
      </c>
      <c r="AA1560">
        <v>0.60399999999999998</v>
      </c>
      <c r="AB1560">
        <v>-65.031000000000006</v>
      </c>
      <c r="AC1560">
        <v>-49.719000000000001</v>
      </c>
      <c r="AE1560" s="3">
        <v>42789</v>
      </c>
      <c r="AF1560">
        <v>0.73499999999999999</v>
      </c>
      <c r="AG1560">
        <v>-58.043999999999997</v>
      </c>
      <c r="AH1560">
        <v>-46.006999999999998</v>
      </c>
    </row>
    <row r="1561" spans="6:34" x14ac:dyDescent="0.25">
      <c r="F1561" s="3">
        <v>42790</v>
      </c>
      <c r="G1561">
        <v>-0.91700000000000004</v>
      </c>
      <c r="H1561">
        <v>-87.254000000000005</v>
      </c>
      <c r="I1561">
        <v>-81.191000000000003</v>
      </c>
      <c r="Z1561" s="3">
        <v>42790</v>
      </c>
      <c r="AA1561">
        <v>0.54400000000000004</v>
      </c>
      <c r="AB1561">
        <v>-67.284999999999997</v>
      </c>
      <c r="AC1561">
        <v>-51.093000000000004</v>
      </c>
      <c r="AE1561" s="3">
        <v>42790</v>
      </c>
      <c r="AF1561">
        <v>0.67200000000000004</v>
      </c>
      <c r="AG1561">
        <v>-61.924999999999997</v>
      </c>
      <c r="AH1561">
        <v>-48.747999999999998</v>
      </c>
    </row>
    <row r="1562" spans="6:34" x14ac:dyDescent="0.25">
      <c r="F1562" s="3">
        <v>42793</v>
      </c>
      <c r="G1562">
        <v>-0.89400000000000002</v>
      </c>
      <c r="H1562">
        <v>-84.37</v>
      </c>
      <c r="I1562">
        <v>-78.77</v>
      </c>
      <c r="Z1562" s="3">
        <v>42793</v>
      </c>
      <c r="AA1562">
        <v>0.56399999999999995</v>
      </c>
      <c r="AB1562">
        <v>-63.512</v>
      </c>
      <c r="AC1562">
        <v>-48.344000000000001</v>
      </c>
      <c r="AE1562" s="3">
        <v>42793</v>
      </c>
      <c r="AF1562">
        <v>0.69499999999999995</v>
      </c>
      <c r="AG1562">
        <v>-58.552999999999997</v>
      </c>
      <c r="AH1562">
        <v>-46.210999999999999</v>
      </c>
    </row>
    <row r="1563" spans="6:34" x14ac:dyDescent="0.25">
      <c r="F1563" s="3">
        <v>42794</v>
      </c>
      <c r="G1563">
        <v>-0.86699999999999999</v>
      </c>
      <c r="H1563">
        <v>-80.516999999999996</v>
      </c>
      <c r="I1563">
        <v>-75.209000000000003</v>
      </c>
      <c r="Z1563" s="3">
        <v>42794</v>
      </c>
      <c r="AA1563">
        <v>0.58499999999999996</v>
      </c>
      <c r="AB1563">
        <v>-61.296999999999997</v>
      </c>
      <c r="AC1563">
        <v>-46.774000000000001</v>
      </c>
      <c r="AE1563" s="3">
        <v>42794</v>
      </c>
      <c r="AF1563">
        <v>0.71899999999999997</v>
      </c>
      <c r="AG1563">
        <v>-55.009</v>
      </c>
      <c r="AH1563">
        <v>-43.524000000000001</v>
      </c>
    </row>
    <row r="1564" spans="6:34" x14ac:dyDescent="0.25">
      <c r="F1564" s="3">
        <v>42795</v>
      </c>
      <c r="G1564">
        <v>-0.80600000000000005</v>
      </c>
      <c r="H1564">
        <v>-75.078000000000003</v>
      </c>
      <c r="I1564">
        <v>-70.262</v>
      </c>
      <c r="Z1564" s="3">
        <v>42795</v>
      </c>
      <c r="AA1564">
        <v>0.66800000000000004</v>
      </c>
      <c r="AB1564">
        <v>-55.51</v>
      </c>
      <c r="AC1564">
        <v>-42.658000000000001</v>
      </c>
      <c r="AE1564" s="3">
        <v>42795</v>
      </c>
      <c r="AF1564">
        <v>0.80300000000000005</v>
      </c>
      <c r="AG1564">
        <v>-48.651000000000003</v>
      </c>
      <c r="AH1564">
        <v>-38.822000000000003</v>
      </c>
    </row>
    <row r="1565" spans="6:34" x14ac:dyDescent="0.25">
      <c r="F1565" s="3">
        <v>42796</v>
      </c>
      <c r="G1565">
        <v>-0.80100000000000005</v>
      </c>
      <c r="H1565">
        <v>-76.569999999999993</v>
      </c>
      <c r="I1565">
        <v>-71.646000000000001</v>
      </c>
      <c r="Z1565" s="3">
        <v>42796</v>
      </c>
      <c r="AA1565">
        <v>0.71199999999999997</v>
      </c>
      <c r="AB1565">
        <v>-56.524999999999999</v>
      </c>
      <c r="AC1565">
        <v>-43.634999999999998</v>
      </c>
      <c r="AE1565" s="3">
        <v>42796</v>
      </c>
      <c r="AF1565">
        <v>0.84799999999999998</v>
      </c>
      <c r="AG1565">
        <v>-49.884999999999998</v>
      </c>
      <c r="AH1565">
        <v>-39.935000000000002</v>
      </c>
    </row>
    <row r="1566" spans="6:34" x14ac:dyDescent="0.25">
      <c r="F1566" s="3">
        <v>42797</v>
      </c>
      <c r="G1566">
        <v>-0.76700000000000002</v>
      </c>
      <c r="H1566">
        <v>-76.48</v>
      </c>
      <c r="I1566">
        <v>-71.668999999999997</v>
      </c>
      <c r="Z1566" s="3">
        <v>42797</v>
      </c>
      <c r="AA1566">
        <v>0.74199999999999999</v>
      </c>
      <c r="AB1566">
        <v>-57.779000000000003</v>
      </c>
      <c r="AC1566">
        <v>-44.692</v>
      </c>
      <c r="AE1566" s="3">
        <v>42797</v>
      </c>
      <c r="AF1566">
        <v>0.878</v>
      </c>
      <c r="AG1566">
        <v>-50.789000000000001</v>
      </c>
      <c r="AH1566">
        <v>-40.771000000000001</v>
      </c>
    </row>
    <row r="1567" spans="6:34" x14ac:dyDescent="0.25">
      <c r="F1567" s="3">
        <v>42800</v>
      </c>
      <c r="G1567">
        <v>-0.78300000000000003</v>
      </c>
      <c r="H1567">
        <v>-78.771000000000001</v>
      </c>
      <c r="I1567">
        <v>-73.617999999999995</v>
      </c>
      <c r="Z1567" s="3">
        <v>42800</v>
      </c>
      <c r="AA1567">
        <v>0.73299999999999998</v>
      </c>
      <c r="AB1567">
        <v>-57.155000000000001</v>
      </c>
      <c r="AC1567">
        <v>-44.154000000000003</v>
      </c>
      <c r="AE1567" s="3">
        <v>42800</v>
      </c>
      <c r="AF1567">
        <v>0.87</v>
      </c>
      <c r="AG1567">
        <v>-50.594999999999999</v>
      </c>
      <c r="AH1567">
        <v>-40.640999999999998</v>
      </c>
    </row>
    <row r="1568" spans="6:34" x14ac:dyDescent="0.25">
      <c r="F1568" s="3">
        <v>42801</v>
      </c>
      <c r="G1568">
        <v>-0.82699999999999996</v>
      </c>
      <c r="H1568">
        <v>-82.078000000000003</v>
      </c>
      <c r="I1568">
        <v>-76.617000000000004</v>
      </c>
      <c r="Z1568" s="3">
        <v>42801</v>
      </c>
      <c r="AA1568">
        <v>0.72399999999999998</v>
      </c>
      <c r="AB1568">
        <v>-57.87</v>
      </c>
      <c r="AC1568">
        <v>-44.68</v>
      </c>
      <c r="AE1568" s="3">
        <v>42801</v>
      </c>
      <c r="AF1568">
        <v>0.86299999999999999</v>
      </c>
      <c r="AG1568">
        <v>-50.55</v>
      </c>
      <c r="AH1568">
        <v>-40.590000000000003</v>
      </c>
    </row>
    <row r="1569" spans="6:34" x14ac:dyDescent="0.25">
      <c r="F1569" s="3">
        <v>42802</v>
      </c>
      <c r="G1569">
        <v>-0.79600000000000004</v>
      </c>
      <c r="H1569">
        <v>-79.988</v>
      </c>
      <c r="I1569">
        <v>-74.828000000000003</v>
      </c>
      <c r="Z1569" s="3">
        <v>42802</v>
      </c>
      <c r="AA1569">
        <v>0.76600000000000001</v>
      </c>
      <c r="AB1569">
        <v>-55.847000000000001</v>
      </c>
      <c r="AC1569">
        <v>-43.274999999999999</v>
      </c>
      <c r="AE1569" s="3">
        <v>42802</v>
      </c>
      <c r="AF1569">
        <v>0.90200000000000002</v>
      </c>
      <c r="AG1569">
        <v>-48.578000000000003</v>
      </c>
      <c r="AH1569">
        <v>-39.093000000000004</v>
      </c>
    </row>
    <row r="1570" spans="6:34" x14ac:dyDescent="0.25">
      <c r="F1570" s="3">
        <v>42803</v>
      </c>
      <c r="G1570">
        <v>-0.79400000000000004</v>
      </c>
      <c r="H1570">
        <v>-83.201999999999998</v>
      </c>
      <c r="I1570">
        <v>-77.885000000000005</v>
      </c>
      <c r="Z1570" s="3">
        <v>42803</v>
      </c>
      <c r="AA1570">
        <v>0.81899999999999995</v>
      </c>
      <c r="AB1570">
        <v>-56.429000000000002</v>
      </c>
      <c r="AC1570">
        <v>-43.929000000000002</v>
      </c>
      <c r="AE1570" s="3">
        <v>42803</v>
      </c>
      <c r="AF1570">
        <v>0.95599999999999996</v>
      </c>
      <c r="AG1570">
        <v>-49.991999999999997</v>
      </c>
      <c r="AH1570">
        <v>-40.363</v>
      </c>
    </row>
    <row r="1571" spans="6:34" x14ac:dyDescent="0.25">
      <c r="F1571" s="3">
        <v>42804</v>
      </c>
      <c r="G1571">
        <v>-0.75600000000000001</v>
      </c>
      <c r="H1571">
        <v>-82.846999999999994</v>
      </c>
      <c r="I1571">
        <v>-77.656999999999996</v>
      </c>
      <c r="Z1571" s="3">
        <v>42804</v>
      </c>
      <c r="AA1571">
        <v>0.84699999999999998</v>
      </c>
      <c r="AB1571">
        <v>-57.936999999999998</v>
      </c>
      <c r="AC1571">
        <v>-45.17</v>
      </c>
      <c r="AE1571" s="3">
        <v>42804</v>
      </c>
      <c r="AF1571">
        <v>0.98</v>
      </c>
      <c r="AG1571">
        <v>-51.024999999999999</v>
      </c>
      <c r="AH1571">
        <v>-41.308</v>
      </c>
    </row>
    <row r="1572" spans="6:34" x14ac:dyDescent="0.25">
      <c r="F1572" s="3">
        <v>42807</v>
      </c>
      <c r="G1572">
        <v>-0.74</v>
      </c>
      <c r="H1572">
        <v>-78.781999999999996</v>
      </c>
      <c r="I1572">
        <v>-73.89</v>
      </c>
      <c r="Z1572" s="3">
        <v>42807</v>
      </c>
      <c r="AA1572">
        <v>0.82899999999999996</v>
      </c>
      <c r="AB1572">
        <v>-56.8</v>
      </c>
      <c r="AC1572">
        <v>-44.207000000000001</v>
      </c>
      <c r="AE1572" s="3">
        <v>42807</v>
      </c>
      <c r="AF1572">
        <v>0.96</v>
      </c>
      <c r="AG1572">
        <v>-50.238</v>
      </c>
      <c r="AH1572">
        <v>-40.598999999999997</v>
      </c>
    </row>
    <row r="1573" spans="6:34" x14ac:dyDescent="0.25">
      <c r="F1573" s="3">
        <v>42808</v>
      </c>
      <c r="G1573">
        <v>-0.748</v>
      </c>
      <c r="H1573">
        <v>-78.576999999999998</v>
      </c>
      <c r="I1573">
        <v>-73.694999999999993</v>
      </c>
      <c r="Z1573" s="3">
        <v>42808</v>
      </c>
      <c r="AA1573">
        <v>0.79100000000000004</v>
      </c>
      <c r="AB1573">
        <v>-57.87</v>
      </c>
      <c r="AC1573">
        <v>-44.895000000000003</v>
      </c>
      <c r="AE1573" s="3">
        <v>42808</v>
      </c>
      <c r="AF1573">
        <v>0.92</v>
      </c>
      <c r="AG1573">
        <v>-50.93</v>
      </c>
      <c r="AH1573">
        <v>-40.988999999999997</v>
      </c>
    </row>
    <row r="1574" spans="6:34" x14ac:dyDescent="0.25">
      <c r="F1574" s="3">
        <v>42809</v>
      </c>
      <c r="G1574">
        <v>-0.76300000000000001</v>
      </c>
      <c r="H1574">
        <v>-78.951999999999998</v>
      </c>
      <c r="I1574">
        <v>-73.983000000000004</v>
      </c>
      <c r="Z1574" s="3">
        <v>42809</v>
      </c>
      <c r="AA1574">
        <v>0.76200000000000001</v>
      </c>
      <c r="AB1574">
        <v>-58.768999999999998</v>
      </c>
      <c r="AC1574">
        <v>-45.47</v>
      </c>
      <c r="AE1574" s="3">
        <v>42809</v>
      </c>
      <c r="AF1574">
        <v>0.89500000000000002</v>
      </c>
      <c r="AG1574">
        <v>-49.88</v>
      </c>
      <c r="AH1574">
        <v>-40.003</v>
      </c>
    </row>
    <row r="1575" spans="6:34" x14ac:dyDescent="0.25">
      <c r="F1575" s="3">
        <v>42810</v>
      </c>
      <c r="G1575">
        <v>-0.73</v>
      </c>
      <c r="H1575">
        <v>-75.406999999999996</v>
      </c>
      <c r="I1575">
        <v>-70.796000000000006</v>
      </c>
      <c r="Z1575" s="3">
        <v>42810</v>
      </c>
      <c r="AA1575">
        <v>0.79200000000000004</v>
      </c>
      <c r="AB1575">
        <v>-57.668999999999997</v>
      </c>
      <c r="AC1575">
        <v>-44.773000000000003</v>
      </c>
      <c r="AE1575" s="3">
        <v>42810</v>
      </c>
      <c r="AF1575">
        <v>0.92700000000000005</v>
      </c>
      <c r="AG1575">
        <v>-49.968000000000004</v>
      </c>
      <c r="AH1575">
        <v>-40.305999999999997</v>
      </c>
    </row>
    <row r="1576" spans="6:34" x14ac:dyDescent="0.25">
      <c r="F1576" s="3">
        <v>42811</v>
      </c>
      <c r="G1576">
        <v>-0.71899999999999997</v>
      </c>
      <c r="H1576">
        <v>-75.375</v>
      </c>
      <c r="I1576">
        <v>-70.718999999999994</v>
      </c>
      <c r="Z1576" s="3">
        <v>42811</v>
      </c>
      <c r="AA1576">
        <v>0.76900000000000002</v>
      </c>
      <c r="AB1576">
        <v>-56.429000000000002</v>
      </c>
      <c r="AC1576">
        <v>-43.652999999999999</v>
      </c>
      <c r="AE1576" s="3">
        <v>42811</v>
      </c>
      <c r="AF1576">
        <v>0.90100000000000002</v>
      </c>
      <c r="AG1576">
        <v>-49.06</v>
      </c>
      <c r="AH1576">
        <v>-39.381</v>
      </c>
    </row>
    <row r="1577" spans="6:34" x14ac:dyDescent="0.25">
      <c r="F1577" s="3">
        <v>42814</v>
      </c>
      <c r="G1577">
        <v>-0.72099999999999997</v>
      </c>
      <c r="H1577">
        <v>-76.591999999999999</v>
      </c>
      <c r="I1577">
        <v>-71.819999999999993</v>
      </c>
      <c r="Z1577" s="3">
        <v>42814</v>
      </c>
      <c r="AA1577">
        <v>0.78200000000000003</v>
      </c>
      <c r="AB1577">
        <v>-56.103000000000002</v>
      </c>
      <c r="AC1577">
        <v>-43.456000000000003</v>
      </c>
      <c r="AE1577" s="3">
        <v>42814</v>
      </c>
      <c r="AF1577">
        <v>0.91400000000000003</v>
      </c>
      <c r="AG1577">
        <v>-48.656999999999996</v>
      </c>
      <c r="AH1577">
        <v>-39.087000000000003</v>
      </c>
    </row>
    <row r="1578" spans="6:34" x14ac:dyDescent="0.25">
      <c r="F1578" s="3">
        <v>42815</v>
      </c>
      <c r="G1578">
        <v>-0.68200000000000005</v>
      </c>
      <c r="H1578">
        <v>-73.406000000000006</v>
      </c>
      <c r="I1578">
        <v>-68.894000000000005</v>
      </c>
      <c r="Z1578" s="3">
        <v>42815</v>
      </c>
      <c r="AA1578">
        <v>0.79</v>
      </c>
      <c r="AB1578">
        <v>-56.008000000000003</v>
      </c>
      <c r="AC1578">
        <v>-43.405999999999999</v>
      </c>
      <c r="AE1578" s="3">
        <v>42815</v>
      </c>
      <c r="AF1578">
        <v>0.91900000000000004</v>
      </c>
      <c r="AG1578">
        <v>-47.747</v>
      </c>
      <c r="AH1578">
        <v>-38.372999999999998</v>
      </c>
    </row>
    <row r="1579" spans="6:34" x14ac:dyDescent="0.25">
      <c r="F1579" s="3">
        <v>42816</v>
      </c>
      <c r="G1579">
        <v>-0.70899999999999996</v>
      </c>
      <c r="H1579">
        <v>-74.683999999999997</v>
      </c>
      <c r="I1579">
        <v>-69.897000000000006</v>
      </c>
      <c r="Z1579" s="3">
        <v>42816</v>
      </c>
      <c r="AA1579">
        <v>0.74</v>
      </c>
      <c r="AB1579">
        <v>-57.366999999999997</v>
      </c>
      <c r="AC1579">
        <v>-44.228000000000002</v>
      </c>
      <c r="AE1579" s="3">
        <v>42816</v>
      </c>
      <c r="AF1579">
        <v>0.86399999999999999</v>
      </c>
      <c r="AG1579">
        <v>-50.7</v>
      </c>
      <c r="AH1579">
        <v>-40.514000000000003</v>
      </c>
    </row>
    <row r="1580" spans="6:34" x14ac:dyDescent="0.25">
      <c r="F1580" s="3">
        <v>42817</v>
      </c>
      <c r="G1580">
        <v>-0.67700000000000005</v>
      </c>
      <c r="H1580">
        <v>-71.781000000000006</v>
      </c>
      <c r="I1580">
        <v>-67.438999999999993</v>
      </c>
      <c r="Z1580" s="3">
        <v>42817</v>
      </c>
      <c r="AA1580">
        <v>0.76800000000000002</v>
      </c>
      <c r="AB1580">
        <v>-56.286000000000001</v>
      </c>
      <c r="AC1580">
        <v>-43.542000000000002</v>
      </c>
      <c r="AE1580" s="3">
        <v>42817</v>
      </c>
      <c r="AF1580">
        <v>0.89300000000000002</v>
      </c>
      <c r="AG1580">
        <v>-48.27</v>
      </c>
      <c r="AH1580">
        <v>-38.707000000000001</v>
      </c>
    </row>
    <row r="1581" spans="6:34" x14ac:dyDescent="0.25">
      <c r="F1581" s="3">
        <v>42818</v>
      </c>
      <c r="G1581">
        <v>-0.67800000000000005</v>
      </c>
      <c r="H1581">
        <v>-70.921999999999997</v>
      </c>
      <c r="I1581">
        <v>-66.557000000000002</v>
      </c>
      <c r="Z1581" s="3">
        <v>42818</v>
      </c>
      <c r="AA1581">
        <v>0.74099999999999999</v>
      </c>
      <c r="AB1581">
        <v>-57.31</v>
      </c>
      <c r="AC1581">
        <v>-44.231000000000002</v>
      </c>
      <c r="AE1581" s="3">
        <v>42818</v>
      </c>
      <c r="AF1581">
        <v>0.86599999999999999</v>
      </c>
      <c r="AG1581">
        <v>-50.856000000000002</v>
      </c>
      <c r="AH1581">
        <v>-40.683999999999997</v>
      </c>
    </row>
    <row r="1582" spans="6:34" x14ac:dyDescent="0.25">
      <c r="F1582" s="3">
        <v>42821</v>
      </c>
      <c r="G1582">
        <v>-0.65200000000000002</v>
      </c>
      <c r="H1582">
        <v>-66.929000000000002</v>
      </c>
      <c r="I1582">
        <v>-62.957000000000001</v>
      </c>
      <c r="Z1582" s="3">
        <v>42821</v>
      </c>
      <c r="AA1582">
        <v>0.73899999999999999</v>
      </c>
      <c r="AB1582">
        <v>-54.753</v>
      </c>
      <c r="AC1582">
        <v>-42.267000000000003</v>
      </c>
      <c r="AE1582" s="3">
        <v>42821</v>
      </c>
      <c r="AF1582">
        <v>0.86299999999999999</v>
      </c>
      <c r="AG1582">
        <v>-48.05</v>
      </c>
      <c r="AH1582">
        <v>-38.436</v>
      </c>
    </row>
    <row r="1583" spans="6:34" x14ac:dyDescent="0.25">
      <c r="F1583" s="3">
        <v>42822</v>
      </c>
      <c r="G1583">
        <v>-0.65300000000000002</v>
      </c>
      <c r="H1583">
        <v>-65.858999999999995</v>
      </c>
      <c r="I1583">
        <v>-61.948999999999998</v>
      </c>
      <c r="Z1583" s="3">
        <v>42822</v>
      </c>
      <c r="AA1583">
        <v>0.73599999999999999</v>
      </c>
      <c r="AB1583">
        <v>-53.82</v>
      </c>
      <c r="AC1583">
        <v>-41.531999999999996</v>
      </c>
      <c r="AE1583" s="3">
        <v>42822</v>
      </c>
      <c r="AF1583">
        <v>0.85799999999999998</v>
      </c>
      <c r="AG1583">
        <v>-48.37</v>
      </c>
      <c r="AH1583">
        <v>-38.68</v>
      </c>
    </row>
    <row r="1584" spans="6:34" x14ac:dyDescent="0.25">
      <c r="F1584" s="3">
        <v>42823</v>
      </c>
      <c r="G1584">
        <v>-0.70599999999999996</v>
      </c>
      <c r="H1584">
        <v>-69.692999999999998</v>
      </c>
      <c r="I1584">
        <v>-65.460999999999999</v>
      </c>
      <c r="Z1584" s="3">
        <v>42823</v>
      </c>
      <c r="AA1584">
        <v>0.70899999999999996</v>
      </c>
      <c r="AB1584">
        <v>-55.77</v>
      </c>
      <c r="AC1584">
        <v>-42.991999999999997</v>
      </c>
      <c r="AE1584" s="3">
        <v>42823</v>
      </c>
      <c r="AF1584">
        <v>0.83299999999999996</v>
      </c>
      <c r="AG1584">
        <v>-49.466999999999999</v>
      </c>
      <c r="AH1584">
        <v>-39.51</v>
      </c>
    </row>
    <row r="1585" spans="6:34" x14ac:dyDescent="0.25">
      <c r="F1585" s="3">
        <v>42824</v>
      </c>
      <c r="G1585">
        <v>-0.70099999999999996</v>
      </c>
      <c r="H1585">
        <v>-67.847999999999999</v>
      </c>
      <c r="I1585">
        <v>-63.725999999999999</v>
      </c>
      <c r="Z1585" s="3">
        <v>42824</v>
      </c>
      <c r="AA1585">
        <v>0.70199999999999996</v>
      </c>
      <c r="AB1585">
        <v>-56.295000000000002</v>
      </c>
      <c r="AC1585">
        <v>-43.393000000000001</v>
      </c>
      <c r="AE1585" s="3">
        <v>42824</v>
      </c>
      <c r="AF1585">
        <v>0.82899999999999996</v>
      </c>
      <c r="AG1585">
        <v>-49.616999999999997</v>
      </c>
      <c r="AH1585">
        <v>-39.597999999999999</v>
      </c>
    </row>
    <row r="1586" spans="6:34" x14ac:dyDescent="0.25">
      <c r="F1586" s="3">
        <v>42825</v>
      </c>
      <c r="G1586">
        <v>-0.72</v>
      </c>
      <c r="H1586">
        <v>-69.947000000000003</v>
      </c>
      <c r="I1586">
        <v>-65.725999999999999</v>
      </c>
      <c r="Z1586" s="3">
        <v>42825</v>
      </c>
      <c r="AA1586">
        <v>0.70399999999999996</v>
      </c>
      <c r="AB1586">
        <v>-56.564999999999998</v>
      </c>
      <c r="AC1586">
        <v>-43.63</v>
      </c>
      <c r="AE1586" s="3">
        <v>42825</v>
      </c>
      <c r="AF1586">
        <v>0.82799999999999996</v>
      </c>
      <c r="AG1586">
        <v>-49.973999999999997</v>
      </c>
      <c r="AH1586">
        <v>-39.914999999999999</v>
      </c>
    </row>
    <row r="1587" spans="6:34" x14ac:dyDescent="0.25">
      <c r="F1587" s="3">
        <v>42828</v>
      </c>
      <c r="G1587">
        <v>-0.77700000000000002</v>
      </c>
      <c r="H1587">
        <v>-73.06</v>
      </c>
      <c r="I1587">
        <v>-69.483999999999995</v>
      </c>
      <c r="Z1587" s="3">
        <v>42828</v>
      </c>
      <c r="AA1587">
        <v>0.66500000000000004</v>
      </c>
      <c r="AB1587">
        <v>-57.67</v>
      </c>
      <c r="AC1587">
        <v>-44.453000000000003</v>
      </c>
      <c r="AE1587" s="3">
        <v>42828</v>
      </c>
      <c r="AF1587">
        <v>0.78900000000000003</v>
      </c>
      <c r="AG1587">
        <v>-51.521999999999998</v>
      </c>
      <c r="AH1587">
        <v>-41.122</v>
      </c>
    </row>
    <row r="1588" spans="6:34" x14ac:dyDescent="0.25">
      <c r="F1588" s="3">
        <v>42829</v>
      </c>
      <c r="G1588">
        <v>-0.76700000000000002</v>
      </c>
      <c r="H1588">
        <v>-72.034999999999997</v>
      </c>
      <c r="I1588">
        <v>-67.695999999999998</v>
      </c>
      <c r="Z1588" s="3">
        <v>42829</v>
      </c>
      <c r="AA1588">
        <v>0.64200000000000002</v>
      </c>
      <c r="AB1588">
        <v>-60.734999999999999</v>
      </c>
      <c r="AC1588">
        <v>-46.607999999999997</v>
      </c>
      <c r="AE1588" s="3">
        <v>42829</v>
      </c>
      <c r="AF1588">
        <v>0.76500000000000001</v>
      </c>
      <c r="AG1588">
        <v>-54.569000000000003</v>
      </c>
      <c r="AH1588">
        <v>-43.338000000000001</v>
      </c>
    </row>
    <row r="1589" spans="6:34" x14ac:dyDescent="0.25">
      <c r="F1589" s="3">
        <v>42830</v>
      </c>
      <c r="G1589">
        <v>-0.77800000000000002</v>
      </c>
      <c r="H1589">
        <v>-73.221000000000004</v>
      </c>
      <c r="I1589">
        <v>-68.709000000000003</v>
      </c>
      <c r="Z1589" s="3">
        <v>42830</v>
      </c>
      <c r="AA1589">
        <v>0.64300000000000002</v>
      </c>
      <c r="AB1589">
        <v>-60.718000000000004</v>
      </c>
      <c r="AC1589">
        <v>-46.59</v>
      </c>
      <c r="AE1589" s="3">
        <v>42830</v>
      </c>
      <c r="AF1589">
        <v>0.76700000000000002</v>
      </c>
      <c r="AG1589">
        <v>-54.774999999999999</v>
      </c>
      <c r="AH1589">
        <v>-43.414000000000001</v>
      </c>
    </row>
    <row r="1590" spans="6:34" x14ac:dyDescent="0.25">
      <c r="F1590" s="3">
        <v>42831</v>
      </c>
      <c r="G1590">
        <v>-0.76300000000000001</v>
      </c>
      <c r="H1590">
        <v>-72.834000000000003</v>
      </c>
      <c r="I1590">
        <v>-67.748000000000005</v>
      </c>
      <c r="Z1590" s="3">
        <v>42831</v>
      </c>
      <c r="AA1590">
        <v>0.63700000000000001</v>
      </c>
      <c r="AB1590">
        <v>-61.640999999999998</v>
      </c>
      <c r="AC1590">
        <v>-47.261000000000003</v>
      </c>
      <c r="AE1590" s="3">
        <v>42831</v>
      </c>
      <c r="AF1590">
        <v>0.76</v>
      </c>
      <c r="AG1590">
        <v>-55.067999999999998</v>
      </c>
      <c r="AH1590">
        <v>-43.667000000000002</v>
      </c>
    </row>
    <row r="1591" spans="6:34" x14ac:dyDescent="0.25">
      <c r="F1591" s="3">
        <v>42832</v>
      </c>
      <c r="G1591">
        <v>-0.79200000000000004</v>
      </c>
      <c r="H1591">
        <v>-74.034999999999997</v>
      </c>
      <c r="I1591">
        <v>-69.757000000000005</v>
      </c>
      <c r="Z1591" s="3">
        <v>42832</v>
      </c>
      <c r="AA1591">
        <v>0.59899999999999998</v>
      </c>
      <c r="AB1591">
        <v>-62.597000000000001</v>
      </c>
      <c r="AC1591">
        <v>-47.899000000000001</v>
      </c>
      <c r="AE1591" s="3">
        <v>42832</v>
      </c>
      <c r="AF1591">
        <v>0.72299999999999998</v>
      </c>
      <c r="AG1591">
        <v>-56.368000000000002</v>
      </c>
      <c r="AH1591">
        <v>-44.66400000000000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8"/>
  <sheetViews>
    <sheetView workbookViewId="0">
      <selection activeCell="E6" sqref="E6"/>
    </sheetView>
  </sheetViews>
  <sheetFormatPr defaultRowHeight="15" x14ac:dyDescent="0.25"/>
  <sheetData>
    <row r="1" spans="1:3" x14ac:dyDescent="0.25">
      <c r="B1" t="s">
        <v>104</v>
      </c>
      <c r="C1" t="s">
        <v>108</v>
      </c>
    </row>
    <row r="2" spans="1:3" x14ac:dyDescent="0.25">
      <c r="A2" t="s">
        <v>117</v>
      </c>
      <c r="B2">
        <f>_xll.BDP($A2,B$1)</f>
        <v>-0.66813699999999998</v>
      </c>
      <c r="C2">
        <f>_xll.BDP($A2,C$1)</f>
        <v>-57.093082578664436</v>
      </c>
    </row>
    <row r="3" spans="1:3" x14ac:dyDescent="0.25">
      <c r="A3" t="s">
        <v>118</v>
      </c>
      <c r="B3" t="str">
        <f>_xll.BDP($A3,B$2)</f>
        <v>#N/A Invalid Field</v>
      </c>
      <c r="C3" t="str">
        <f>_xll.BDP($A3,C$2)</f>
        <v>#N/A Invalid Field</v>
      </c>
    </row>
    <row r="4" spans="1:3" x14ac:dyDescent="0.25">
      <c r="A4" t="s">
        <v>119</v>
      </c>
      <c r="B4" t="str">
        <f>_xll.BDP($A4,B$2)</f>
        <v>#N/A Invalid Field</v>
      </c>
      <c r="C4" t="str">
        <f>_xll.BDP($A4,C$2)</f>
        <v>#N/A Invalid Field</v>
      </c>
    </row>
    <row r="5" spans="1:3" x14ac:dyDescent="0.25">
      <c r="A5" t="s">
        <v>120</v>
      </c>
      <c r="B5" t="str">
        <f>_xll.BDP($A5,B$2)</f>
        <v>#N/A Invalid Field</v>
      </c>
      <c r="C5" t="str">
        <f>_xll.BDP($A5,C$2)</f>
        <v>#N/A Invalid Field</v>
      </c>
    </row>
    <row r="6" spans="1:3" x14ac:dyDescent="0.25">
      <c r="A6" t="s">
        <v>121</v>
      </c>
      <c r="B6" t="str">
        <f>_xll.BDP($A6,B$2)</f>
        <v>#N/A Invalid Field</v>
      </c>
      <c r="C6" t="str">
        <f>_xll.BDP($A6,C$2)</f>
        <v>#N/A Invalid Field</v>
      </c>
    </row>
    <row r="7" spans="1:3" x14ac:dyDescent="0.25">
      <c r="A7" t="s">
        <v>122</v>
      </c>
      <c r="B7" t="str">
        <f>_xll.BDP($A7,B$2)</f>
        <v>#N/A Invalid Field</v>
      </c>
      <c r="C7" t="str">
        <f>_xll.BDP($A7,C$2)</f>
        <v>#N/A Invalid Field</v>
      </c>
    </row>
    <row r="8" spans="1:3" x14ac:dyDescent="0.25">
      <c r="A8" t="s">
        <v>123</v>
      </c>
      <c r="B8" t="str">
        <f>_xll.BDP($A8,B$2)</f>
        <v>#N/A Invalid Field</v>
      </c>
      <c r="C8" t="str">
        <f>_xll.BDP($A8,C$2)</f>
        <v>#N/A Invalid Field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807"/>
  <sheetViews>
    <sheetView workbookViewId="0">
      <selection sqref="A1:XFD1048576"/>
    </sheetView>
  </sheetViews>
  <sheetFormatPr defaultRowHeight="15" x14ac:dyDescent="0.25"/>
  <cols>
    <col min="1" max="1" width="9.7109375" bestFit="1" customWidth="1"/>
  </cols>
  <sheetData>
    <row r="1" spans="1:39" x14ac:dyDescent="0.25">
      <c r="A1" t="s">
        <v>124</v>
      </c>
      <c r="F1" t="s">
        <v>125</v>
      </c>
      <c r="K1" t="s">
        <v>126</v>
      </c>
      <c r="P1" t="s">
        <v>127</v>
      </c>
      <c r="U1" t="s">
        <v>128</v>
      </c>
      <c r="Z1" t="s">
        <v>129</v>
      </c>
      <c r="AE1" t="s">
        <v>130</v>
      </c>
      <c r="AJ1" t="s">
        <v>131</v>
      </c>
    </row>
    <row r="2" spans="1:39" x14ac:dyDescent="0.25">
      <c r="A2" t="s">
        <v>103</v>
      </c>
      <c r="B2" t="s">
        <v>104</v>
      </c>
      <c r="C2" t="s">
        <v>108</v>
      </c>
      <c r="D2" t="s">
        <v>109</v>
      </c>
      <c r="F2" t="s">
        <v>103</v>
      </c>
      <c r="G2" t="s">
        <v>104</v>
      </c>
      <c r="H2" t="s">
        <v>108</v>
      </c>
      <c r="I2" t="s">
        <v>109</v>
      </c>
      <c r="K2" t="s">
        <v>103</v>
      </c>
      <c r="L2" t="s">
        <v>104</v>
      </c>
      <c r="M2" t="s">
        <v>108</v>
      </c>
      <c r="N2" t="s">
        <v>109</v>
      </c>
      <c r="P2" t="s">
        <v>103</v>
      </c>
      <c r="Q2" t="s">
        <v>104</v>
      </c>
      <c r="R2" t="s">
        <v>108</v>
      </c>
      <c r="S2" t="s">
        <v>109</v>
      </c>
      <c r="U2" t="s">
        <v>103</v>
      </c>
      <c r="V2" t="s">
        <v>104</v>
      </c>
      <c r="W2" t="s">
        <v>108</v>
      </c>
      <c r="X2" t="s">
        <v>109</v>
      </c>
      <c r="Z2" t="s">
        <v>103</v>
      </c>
      <c r="AA2" t="s">
        <v>104</v>
      </c>
      <c r="AB2" t="s">
        <v>108</v>
      </c>
      <c r="AC2" t="s">
        <v>109</v>
      </c>
      <c r="AE2" t="s">
        <v>103</v>
      </c>
      <c r="AF2" t="s">
        <v>104</v>
      </c>
      <c r="AG2" t="s">
        <v>108</v>
      </c>
      <c r="AH2" t="s">
        <v>109</v>
      </c>
      <c r="AJ2" t="s">
        <v>103</v>
      </c>
      <c r="AK2" t="s">
        <v>104</v>
      </c>
      <c r="AL2" t="s">
        <v>108</v>
      </c>
      <c r="AM2" t="s">
        <v>109</v>
      </c>
    </row>
    <row r="3" spans="1:39" x14ac:dyDescent="0.25">
      <c r="A3" s="3">
        <f>_xll.BDH($A$1,$B$2:$D$2,"3/8/2014","4/8/2017","Dir=V","Dts=S","Sort=A","Quote=C","QtTyp=Y","Days=T","Per=cd","DtFmt=D","UseDPDF=Y","cols=4;rows=805")</f>
        <v>41708</v>
      </c>
      <c r="B3">
        <v>1.048</v>
      </c>
      <c r="C3">
        <v>-1.302</v>
      </c>
      <c r="D3">
        <v>-1.302</v>
      </c>
      <c r="F3" s="3">
        <f>_xll.BDH($F$1,$G$2:$I$2,"3/8/2014","4/8/2017","Dir=V","Dts=S","Sort=A","Quote=C","QtTyp=Y","Days=T","Per=cd","DtFmt=D","UseDPDF=Y","cols=4;rows=104")</f>
        <v>42689</v>
      </c>
      <c r="G3">
        <v>-3.2000000000000001E-2</v>
      </c>
      <c r="H3">
        <v>-22.786999999999999</v>
      </c>
      <c r="I3">
        <v>-23.186</v>
      </c>
      <c r="K3" s="3">
        <f>_xll.BDH($K$1,$L$2:$N$2,"3/8/2014","4/8/2017","Dir=V","Dts=S","Sort=A","Quote=C","QtTyp=Y","Days=T","Per=cd","DtFmt=D","UseDPDF=Y","cols=4;rows=805")</f>
        <v>41708</v>
      </c>
      <c r="L3">
        <v>1.607</v>
      </c>
      <c r="M3">
        <v>13.117000000000001</v>
      </c>
      <c r="N3">
        <v>12.742000000000001</v>
      </c>
      <c r="P3" s="3">
        <f>_xll.BDH($P$1,$Q$2:$S$2,"3/8/2014","4/8/2017","Dir=V","Dts=S","Sort=A","Quote=C","QtTyp=Y","Days=T","Per=cd","DtFmt=D","UseDPDF=Y","cols=4;rows=805")</f>
        <v>41708</v>
      </c>
      <c r="Q3">
        <v>2.1989999999999998</v>
      </c>
      <c r="R3">
        <v>30.683</v>
      </c>
      <c r="S3">
        <v>32.127000000000002</v>
      </c>
      <c r="U3" s="3">
        <f>_xll.BDH($U$1,$V$2:$X$2,"3/8/2014","4/8/2017","Dir=V","Dts=S","Sort=A","Quote=C","QtTyp=Y","Days=T","Per=cd","DtFmt=D","UseDPDF=Y","cols=4;rows=289")</f>
        <v>42430</v>
      </c>
      <c r="V3">
        <v>0.59099999999999997</v>
      </c>
      <c r="W3">
        <v>3.88</v>
      </c>
      <c r="X3">
        <v>4.0519999999999996</v>
      </c>
      <c r="Z3" s="3">
        <f>_xll.BDH($Z$1,$AA$2:$AC$2,"3/8/2014","4/8/2017","Dir=V","Dts=S","Sort=A","Quote=C","QtTyp=Y","Days=T","Per=cd","DtFmt=D","UseDPDF=Y","cols=4;rows=805")</f>
        <v>41708</v>
      </c>
      <c r="AA3">
        <v>2.843</v>
      </c>
      <c r="AB3">
        <v>60.491</v>
      </c>
      <c r="AC3">
        <v>51.691000000000003</v>
      </c>
      <c r="AE3" s="3">
        <f>_xll.BDH($AE$1,$AF$2:$AH$2,"3/8/2014","4/8/2017","Dir=V","Dts=S","Sort=A","Quote=C","QtTyp=Y","Days=T","Per=cd","DtFmt=D","UseDPDF=Y","cols=4;rows=805")</f>
        <v>41708</v>
      </c>
      <c r="AF3">
        <v>3.0569999999999999</v>
      </c>
      <c r="AG3">
        <v>61.375</v>
      </c>
      <c r="AH3">
        <v>59.674999999999997</v>
      </c>
      <c r="AJ3" s="3">
        <f>_xll.BDH($AJ$1,$AK$2:$AM$2,"3/8/2014","4/8/2017","Dir=V","Dts=S","Sort=A","Quote=C","QtTyp=Y","Days=T","Per=cd","DtFmt=D","UseDPDF=Y","cols=4;rows=805")</f>
        <v>41708</v>
      </c>
      <c r="AK3">
        <v>3.1920000000000002</v>
      </c>
      <c r="AL3">
        <v>65.966999999999999</v>
      </c>
      <c r="AM3">
        <v>69.825999999999993</v>
      </c>
    </row>
    <row r="4" spans="1:39" x14ac:dyDescent="0.25">
      <c r="A4" s="3">
        <v>41709</v>
      </c>
      <c r="B4">
        <v>1.0609999999999999</v>
      </c>
      <c r="C4">
        <v>-0.27300000000000002</v>
      </c>
      <c r="D4">
        <v>-0.245</v>
      </c>
      <c r="F4" s="3">
        <v>42690</v>
      </c>
      <c r="G4">
        <v>8.9999999999999993E-3</v>
      </c>
      <c r="H4">
        <v>-18.798999999999999</v>
      </c>
      <c r="I4">
        <v>-19.106000000000002</v>
      </c>
      <c r="K4" s="3">
        <v>41709</v>
      </c>
      <c r="L4">
        <v>1.621</v>
      </c>
      <c r="M4">
        <v>13.568999999999999</v>
      </c>
      <c r="N4">
        <v>13.195</v>
      </c>
      <c r="P4" s="3">
        <v>41709</v>
      </c>
      <c r="Q4">
        <v>2.218</v>
      </c>
      <c r="R4">
        <v>31.088999999999999</v>
      </c>
      <c r="S4">
        <v>32.606000000000002</v>
      </c>
      <c r="U4" s="3">
        <v>42431</v>
      </c>
      <c r="V4">
        <v>0.64700000000000002</v>
      </c>
      <c r="W4">
        <v>3.6189999999999998</v>
      </c>
      <c r="X4">
        <v>3.8069999999999999</v>
      </c>
      <c r="Z4" s="3">
        <v>41709</v>
      </c>
      <c r="AA4">
        <v>2.8759999999999999</v>
      </c>
      <c r="AB4">
        <v>61.283000000000001</v>
      </c>
      <c r="AC4">
        <v>52.545999999999999</v>
      </c>
      <c r="AE4" s="3">
        <v>41709</v>
      </c>
      <c r="AF4">
        <v>3.093</v>
      </c>
      <c r="AG4">
        <v>61.991</v>
      </c>
      <c r="AH4">
        <v>60.55</v>
      </c>
      <c r="AJ4" s="3">
        <v>41709</v>
      </c>
      <c r="AK4">
        <v>3.2290000000000001</v>
      </c>
      <c r="AL4">
        <v>66.14</v>
      </c>
      <c r="AM4">
        <v>70.454999999999998</v>
      </c>
    </row>
    <row r="5" spans="1:39" x14ac:dyDescent="0.25">
      <c r="A5" s="3">
        <v>41710</v>
      </c>
      <c r="B5">
        <v>1.024</v>
      </c>
      <c r="C5">
        <v>-0.34599999999999997</v>
      </c>
      <c r="D5">
        <v>-0.32200000000000001</v>
      </c>
      <c r="F5" s="3">
        <v>42691</v>
      </c>
      <c r="G5">
        <v>-3.0000000000000001E-3</v>
      </c>
      <c r="H5">
        <v>-18.876999999999999</v>
      </c>
      <c r="I5">
        <v>-19.225000000000001</v>
      </c>
      <c r="K5" s="3">
        <v>41710</v>
      </c>
      <c r="L5">
        <v>1.585</v>
      </c>
      <c r="M5">
        <v>13.86</v>
      </c>
      <c r="N5">
        <v>13.452999999999999</v>
      </c>
      <c r="P5" s="3">
        <v>41710</v>
      </c>
      <c r="Q5">
        <v>2.1829999999999998</v>
      </c>
      <c r="R5">
        <v>31.553999999999998</v>
      </c>
      <c r="S5">
        <v>33.018999999999998</v>
      </c>
      <c r="U5" s="3">
        <v>42432</v>
      </c>
      <c r="V5">
        <v>0.623</v>
      </c>
      <c r="W5">
        <v>5.6710000000000003</v>
      </c>
      <c r="X5">
        <v>5.9350000000000005</v>
      </c>
      <c r="Z5" s="3">
        <v>41710</v>
      </c>
      <c r="AA5">
        <v>2.8519999999999999</v>
      </c>
      <c r="AB5">
        <v>62.645000000000003</v>
      </c>
      <c r="AC5">
        <v>53.622</v>
      </c>
      <c r="AE5" s="3">
        <v>41710</v>
      </c>
      <c r="AF5">
        <v>3.0739999999999998</v>
      </c>
      <c r="AG5">
        <v>63.451999999999998</v>
      </c>
      <c r="AH5">
        <v>61.881</v>
      </c>
      <c r="AJ5" s="3">
        <v>41710</v>
      </c>
      <c r="AK5">
        <v>3.2090000000000001</v>
      </c>
      <c r="AL5">
        <v>67.391999999999996</v>
      </c>
      <c r="AM5">
        <v>71.619</v>
      </c>
    </row>
    <row r="6" spans="1:39" x14ac:dyDescent="0.25">
      <c r="A6" s="3">
        <v>41711</v>
      </c>
      <c r="B6">
        <v>0.97799999999999998</v>
      </c>
      <c r="C6">
        <v>-0.218</v>
      </c>
      <c r="D6">
        <v>-0.19</v>
      </c>
      <c r="F6" s="3">
        <v>42692</v>
      </c>
      <c r="G6">
        <v>-1.6E-2</v>
      </c>
      <c r="H6">
        <v>-19.417000000000002</v>
      </c>
      <c r="I6">
        <v>-19.765999999999998</v>
      </c>
      <c r="K6" s="3">
        <v>41711</v>
      </c>
      <c r="L6">
        <v>1.5409999999999999</v>
      </c>
      <c r="M6">
        <v>14.806000000000001</v>
      </c>
      <c r="N6">
        <v>14.34</v>
      </c>
      <c r="P6" s="3">
        <v>41711</v>
      </c>
      <c r="Q6">
        <v>2.137</v>
      </c>
      <c r="R6">
        <v>32.319000000000003</v>
      </c>
      <c r="S6">
        <v>33.723999999999997</v>
      </c>
      <c r="U6" s="3">
        <v>42433</v>
      </c>
      <c r="V6">
        <v>0.66600000000000004</v>
      </c>
      <c r="W6">
        <v>4.5809999999999995</v>
      </c>
      <c r="X6">
        <v>4.8140000000000001</v>
      </c>
      <c r="Z6" s="3">
        <v>41711</v>
      </c>
      <c r="AA6">
        <v>2.8079999999999998</v>
      </c>
      <c r="AB6">
        <v>63.662999999999997</v>
      </c>
      <c r="AC6">
        <v>54.287999999999997</v>
      </c>
      <c r="AE6" s="3">
        <v>41711</v>
      </c>
      <c r="AF6">
        <v>3.0289999999999999</v>
      </c>
      <c r="AG6">
        <v>63.981000000000002</v>
      </c>
      <c r="AH6">
        <v>62.12</v>
      </c>
      <c r="AJ6" s="3">
        <v>41711</v>
      </c>
      <c r="AK6">
        <v>3.1659999999999999</v>
      </c>
      <c r="AL6">
        <v>67.78</v>
      </c>
      <c r="AM6">
        <v>71.683000000000007</v>
      </c>
    </row>
    <row r="7" spans="1:39" x14ac:dyDescent="0.25">
      <c r="A7" s="3">
        <v>41712</v>
      </c>
      <c r="B7">
        <v>0.98899999999999999</v>
      </c>
      <c r="C7">
        <v>-0.93200000000000005</v>
      </c>
      <c r="D7">
        <v>-0.92500000000000004</v>
      </c>
      <c r="F7" s="3">
        <v>42695</v>
      </c>
      <c r="G7">
        <v>-2.3E-2</v>
      </c>
      <c r="H7">
        <v>-19.620999999999999</v>
      </c>
      <c r="I7">
        <v>-19.969000000000001</v>
      </c>
      <c r="K7" s="3">
        <v>41712</v>
      </c>
      <c r="L7">
        <v>1.5369999999999999</v>
      </c>
      <c r="M7">
        <v>13.156000000000001</v>
      </c>
      <c r="N7">
        <v>12.74</v>
      </c>
      <c r="P7" s="3">
        <v>41712</v>
      </c>
      <c r="Q7">
        <v>2.1219999999999999</v>
      </c>
      <c r="R7">
        <v>30.035</v>
      </c>
      <c r="S7">
        <v>31.311</v>
      </c>
      <c r="U7" s="3">
        <v>42436</v>
      </c>
      <c r="V7">
        <v>0.63900000000000001</v>
      </c>
      <c r="W7">
        <v>2.7759999999999998</v>
      </c>
      <c r="X7">
        <v>2.9239999999999999</v>
      </c>
      <c r="Z7" s="3">
        <v>41712</v>
      </c>
      <c r="AA7">
        <v>2.79</v>
      </c>
      <c r="AB7">
        <v>60.813000000000002</v>
      </c>
      <c r="AC7">
        <v>51.768000000000001</v>
      </c>
      <c r="AE7" s="3">
        <v>41712</v>
      </c>
      <c r="AF7">
        <v>3.0110000000000001</v>
      </c>
      <c r="AG7">
        <v>61.561999999999998</v>
      </c>
      <c r="AH7">
        <v>59.625</v>
      </c>
      <c r="AJ7" s="3">
        <v>41712</v>
      </c>
      <c r="AK7">
        <v>3.145</v>
      </c>
      <c r="AL7">
        <v>65.296999999999997</v>
      </c>
      <c r="AM7">
        <v>68.849000000000004</v>
      </c>
    </row>
    <row r="8" spans="1:39" x14ac:dyDescent="0.25">
      <c r="A8" s="3">
        <v>41715</v>
      </c>
      <c r="B8">
        <v>1</v>
      </c>
      <c r="C8">
        <v>-1.0129999999999999</v>
      </c>
      <c r="D8">
        <v>-1.01</v>
      </c>
      <c r="F8" s="3">
        <v>42696</v>
      </c>
      <c r="G8">
        <v>-8.3000000000000004E-2</v>
      </c>
      <c r="H8">
        <v>-22.122</v>
      </c>
      <c r="I8">
        <v>-22.463000000000001</v>
      </c>
      <c r="K8" s="3">
        <v>41715</v>
      </c>
      <c r="L8">
        <v>1.552</v>
      </c>
      <c r="M8">
        <v>12.962</v>
      </c>
      <c r="N8">
        <v>12.565</v>
      </c>
      <c r="P8" s="3">
        <v>41715</v>
      </c>
      <c r="Q8">
        <v>2.13</v>
      </c>
      <c r="R8">
        <v>28.88</v>
      </c>
      <c r="S8">
        <v>30.129000000000001</v>
      </c>
      <c r="U8" s="3">
        <v>42437</v>
      </c>
      <c r="V8">
        <v>0.57899999999999996</v>
      </c>
      <c r="W8">
        <v>0.29799999999999999</v>
      </c>
      <c r="X8">
        <v>0.33200000000000002</v>
      </c>
      <c r="Z8" s="3">
        <v>41715</v>
      </c>
      <c r="AA8">
        <v>2.798</v>
      </c>
      <c r="AB8">
        <v>59.253</v>
      </c>
      <c r="AC8">
        <v>50.475999999999999</v>
      </c>
      <c r="AE8" s="3">
        <v>41715</v>
      </c>
      <c r="AF8">
        <v>3.0179999999999998</v>
      </c>
      <c r="AG8">
        <v>60.058999999999997</v>
      </c>
      <c r="AH8">
        <v>58.228000000000002</v>
      </c>
      <c r="AJ8" s="3">
        <v>41715</v>
      </c>
      <c r="AK8">
        <v>3.153</v>
      </c>
      <c r="AL8">
        <v>64.192999999999998</v>
      </c>
      <c r="AM8">
        <v>67.769000000000005</v>
      </c>
    </row>
    <row r="9" spans="1:39" x14ac:dyDescent="0.25">
      <c r="A9" s="3">
        <v>41716</v>
      </c>
      <c r="B9">
        <v>0.98799999999999999</v>
      </c>
      <c r="C9">
        <v>-2.3149999999999999</v>
      </c>
      <c r="D9">
        <v>-2.3410000000000002</v>
      </c>
      <c r="F9" s="3">
        <v>42697</v>
      </c>
      <c r="G9">
        <v>-3.3000000000000002E-2</v>
      </c>
      <c r="H9">
        <v>-18.335000000000001</v>
      </c>
      <c r="I9">
        <v>-18.66</v>
      </c>
      <c r="K9" s="3">
        <v>41716</v>
      </c>
      <c r="L9">
        <v>1.5470000000000002</v>
      </c>
      <c r="M9">
        <v>12.427</v>
      </c>
      <c r="N9">
        <v>12.045</v>
      </c>
      <c r="P9" s="3">
        <v>41716</v>
      </c>
      <c r="Q9">
        <v>2.1179999999999999</v>
      </c>
      <c r="R9">
        <v>27.919</v>
      </c>
      <c r="S9">
        <v>29.105</v>
      </c>
      <c r="U9" s="3">
        <v>42438</v>
      </c>
      <c r="V9">
        <v>0.63100000000000001</v>
      </c>
      <c r="W9">
        <v>-0.50900000000000001</v>
      </c>
      <c r="X9">
        <v>-0.505</v>
      </c>
      <c r="Z9" s="3">
        <v>41716</v>
      </c>
      <c r="AA9">
        <v>2.7880000000000003</v>
      </c>
      <c r="AB9">
        <v>58.256</v>
      </c>
      <c r="AC9">
        <v>49.588000000000001</v>
      </c>
      <c r="AE9" s="3">
        <v>41716</v>
      </c>
      <c r="AF9">
        <v>3.0059999999999998</v>
      </c>
      <c r="AG9">
        <v>59.183999999999997</v>
      </c>
      <c r="AH9">
        <v>57.284999999999997</v>
      </c>
      <c r="AJ9" s="3">
        <v>41716</v>
      </c>
      <c r="AK9">
        <v>3.1419999999999999</v>
      </c>
      <c r="AL9">
        <v>63.569000000000003</v>
      </c>
      <c r="AM9">
        <v>66.988</v>
      </c>
    </row>
    <row r="10" spans="1:39" x14ac:dyDescent="0.25">
      <c r="A10" s="3">
        <v>41717</v>
      </c>
      <c r="B10">
        <v>1.0189999999999999</v>
      </c>
      <c r="C10">
        <v>-1.837</v>
      </c>
      <c r="D10">
        <v>-1.8519999999999999</v>
      </c>
      <c r="F10" s="3">
        <v>42698</v>
      </c>
      <c r="G10">
        <v>-3.6999999999999998E-2</v>
      </c>
      <c r="H10">
        <v>-17.472000000000001</v>
      </c>
      <c r="I10">
        <v>-17.783999999999999</v>
      </c>
      <c r="K10" s="3">
        <v>41717</v>
      </c>
      <c r="L10">
        <v>1.581</v>
      </c>
      <c r="M10">
        <v>13.202</v>
      </c>
      <c r="N10">
        <v>12.811999999999999</v>
      </c>
      <c r="P10" s="3">
        <v>41717</v>
      </c>
      <c r="Q10">
        <v>2.161</v>
      </c>
      <c r="R10">
        <v>29.38</v>
      </c>
      <c r="S10">
        <v>30.704000000000001</v>
      </c>
      <c r="U10" s="3">
        <v>42439</v>
      </c>
      <c r="V10">
        <v>0.68100000000000005</v>
      </c>
      <c r="W10">
        <v>-0.122</v>
      </c>
      <c r="X10">
        <v>-0.105</v>
      </c>
      <c r="Z10" s="3">
        <v>41717</v>
      </c>
      <c r="AA10">
        <v>2.827</v>
      </c>
      <c r="AB10">
        <v>59.87</v>
      </c>
      <c r="AC10">
        <v>51.128999999999998</v>
      </c>
      <c r="AE10" s="3">
        <v>41717</v>
      </c>
      <c r="AF10">
        <v>3.0449999999999999</v>
      </c>
      <c r="AG10">
        <v>60.543999999999997</v>
      </c>
      <c r="AH10">
        <v>58.854999999999997</v>
      </c>
      <c r="AJ10" s="3">
        <v>41717</v>
      </c>
      <c r="AK10">
        <v>3.181</v>
      </c>
      <c r="AL10">
        <v>64.819000000000003</v>
      </c>
      <c r="AM10">
        <v>68.626000000000005</v>
      </c>
    </row>
    <row r="11" spans="1:39" x14ac:dyDescent="0.25">
      <c r="A11" s="3">
        <v>41718</v>
      </c>
      <c r="B11">
        <v>1.0680000000000001</v>
      </c>
      <c r="C11">
        <v>-2.19</v>
      </c>
      <c r="D11">
        <v>-2.218</v>
      </c>
      <c r="F11" s="3">
        <v>42699</v>
      </c>
      <c r="G11">
        <v>-2.1999999999999999E-2</v>
      </c>
      <c r="H11">
        <v>-16.661999999999999</v>
      </c>
      <c r="I11">
        <v>-16.969000000000001</v>
      </c>
      <c r="K11" s="3">
        <v>41718</v>
      </c>
      <c r="L11">
        <v>1.6179999999999999</v>
      </c>
      <c r="M11">
        <v>11.923</v>
      </c>
      <c r="N11">
        <v>11.592000000000001</v>
      </c>
      <c r="P11" s="3">
        <v>41718</v>
      </c>
      <c r="Q11">
        <v>2.1859999999999999</v>
      </c>
      <c r="R11">
        <v>27.911000000000001</v>
      </c>
      <c r="S11">
        <v>29.196999999999999</v>
      </c>
      <c r="U11" s="3">
        <v>42440</v>
      </c>
      <c r="V11">
        <v>0.61699999999999999</v>
      </c>
      <c r="W11">
        <v>-4.1360000000000001</v>
      </c>
      <c r="X11">
        <v>-4.29</v>
      </c>
      <c r="Z11" s="3">
        <v>41718</v>
      </c>
      <c r="AA11">
        <v>2.8330000000000002</v>
      </c>
      <c r="AB11">
        <v>56.843000000000004</v>
      </c>
      <c r="AC11">
        <v>48.542000000000002</v>
      </c>
      <c r="AE11" s="3">
        <v>41718</v>
      </c>
      <c r="AF11">
        <v>3.0489999999999999</v>
      </c>
      <c r="AG11">
        <v>58.131999999999998</v>
      </c>
      <c r="AH11">
        <v>56.484000000000002</v>
      </c>
      <c r="AJ11" s="3">
        <v>41718</v>
      </c>
      <c r="AK11">
        <v>3.1840000000000002</v>
      </c>
      <c r="AL11">
        <v>62.957000000000001</v>
      </c>
      <c r="AM11">
        <v>66.59</v>
      </c>
    </row>
    <row r="12" spans="1:39" x14ac:dyDescent="0.25">
      <c r="A12" s="3">
        <v>41719</v>
      </c>
      <c r="B12">
        <v>1.0489999999999999</v>
      </c>
      <c r="C12">
        <v>-3.2629999999999999</v>
      </c>
      <c r="D12">
        <v>-3.3159999999999998</v>
      </c>
      <c r="F12" s="3">
        <v>42702</v>
      </c>
      <c r="G12">
        <v>-3.9E-2</v>
      </c>
      <c r="H12">
        <v>-16.448</v>
      </c>
      <c r="I12">
        <v>-16.724</v>
      </c>
      <c r="K12" s="3">
        <v>41719</v>
      </c>
      <c r="L12">
        <v>1.5899999999999999</v>
      </c>
      <c r="M12">
        <v>10.204000000000001</v>
      </c>
      <c r="N12">
        <v>9.9060000000000006</v>
      </c>
      <c r="P12" s="3">
        <v>41719</v>
      </c>
      <c r="Q12">
        <v>2.1579999999999999</v>
      </c>
      <c r="R12">
        <v>26.545000000000002</v>
      </c>
      <c r="S12">
        <v>27.727</v>
      </c>
      <c r="U12" s="3">
        <v>42443</v>
      </c>
      <c r="V12">
        <v>0.623</v>
      </c>
      <c r="W12">
        <v>-4.1260000000000003</v>
      </c>
      <c r="X12">
        <v>-4.28</v>
      </c>
      <c r="Z12" s="3">
        <v>41719</v>
      </c>
      <c r="AA12">
        <v>2.7989999999999999</v>
      </c>
      <c r="AB12">
        <v>54.761000000000003</v>
      </c>
      <c r="AC12">
        <v>46.595999999999997</v>
      </c>
      <c r="AE12" s="3">
        <v>41719</v>
      </c>
      <c r="AF12">
        <v>3.0139999999999998</v>
      </c>
      <c r="AG12">
        <v>56.491999999999997</v>
      </c>
      <c r="AH12">
        <v>54.652999999999999</v>
      </c>
      <c r="AJ12" s="3">
        <v>41719</v>
      </c>
      <c r="AK12">
        <v>3.149</v>
      </c>
      <c r="AL12">
        <v>61.46</v>
      </c>
      <c r="AM12">
        <v>64.698999999999998</v>
      </c>
    </row>
    <row r="13" spans="1:39" x14ac:dyDescent="0.25">
      <c r="A13" s="3">
        <v>41722</v>
      </c>
      <c r="B13">
        <v>1.0109999999999999</v>
      </c>
      <c r="C13">
        <v>-2.665</v>
      </c>
      <c r="D13">
        <v>-2.7010000000000001</v>
      </c>
      <c r="F13" s="3">
        <v>42703</v>
      </c>
      <c r="G13">
        <v>-0.10100000000000001</v>
      </c>
      <c r="H13">
        <v>-21.777999999999999</v>
      </c>
      <c r="I13">
        <v>-22.123000000000001</v>
      </c>
      <c r="K13" s="3">
        <v>41722</v>
      </c>
      <c r="L13">
        <v>1.548</v>
      </c>
      <c r="M13">
        <v>10.725</v>
      </c>
      <c r="N13">
        <v>10.396000000000001</v>
      </c>
      <c r="P13" s="3">
        <v>41722</v>
      </c>
      <c r="Q13">
        <v>2.12</v>
      </c>
      <c r="R13">
        <v>27.55</v>
      </c>
      <c r="S13">
        <v>28.701000000000001</v>
      </c>
      <c r="U13" s="3">
        <v>42444</v>
      </c>
      <c r="V13">
        <v>0.66800000000000004</v>
      </c>
      <c r="W13">
        <v>-1.9390000000000001</v>
      </c>
      <c r="X13">
        <v>-2.0019999999999998</v>
      </c>
      <c r="Z13" s="3">
        <v>41722</v>
      </c>
      <c r="AA13">
        <v>2.7650000000000001</v>
      </c>
      <c r="AB13">
        <v>56.180999999999997</v>
      </c>
      <c r="AC13">
        <v>47.692</v>
      </c>
      <c r="AE13" s="3">
        <v>41722</v>
      </c>
      <c r="AF13">
        <v>2.9779999999999998</v>
      </c>
      <c r="AG13">
        <v>57.579000000000001</v>
      </c>
      <c r="AH13">
        <v>55.5</v>
      </c>
      <c r="AJ13" s="3">
        <v>41722</v>
      </c>
      <c r="AK13">
        <v>3.1139999999999999</v>
      </c>
      <c r="AL13">
        <v>62.628999999999998</v>
      </c>
      <c r="AM13">
        <v>65.62</v>
      </c>
    </row>
    <row r="14" spans="1:39" x14ac:dyDescent="0.25">
      <c r="A14" s="3">
        <v>41723</v>
      </c>
      <c r="B14">
        <v>1</v>
      </c>
      <c r="C14">
        <v>-2.0609999999999999</v>
      </c>
      <c r="D14">
        <v>-2.085</v>
      </c>
      <c r="F14" s="3">
        <v>42704</v>
      </c>
      <c r="G14">
        <v>-8.5999999999999993E-2</v>
      </c>
      <c r="H14">
        <v>-22.768000000000001</v>
      </c>
      <c r="I14">
        <v>-23.233000000000001</v>
      </c>
      <c r="K14" s="3">
        <v>41723</v>
      </c>
      <c r="L14">
        <v>1.542</v>
      </c>
      <c r="M14">
        <v>11.714</v>
      </c>
      <c r="N14">
        <v>11.349</v>
      </c>
      <c r="P14" s="3">
        <v>41723</v>
      </c>
      <c r="Q14">
        <v>2.1179999999999999</v>
      </c>
      <c r="R14">
        <v>28.693999999999999</v>
      </c>
      <c r="S14">
        <v>29.893000000000001</v>
      </c>
      <c r="U14" s="3">
        <v>42445</v>
      </c>
      <c r="V14">
        <v>0.64900000000000002</v>
      </c>
      <c r="W14">
        <v>-2.5390000000000001</v>
      </c>
      <c r="X14">
        <v>-2.6240000000000001</v>
      </c>
      <c r="Z14" s="3">
        <v>41723</v>
      </c>
      <c r="AA14">
        <v>2.7749999999999999</v>
      </c>
      <c r="AB14">
        <v>58.706000000000003</v>
      </c>
      <c r="AC14">
        <v>49.884999999999998</v>
      </c>
      <c r="AE14" s="3">
        <v>41723</v>
      </c>
      <c r="AF14">
        <v>2.9889999999999999</v>
      </c>
      <c r="AG14">
        <v>59.844999999999999</v>
      </c>
      <c r="AH14">
        <v>57.756999999999998</v>
      </c>
      <c r="AJ14" s="3">
        <v>41723</v>
      </c>
      <c r="AK14">
        <v>3.1259999999999999</v>
      </c>
      <c r="AL14">
        <v>64.47</v>
      </c>
      <c r="AM14">
        <v>67.686000000000007</v>
      </c>
    </row>
    <row r="15" spans="1:39" x14ac:dyDescent="0.25">
      <c r="A15" s="3">
        <v>41724</v>
      </c>
      <c r="B15">
        <v>0.97099999999999997</v>
      </c>
      <c r="C15">
        <v>-3.226</v>
      </c>
      <c r="D15">
        <v>-3.2690000000000001</v>
      </c>
      <c r="F15" s="3">
        <v>42705</v>
      </c>
      <c r="G15">
        <v>-2.5999999999999999E-2</v>
      </c>
      <c r="H15">
        <v>-22.706</v>
      </c>
      <c r="I15">
        <v>-23.02</v>
      </c>
      <c r="K15" s="3">
        <v>41724</v>
      </c>
      <c r="L15">
        <v>1.5129999999999999</v>
      </c>
      <c r="M15">
        <v>10.414</v>
      </c>
      <c r="N15">
        <v>10.077</v>
      </c>
      <c r="P15" s="3">
        <v>41724</v>
      </c>
      <c r="Q15">
        <v>2.0960000000000001</v>
      </c>
      <c r="R15">
        <v>27.893000000000001</v>
      </c>
      <c r="S15">
        <v>29.02</v>
      </c>
      <c r="U15" s="3">
        <v>42446</v>
      </c>
      <c r="V15">
        <v>0.56799999999999995</v>
      </c>
      <c r="W15">
        <v>-3.0350000000000001</v>
      </c>
      <c r="X15">
        <v>-3.1259999999999999</v>
      </c>
      <c r="Z15" s="3">
        <v>41724</v>
      </c>
      <c r="AA15">
        <v>2.766</v>
      </c>
      <c r="AB15">
        <v>59.058999999999997</v>
      </c>
      <c r="AC15">
        <v>50.158999999999999</v>
      </c>
      <c r="AE15" s="3">
        <v>41724</v>
      </c>
      <c r="AF15">
        <v>2.9820000000000002</v>
      </c>
      <c r="AG15">
        <v>60.048000000000002</v>
      </c>
      <c r="AH15">
        <v>57.926000000000002</v>
      </c>
      <c r="AJ15" s="3">
        <v>41724</v>
      </c>
      <c r="AK15">
        <v>3.1189999999999998</v>
      </c>
      <c r="AL15">
        <v>64.72</v>
      </c>
      <c r="AM15">
        <v>67.902000000000001</v>
      </c>
    </row>
    <row r="16" spans="1:39" x14ac:dyDescent="0.25">
      <c r="A16" s="3">
        <v>41725</v>
      </c>
      <c r="B16">
        <v>0.93600000000000005</v>
      </c>
      <c r="C16">
        <v>-3.8660000000000001</v>
      </c>
      <c r="D16">
        <v>-3.919</v>
      </c>
      <c r="F16" s="3">
        <v>42706</v>
      </c>
      <c r="G16">
        <v>-7.3999999999999996E-2</v>
      </c>
      <c r="H16">
        <v>-22.07</v>
      </c>
      <c r="I16">
        <v>-22.45</v>
      </c>
      <c r="K16" s="3">
        <v>41725</v>
      </c>
      <c r="L16">
        <v>1.474</v>
      </c>
      <c r="M16">
        <v>9.3990000000000009</v>
      </c>
      <c r="N16">
        <v>9.0830000000000002</v>
      </c>
      <c r="P16" s="3">
        <v>41725</v>
      </c>
      <c r="Q16">
        <v>2.0569999999999999</v>
      </c>
      <c r="R16">
        <v>27.221</v>
      </c>
      <c r="S16">
        <v>28.266999999999999</v>
      </c>
      <c r="U16" s="3">
        <v>42447</v>
      </c>
      <c r="V16">
        <v>0.55400000000000005</v>
      </c>
      <c r="W16">
        <v>-3.46</v>
      </c>
      <c r="X16">
        <v>-3.5629999999999997</v>
      </c>
      <c r="Z16" s="3">
        <v>41725</v>
      </c>
      <c r="AA16">
        <v>2.738</v>
      </c>
      <c r="AB16">
        <v>58.914000000000001</v>
      </c>
      <c r="AC16">
        <v>49.938000000000002</v>
      </c>
      <c r="AE16" s="3">
        <v>41725</v>
      </c>
      <c r="AF16">
        <v>2.952</v>
      </c>
      <c r="AG16">
        <v>59.402000000000001</v>
      </c>
      <c r="AH16">
        <v>57.165999999999997</v>
      </c>
      <c r="AJ16" s="3">
        <v>41725</v>
      </c>
      <c r="AK16">
        <v>3.0880000000000001</v>
      </c>
      <c r="AL16">
        <v>63.738</v>
      </c>
      <c r="AM16">
        <v>66.643000000000001</v>
      </c>
    </row>
    <row r="17" spans="1:39" x14ac:dyDescent="0.25">
      <c r="A17" s="3">
        <v>41726</v>
      </c>
      <c r="B17">
        <v>0.94699999999999995</v>
      </c>
      <c r="C17">
        <v>-4.2300000000000004</v>
      </c>
      <c r="D17">
        <v>-4.2919999999999998</v>
      </c>
      <c r="F17" s="3">
        <v>42709</v>
      </c>
      <c r="G17">
        <v>-2.1000000000000001E-2</v>
      </c>
      <c r="H17">
        <v>-19.16</v>
      </c>
      <c r="I17">
        <v>-19.503</v>
      </c>
      <c r="K17" s="3">
        <v>41726</v>
      </c>
      <c r="L17">
        <v>1.486</v>
      </c>
      <c r="M17">
        <v>9.58</v>
      </c>
      <c r="N17">
        <v>9.2609999999999992</v>
      </c>
      <c r="P17" s="3">
        <v>41726</v>
      </c>
      <c r="Q17">
        <v>2.0630000000000002</v>
      </c>
      <c r="R17">
        <v>27.081</v>
      </c>
      <c r="S17">
        <v>28.126000000000001</v>
      </c>
      <c r="U17" s="3">
        <v>42450</v>
      </c>
      <c r="V17">
        <v>0.56699999999999995</v>
      </c>
      <c r="W17">
        <v>-4.1749999999999998</v>
      </c>
      <c r="X17">
        <v>-4.3109999999999999</v>
      </c>
      <c r="Z17" s="3">
        <v>41726</v>
      </c>
      <c r="AA17">
        <v>2.7279999999999998</v>
      </c>
      <c r="AB17">
        <v>57.249000000000002</v>
      </c>
      <c r="AC17">
        <v>48.484000000000002</v>
      </c>
      <c r="AE17" s="3">
        <v>41726</v>
      </c>
      <c r="AF17">
        <v>2.9489999999999998</v>
      </c>
      <c r="AG17">
        <v>58.76</v>
      </c>
      <c r="AH17">
        <v>56.509</v>
      </c>
      <c r="AJ17" s="3">
        <v>41726</v>
      </c>
      <c r="AK17">
        <v>3.09</v>
      </c>
      <c r="AL17">
        <v>63.795000000000002</v>
      </c>
      <c r="AM17">
        <v>66.686000000000007</v>
      </c>
    </row>
    <row r="18" spans="1:39" x14ac:dyDescent="0.25">
      <c r="A18" s="3">
        <v>41729</v>
      </c>
      <c r="B18">
        <v>0.96499999999999997</v>
      </c>
      <c r="C18">
        <v>-4.0940000000000003</v>
      </c>
      <c r="D18">
        <v>-4.1559999999999997</v>
      </c>
      <c r="F18" s="3">
        <v>42710</v>
      </c>
      <c r="G18">
        <v>-1.7000000000000001E-2</v>
      </c>
      <c r="H18">
        <v>-21.863</v>
      </c>
      <c r="I18">
        <v>-22.288</v>
      </c>
      <c r="K18" s="3">
        <v>41729</v>
      </c>
      <c r="L18">
        <v>1.504</v>
      </c>
      <c r="M18">
        <v>9.8279999999999994</v>
      </c>
      <c r="N18">
        <v>9.5030000000000001</v>
      </c>
      <c r="P18" s="3">
        <v>41729</v>
      </c>
      <c r="Q18">
        <v>2.0830000000000002</v>
      </c>
      <c r="R18">
        <v>27.535</v>
      </c>
      <c r="S18">
        <v>28.620999999999999</v>
      </c>
      <c r="U18" s="3">
        <v>42451</v>
      </c>
      <c r="V18">
        <v>0.55200000000000005</v>
      </c>
      <c r="W18">
        <v>-4.2549999999999999</v>
      </c>
      <c r="X18">
        <v>-4.3890000000000002</v>
      </c>
      <c r="Z18" s="3">
        <v>41729</v>
      </c>
      <c r="AA18">
        <v>2.7429999999999999</v>
      </c>
      <c r="AB18">
        <v>57.55</v>
      </c>
      <c r="AC18">
        <v>48.774999999999999</v>
      </c>
      <c r="AE18" s="3">
        <v>41729</v>
      </c>
      <c r="AF18">
        <v>2.9619999999999997</v>
      </c>
      <c r="AG18">
        <v>59.232999999999997</v>
      </c>
      <c r="AH18">
        <v>57.011000000000003</v>
      </c>
      <c r="AJ18" s="3">
        <v>41729</v>
      </c>
      <c r="AK18">
        <v>3.1030000000000002</v>
      </c>
      <c r="AL18">
        <v>64.328999999999994</v>
      </c>
      <c r="AM18">
        <v>67.311000000000007</v>
      </c>
    </row>
    <row r="19" spans="1:39" x14ac:dyDescent="0.25">
      <c r="A19" s="3">
        <v>41730</v>
      </c>
      <c r="B19">
        <v>0.98799999999999999</v>
      </c>
      <c r="C19">
        <v>-2.4260000000000002</v>
      </c>
      <c r="D19">
        <v>-2.4540000000000002</v>
      </c>
      <c r="F19" s="3">
        <v>42711</v>
      </c>
      <c r="G19">
        <v>-2.9000000000000001E-2</v>
      </c>
      <c r="H19">
        <v>-22.216000000000001</v>
      </c>
      <c r="I19">
        <v>-22.661000000000001</v>
      </c>
      <c r="K19" s="3">
        <v>41730</v>
      </c>
      <c r="L19">
        <v>1.524</v>
      </c>
      <c r="M19">
        <v>11.515000000000001</v>
      </c>
      <c r="N19">
        <v>11.144</v>
      </c>
      <c r="P19" s="3">
        <v>41730</v>
      </c>
      <c r="Q19">
        <v>2.0990000000000002</v>
      </c>
      <c r="R19">
        <v>29.05</v>
      </c>
      <c r="S19">
        <v>30.207999999999998</v>
      </c>
      <c r="U19" s="3">
        <v>42452</v>
      </c>
      <c r="V19">
        <v>0.54600000000000004</v>
      </c>
      <c r="W19">
        <v>-3.7829999999999999</v>
      </c>
      <c r="X19">
        <v>-3.8959999999999999</v>
      </c>
      <c r="Z19" s="3">
        <v>41730</v>
      </c>
      <c r="AA19">
        <v>2.7679999999999998</v>
      </c>
      <c r="AB19">
        <v>60.271000000000001</v>
      </c>
      <c r="AC19">
        <v>51.179000000000002</v>
      </c>
      <c r="AE19" s="3">
        <v>41730</v>
      </c>
      <c r="AF19">
        <v>2.9859999999999998</v>
      </c>
      <c r="AG19">
        <v>61.170999999999999</v>
      </c>
      <c r="AH19">
        <v>59.017000000000003</v>
      </c>
      <c r="AJ19" s="3">
        <v>41730</v>
      </c>
      <c r="AK19">
        <v>3.1269999999999998</v>
      </c>
      <c r="AL19">
        <v>66.055000000000007</v>
      </c>
      <c r="AM19">
        <v>69.361999999999995</v>
      </c>
    </row>
    <row r="20" spans="1:39" x14ac:dyDescent="0.25">
      <c r="A20" s="3">
        <v>41731</v>
      </c>
      <c r="B20">
        <v>1.0129999999999999</v>
      </c>
      <c r="C20">
        <v>-3.4140000000000001</v>
      </c>
      <c r="D20">
        <v>-3.4710000000000001</v>
      </c>
      <c r="F20" s="3">
        <v>42712</v>
      </c>
      <c r="G20">
        <v>-6.4000000000000001E-2</v>
      </c>
      <c r="H20">
        <v>-25.582000000000001</v>
      </c>
      <c r="I20">
        <v>-26.082000000000001</v>
      </c>
      <c r="K20" s="3">
        <v>41731</v>
      </c>
      <c r="L20">
        <v>1.5590000000000002</v>
      </c>
      <c r="M20">
        <v>11.121</v>
      </c>
      <c r="N20">
        <v>10.786</v>
      </c>
      <c r="P20" s="3">
        <v>41731</v>
      </c>
      <c r="Q20">
        <v>2.1360000000000001</v>
      </c>
      <c r="R20">
        <v>28.46</v>
      </c>
      <c r="S20">
        <v>29.675000000000001</v>
      </c>
      <c r="U20" s="3">
        <v>42453</v>
      </c>
      <c r="V20">
        <v>0.53600000000000003</v>
      </c>
      <c r="W20">
        <v>-4.1680000000000001</v>
      </c>
      <c r="X20">
        <v>-4.2919999999999998</v>
      </c>
      <c r="Z20" s="3">
        <v>41731</v>
      </c>
      <c r="AA20">
        <v>2.8029999999999999</v>
      </c>
      <c r="AB20">
        <v>59.555999999999997</v>
      </c>
      <c r="AC20">
        <v>50.712000000000003</v>
      </c>
      <c r="AE20" s="3">
        <v>41731</v>
      </c>
      <c r="AF20">
        <v>3.0190000000000001</v>
      </c>
      <c r="AG20">
        <v>60.389000000000003</v>
      </c>
      <c r="AH20">
        <v>58.470999999999997</v>
      </c>
      <c r="AJ20" s="3">
        <v>41731</v>
      </c>
      <c r="AK20">
        <v>3.161</v>
      </c>
      <c r="AL20">
        <v>65.472999999999999</v>
      </c>
      <c r="AM20">
        <v>69.054000000000002</v>
      </c>
    </row>
    <row r="21" spans="1:39" x14ac:dyDescent="0.25">
      <c r="A21" s="3">
        <v>41732</v>
      </c>
      <c r="B21">
        <v>0.97499999999999998</v>
      </c>
      <c r="C21">
        <v>-4.726</v>
      </c>
      <c r="D21">
        <v>-4.806</v>
      </c>
      <c r="F21" s="3">
        <v>42713</v>
      </c>
      <c r="G21">
        <v>-7.6999999999999999E-2</v>
      </c>
      <c r="H21">
        <v>-25.582999999999998</v>
      </c>
      <c r="I21">
        <v>-26.036999999999999</v>
      </c>
      <c r="K21" s="3">
        <v>41732</v>
      </c>
      <c r="L21">
        <v>1.5289999999999999</v>
      </c>
      <c r="M21">
        <v>10.099</v>
      </c>
      <c r="N21">
        <v>9.7840000000000007</v>
      </c>
      <c r="P21" s="3">
        <v>41732</v>
      </c>
      <c r="Q21">
        <v>2.1110000000000002</v>
      </c>
      <c r="R21">
        <v>27.495000000000001</v>
      </c>
      <c r="S21">
        <v>28.631</v>
      </c>
      <c r="U21" s="3">
        <v>42454</v>
      </c>
      <c r="V21">
        <v>0.53600000000000003</v>
      </c>
      <c r="W21">
        <v>-4.3140000000000001</v>
      </c>
      <c r="X21">
        <v>-4.444</v>
      </c>
      <c r="Z21" s="3">
        <v>41732</v>
      </c>
      <c r="AA21">
        <v>2.7839999999999998</v>
      </c>
      <c r="AB21">
        <v>58.180999999999997</v>
      </c>
      <c r="AC21">
        <v>49.506999999999998</v>
      </c>
      <c r="AE21" s="3">
        <v>41732</v>
      </c>
      <c r="AF21">
        <v>3.0030000000000001</v>
      </c>
      <c r="AG21">
        <v>58.954000000000001</v>
      </c>
      <c r="AH21">
        <v>57.036000000000001</v>
      </c>
      <c r="AJ21" s="3">
        <v>41732</v>
      </c>
      <c r="AK21">
        <v>3.1459999999999999</v>
      </c>
      <c r="AL21">
        <v>63.869</v>
      </c>
      <c r="AM21">
        <v>67.325999999999993</v>
      </c>
    </row>
    <row r="22" spans="1:39" x14ac:dyDescent="0.25">
      <c r="A22" s="3">
        <v>41733</v>
      </c>
      <c r="B22">
        <v>0.88200000000000001</v>
      </c>
      <c r="C22">
        <v>-7.6639999999999997</v>
      </c>
      <c r="D22">
        <v>-7.7880000000000003</v>
      </c>
      <c r="F22" s="3">
        <v>42716</v>
      </c>
      <c r="G22">
        <v>-3.5999999999999997E-2</v>
      </c>
      <c r="H22">
        <v>-24.760999999999999</v>
      </c>
      <c r="I22">
        <v>-25.35</v>
      </c>
      <c r="K22" s="3">
        <v>41733</v>
      </c>
      <c r="L22">
        <v>1.44</v>
      </c>
      <c r="M22">
        <v>7.5170000000000003</v>
      </c>
      <c r="N22">
        <v>7.2590000000000003</v>
      </c>
      <c r="P22" s="3">
        <v>41733</v>
      </c>
      <c r="Q22">
        <v>2.028</v>
      </c>
      <c r="R22">
        <v>25.568000000000001</v>
      </c>
      <c r="S22">
        <v>26.509</v>
      </c>
      <c r="U22" s="3">
        <v>42457</v>
      </c>
      <c r="V22">
        <v>0.53600000000000003</v>
      </c>
      <c r="W22">
        <v>-4.0129999999999999</v>
      </c>
      <c r="X22">
        <v>-4.13</v>
      </c>
      <c r="Z22" s="3">
        <v>41733</v>
      </c>
      <c r="AA22">
        <v>2.714</v>
      </c>
      <c r="AB22">
        <v>55.692</v>
      </c>
      <c r="AC22">
        <v>47.152999999999999</v>
      </c>
      <c r="AE22" s="3">
        <v>41733</v>
      </c>
      <c r="AF22">
        <v>2.9370000000000003</v>
      </c>
      <c r="AG22">
        <v>56.494999999999997</v>
      </c>
      <c r="AH22">
        <v>54.36</v>
      </c>
      <c r="AJ22" s="3">
        <v>41733</v>
      </c>
      <c r="AK22">
        <v>3.081</v>
      </c>
      <c r="AL22">
        <v>61.442</v>
      </c>
      <c r="AM22">
        <v>64.308000000000007</v>
      </c>
    </row>
    <row r="23" spans="1:39" x14ac:dyDescent="0.25">
      <c r="A23" s="3">
        <v>41736</v>
      </c>
      <c r="B23">
        <v>0.90300000000000002</v>
      </c>
      <c r="C23">
        <v>-5.01</v>
      </c>
      <c r="D23">
        <v>-5.085</v>
      </c>
      <c r="F23" s="3">
        <v>42717</v>
      </c>
      <c r="G23">
        <v>-7.0000000000000007E-2</v>
      </c>
      <c r="H23">
        <v>-25.687999999999999</v>
      </c>
      <c r="I23">
        <v>-26.132999999999999</v>
      </c>
      <c r="K23" s="3">
        <v>41736</v>
      </c>
      <c r="L23">
        <v>1.4570000000000001</v>
      </c>
      <c r="M23">
        <v>10.377000000000001</v>
      </c>
      <c r="N23">
        <v>10.016999999999999</v>
      </c>
      <c r="P23" s="3">
        <v>41736</v>
      </c>
      <c r="Q23">
        <v>2.0390000000000001</v>
      </c>
      <c r="R23">
        <v>27.898</v>
      </c>
      <c r="S23">
        <v>28.931999999999999</v>
      </c>
      <c r="U23" s="3">
        <v>42458</v>
      </c>
      <c r="V23">
        <v>0.47799999999999998</v>
      </c>
      <c r="W23">
        <v>-6.242</v>
      </c>
      <c r="X23">
        <v>-6.4210000000000003</v>
      </c>
      <c r="Z23" s="3">
        <v>41736</v>
      </c>
      <c r="AA23">
        <v>2.7279999999999998</v>
      </c>
      <c r="AB23">
        <v>58.597999999999999</v>
      </c>
      <c r="AC23">
        <v>49.683999999999997</v>
      </c>
      <c r="AE23" s="3">
        <v>41736</v>
      </c>
      <c r="AF23">
        <v>2.9510000000000001</v>
      </c>
      <c r="AG23">
        <v>58.512</v>
      </c>
      <c r="AH23">
        <v>56.414999999999999</v>
      </c>
      <c r="AJ23" s="3">
        <v>41736</v>
      </c>
      <c r="AK23">
        <v>3.0960000000000001</v>
      </c>
      <c r="AL23">
        <v>63.176000000000002</v>
      </c>
      <c r="AM23">
        <v>66.298000000000002</v>
      </c>
    </row>
    <row r="24" spans="1:39" x14ac:dyDescent="0.25">
      <c r="A24" s="3">
        <v>41737</v>
      </c>
      <c r="B24">
        <v>0.92900000000000005</v>
      </c>
      <c r="C24">
        <v>-4.923</v>
      </c>
      <c r="D24">
        <v>-4.9969999999999999</v>
      </c>
      <c r="F24" s="3">
        <v>42718</v>
      </c>
      <c r="G24">
        <v>-9.6000000000000002E-2</v>
      </c>
      <c r="H24">
        <v>-25.175000000000001</v>
      </c>
      <c r="I24">
        <v>-25.588999999999999</v>
      </c>
      <c r="K24" s="3">
        <v>41737</v>
      </c>
      <c r="L24">
        <v>1.4750000000000001</v>
      </c>
      <c r="M24">
        <v>9.44</v>
      </c>
      <c r="N24">
        <v>9.1219999999999999</v>
      </c>
      <c r="P24" s="3">
        <v>41737</v>
      </c>
      <c r="Q24">
        <v>2.056</v>
      </c>
      <c r="R24">
        <v>26.843</v>
      </c>
      <c r="S24">
        <v>27.869</v>
      </c>
      <c r="U24" s="3">
        <v>42459</v>
      </c>
      <c r="V24">
        <v>0.48399999999999999</v>
      </c>
      <c r="W24">
        <v>-7.4059999999999997</v>
      </c>
      <c r="X24">
        <v>-7.6280000000000001</v>
      </c>
      <c r="Z24" s="3">
        <v>41737</v>
      </c>
      <c r="AA24">
        <v>2.7410000000000001</v>
      </c>
      <c r="AB24">
        <v>57.210999999999999</v>
      </c>
      <c r="AC24">
        <v>48.546999999999997</v>
      </c>
      <c r="AE24" s="3">
        <v>41737</v>
      </c>
      <c r="AF24">
        <v>2.964</v>
      </c>
      <c r="AG24">
        <v>58.097999999999999</v>
      </c>
      <c r="AH24">
        <v>56.054000000000002</v>
      </c>
      <c r="AJ24" s="3">
        <v>41737</v>
      </c>
      <c r="AK24">
        <v>3.1080000000000001</v>
      </c>
      <c r="AL24">
        <v>62.414000000000001</v>
      </c>
      <c r="AM24">
        <v>65.578000000000003</v>
      </c>
    </row>
    <row r="25" spans="1:39" x14ac:dyDescent="0.25">
      <c r="A25" s="3">
        <v>41738</v>
      </c>
      <c r="B25">
        <v>0.96</v>
      </c>
      <c r="C25">
        <v>-4.2910000000000004</v>
      </c>
      <c r="D25">
        <v>-4.3570000000000002</v>
      </c>
      <c r="F25" s="3">
        <v>42719</v>
      </c>
      <c r="G25">
        <v>-6.4000000000000001E-2</v>
      </c>
      <c r="H25">
        <v>-26.49</v>
      </c>
      <c r="I25">
        <v>-26.791</v>
      </c>
      <c r="K25" s="3">
        <v>41738</v>
      </c>
      <c r="L25">
        <v>1.502</v>
      </c>
      <c r="M25">
        <v>9.4710000000000001</v>
      </c>
      <c r="N25">
        <v>9.157</v>
      </c>
      <c r="P25" s="3">
        <v>41738</v>
      </c>
      <c r="Q25">
        <v>2.0779999999999998</v>
      </c>
      <c r="R25">
        <v>26.539000000000001</v>
      </c>
      <c r="S25">
        <v>27.585000000000001</v>
      </c>
      <c r="U25" s="3">
        <v>42460</v>
      </c>
      <c r="V25">
        <v>0.48499999999999999</v>
      </c>
      <c r="W25">
        <v>-7.11</v>
      </c>
      <c r="X25">
        <v>-7.3220000000000001</v>
      </c>
      <c r="Z25" s="3">
        <v>41738</v>
      </c>
      <c r="AA25">
        <v>2.7560000000000002</v>
      </c>
      <c r="AB25">
        <v>57.1</v>
      </c>
      <c r="AC25">
        <v>48.491999999999997</v>
      </c>
      <c r="AE25" s="3">
        <v>41738</v>
      </c>
      <c r="AF25">
        <v>2.9769999999999999</v>
      </c>
      <c r="AG25">
        <v>58.045999999999999</v>
      </c>
      <c r="AH25">
        <v>56.033999999999999</v>
      </c>
      <c r="AJ25" s="3">
        <v>41738</v>
      </c>
      <c r="AK25">
        <v>3.12</v>
      </c>
      <c r="AL25">
        <v>62.805999999999997</v>
      </c>
      <c r="AM25">
        <v>66.02</v>
      </c>
    </row>
    <row r="26" spans="1:39" x14ac:dyDescent="0.25">
      <c r="A26" s="3">
        <v>41739</v>
      </c>
      <c r="B26">
        <v>0.89900000000000002</v>
      </c>
      <c r="C26">
        <v>-5.4539999999999997</v>
      </c>
      <c r="D26">
        <v>-5.54</v>
      </c>
      <c r="F26" s="3">
        <v>42720</v>
      </c>
      <c r="G26">
        <v>-8.1000000000000003E-2</v>
      </c>
      <c r="H26">
        <v>-25.606999999999999</v>
      </c>
      <c r="I26">
        <v>-26.338999999999999</v>
      </c>
      <c r="K26" s="3">
        <v>41739</v>
      </c>
      <c r="L26">
        <v>1.4390000000000001</v>
      </c>
      <c r="M26">
        <v>8.4559999999999995</v>
      </c>
      <c r="N26">
        <v>8.1620000000000008</v>
      </c>
      <c r="P26" s="3">
        <v>41739</v>
      </c>
      <c r="Q26">
        <v>2.0169999999999999</v>
      </c>
      <c r="R26">
        <v>25.988</v>
      </c>
      <c r="S26">
        <v>26.914000000000001</v>
      </c>
      <c r="U26" s="3">
        <v>42461</v>
      </c>
      <c r="V26">
        <v>0.45900000000000002</v>
      </c>
      <c r="W26">
        <v>-8.157</v>
      </c>
      <c r="X26">
        <v>-8.3829999999999991</v>
      </c>
      <c r="Z26" s="3">
        <v>41739</v>
      </c>
      <c r="AA26">
        <v>2.7</v>
      </c>
      <c r="AB26">
        <v>56.954999999999998</v>
      </c>
      <c r="AC26">
        <v>48.124000000000002</v>
      </c>
      <c r="AE26" s="3">
        <v>41739</v>
      </c>
      <c r="AF26">
        <v>2.9220000000000002</v>
      </c>
      <c r="AG26">
        <v>58.045999999999999</v>
      </c>
      <c r="AH26">
        <v>55.703000000000003</v>
      </c>
      <c r="AJ26" s="3">
        <v>41739</v>
      </c>
      <c r="AK26">
        <v>3.0659999999999998</v>
      </c>
      <c r="AL26">
        <v>63.039000000000001</v>
      </c>
      <c r="AM26">
        <v>65.802000000000007</v>
      </c>
    </row>
    <row r="27" spans="1:39" x14ac:dyDescent="0.25">
      <c r="A27" s="3">
        <v>41740</v>
      </c>
      <c r="B27">
        <v>0.89800000000000002</v>
      </c>
      <c r="C27">
        <v>-4.6899999999999995</v>
      </c>
      <c r="D27">
        <v>-4.7569999999999997</v>
      </c>
      <c r="F27" s="3">
        <v>42723</v>
      </c>
      <c r="G27">
        <v>-0.11600000000000001</v>
      </c>
      <c r="H27">
        <v>-25.98</v>
      </c>
      <c r="I27">
        <v>-26.361999999999998</v>
      </c>
      <c r="K27" s="3">
        <v>41740</v>
      </c>
      <c r="L27">
        <v>1.4279999999999999</v>
      </c>
      <c r="M27">
        <v>8.6939999999999991</v>
      </c>
      <c r="N27">
        <v>8.3840000000000003</v>
      </c>
      <c r="P27" s="3">
        <v>41740</v>
      </c>
      <c r="Q27">
        <v>2.0089999999999999</v>
      </c>
      <c r="R27">
        <v>26.53</v>
      </c>
      <c r="S27">
        <v>27.452000000000002</v>
      </c>
      <c r="U27" s="3">
        <v>42464</v>
      </c>
      <c r="V27">
        <v>0.46</v>
      </c>
      <c r="W27">
        <v>-7.5110000000000001</v>
      </c>
      <c r="X27">
        <v>-7.7160000000000002</v>
      </c>
      <c r="Z27" s="3">
        <v>41740</v>
      </c>
      <c r="AA27">
        <v>2.681</v>
      </c>
      <c r="AB27">
        <v>56.908000000000001</v>
      </c>
      <c r="AC27">
        <v>48.006</v>
      </c>
      <c r="AE27" s="3">
        <v>41740</v>
      </c>
      <c r="AF27">
        <v>2.9020000000000001</v>
      </c>
      <c r="AG27">
        <v>58.146999999999998</v>
      </c>
      <c r="AH27">
        <v>55.628999999999998</v>
      </c>
      <c r="AJ27" s="3">
        <v>41740</v>
      </c>
      <c r="AK27">
        <v>3.0459999999999998</v>
      </c>
      <c r="AL27">
        <v>63.26</v>
      </c>
      <c r="AM27">
        <v>65.823999999999998</v>
      </c>
    </row>
    <row r="28" spans="1:39" x14ac:dyDescent="0.25">
      <c r="A28" s="3">
        <v>41743</v>
      </c>
      <c r="B28">
        <v>0.89900000000000002</v>
      </c>
      <c r="C28">
        <v>-5.4080000000000004</v>
      </c>
      <c r="D28">
        <v>-5.4939999999999998</v>
      </c>
      <c r="F28" s="3">
        <v>42724</v>
      </c>
      <c r="G28">
        <v>-8.8999999999999996E-2</v>
      </c>
      <c r="H28">
        <v>-25.010999999999999</v>
      </c>
      <c r="I28">
        <v>-25.172999999999998</v>
      </c>
      <c r="K28" s="3">
        <v>41743</v>
      </c>
      <c r="L28">
        <v>1.4279999999999999</v>
      </c>
      <c r="M28">
        <v>7.1260000000000003</v>
      </c>
      <c r="N28">
        <v>6.88</v>
      </c>
      <c r="P28" s="3">
        <v>41743</v>
      </c>
      <c r="Q28">
        <v>2.0129999999999999</v>
      </c>
      <c r="R28">
        <v>25.189</v>
      </c>
      <c r="S28">
        <v>26.082000000000001</v>
      </c>
      <c r="U28" s="3">
        <v>42465</v>
      </c>
      <c r="V28">
        <v>0.436</v>
      </c>
      <c r="W28">
        <v>-6.9749999999999996</v>
      </c>
      <c r="X28">
        <v>-7.1509999999999998</v>
      </c>
      <c r="Z28" s="3">
        <v>41743</v>
      </c>
      <c r="AA28">
        <v>2.6819999999999999</v>
      </c>
      <c r="AB28">
        <v>54.816000000000003</v>
      </c>
      <c r="AC28">
        <v>46.256999999999998</v>
      </c>
      <c r="AE28" s="3">
        <v>41743</v>
      </c>
      <c r="AF28">
        <v>2.9039999999999999</v>
      </c>
      <c r="AG28">
        <v>56.433999999999997</v>
      </c>
      <c r="AH28">
        <v>54.030999999999999</v>
      </c>
      <c r="AJ28" s="3">
        <v>41743</v>
      </c>
      <c r="AK28">
        <v>3.048</v>
      </c>
      <c r="AL28">
        <v>61.496000000000002</v>
      </c>
      <c r="AM28">
        <v>64.02</v>
      </c>
    </row>
    <row r="29" spans="1:39" x14ac:dyDescent="0.25">
      <c r="A29" s="3">
        <v>41744</v>
      </c>
      <c r="B29">
        <v>0.84599999999999997</v>
      </c>
      <c r="C29">
        <v>-5.524</v>
      </c>
      <c r="D29">
        <v>-5.59</v>
      </c>
      <c r="F29" s="3">
        <v>42725</v>
      </c>
      <c r="G29">
        <v>-0.107</v>
      </c>
      <c r="H29">
        <v>-25.969000000000001</v>
      </c>
      <c r="I29">
        <v>-26.367999999999999</v>
      </c>
      <c r="K29" s="3">
        <v>41744</v>
      </c>
      <c r="L29">
        <v>1.3580000000000001</v>
      </c>
      <c r="M29">
        <v>5.2149999999999999</v>
      </c>
      <c r="N29">
        <v>5.024</v>
      </c>
      <c r="P29" s="3">
        <v>41744</v>
      </c>
      <c r="Q29">
        <v>1.948</v>
      </c>
      <c r="R29">
        <v>23.805</v>
      </c>
      <c r="S29">
        <v>24.565000000000001</v>
      </c>
      <c r="U29" s="3">
        <v>42466</v>
      </c>
      <c r="V29">
        <v>0.45500000000000002</v>
      </c>
      <c r="W29">
        <v>-6.92</v>
      </c>
      <c r="X29">
        <v>-7.1050000000000004</v>
      </c>
      <c r="Z29" s="3">
        <v>41744</v>
      </c>
      <c r="AA29">
        <v>2.621</v>
      </c>
      <c r="AB29">
        <v>53.691000000000003</v>
      </c>
      <c r="AC29">
        <v>45.085000000000001</v>
      </c>
      <c r="AE29" s="3">
        <v>41744</v>
      </c>
      <c r="AF29">
        <v>2.8449999999999998</v>
      </c>
      <c r="AG29">
        <v>55.491999999999997</v>
      </c>
      <c r="AH29">
        <v>52.811999999999998</v>
      </c>
      <c r="AJ29" s="3">
        <v>41744</v>
      </c>
      <c r="AK29">
        <v>2.988</v>
      </c>
      <c r="AL29">
        <v>60.908000000000001</v>
      </c>
      <c r="AM29">
        <v>62.883000000000003</v>
      </c>
    </row>
    <row r="30" spans="1:39" x14ac:dyDescent="0.25">
      <c r="A30" s="3">
        <v>41745</v>
      </c>
      <c r="B30">
        <v>0.85499999999999998</v>
      </c>
      <c r="C30">
        <v>-6.3070000000000004</v>
      </c>
      <c r="D30">
        <v>-6.3929999999999998</v>
      </c>
      <c r="F30" s="3">
        <v>42726</v>
      </c>
      <c r="G30">
        <v>-9.4E-2</v>
      </c>
      <c r="H30">
        <v>-26.146000000000001</v>
      </c>
      <c r="I30">
        <v>-26.565000000000001</v>
      </c>
      <c r="K30" s="3">
        <v>41745</v>
      </c>
      <c r="L30">
        <v>1.37</v>
      </c>
      <c r="M30">
        <v>5.0019999999999998</v>
      </c>
      <c r="N30">
        <v>4.8230000000000004</v>
      </c>
      <c r="P30" s="3">
        <v>41745</v>
      </c>
      <c r="Q30">
        <v>1.9510000000000001</v>
      </c>
      <c r="R30">
        <v>23.132999999999999</v>
      </c>
      <c r="S30">
        <v>23.875</v>
      </c>
      <c r="U30" s="3">
        <v>42467</v>
      </c>
      <c r="V30">
        <v>0.436</v>
      </c>
      <c r="W30">
        <v>-6.61</v>
      </c>
      <c r="X30">
        <v>-6.7780000000000005</v>
      </c>
      <c r="Z30" s="3">
        <v>41745</v>
      </c>
      <c r="AA30">
        <v>2.6189999999999998</v>
      </c>
      <c r="AB30">
        <v>51.94</v>
      </c>
      <c r="AC30">
        <v>43.603999999999999</v>
      </c>
      <c r="AE30" s="3">
        <v>41745</v>
      </c>
      <c r="AF30">
        <v>2.8420000000000001</v>
      </c>
      <c r="AG30">
        <v>54.103000000000002</v>
      </c>
      <c r="AH30">
        <v>51.468000000000004</v>
      </c>
      <c r="AJ30" s="3">
        <v>41745</v>
      </c>
      <c r="AK30">
        <v>2.9870000000000001</v>
      </c>
      <c r="AL30">
        <v>59.698999999999998</v>
      </c>
      <c r="AM30">
        <v>61.625999999999998</v>
      </c>
    </row>
    <row r="31" spans="1:39" x14ac:dyDescent="0.25">
      <c r="A31" s="3">
        <v>41746</v>
      </c>
      <c r="B31">
        <v>0.90100000000000002</v>
      </c>
      <c r="C31">
        <v>-4.9139999999999997</v>
      </c>
      <c r="D31">
        <v>-4.9879999999999995</v>
      </c>
      <c r="F31" s="3">
        <v>42727</v>
      </c>
      <c r="G31">
        <v>-0.114</v>
      </c>
      <c r="H31">
        <v>-26.353000000000002</v>
      </c>
      <c r="I31">
        <v>-26.75</v>
      </c>
      <c r="K31" s="3">
        <v>41746</v>
      </c>
      <c r="L31">
        <v>1.42</v>
      </c>
      <c r="M31">
        <v>7.1509999999999998</v>
      </c>
      <c r="N31">
        <v>6.8970000000000002</v>
      </c>
      <c r="P31" s="3">
        <v>41746</v>
      </c>
      <c r="Q31">
        <v>1.9849999999999999</v>
      </c>
      <c r="R31">
        <v>23.744</v>
      </c>
      <c r="S31">
        <v>24.542000000000002</v>
      </c>
      <c r="U31" s="3">
        <v>42468</v>
      </c>
      <c r="V31">
        <v>0.432</v>
      </c>
      <c r="W31">
        <v>-7.5179999999999998</v>
      </c>
      <c r="X31">
        <v>-7.7119999999999997</v>
      </c>
      <c r="Z31" s="3">
        <v>41746</v>
      </c>
      <c r="AA31">
        <v>2.6480000000000001</v>
      </c>
      <c r="AB31">
        <v>52.637</v>
      </c>
      <c r="AC31">
        <v>44.287999999999997</v>
      </c>
      <c r="AE31" s="3">
        <v>41746</v>
      </c>
      <c r="AF31">
        <v>2.8679999999999999</v>
      </c>
      <c r="AG31">
        <v>54.512999999999998</v>
      </c>
      <c r="AH31">
        <v>51.981000000000002</v>
      </c>
      <c r="AJ31" s="3">
        <v>41746</v>
      </c>
      <c r="AK31">
        <v>3.012</v>
      </c>
      <c r="AL31">
        <v>60.069000000000003</v>
      </c>
      <c r="AM31">
        <v>62.18</v>
      </c>
    </row>
    <row r="32" spans="1:39" x14ac:dyDescent="0.25">
      <c r="A32" s="3">
        <v>41747</v>
      </c>
      <c r="B32">
        <v>0.90100000000000002</v>
      </c>
      <c r="C32">
        <v>-6.7780000000000005</v>
      </c>
      <c r="D32">
        <v>-6.8920000000000003</v>
      </c>
      <c r="F32" s="3">
        <v>42730</v>
      </c>
      <c r="G32">
        <v>-0.114</v>
      </c>
      <c r="H32">
        <v>-26.856000000000002</v>
      </c>
      <c r="I32">
        <v>-27.122</v>
      </c>
      <c r="K32" s="3">
        <v>41747</v>
      </c>
      <c r="L32">
        <v>1.42</v>
      </c>
      <c r="M32">
        <v>4.6210000000000004</v>
      </c>
      <c r="N32">
        <v>4.4649999999999999</v>
      </c>
      <c r="P32" s="3">
        <v>41747</v>
      </c>
      <c r="Q32">
        <v>1.9849999999999999</v>
      </c>
      <c r="R32">
        <v>23.106999999999999</v>
      </c>
      <c r="S32">
        <v>23.89</v>
      </c>
      <c r="U32" s="3">
        <v>42471</v>
      </c>
      <c r="V32">
        <v>0.46300000000000002</v>
      </c>
      <c r="W32">
        <v>-5.8479999999999999</v>
      </c>
      <c r="X32">
        <v>-6.0069999999999997</v>
      </c>
      <c r="Z32" s="3">
        <v>41747</v>
      </c>
      <c r="AA32">
        <v>2.6480000000000001</v>
      </c>
      <c r="AB32">
        <v>51.002000000000002</v>
      </c>
      <c r="AC32">
        <v>42.875</v>
      </c>
      <c r="AE32" s="3">
        <v>41747</v>
      </c>
      <c r="AF32">
        <v>2.8679999999999999</v>
      </c>
      <c r="AG32">
        <v>51.826000000000001</v>
      </c>
      <c r="AH32">
        <v>49.462000000000003</v>
      </c>
      <c r="AJ32" s="3">
        <v>41747</v>
      </c>
      <c r="AK32">
        <v>3.012</v>
      </c>
      <c r="AL32">
        <v>57.38</v>
      </c>
      <c r="AM32">
        <v>59.47</v>
      </c>
    </row>
    <row r="33" spans="1:39" x14ac:dyDescent="0.25">
      <c r="A33" s="3">
        <v>41750</v>
      </c>
      <c r="B33">
        <v>0.90100000000000002</v>
      </c>
      <c r="C33">
        <v>-8.6460000000000008</v>
      </c>
      <c r="D33">
        <v>-8.8040000000000003</v>
      </c>
      <c r="F33" s="3">
        <v>42731</v>
      </c>
      <c r="G33">
        <v>-0.14799999999999999</v>
      </c>
      <c r="H33">
        <v>-28.251000000000001</v>
      </c>
      <c r="I33">
        <v>-28.574999999999999</v>
      </c>
      <c r="K33" s="3">
        <v>41750</v>
      </c>
      <c r="L33">
        <v>1.42</v>
      </c>
      <c r="M33">
        <v>5.798</v>
      </c>
      <c r="N33">
        <v>5.5960000000000001</v>
      </c>
      <c r="P33" s="3">
        <v>41750</v>
      </c>
      <c r="Q33">
        <v>1.9849999999999999</v>
      </c>
      <c r="R33">
        <v>21.920999999999999</v>
      </c>
      <c r="S33">
        <v>22.658000000000001</v>
      </c>
      <c r="U33" s="3">
        <v>42472</v>
      </c>
      <c r="V33">
        <v>0.52100000000000002</v>
      </c>
      <c r="W33">
        <v>-4.6769999999999996</v>
      </c>
      <c r="X33">
        <v>-4.8209999999999997</v>
      </c>
      <c r="Z33" s="3">
        <v>41750</v>
      </c>
      <c r="AA33">
        <v>2.6480000000000001</v>
      </c>
      <c r="AB33">
        <v>49.055</v>
      </c>
      <c r="AC33">
        <v>41.219000000000001</v>
      </c>
      <c r="AE33" s="3">
        <v>41750</v>
      </c>
      <c r="AF33">
        <v>2.8679999999999999</v>
      </c>
      <c r="AG33">
        <v>52.154000000000003</v>
      </c>
      <c r="AH33">
        <v>49.767000000000003</v>
      </c>
      <c r="AJ33" s="3">
        <v>41750</v>
      </c>
      <c r="AK33">
        <v>3.012</v>
      </c>
      <c r="AL33">
        <v>57.423000000000002</v>
      </c>
      <c r="AM33">
        <v>59.527999999999999</v>
      </c>
    </row>
    <row r="34" spans="1:39" x14ac:dyDescent="0.25">
      <c r="A34" s="3">
        <v>41751</v>
      </c>
      <c r="B34">
        <v>0.91800000000000004</v>
      </c>
      <c r="C34">
        <v>-4.4960000000000004</v>
      </c>
      <c r="D34">
        <v>-4.5600000000000005</v>
      </c>
      <c r="F34" s="3">
        <v>42732</v>
      </c>
      <c r="G34">
        <v>-0.14499999999999999</v>
      </c>
      <c r="H34">
        <v>-27.870999999999999</v>
      </c>
      <c r="I34">
        <v>-28.216999999999999</v>
      </c>
      <c r="K34" s="3">
        <v>41751</v>
      </c>
      <c r="L34">
        <v>1.4430000000000001</v>
      </c>
      <c r="M34">
        <v>7.9969999999999999</v>
      </c>
      <c r="N34">
        <v>7.7210000000000001</v>
      </c>
      <c r="P34" s="3">
        <v>41751</v>
      </c>
      <c r="Q34">
        <v>2.0089999999999999</v>
      </c>
      <c r="R34">
        <v>24.544</v>
      </c>
      <c r="S34">
        <v>25.402000000000001</v>
      </c>
      <c r="U34" s="3">
        <v>42473</v>
      </c>
      <c r="V34">
        <v>0.46500000000000002</v>
      </c>
      <c r="W34">
        <v>-6.84</v>
      </c>
      <c r="X34">
        <v>-7.03</v>
      </c>
      <c r="Z34" s="3">
        <v>41751</v>
      </c>
      <c r="AA34">
        <v>2.669</v>
      </c>
      <c r="AB34">
        <v>53.4</v>
      </c>
      <c r="AC34">
        <v>45.003</v>
      </c>
      <c r="AE34" s="3">
        <v>41751</v>
      </c>
      <c r="AF34">
        <v>2.89</v>
      </c>
      <c r="AG34">
        <v>55.406999999999996</v>
      </c>
      <c r="AH34">
        <v>52.93</v>
      </c>
      <c r="AJ34" s="3">
        <v>41751</v>
      </c>
      <c r="AK34">
        <v>3.0339999999999998</v>
      </c>
      <c r="AL34">
        <v>60.948999999999998</v>
      </c>
      <c r="AM34">
        <v>63.27</v>
      </c>
    </row>
    <row r="35" spans="1:39" x14ac:dyDescent="0.25">
      <c r="A35" s="3">
        <v>41752</v>
      </c>
      <c r="B35">
        <v>0.92100000000000004</v>
      </c>
      <c r="C35">
        <v>-5.0529999999999999</v>
      </c>
      <c r="D35">
        <v>-5.1310000000000002</v>
      </c>
      <c r="F35" s="3">
        <v>42733</v>
      </c>
      <c r="G35">
        <v>-0.14399999999999999</v>
      </c>
      <c r="H35">
        <v>-26.091000000000001</v>
      </c>
      <c r="I35">
        <v>-26.431000000000001</v>
      </c>
      <c r="K35" s="3">
        <v>41752</v>
      </c>
      <c r="L35">
        <v>1.44</v>
      </c>
      <c r="M35">
        <v>7.5039999999999996</v>
      </c>
      <c r="N35">
        <v>7.2450000000000001</v>
      </c>
      <c r="P35" s="3">
        <v>41752</v>
      </c>
      <c r="Q35">
        <v>2.0049999999999999</v>
      </c>
      <c r="R35">
        <v>24.619</v>
      </c>
      <c r="S35">
        <v>25.460999999999999</v>
      </c>
      <c r="U35" s="3">
        <v>42474</v>
      </c>
      <c r="V35">
        <v>0.51200000000000001</v>
      </c>
      <c r="W35">
        <v>-5.6210000000000004</v>
      </c>
      <c r="X35">
        <v>-5.798</v>
      </c>
      <c r="Z35" s="3">
        <v>41752</v>
      </c>
      <c r="AA35">
        <v>2.6589999999999998</v>
      </c>
      <c r="AB35">
        <v>52.881</v>
      </c>
      <c r="AC35">
        <v>44.521000000000001</v>
      </c>
      <c r="AE35" s="3">
        <v>41752</v>
      </c>
      <c r="AF35">
        <v>2.879</v>
      </c>
      <c r="AG35">
        <v>55.204000000000001</v>
      </c>
      <c r="AH35">
        <v>52.67</v>
      </c>
      <c r="AJ35" s="3">
        <v>41752</v>
      </c>
      <c r="AK35">
        <v>3.0219999999999998</v>
      </c>
      <c r="AL35">
        <v>60.795999999999999</v>
      </c>
      <c r="AM35">
        <v>62.978000000000002</v>
      </c>
    </row>
    <row r="36" spans="1:39" x14ac:dyDescent="0.25">
      <c r="A36" s="3">
        <v>41753</v>
      </c>
      <c r="B36">
        <v>0.93500000000000005</v>
      </c>
      <c r="C36">
        <v>-5.524</v>
      </c>
      <c r="D36">
        <v>-5.6139999999999999</v>
      </c>
      <c r="F36" s="3">
        <v>42734</v>
      </c>
      <c r="G36">
        <v>-0.129</v>
      </c>
      <c r="H36">
        <v>-25.61</v>
      </c>
      <c r="I36">
        <v>-25.832000000000001</v>
      </c>
      <c r="K36" s="3">
        <v>41753</v>
      </c>
      <c r="L36">
        <v>1.448</v>
      </c>
      <c r="M36">
        <v>7.0839999999999996</v>
      </c>
      <c r="N36">
        <v>6.843</v>
      </c>
      <c r="P36" s="3">
        <v>41753</v>
      </c>
      <c r="Q36">
        <v>2.008</v>
      </c>
      <c r="R36">
        <v>24.169</v>
      </c>
      <c r="S36">
        <v>24.994</v>
      </c>
      <c r="U36" s="3">
        <v>42475</v>
      </c>
      <c r="V36">
        <v>0.47</v>
      </c>
      <c r="W36">
        <v>-5.9030000000000005</v>
      </c>
      <c r="X36">
        <v>-5.9219999999999997</v>
      </c>
      <c r="Z36" s="3">
        <v>41753</v>
      </c>
      <c r="AA36">
        <v>2.6589999999999998</v>
      </c>
      <c r="AB36">
        <v>52.856999999999999</v>
      </c>
      <c r="AC36">
        <v>44.484000000000002</v>
      </c>
      <c r="AE36" s="3">
        <v>41753</v>
      </c>
      <c r="AF36">
        <v>2.8769999999999998</v>
      </c>
      <c r="AG36">
        <v>54.95</v>
      </c>
      <c r="AH36">
        <v>52.393000000000001</v>
      </c>
      <c r="AJ36" s="3">
        <v>41753</v>
      </c>
      <c r="AK36">
        <v>3.0169999999999999</v>
      </c>
      <c r="AL36">
        <v>60.258000000000003</v>
      </c>
      <c r="AM36">
        <v>62.341999999999999</v>
      </c>
    </row>
    <row r="37" spans="1:39" x14ac:dyDescent="0.25">
      <c r="A37" s="3">
        <v>41754</v>
      </c>
      <c r="B37">
        <v>0.90500000000000003</v>
      </c>
      <c r="C37">
        <v>-5.9260000000000002</v>
      </c>
      <c r="D37">
        <v>-6.0250000000000004</v>
      </c>
      <c r="F37" s="3">
        <v>42737</v>
      </c>
      <c r="G37">
        <v>-0.14199999999999999</v>
      </c>
      <c r="H37">
        <v>-25.346</v>
      </c>
      <c r="I37">
        <v>-25.664999999999999</v>
      </c>
      <c r="K37" s="3">
        <v>41754</v>
      </c>
      <c r="L37">
        <v>1.4119999999999999</v>
      </c>
      <c r="M37">
        <v>6.8159999999999998</v>
      </c>
      <c r="N37">
        <v>6.5649999999999995</v>
      </c>
      <c r="P37" s="3">
        <v>41754</v>
      </c>
      <c r="Q37">
        <v>1.9710000000000001</v>
      </c>
      <c r="R37">
        <v>24.716000000000001</v>
      </c>
      <c r="S37">
        <v>25.5</v>
      </c>
      <c r="U37" s="3">
        <v>42478</v>
      </c>
      <c r="V37">
        <v>0.5</v>
      </c>
      <c r="W37">
        <v>-5.7229999999999999</v>
      </c>
      <c r="X37">
        <v>-5.77</v>
      </c>
      <c r="Z37" s="3">
        <v>41754</v>
      </c>
      <c r="AA37">
        <v>2.625</v>
      </c>
      <c r="AB37">
        <v>54.567</v>
      </c>
      <c r="AC37">
        <v>45.753</v>
      </c>
      <c r="AE37" s="3">
        <v>41754</v>
      </c>
      <c r="AF37">
        <v>2.839</v>
      </c>
      <c r="AG37">
        <v>56.508000000000003</v>
      </c>
      <c r="AH37">
        <v>53.616999999999997</v>
      </c>
      <c r="AJ37" s="3">
        <v>41754</v>
      </c>
      <c r="AK37">
        <v>2.9790000000000001</v>
      </c>
      <c r="AL37">
        <v>61.987000000000002</v>
      </c>
      <c r="AM37">
        <v>63.731000000000002</v>
      </c>
    </row>
    <row r="38" spans="1:39" x14ac:dyDescent="0.25">
      <c r="A38" s="3">
        <v>41757</v>
      </c>
      <c r="B38">
        <v>0.91400000000000003</v>
      </c>
      <c r="C38">
        <v>-4.97</v>
      </c>
      <c r="D38">
        <v>-5.0449999999999999</v>
      </c>
      <c r="F38" s="3">
        <v>42738</v>
      </c>
      <c r="G38">
        <v>-9.6000000000000002E-2</v>
      </c>
      <c r="H38">
        <v>-23.393000000000001</v>
      </c>
      <c r="I38">
        <v>-23.741</v>
      </c>
      <c r="K38" s="3">
        <v>41757</v>
      </c>
      <c r="L38">
        <v>1.4259999999999999</v>
      </c>
      <c r="M38">
        <v>7.5659999999999998</v>
      </c>
      <c r="N38">
        <v>7.2949999999999999</v>
      </c>
      <c r="P38" s="3">
        <v>41757</v>
      </c>
      <c r="Q38">
        <v>1.99</v>
      </c>
      <c r="R38">
        <v>25.486999999999998</v>
      </c>
      <c r="S38">
        <v>26.321999999999999</v>
      </c>
      <c r="U38" s="3">
        <v>42479</v>
      </c>
      <c r="V38">
        <v>0.50900000000000001</v>
      </c>
      <c r="W38">
        <v>-5.5789999999999997</v>
      </c>
      <c r="X38">
        <v>-5.6360000000000001</v>
      </c>
      <c r="Z38" s="3">
        <v>41757</v>
      </c>
      <c r="AA38">
        <v>2.645</v>
      </c>
      <c r="AB38">
        <v>55.597000000000001</v>
      </c>
      <c r="AC38">
        <v>46.704999999999998</v>
      </c>
      <c r="AE38" s="3">
        <v>41757</v>
      </c>
      <c r="AF38">
        <v>2.8570000000000002</v>
      </c>
      <c r="AG38">
        <v>57.17</v>
      </c>
      <c r="AH38">
        <v>54.344999999999999</v>
      </c>
      <c r="AJ38" s="3">
        <v>41757</v>
      </c>
      <c r="AK38">
        <v>2.9969999999999999</v>
      </c>
      <c r="AL38">
        <v>62.625</v>
      </c>
      <c r="AM38">
        <v>64.522000000000006</v>
      </c>
    </row>
    <row r="39" spans="1:39" x14ac:dyDescent="0.25">
      <c r="A39" s="3">
        <v>41758</v>
      </c>
      <c r="B39">
        <v>0.89700000000000002</v>
      </c>
      <c r="C39">
        <v>-5.1120000000000001</v>
      </c>
      <c r="D39">
        <v>-5.1890000000000001</v>
      </c>
      <c r="F39" s="3">
        <v>42739</v>
      </c>
      <c r="G39">
        <v>-8.5000000000000006E-2</v>
      </c>
      <c r="H39">
        <v>-22.472999999999999</v>
      </c>
      <c r="I39">
        <v>-22.934000000000001</v>
      </c>
      <c r="K39" s="3">
        <v>41758</v>
      </c>
      <c r="L39">
        <v>1.4219999999999999</v>
      </c>
      <c r="M39">
        <v>7.9649999999999999</v>
      </c>
      <c r="N39">
        <v>7.681</v>
      </c>
      <c r="P39" s="3">
        <v>41758</v>
      </c>
      <c r="Q39">
        <v>1.994</v>
      </c>
      <c r="R39">
        <v>25.687999999999999</v>
      </c>
      <c r="S39">
        <v>26.547000000000001</v>
      </c>
      <c r="U39" s="3">
        <v>42480</v>
      </c>
      <c r="V39">
        <v>0.49299999999999999</v>
      </c>
      <c r="W39">
        <v>-5.7910000000000004</v>
      </c>
      <c r="X39">
        <v>-5.843</v>
      </c>
      <c r="Z39" s="3">
        <v>41758</v>
      </c>
      <c r="AA39">
        <v>2.6470000000000002</v>
      </c>
      <c r="AB39">
        <v>55.003999999999998</v>
      </c>
      <c r="AC39">
        <v>46.247</v>
      </c>
      <c r="AE39" s="3">
        <v>41758</v>
      </c>
      <c r="AF39">
        <v>2.8639999999999999</v>
      </c>
      <c r="AG39">
        <v>56.895000000000003</v>
      </c>
      <c r="AH39">
        <v>54.165999999999997</v>
      </c>
      <c r="AJ39" s="3">
        <v>41758</v>
      </c>
      <c r="AK39">
        <v>3.004</v>
      </c>
      <c r="AL39">
        <v>62.338999999999999</v>
      </c>
      <c r="AM39">
        <v>64.349000000000004</v>
      </c>
    </row>
    <row r="40" spans="1:39" x14ac:dyDescent="0.25">
      <c r="A40" s="3">
        <v>41759</v>
      </c>
      <c r="B40">
        <v>0.86299999999999999</v>
      </c>
      <c r="C40">
        <v>-6.1459999999999999</v>
      </c>
      <c r="D40">
        <v>-6.2309999999999999</v>
      </c>
      <c r="F40" s="3">
        <v>42740</v>
      </c>
      <c r="G40">
        <v>-5.5E-2</v>
      </c>
      <c r="H40">
        <v>-19.164999999999999</v>
      </c>
      <c r="I40">
        <v>-19.431999999999999</v>
      </c>
      <c r="K40" s="3">
        <v>41759</v>
      </c>
      <c r="L40">
        <v>1.381</v>
      </c>
      <c r="M40">
        <v>6.1769999999999996</v>
      </c>
      <c r="N40">
        <v>5.9489999999999998</v>
      </c>
      <c r="P40" s="3">
        <v>41759</v>
      </c>
      <c r="Q40">
        <v>1.9510000000000001</v>
      </c>
      <c r="R40">
        <v>24.062000000000001</v>
      </c>
      <c r="S40">
        <v>24.817</v>
      </c>
      <c r="U40" s="3">
        <v>42481</v>
      </c>
      <c r="V40">
        <v>0.56699999999999995</v>
      </c>
      <c r="W40">
        <v>-6.0819999999999999</v>
      </c>
      <c r="X40">
        <v>-6.1719999999999997</v>
      </c>
      <c r="Z40" s="3">
        <v>41759</v>
      </c>
      <c r="AA40">
        <v>2.589</v>
      </c>
      <c r="AB40">
        <v>50.927</v>
      </c>
      <c r="AC40">
        <v>42.612000000000002</v>
      </c>
      <c r="AE40" s="3">
        <v>41759</v>
      </c>
      <c r="AF40">
        <v>2.8120000000000003</v>
      </c>
      <c r="AG40">
        <v>53.878</v>
      </c>
      <c r="AH40">
        <v>51.014000000000003</v>
      </c>
      <c r="AJ40" s="3">
        <v>41759</v>
      </c>
      <c r="AK40">
        <v>2.9539999999999997</v>
      </c>
      <c r="AL40">
        <v>59.503999999999998</v>
      </c>
      <c r="AM40">
        <v>61.073</v>
      </c>
    </row>
    <row r="41" spans="1:39" x14ac:dyDescent="0.25">
      <c r="A41" s="3">
        <v>41760</v>
      </c>
      <c r="B41">
        <v>0.86299999999999999</v>
      </c>
      <c r="C41">
        <v>-6.85</v>
      </c>
      <c r="D41">
        <v>-6.9530000000000003</v>
      </c>
      <c r="F41" s="3">
        <v>42741</v>
      </c>
      <c r="G41">
        <v>-2.3E-2</v>
      </c>
      <c r="H41">
        <v>-19.268000000000001</v>
      </c>
      <c r="I41">
        <v>-19.544</v>
      </c>
      <c r="K41" s="3">
        <v>41760</v>
      </c>
      <c r="L41">
        <v>1.381</v>
      </c>
      <c r="M41">
        <v>5.6150000000000002</v>
      </c>
      <c r="N41">
        <v>5.4130000000000003</v>
      </c>
      <c r="P41" s="3">
        <v>41760</v>
      </c>
      <c r="Q41">
        <v>1.9510000000000001</v>
      </c>
      <c r="R41">
        <v>23.789000000000001</v>
      </c>
      <c r="S41">
        <v>24.52</v>
      </c>
      <c r="U41" s="3">
        <v>42482</v>
      </c>
      <c r="V41">
        <v>0.56499999999999995</v>
      </c>
      <c r="W41">
        <v>-5.9059999999999997</v>
      </c>
      <c r="X41">
        <v>-5.9989999999999997</v>
      </c>
      <c r="Z41" s="3">
        <v>41760</v>
      </c>
      <c r="AA41">
        <v>2.589</v>
      </c>
      <c r="AB41">
        <v>51.302</v>
      </c>
      <c r="AC41">
        <v>42.927</v>
      </c>
      <c r="AE41" s="3">
        <v>41760</v>
      </c>
      <c r="AF41">
        <v>2.8120000000000003</v>
      </c>
      <c r="AG41">
        <v>52.613</v>
      </c>
      <c r="AH41">
        <v>49.851999999999997</v>
      </c>
      <c r="AJ41" s="3">
        <v>41760</v>
      </c>
      <c r="AK41">
        <v>2.9539999999999997</v>
      </c>
      <c r="AL41">
        <v>59.877000000000002</v>
      </c>
      <c r="AM41">
        <v>61.463000000000001</v>
      </c>
    </row>
    <row r="42" spans="1:39" x14ac:dyDescent="0.25">
      <c r="A42" s="3">
        <v>41761</v>
      </c>
      <c r="B42">
        <v>0.82399999999999995</v>
      </c>
      <c r="C42">
        <v>-8.3629999999999995</v>
      </c>
      <c r="D42">
        <v>-8.4809999999999999</v>
      </c>
      <c r="F42" s="3">
        <v>42744</v>
      </c>
      <c r="G42">
        <v>-3.4000000000000002E-2</v>
      </c>
      <c r="H42">
        <v>-18.239999999999998</v>
      </c>
      <c r="I42">
        <v>-18.486000000000001</v>
      </c>
      <c r="K42" s="3">
        <v>41761</v>
      </c>
      <c r="L42">
        <v>1.35</v>
      </c>
      <c r="M42">
        <v>4.6079999999999997</v>
      </c>
      <c r="N42">
        <v>4.4409999999999998</v>
      </c>
      <c r="P42" s="3">
        <v>41761</v>
      </c>
      <c r="Q42">
        <v>1.9239999999999999</v>
      </c>
      <c r="R42">
        <v>22.687000000000001</v>
      </c>
      <c r="S42">
        <v>23.364999999999998</v>
      </c>
      <c r="U42" s="3">
        <v>42485</v>
      </c>
      <c r="V42">
        <v>0.60499999999999998</v>
      </c>
      <c r="W42">
        <v>-4.7309999999999999</v>
      </c>
      <c r="X42">
        <v>-4.8129999999999997</v>
      </c>
      <c r="Z42" s="3">
        <v>41761</v>
      </c>
      <c r="AA42">
        <v>2.5670000000000002</v>
      </c>
      <c r="AB42">
        <v>49.683</v>
      </c>
      <c r="AC42">
        <v>41.511000000000003</v>
      </c>
      <c r="AE42" s="3">
        <v>41761</v>
      </c>
      <c r="AF42">
        <v>2.7880000000000003</v>
      </c>
      <c r="AG42">
        <v>52.552999999999997</v>
      </c>
      <c r="AH42">
        <v>49.646000000000001</v>
      </c>
      <c r="AJ42" s="3">
        <v>41761</v>
      </c>
      <c r="AK42">
        <v>2.9290000000000003</v>
      </c>
      <c r="AL42">
        <v>58.218000000000004</v>
      </c>
      <c r="AM42">
        <v>59.569000000000003</v>
      </c>
    </row>
    <row r="43" spans="1:39" x14ac:dyDescent="0.25">
      <c r="A43" s="3">
        <v>41764</v>
      </c>
      <c r="B43">
        <v>0.83499999999999996</v>
      </c>
      <c r="C43">
        <v>-8.1140000000000008</v>
      </c>
      <c r="D43">
        <v>-8.23</v>
      </c>
      <c r="F43" s="3">
        <v>42745</v>
      </c>
      <c r="G43">
        <v>-1.7000000000000001E-2</v>
      </c>
      <c r="H43">
        <v>-16.957000000000001</v>
      </c>
      <c r="I43">
        <v>-17.088999999999999</v>
      </c>
      <c r="K43" s="3">
        <v>41764</v>
      </c>
      <c r="L43">
        <v>1.3620000000000001</v>
      </c>
      <c r="M43">
        <v>4.5129999999999999</v>
      </c>
      <c r="N43">
        <v>4.3529999999999998</v>
      </c>
      <c r="P43" s="3">
        <v>41764</v>
      </c>
      <c r="Q43">
        <v>1.9379999999999999</v>
      </c>
      <c r="R43">
        <v>22.725999999999999</v>
      </c>
      <c r="S43">
        <v>23.428999999999998</v>
      </c>
      <c r="U43" s="3">
        <v>42486</v>
      </c>
      <c r="V43">
        <v>0.63500000000000001</v>
      </c>
      <c r="W43">
        <v>-5.27</v>
      </c>
      <c r="X43">
        <v>-5.3920000000000003</v>
      </c>
      <c r="Z43" s="3">
        <v>41764</v>
      </c>
      <c r="AA43">
        <v>2.581</v>
      </c>
      <c r="AB43">
        <v>49.752000000000002</v>
      </c>
      <c r="AC43">
        <v>41.62</v>
      </c>
      <c r="AE43" s="3">
        <v>41764</v>
      </c>
      <c r="AF43">
        <v>2.8029999999999999</v>
      </c>
      <c r="AG43">
        <v>52.463999999999999</v>
      </c>
      <c r="AH43">
        <v>49.640999999999998</v>
      </c>
      <c r="AJ43" s="3">
        <v>41764</v>
      </c>
      <c r="AK43">
        <v>2.9430000000000001</v>
      </c>
      <c r="AL43">
        <v>57.962000000000003</v>
      </c>
      <c r="AM43">
        <v>59.420999999999999</v>
      </c>
    </row>
    <row r="44" spans="1:39" x14ac:dyDescent="0.25">
      <c r="A44" s="3">
        <v>41765</v>
      </c>
      <c r="B44">
        <v>0.83899999999999997</v>
      </c>
      <c r="C44">
        <v>-9.0459999999999994</v>
      </c>
      <c r="D44">
        <v>-9.18</v>
      </c>
      <c r="F44" s="3">
        <v>42746</v>
      </c>
      <c r="G44">
        <v>-2.3E-2</v>
      </c>
      <c r="H44">
        <v>-15.109</v>
      </c>
      <c r="I44">
        <v>-15.303000000000001</v>
      </c>
      <c r="K44" s="3">
        <v>41765</v>
      </c>
      <c r="L44">
        <v>1.357</v>
      </c>
      <c r="M44">
        <v>3.2759999999999998</v>
      </c>
      <c r="N44">
        <v>3.1659999999999999</v>
      </c>
      <c r="P44" s="3">
        <v>41765</v>
      </c>
      <c r="Q44">
        <v>1.927</v>
      </c>
      <c r="R44">
        <v>21.472999999999999</v>
      </c>
      <c r="S44">
        <v>22.117999999999999</v>
      </c>
      <c r="U44" s="3">
        <v>42487</v>
      </c>
      <c r="V44">
        <v>0.63700000000000001</v>
      </c>
      <c r="W44">
        <v>-3.7730000000000001</v>
      </c>
      <c r="X44">
        <v>-3.8420000000000001</v>
      </c>
      <c r="Z44" s="3">
        <v>41765</v>
      </c>
      <c r="AA44">
        <v>2.5649999999999999</v>
      </c>
      <c r="AB44">
        <v>47.712000000000003</v>
      </c>
      <c r="AC44">
        <v>39.856000000000002</v>
      </c>
      <c r="AE44" s="3">
        <v>41765</v>
      </c>
      <c r="AF44">
        <v>2.7850000000000001</v>
      </c>
      <c r="AG44">
        <v>50.765000000000001</v>
      </c>
      <c r="AH44">
        <v>47.930999999999997</v>
      </c>
      <c r="AJ44" s="3">
        <v>41765</v>
      </c>
      <c r="AK44">
        <v>2.927</v>
      </c>
      <c r="AL44">
        <v>56.783000000000001</v>
      </c>
      <c r="AM44">
        <v>58.069000000000003</v>
      </c>
    </row>
    <row r="45" spans="1:39" x14ac:dyDescent="0.25">
      <c r="A45" s="3">
        <v>41766</v>
      </c>
      <c r="B45">
        <v>0.86199999999999999</v>
      </c>
      <c r="C45">
        <v>-7.9749999999999996</v>
      </c>
      <c r="D45">
        <v>-8.0969999999999995</v>
      </c>
      <c r="F45" s="3">
        <v>42747</v>
      </c>
      <c r="G45">
        <v>-3.5999999999999997E-2</v>
      </c>
      <c r="H45">
        <v>-15.757999999999999</v>
      </c>
      <c r="I45">
        <v>-15.596</v>
      </c>
      <c r="K45" s="3">
        <v>41766</v>
      </c>
      <c r="L45">
        <v>1.375</v>
      </c>
      <c r="M45">
        <v>4.1059999999999999</v>
      </c>
      <c r="N45">
        <v>3.9609999999999999</v>
      </c>
      <c r="P45" s="3">
        <v>41766</v>
      </c>
      <c r="Q45">
        <v>1.9419999999999999</v>
      </c>
      <c r="R45">
        <v>22.228999999999999</v>
      </c>
      <c r="S45">
        <v>22.914000000000001</v>
      </c>
      <c r="U45" s="3">
        <v>42488</v>
      </c>
      <c r="V45">
        <v>0.60399999999999998</v>
      </c>
      <c r="W45">
        <v>-4.7709999999999999</v>
      </c>
      <c r="X45">
        <v>-4.8810000000000002</v>
      </c>
      <c r="Z45" s="3">
        <v>41766</v>
      </c>
      <c r="AA45">
        <v>2.5789999999999997</v>
      </c>
      <c r="AB45">
        <v>48.896000000000001</v>
      </c>
      <c r="AC45">
        <v>40.875999999999998</v>
      </c>
      <c r="AE45" s="3">
        <v>41766</v>
      </c>
      <c r="AF45">
        <v>2.798</v>
      </c>
      <c r="AG45">
        <v>51.798999999999999</v>
      </c>
      <c r="AH45">
        <v>48.939</v>
      </c>
      <c r="AJ45" s="3">
        <v>41766</v>
      </c>
      <c r="AK45">
        <v>2.94</v>
      </c>
      <c r="AL45">
        <v>57.927999999999997</v>
      </c>
      <c r="AM45">
        <v>59.308999999999997</v>
      </c>
    </row>
    <row r="46" spans="1:39" x14ac:dyDescent="0.25">
      <c r="A46" s="3">
        <v>41767</v>
      </c>
      <c r="B46">
        <v>0.80700000000000005</v>
      </c>
      <c r="C46">
        <v>-8.8339999999999996</v>
      </c>
      <c r="D46">
        <v>-8.9600000000000009</v>
      </c>
      <c r="F46" s="3">
        <v>42748</v>
      </c>
      <c r="G46">
        <v>-0.03</v>
      </c>
      <c r="H46">
        <v>-15.79</v>
      </c>
      <c r="I46">
        <v>-16.077000000000002</v>
      </c>
      <c r="K46" s="3">
        <v>41767</v>
      </c>
      <c r="L46">
        <v>1.323</v>
      </c>
      <c r="M46">
        <v>2.677</v>
      </c>
      <c r="N46">
        <v>2.585</v>
      </c>
      <c r="P46" s="3">
        <v>41767</v>
      </c>
      <c r="Q46">
        <v>1.895</v>
      </c>
      <c r="R46">
        <v>20.832000000000001</v>
      </c>
      <c r="S46">
        <v>21.417000000000002</v>
      </c>
      <c r="U46" s="3">
        <v>42489</v>
      </c>
      <c r="V46">
        <v>0.63400000000000001</v>
      </c>
      <c r="W46">
        <v>-3.1829999999999998</v>
      </c>
      <c r="X46">
        <v>-3.2170000000000001</v>
      </c>
      <c r="Z46" s="3">
        <v>41767</v>
      </c>
      <c r="AA46">
        <v>2.544</v>
      </c>
      <c r="AB46">
        <v>46.747</v>
      </c>
      <c r="AC46">
        <v>39.024999999999999</v>
      </c>
      <c r="AE46" s="3">
        <v>41767</v>
      </c>
      <c r="AF46">
        <v>2.7650000000000001</v>
      </c>
      <c r="AG46">
        <v>49.313000000000002</v>
      </c>
      <c r="AH46">
        <v>46.534999999999997</v>
      </c>
      <c r="AJ46" s="3">
        <v>41767</v>
      </c>
      <c r="AK46">
        <v>2.9089999999999998</v>
      </c>
      <c r="AL46">
        <v>55.218000000000004</v>
      </c>
      <c r="AM46">
        <v>56.405000000000001</v>
      </c>
    </row>
    <row r="47" spans="1:39" x14ac:dyDescent="0.25">
      <c r="A47" s="3">
        <v>41768</v>
      </c>
      <c r="B47">
        <v>0.79900000000000004</v>
      </c>
      <c r="C47">
        <v>-9.6259999999999994</v>
      </c>
      <c r="D47">
        <v>-9.7629999999999999</v>
      </c>
      <c r="F47" s="3">
        <v>42751</v>
      </c>
      <c r="G47">
        <v>-4.7E-2</v>
      </c>
      <c r="H47">
        <v>-16.396000000000001</v>
      </c>
      <c r="I47">
        <v>-16.558</v>
      </c>
      <c r="K47" s="3">
        <v>41768</v>
      </c>
      <c r="L47">
        <v>1.3180000000000001</v>
      </c>
      <c r="M47">
        <v>1.696</v>
      </c>
      <c r="N47">
        <v>1.645</v>
      </c>
      <c r="P47" s="3">
        <v>41768</v>
      </c>
      <c r="Q47">
        <v>1.897</v>
      </c>
      <c r="R47">
        <v>19.776</v>
      </c>
      <c r="S47">
        <v>20.343</v>
      </c>
      <c r="U47" s="3">
        <v>42492</v>
      </c>
      <c r="V47">
        <v>0.61499999999999999</v>
      </c>
      <c r="W47">
        <v>-4.6159999999999997</v>
      </c>
      <c r="X47">
        <v>-4.7240000000000002</v>
      </c>
      <c r="Z47" s="3">
        <v>41768</v>
      </c>
      <c r="AA47">
        <v>2.556</v>
      </c>
      <c r="AB47">
        <v>45.323</v>
      </c>
      <c r="AC47">
        <v>37.901000000000003</v>
      </c>
      <c r="AE47" s="3">
        <v>41768</v>
      </c>
      <c r="AF47">
        <v>2.7770000000000001</v>
      </c>
      <c r="AG47">
        <v>47.85</v>
      </c>
      <c r="AH47">
        <v>45.253</v>
      </c>
      <c r="AJ47" s="3">
        <v>41768</v>
      </c>
      <c r="AK47">
        <v>2.9220000000000002</v>
      </c>
      <c r="AL47">
        <v>53.871000000000002</v>
      </c>
      <c r="AM47">
        <v>55.186</v>
      </c>
    </row>
    <row r="48" spans="1:39" x14ac:dyDescent="0.25">
      <c r="A48" s="3">
        <v>41771</v>
      </c>
      <c r="B48">
        <v>0.81399999999999995</v>
      </c>
      <c r="C48">
        <v>-7.5090000000000003</v>
      </c>
      <c r="D48">
        <v>-7.609</v>
      </c>
      <c r="F48" s="3">
        <v>42752</v>
      </c>
      <c r="G48">
        <v>-0.06</v>
      </c>
      <c r="H48">
        <v>-18.311</v>
      </c>
      <c r="I48">
        <v>-18.614000000000001</v>
      </c>
      <c r="K48" s="3">
        <v>41771</v>
      </c>
      <c r="L48">
        <v>1.3320000000000001</v>
      </c>
      <c r="M48">
        <v>3.71</v>
      </c>
      <c r="N48">
        <v>3.5789999999999997</v>
      </c>
      <c r="P48" s="3">
        <v>41771</v>
      </c>
      <c r="Q48">
        <v>1.917</v>
      </c>
      <c r="R48">
        <v>21.948</v>
      </c>
      <c r="S48">
        <v>22.606000000000002</v>
      </c>
      <c r="U48" s="3">
        <v>42493</v>
      </c>
      <c r="V48">
        <v>0.55900000000000005</v>
      </c>
      <c r="W48">
        <v>-3.69</v>
      </c>
      <c r="X48">
        <v>-3.742</v>
      </c>
      <c r="Z48" s="3">
        <v>41771</v>
      </c>
      <c r="AA48">
        <v>2.5760000000000001</v>
      </c>
      <c r="AB48">
        <v>47.631999999999998</v>
      </c>
      <c r="AC48">
        <v>39.902999999999999</v>
      </c>
      <c r="AE48" s="3">
        <v>41771</v>
      </c>
      <c r="AF48">
        <v>2.798</v>
      </c>
      <c r="AG48">
        <v>49.61</v>
      </c>
      <c r="AH48">
        <v>47.024000000000001</v>
      </c>
      <c r="AJ48" s="3">
        <v>41771</v>
      </c>
      <c r="AK48">
        <v>2.9430000000000001</v>
      </c>
      <c r="AL48">
        <v>55.365000000000002</v>
      </c>
      <c r="AM48">
        <v>56.911000000000001</v>
      </c>
    </row>
    <row r="49" spans="1:39" x14ac:dyDescent="0.25">
      <c r="A49" s="3">
        <v>41772</v>
      </c>
      <c r="B49">
        <v>0.77400000000000002</v>
      </c>
      <c r="C49">
        <v>-6.7789999999999999</v>
      </c>
      <c r="D49">
        <v>-6.8520000000000003</v>
      </c>
      <c r="F49" s="3">
        <v>42753</v>
      </c>
      <c r="G49">
        <v>-0.05</v>
      </c>
      <c r="H49">
        <v>-20.247</v>
      </c>
      <c r="I49">
        <v>-20.460999999999999</v>
      </c>
      <c r="K49" s="3">
        <v>41772</v>
      </c>
      <c r="L49">
        <v>1.29</v>
      </c>
      <c r="M49">
        <v>5.0359999999999996</v>
      </c>
      <c r="N49">
        <v>4.8330000000000002</v>
      </c>
      <c r="P49" s="3">
        <v>41772</v>
      </c>
      <c r="Q49">
        <v>1.879</v>
      </c>
      <c r="R49">
        <v>23.643000000000001</v>
      </c>
      <c r="S49">
        <v>24.292999999999999</v>
      </c>
      <c r="U49" s="3">
        <v>42494</v>
      </c>
      <c r="V49">
        <v>0.56399999999999995</v>
      </c>
      <c r="W49">
        <v>-3.4390000000000001</v>
      </c>
      <c r="X49">
        <v>-3.4820000000000002</v>
      </c>
      <c r="Z49" s="3">
        <v>41772</v>
      </c>
      <c r="AA49">
        <v>2.5430000000000001</v>
      </c>
      <c r="AB49">
        <v>49.588000000000001</v>
      </c>
      <c r="AC49">
        <v>41.445</v>
      </c>
      <c r="AE49" s="3">
        <v>41772</v>
      </c>
      <c r="AF49">
        <v>2.7669999999999999</v>
      </c>
      <c r="AG49">
        <v>51.078000000000003</v>
      </c>
      <c r="AH49">
        <v>48.295000000000002</v>
      </c>
      <c r="AJ49" s="3">
        <v>41772</v>
      </c>
      <c r="AK49">
        <v>2.9119999999999999</v>
      </c>
      <c r="AL49">
        <v>56.784999999999997</v>
      </c>
      <c r="AM49">
        <v>58.145000000000003</v>
      </c>
    </row>
    <row r="50" spans="1:39" x14ac:dyDescent="0.25">
      <c r="A50" s="3">
        <v>41773</v>
      </c>
      <c r="B50">
        <v>0.70799999999999996</v>
      </c>
      <c r="C50">
        <v>-7.8529999999999998</v>
      </c>
      <c r="D50">
        <v>-7.9260000000000002</v>
      </c>
      <c r="F50" s="3">
        <v>42754</v>
      </c>
      <c r="G50">
        <v>-2.7E-2</v>
      </c>
      <c r="H50">
        <v>-19.686</v>
      </c>
      <c r="I50">
        <v>-19.899999999999999</v>
      </c>
      <c r="K50" s="3">
        <v>41773</v>
      </c>
      <c r="L50">
        <v>1.2210000000000001</v>
      </c>
      <c r="M50">
        <v>3.4260000000000002</v>
      </c>
      <c r="N50">
        <v>3.2850000000000001</v>
      </c>
      <c r="P50" s="3">
        <v>41773</v>
      </c>
      <c r="Q50">
        <v>1.8080000000000001</v>
      </c>
      <c r="R50">
        <v>22.024999999999999</v>
      </c>
      <c r="S50">
        <v>22.536000000000001</v>
      </c>
      <c r="U50" s="3">
        <v>42495</v>
      </c>
      <c r="V50">
        <v>0.53200000000000003</v>
      </c>
      <c r="W50">
        <v>-2.9279999999999999</v>
      </c>
      <c r="X50">
        <v>-2.9609999999999999</v>
      </c>
      <c r="Z50" s="3">
        <v>41773</v>
      </c>
      <c r="AA50">
        <v>2.4729999999999999</v>
      </c>
      <c r="AB50">
        <v>47.787999999999997</v>
      </c>
      <c r="AC50">
        <v>39.71</v>
      </c>
      <c r="AE50" s="3">
        <v>41773</v>
      </c>
      <c r="AF50">
        <v>2.6959999999999997</v>
      </c>
      <c r="AG50">
        <v>49.792999999999999</v>
      </c>
      <c r="AH50">
        <v>46.712000000000003</v>
      </c>
      <c r="AJ50" s="3">
        <v>41773</v>
      </c>
      <c r="AK50">
        <v>2.8410000000000002</v>
      </c>
      <c r="AL50">
        <v>55.392000000000003</v>
      </c>
      <c r="AM50">
        <v>56.21</v>
      </c>
    </row>
    <row r="51" spans="1:39" x14ac:dyDescent="0.25">
      <c r="A51" s="3">
        <v>41774</v>
      </c>
      <c r="B51">
        <v>0.68600000000000005</v>
      </c>
      <c r="C51">
        <v>-6.6550000000000002</v>
      </c>
      <c r="D51">
        <v>-6.7039999999999997</v>
      </c>
      <c r="F51" s="3">
        <v>42755</v>
      </c>
      <c r="G51">
        <v>6.0000000000000001E-3</v>
      </c>
      <c r="H51">
        <v>-18.936</v>
      </c>
      <c r="I51">
        <v>-19.170999999999999</v>
      </c>
      <c r="K51" s="3">
        <v>41774</v>
      </c>
      <c r="L51">
        <v>1.1879999999999999</v>
      </c>
      <c r="M51">
        <v>5.2370000000000001</v>
      </c>
      <c r="N51">
        <v>4.9989999999999997</v>
      </c>
      <c r="P51" s="3">
        <v>41774</v>
      </c>
      <c r="Q51">
        <v>1.762</v>
      </c>
      <c r="R51">
        <v>23.492999999999999</v>
      </c>
      <c r="S51">
        <v>23.965</v>
      </c>
      <c r="U51" s="3">
        <v>42496</v>
      </c>
      <c r="V51">
        <v>0.52</v>
      </c>
      <c r="W51">
        <v>-2.5709999999999997</v>
      </c>
      <c r="X51">
        <v>-2.593</v>
      </c>
      <c r="Z51" s="3">
        <v>41774</v>
      </c>
      <c r="AA51">
        <v>2.4289999999999998</v>
      </c>
      <c r="AB51">
        <v>50.869</v>
      </c>
      <c r="AC51">
        <v>42.079000000000001</v>
      </c>
      <c r="AE51" s="3">
        <v>41774</v>
      </c>
      <c r="AF51">
        <v>2.65</v>
      </c>
      <c r="AG51">
        <v>52.206000000000003</v>
      </c>
      <c r="AH51">
        <v>48.695999999999998</v>
      </c>
      <c r="AJ51" s="3">
        <v>41774</v>
      </c>
      <c r="AK51">
        <v>2.7949999999999999</v>
      </c>
      <c r="AL51">
        <v>58.192</v>
      </c>
      <c r="AM51">
        <v>58.587000000000003</v>
      </c>
    </row>
    <row r="52" spans="1:39" x14ac:dyDescent="0.25">
      <c r="A52" s="3">
        <v>41775</v>
      </c>
      <c r="B52">
        <v>0.69899999999999995</v>
      </c>
      <c r="C52">
        <v>-7.9480000000000004</v>
      </c>
      <c r="D52">
        <v>-8.0239999999999991</v>
      </c>
      <c r="F52" s="3">
        <v>42758</v>
      </c>
      <c r="G52">
        <v>-2.8000000000000001E-2</v>
      </c>
      <c r="H52">
        <v>-18.576999999999998</v>
      </c>
      <c r="I52">
        <v>-18.914000000000001</v>
      </c>
      <c r="K52" s="3">
        <v>41775</v>
      </c>
      <c r="L52">
        <v>1.2090000000000001</v>
      </c>
      <c r="M52">
        <v>4.1580000000000004</v>
      </c>
      <c r="N52">
        <v>3.9769999999999999</v>
      </c>
      <c r="P52" s="3">
        <v>41775</v>
      </c>
      <c r="Q52">
        <v>1.784</v>
      </c>
      <c r="R52">
        <v>22.468</v>
      </c>
      <c r="S52">
        <v>22.946999999999999</v>
      </c>
      <c r="U52" s="3">
        <v>42499</v>
      </c>
      <c r="V52">
        <v>0.49</v>
      </c>
      <c r="W52">
        <v>-3.6870000000000003</v>
      </c>
      <c r="X52">
        <v>-3.754</v>
      </c>
      <c r="Z52" s="3">
        <v>41775</v>
      </c>
      <c r="AA52">
        <v>2.4540000000000002</v>
      </c>
      <c r="AB52">
        <v>49.9</v>
      </c>
      <c r="AC52">
        <v>41.374000000000002</v>
      </c>
      <c r="AE52" s="3">
        <v>41775</v>
      </c>
      <c r="AF52">
        <v>2.6760000000000002</v>
      </c>
      <c r="AG52">
        <v>51.628999999999998</v>
      </c>
      <c r="AH52">
        <v>48.289000000000001</v>
      </c>
      <c r="AJ52" s="3">
        <v>41775</v>
      </c>
      <c r="AK52">
        <v>2.82</v>
      </c>
      <c r="AL52">
        <v>57.496000000000002</v>
      </c>
      <c r="AM52">
        <v>58.098999999999997</v>
      </c>
    </row>
    <row r="53" spans="1:39" x14ac:dyDescent="0.25">
      <c r="A53" s="3">
        <v>41778</v>
      </c>
      <c r="B53">
        <v>0.71599999999999997</v>
      </c>
      <c r="C53">
        <v>-7.8100000000000005</v>
      </c>
      <c r="D53">
        <v>-7.8840000000000003</v>
      </c>
      <c r="F53" s="3">
        <v>42759</v>
      </c>
      <c r="G53">
        <v>4.0000000000000001E-3</v>
      </c>
      <c r="H53">
        <v>-18.254000000000001</v>
      </c>
      <c r="I53">
        <v>-18.439</v>
      </c>
      <c r="K53" s="3">
        <v>41778</v>
      </c>
      <c r="L53">
        <v>1.2310000000000001</v>
      </c>
      <c r="M53">
        <v>4.8780000000000001</v>
      </c>
      <c r="N53">
        <v>4.673</v>
      </c>
      <c r="P53" s="3">
        <v>41778</v>
      </c>
      <c r="Q53">
        <v>1.8090000000000002</v>
      </c>
      <c r="R53">
        <v>23.268000000000001</v>
      </c>
      <c r="S53">
        <v>23.797000000000001</v>
      </c>
      <c r="U53" s="3">
        <v>42500</v>
      </c>
      <c r="V53">
        <v>0.48799999999999999</v>
      </c>
      <c r="W53">
        <v>-3.6040000000000001</v>
      </c>
      <c r="X53">
        <v>-3.6710000000000003</v>
      </c>
      <c r="Z53" s="3">
        <v>41778</v>
      </c>
      <c r="AA53">
        <v>2.4769999999999999</v>
      </c>
      <c r="AB53">
        <v>51.177</v>
      </c>
      <c r="AC53">
        <v>42.494999999999997</v>
      </c>
      <c r="AE53" s="3">
        <v>41778</v>
      </c>
      <c r="AF53">
        <v>2.698</v>
      </c>
      <c r="AG53">
        <v>53.17</v>
      </c>
      <c r="AH53">
        <v>49.805999999999997</v>
      </c>
      <c r="AJ53" s="3">
        <v>41778</v>
      </c>
      <c r="AK53">
        <v>2.843</v>
      </c>
      <c r="AL53">
        <v>59.043999999999997</v>
      </c>
      <c r="AM53">
        <v>59.816000000000003</v>
      </c>
    </row>
    <row r="54" spans="1:39" x14ac:dyDescent="0.25">
      <c r="A54" s="3">
        <v>41779</v>
      </c>
      <c r="B54">
        <v>0.73099999999999998</v>
      </c>
      <c r="C54">
        <v>-6.5369999999999999</v>
      </c>
      <c r="D54">
        <v>-6.5949999999999998</v>
      </c>
      <c r="F54" s="3">
        <v>42760</v>
      </c>
      <c r="G54">
        <v>6.7000000000000004E-2</v>
      </c>
      <c r="H54">
        <v>-15.651</v>
      </c>
      <c r="I54">
        <v>-15.803000000000001</v>
      </c>
      <c r="K54" s="3">
        <v>41779</v>
      </c>
      <c r="L54">
        <v>1.2509999999999999</v>
      </c>
      <c r="M54">
        <v>6.2560000000000002</v>
      </c>
      <c r="N54">
        <v>5.9939999999999998</v>
      </c>
      <c r="P54" s="3">
        <v>41779</v>
      </c>
      <c r="Q54">
        <v>1.833</v>
      </c>
      <c r="R54">
        <v>24.574999999999999</v>
      </c>
      <c r="S54">
        <v>25.178000000000001</v>
      </c>
      <c r="U54" s="3">
        <v>42501</v>
      </c>
      <c r="V54">
        <v>0.47699999999999998</v>
      </c>
      <c r="W54">
        <v>-5.2039999999999997</v>
      </c>
      <c r="X54">
        <v>-5.3129999999999997</v>
      </c>
      <c r="Z54" s="3">
        <v>41779</v>
      </c>
      <c r="AA54">
        <v>2.508</v>
      </c>
      <c r="AB54">
        <v>53.71</v>
      </c>
      <c r="AC54">
        <v>44.707999999999998</v>
      </c>
      <c r="AE54" s="3">
        <v>41779</v>
      </c>
      <c r="AF54">
        <v>2.7320000000000002</v>
      </c>
      <c r="AG54">
        <v>55.396000000000001</v>
      </c>
      <c r="AH54">
        <v>52.110999999999997</v>
      </c>
      <c r="AJ54" s="3">
        <v>41779</v>
      </c>
      <c r="AK54">
        <v>2.8769999999999998</v>
      </c>
      <c r="AL54">
        <v>61.317</v>
      </c>
      <c r="AM54">
        <v>62.387</v>
      </c>
    </row>
    <row r="55" spans="1:39" x14ac:dyDescent="0.25">
      <c r="A55" s="3">
        <v>41780</v>
      </c>
      <c r="B55">
        <v>0.73699999999999999</v>
      </c>
      <c r="C55">
        <v>-7.4509999999999996</v>
      </c>
      <c r="D55">
        <v>-7.51</v>
      </c>
      <c r="F55" s="3">
        <v>42761</v>
      </c>
      <c r="G55">
        <v>0.114</v>
      </c>
      <c r="H55">
        <v>-12.961</v>
      </c>
      <c r="I55">
        <v>-13.051</v>
      </c>
      <c r="K55" s="3">
        <v>41780</v>
      </c>
      <c r="L55">
        <v>1.258</v>
      </c>
      <c r="M55">
        <v>5.1189999999999998</v>
      </c>
      <c r="N55">
        <v>4.9109999999999996</v>
      </c>
      <c r="P55" s="3">
        <v>41780</v>
      </c>
      <c r="Q55">
        <v>1.8420000000000001</v>
      </c>
      <c r="R55">
        <v>23.465</v>
      </c>
      <c r="S55">
        <v>24.068000000000001</v>
      </c>
      <c r="U55" s="3">
        <v>42502</v>
      </c>
      <c r="V55">
        <v>0.50800000000000001</v>
      </c>
      <c r="W55">
        <v>-4.62</v>
      </c>
      <c r="X55">
        <v>-4.7350000000000003</v>
      </c>
      <c r="Z55" s="3">
        <v>41780</v>
      </c>
      <c r="AA55">
        <v>2.5140000000000002</v>
      </c>
      <c r="AB55">
        <v>52.414000000000001</v>
      </c>
      <c r="AC55">
        <v>43.654000000000003</v>
      </c>
      <c r="AE55" s="3">
        <v>41780</v>
      </c>
      <c r="AF55">
        <v>2.7349999999999999</v>
      </c>
      <c r="AG55">
        <v>53.991999999999997</v>
      </c>
      <c r="AH55">
        <v>50.795999999999999</v>
      </c>
      <c r="AJ55" s="3">
        <v>41780</v>
      </c>
      <c r="AK55">
        <v>2.8810000000000002</v>
      </c>
      <c r="AL55">
        <v>60.076000000000001</v>
      </c>
      <c r="AM55">
        <v>61.128</v>
      </c>
    </row>
    <row r="56" spans="1:39" x14ac:dyDescent="0.25">
      <c r="A56" s="3">
        <v>41781</v>
      </c>
      <c r="B56">
        <v>0.70899999999999996</v>
      </c>
      <c r="C56">
        <v>-8.5429999999999993</v>
      </c>
      <c r="D56">
        <v>-8.6349999999999998</v>
      </c>
      <c r="F56" s="3">
        <v>42762</v>
      </c>
      <c r="G56">
        <v>0.122</v>
      </c>
      <c r="H56">
        <v>-11.803000000000001</v>
      </c>
      <c r="I56">
        <v>-11.577</v>
      </c>
      <c r="K56" s="3">
        <v>41781</v>
      </c>
      <c r="L56">
        <v>1.2330000000000001</v>
      </c>
      <c r="M56">
        <v>4.032</v>
      </c>
      <c r="N56">
        <v>3.8660000000000001</v>
      </c>
      <c r="P56" s="3">
        <v>41781</v>
      </c>
      <c r="Q56">
        <v>1.819</v>
      </c>
      <c r="R56">
        <v>22.776</v>
      </c>
      <c r="S56">
        <v>23.32</v>
      </c>
      <c r="U56" s="3">
        <v>42503</v>
      </c>
      <c r="V56">
        <v>0.47</v>
      </c>
      <c r="W56">
        <v>-5.4219999999999997</v>
      </c>
      <c r="X56">
        <v>-5.5440000000000005</v>
      </c>
      <c r="Z56" s="3">
        <v>41781</v>
      </c>
      <c r="AA56">
        <v>2.4870000000000001</v>
      </c>
      <c r="AB56">
        <v>51.337000000000003</v>
      </c>
      <c r="AC56">
        <v>42.655000000000001</v>
      </c>
      <c r="AE56" s="3">
        <v>41781</v>
      </c>
      <c r="AF56">
        <v>2.7069999999999999</v>
      </c>
      <c r="AG56">
        <v>53.247999999999998</v>
      </c>
      <c r="AH56">
        <v>49.911999999999999</v>
      </c>
      <c r="AJ56" s="3">
        <v>41781</v>
      </c>
      <c r="AK56">
        <v>2.8519999999999999</v>
      </c>
      <c r="AL56">
        <v>59.526000000000003</v>
      </c>
      <c r="AM56">
        <v>60.328000000000003</v>
      </c>
    </row>
    <row r="57" spans="1:39" x14ac:dyDescent="0.25">
      <c r="A57" s="3">
        <v>41782</v>
      </c>
      <c r="B57">
        <v>0.70499999999999996</v>
      </c>
      <c r="C57">
        <v>-9.1530000000000005</v>
      </c>
      <c r="D57">
        <v>-9.2539999999999996</v>
      </c>
      <c r="F57" s="3">
        <v>42765</v>
      </c>
      <c r="G57">
        <v>0.16500000000000001</v>
      </c>
      <c r="H57">
        <v>-6.7489999999999997</v>
      </c>
      <c r="I57">
        <v>-6.7009999999999996</v>
      </c>
      <c r="K57" s="3">
        <v>41782</v>
      </c>
      <c r="L57">
        <v>1.2310000000000001</v>
      </c>
      <c r="M57">
        <v>3.26</v>
      </c>
      <c r="N57">
        <v>3.13</v>
      </c>
      <c r="P57" s="3">
        <v>41782</v>
      </c>
      <c r="Q57">
        <v>1.8149999999999999</v>
      </c>
      <c r="R57">
        <v>21.649000000000001</v>
      </c>
      <c r="S57">
        <v>22.167000000000002</v>
      </c>
      <c r="U57" s="3">
        <v>42506</v>
      </c>
      <c r="V57">
        <v>0.48599999999999999</v>
      </c>
      <c r="W57">
        <v>-5.5960000000000001</v>
      </c>
      <c r="X57">
        <v>-5.7379999999999995</v>
      </c>
      <c r="Z57" s="3">
        <v>41782</v>
      </c>
      <c r="AA57">
        <v>2.4900000000000002</v>
      </c>
      <c r="AB57">
        <v>49.841000000000001</v>
      </c>
      <c r="AC57">
        <v>41.44</v>
      </c>
      <c r="AE57" s="3">
        <v>41782</v>
      </c>
      <c r="AF57">
        <v>2.7109999999999999</v>
      </c>
      <c r="AG57">
        <v>51.823999999999998</v>
      </c>
      <c r="AH57">
        <v>48.640999999999998</v>
      </c>
      <c r="AJ57" s="3">
        <v>41782</v>
      </c>
      <c r="AK57">
        <v>2.8570000000000002</v>
      </c>
      <c r="AL57">
        <v>58.042999999999999</v>
      </c>
      <c r="AM57">
        <v>58.918999999999997</v>
      </c>
    </row>
    <row r="58" spans="1:39" x14ac:dyDescent="0.25">
      <c r="A58" s="3">
        <v>41785</v>
      </c>
      <c r="B58">
        <v>0.70199999999999996</v>
      </c>
      <c r="C58">
        <v>-8.6460000000000008</v>
      </c>
      <c r="D58">
        <v>-8.7409999999999997</v>
      </c>
      <c r="F58" s="3">
        <v>42766</v>
      </c>
      <c r="G58">
        <v>0.13500000000000001</v>
      </c>
      <c r="H58">
        <v>-9.0519999999999996</v>
      </c>
      <c r="I58">
        <v>-8.9329999999999998</v>
      </c>
      <c r="K58" s="3">
        <v>41785</v>
      </c>
      <c r="L58">
        <v>1.2389999999999999</v>
      </c>
      <c r="M58">
        <v>4.4640000000000004</v>
      </c>
      <c r="N58">
        <v>4.2830000000000004</v>
      </c>
      <c r="P58" s="3">
        <v>41785</v>
      </c>
      <c r="Q58">
        <v>1.825</v>
      </c>
      <c r="R58">
        <v>22.312999999999999</v>
      </c>
      <c r="S58">
        <v>22.869</v>
      </c>
      <c r="U58" s="3">
        <v>42507</v>
      </c>
      <c r="V58">
        <v>0.47399999999999998</v>
      </c>
      <c r="W58">
        <v>-6.1020000000000003</v>
      </c>
      <c r="X58">
        <v>-6.2549999999999999</v>
      </c>
      <c r="Z58" s="3">
        <v>41785</v>
      </c>
      <c r="AA58">
        <v>2.4990000000000001</v>
      </c>
      <c r="AB58">
        <v>50.526000000000003</v>
      </c>
      <c r="AC58">
        <v>42.05</v>
      </c>
      <c r="AE58" s="3">
        <v>41785</v>
      </c>
      <c r="AF58">
        <v>2.7240000000000002</v>
      </c>
      <c r="AG58">
        <v>52.56</v>
      </c>
      <c r="AH58">
        <v>49.417999999999999</v>
      </c>
      <c r="AJ58" s="3">
        <v>41785</v>
      </c>
      <c r="AK58">
        <v>2.8689999999999998</v>
      </c>
      <c r="AL58">
        <v>58.454000000000001</v>
      </c>
      <c r="AM58">
        <v>59.454000000000001</v>
      </c>
    </row>
    <row r="59" spans="1:39" x14ac:dyDescent="0.25">
      <c r="A59" s="3">
        <v>41786</v>
      </c>
      <c r="B59">
        <v>0.67700000000000005</v>
      </c>
      <c r="C59">
        <v>-8.4139999999999997</v>
      </c>
      <c r="D59">
        <v>-8.4909999999999997</v>
      </c>
      <c r="F59" s="3">
        <v>42767</v>
      </c>
      <c r="G59">
        <v>0.16300000000000001</v>
      </c>
      <c r="H59">
        <v>-8.3030000000000008</v>
      </c>
      <c r="I59">
        <v>-7.9020000000000001</v>
      </c>
      <c r="K59" s="3">
        <v>41786</v>
      </c>
      <c r="L59">
        <v>1.2070000000000001</v>
      </c>
      <c r="M59">
        <v>4.3239999999999998</v>
      </c>
      <c r="N59">
        <v>4.1360000000000001</v>
      </c>
      <c r="P59" s="3">
        <v>41786</v>
      </c>
      <c r="Q59">
        <v>1.7909999999999999</v>
      </c>
      <c r="R59">
        <v>22.338000000000001</v>
      </c>
      <c r="S59">
        <v>22.838000000000001</v>
      </c>
      <c r="U59" s="3">
        <v>42508</v>
      </c>
      <c r="V59">
        <v>0.51100000000000001</v>
      </c>
      <c r="W59">
        <v>-5.5129999999999999</v>
      </c>
      <c r="X59">
        <v>-5.6669999999999998</v>
      </c>
      <c r="Z59" s="3">
        <v>41786</v>
      </c>
      <c r="AA59">
        <v>2.4710000000000001</v>
      </c>
      <c r="AB59">
        <v>50.878999999999998</v>
      </c>
      <c r="AC59">
        <v>42.259</v>
      </c>
      <c r="AE59" s="3">
        <v>41786</v>
      </c>
      <c r="AF59">
        <v>2.6959999999999997</v>
      </c>
      <c r="AG59">
        <v>52.843000000000004</v>
      </c>
      <c r="AH59">
        <v>49.53</v>
      </c>
      <c r="AJ59" s="3">
        <v>41786</v>
      </c>
      <c r="AK59">
        <v>2.8410000000000002</v>
      </c>
      <c r="AL59">
        <v>58.87</v>
      </c>
      <c r="AM59">
        <v>59.655000000000001</v>
      </c>
    </row>
    <row r="60" spans="1:39" x14ac:dyDescent="0.25">
      <c r="A60" s="3">
        <v>41787</v>
      </c>
      <c r="B60">
        <v>0.63800000000000001</v>
      </c>
      <c r="C60">
        <v>-9.4269999999999996</v>
      </c>
      <c r="D60">
        <v>-9.5009999999999994</v>
      </c>
      <c r="F60" s="3">
        <v>42768</v>
      </c>
      <c r="G60">
        <v>0.106</v>
      </c>
      <c r="H60">
        <v>-10.259</v>
      </c>
      <c r="I60">
        <v>-10.743</v>
      </c>
      <c r="K60" s="3">
        <v>41787</v>
      </c>
      <c r="L60">
        <v>1.1519999999999999</v>
      </c>
      <c r="M60">
        <v>2.867</v>
      </c>
      <c r="N60">
        <v>2.746</v>
      </c>
      <c r="P60" s="3">
        <v>41787</v>
      </c>
      <c r="Q60">
        <v>1.724</v>
      </c>
      <c r="R60">
        <v>20.896000000000001</v>
      </c>
      <c r="S60">
        <v>21.276</v>
      </c>
      <c r="U60" s="3">
        <v>42509</v>
      </c>
      <c r="V60">
        <v>0.504</v>
      </c>
      <c r="W60">
        <v>-5.9950000000000001</v>
      </c>
      <c r="X60">
        <v>-6.1769999999999996</v>
      </c>
      <c r="Z60" s="3">
        <v>41787</v>
      </c>
      <c r="AA60">
        <v>2.407</v>
      </c>
      <c r="AB60">
        <v>49.734000000000002</v>
      </c>
      <c r="AC60">
        <v>41.067</v>
      </c>
      <c r="AE60" s="3">
        <v>41787</v>
      </c>
      <c r="AF60">
        <v>2.6310000000000002</v>
      </c>
      <c r="AG60">
        <v>51.881999999999998</v>
      </c>
      <c r="AH60">
        <v>48.293999999999997</v>
      </c>
      <c r="AJ60" s="3">
        <v>41787</v>
      </c>
      <c r="AK60">
        <v>2.7759999999999998</v>
      </c>
      <c r="AL60">
        <v>57.85</v>
      </c>
      <c r="AM60">
        <v>58.106999999999999</v>
      </c>
    </row>
    <row r="61" spans="1:39" x14ac:dyDescent="0.25">
      <c r="A61" s="3">
        <v>41788</v>
      </c>
      <c r="B61">
        <v>0.65</v>
      </c>
      <c r="C61">
        <v>-9.4009999999999998</v>
      </c>
      <c r="D61">
        <v>-9.4779999999999998</v>
      </c>
      <c r="F61" s="3">
        <v>42769</v>
      </c>
      <c r="G61">
        <v>9.0999999999999998E-2</v>
      </c>
      <c r="H61">
        <v>-11.637</v>
      </c>
      <c r="I61">
        <v>-11.688000000000001</v>
      </c>
      <c r="K61" s="3">
        <v>41788</v>
      </c>
      <c r="L61">
        <v>1.1719999999999999</v>
      </c>
      <c r="M61">
        <v>3.5670000000000002</v>
      </c>
      <c r="N61">
        <v>3.4129999999999998</v>
      </c>
      <c r="P61" s="3">
        <v>41788</v>
      </c>
      <c r="Q61">
        <v>1.7410000000000001</v>
      </c>
      <c r="R61">
        <v>20.997</v>
      </c>
      <c r="S61">
        <v>21.402999999999999</v>
      </c>
      <c r="U61" s="3">
        <v>42510</v>
      </c>
      <c r="V61">
        <v>0.502</v>
      </c>
      <c r="W61">
        <v>-5.65</v>
      </c>
      <c r="X61">
        <v>-5.8230000000000004</v>
      </c>
      <c r="Z61" s="3">
        <v>41788</v>
      </c>
      <c r="AA61">
        <v>2.4279999999999999</v>
      </c>
      <c r="AB61">
        <v>50.134999999999998</v>
      </c>
      <c r="AC61">
        <v>41.488</v>
      </c>
      <c r="AE61" s="3">
        <v>41788</v>
      </c>
      <c r="AF61">
        <v>2.6509999999999998</v>
      </c>
      <c r="AG61">
        <v>52.042000000000002</v>
      </c>
      <c r="AH61">
        <v>48.570999999999998</v>
      </c>
      <c r="AJ61" s="3">
        <v>41788</v>
      </c>
      <c r="AK61">
        <v>2.7960000000000003</v>
      </c>
      <c r="AL61">
        <v>57.963999999999999</v>
      </c>
      <c r="AM61">
        <v>58.38</v>
      </c>
    </row>
    <row r="62" spans="1:39" x14ac:dyDescent="0.25">
      <c r="A62" s="3">
        <v>41789</v>
      </c>
      <c r="B62">
        <v>0.67300000000000004</v>
      </c>
      <c r="C62">
        <v>-8.2479999999999993</v>
      </c>
      <c r="D62">
        <v>-8.3209999999999997</v>
      </c>
      <c r="F62" s="3">
        <v>42772</v>
      </c>
      <c r="G62">
        <v>0.14099999999999999</v>
      </c>
      <c r="H62">
        <v>-5.5490000000000004</v>
      </c>
      <c r="I62">
        <v>-5.4030000000000005</v>
      </c>
      <c r="K62" s="3">
        <v>41789</v>
      </c>
      <c r="L62">
        <v>1.196</v>
      </c>
      <c r="M62">
        <v>4.9770000000000003</v>
      </c>
      <c r="N62">
        <v>4.7530000000000001</v>
      </c>
      <c r="P62" s="3">
        <v>41789</v>
      </c>
      <c r="Q62">
        <v>1.766</v>
      </c>
      <c r="R62">
        <v>22.457000000000001</v>
      </c>
      <c r="S62">
        <v>22.920999999999999</v>
      </c>
      <c r="U62" s="3">
        <v>42513</v>
      </c>
      <c r="V62">
        <v>0.51100000000000001</v>
      </c>
      <c r="W62">
        <v>-6.5440000000000005</v>
      </c>
      <c r="X62">
        <v>-6.7569999999999997</v>
      </c>
      <c r="Z62" s="3">
        <v>41789</v>
      </c>
      <c r="AA62">
        <v>2.4609999999999999</v>
      </c>
      <c r="AB62">
        <v>52.216000000000001</v>
      </c>
      <c r="AC62">
        <v>43.338000000000001</v>
      </c>
      <c r="AE62" s="3">
        <v>41789</v>
      </c>
      <c r="AF62">
        <v>2.6850000000000001</v>
      </c>
      <c r="AG62">
        <v>53.606999999999999</v>
      </c>
      <c r="AH62">
        <v>50.215000000000003</v>
      </c>
      <c r="AJ62" s="3">
        <v>41789</v>
      </c>
      <c r="AK62">
        <v>2.8289999999999997</v>
      </c>
      <c r="AL62">
        <v>59.292000000000002</v>
      </c>
      <c r="AM62">
        <v>60.012999999999998</v>
      </c>
    </row>
    <row r="63" spans="1:39" x14ac:dyDescent="0.25">
      <c r="A63" s="3">
        <v>41792</v>
      </c>
      <c r="B63">
        <v>0.67400000000000004</v>
      </c>
      <c r="C63">
        <v>-8.1</v>
      </c>
      <c r="D63">
        <v>-8.1709999999999994</v>
      </c>
      <c r="F63" s="3">
        <v>42773</v>
      </c>
      <c r="G63">
        <v>0.14499999999999999</v>
      </c>
      <c r="H63">
        <v>-4.66</v>
      </c>
      <c r="I63">
        <v>-4.5179999999999998</v>
      </c>
      <c r="K63" s="3">
        <v>41792</v>
      </c>
      <c r="L63">
        <v>1.2</v>
      </c>
      <c r="M63">
        <v>5.0579999999999998</v>
      </c>
      <c r="N63">
        <v>4.83</v>
      </c>
      <c r="P63" s="3">
        <v>41792</v>
      </c>
      <c r="Q63">
        <v>1.772</v>
      </c>
      <c r="R63">
        <v>22.344000000000001</v>
      </c>
      <c r="S63">
        <v>22.818000000000001</v>
      </c>
      <c r="U63" s="3">
        <v>42514</v>
      </c>
      <c r="V63">
        <v>0.504</v>
      </c>
      <c r="W63">
        <v>-6.9399999999999995</v>
      </c>
      <c r="X63">
        <v>-7.1680000000000001</v>
      </c>
      <c r="Z63" s="3">
        <v>41792</v>
      </c>
      <c r="AA63">
        <v>2.4729999999999999</v>
      </c>
      <c r="AB63">
        <v>52.494</v>
      </c>
      <c r="AC63">
        <v>43.625</v>
      </c>
      <c r="AE63" s="3">
        <v>41792</v>
      </c>
      <c r="AF63">
        <v>2.6959999999999997</v>
      </c>
      <c r="AG63">
        <v>53.515999999999998</v>
      </c>
      <c r="AH63">
        <v>50.198999999999998</v>
      </c>
      <c r="AJ63" s="3">
        <v>41792</v>
      </c>
      <c r="AK63">
        <v>2.8410000000000002</v>
      </c>
      <c r="AL63">
        <v>59.048000000000002</v>
      </c>
      <c r="AM63">
        <v>59.9</v>
      </c>
    </row>
    <row r="64" spans="1:39" x14ac:dyDescent="0.25">
      <c r="A64" s="3">
        <v>41793</v>
      </c>
      <c r="B64">
        <v>0.70399999999999996</v>
      </c>
      <c r="C64">
        <v>-7.1829999999999998</v>
      </c>
      <c r="D64">
        <v>-7.2549999999999999</v>
      </c>
      <c r="F64" s="3">
        <v>42774</v>
      </c>
      <c r="G64">
        <v>0.10299999999999999</v>
      </c>
      <c r="H64">
        <v>-6.2489999999999997</v>
      </c>
      <c r="I64">
        <v>-5.4660000000000002</v>
      </c>
      <c r="K64" s="3">
        <v>41793</v>
      </c>
      <c r="L64">
        <v>1.2370000000000001</v>
      </c>
      <c r="M64">
        <v>6.0679999999999996</v>
      </c>
      <c r="N64">
        <v>5.8120000000000003</v>
      </c>
      <c r="P64" s="3">
        <v>41793</v>
      </c>
      <c r="Q64">
        <v>1.8109999999999999</v>
      </c>
      <c r="R64">
        <v>22.984999999999999</v>
      </c>
      <c r="S64">
        <v>23.527000000000001</v>
      </c>
      <c r="U64" s="3">
        <v>42515</v>
      </c>
      <c r="V64">
        <v>0.47599999999999998</v>
      </c>
      <c r="W64">
        <v>-6.984</v>
      </c>
      <c r="X64">
        <v>-7.1909999999999998</v>
      </c>
      <c r="Z64" s="3">
        <v>41793</v>
      </c>
      <c r="AA64">
        <v>2.512</v>
      </c>
      <c r="AB64">
        <v>53.631999999999998</v>
      </c>
      <c r="AC64">
        <v>44.704000000000001</v>
      </c>
      <c r="AE64" s="3">
        <v>41793</v>
      </c>
      <c r="AF64">
        <v>2.7330000000000001</v>
      </c>
      <c r="AG64">
        <v>54.652999999999999</v>
      </c>
      <c r="AH64">
        <v>51.475999999999999</v>
      </c>
      <c r="AJ64" s="3">
        <v>41793</v>
      </c>
      <c r="AK64">
        <v>2.8780000000000001</v>
      </c>
      <c r="AL64">
        <v>59.896999999999998</v>
      </c>
      <c r="AM64">
        <v>61.012</v>
      </c>
    </row>
    <row r="65" spans="1:39" x14ac:dyDescent="0.25">
      <c r="A65" s="3">
        <v>41794</v>
      </c>
      <c r="B65">
        <v>0.72199999999999998</v>
      </c>
      <c r="C65">
        <v>-6.2439999999999998</v>
      </c>
      <c r="D65">
        <v>-6.3040000000000003</v>
      </c>
      <c r="F65" s="3">
        <v>42775</v>
      </c>
      <c r="G65">
        <v>7.3999999999999996E-2</v>
      </c>
      <c r="H65">
        <v>-9.9160000000000004</v>
      </c>
      <c r="I65">
        <v>-9.9310000000000009</v>
      </c>
      <c r="K65" s="3">
        <v>41794</v>
      </c>
      <c r="L65">
        <v>1.264</v>
      </c>
      <c r="M65">
        <v>7.13</v>
      </c>
      <c r="N65">
        <v>6.8360000000000003</v>
      </c>
      <c r="P65" s="3">
        <v>41794</v>
      </c>
      <c r="Q65">
        <v>1.841</v>
      </c>
      <c r="R65">
        <v>24.11</v>
      </c>
      <c r="S65">
        <v>24.731999999999999</v>
      </c>
      <c r="U65" s="3">
        <v>42516</v>
      </c>
      <c r="V65">
        <v>0.48099999999999998</v>
      </c>
      <c r="W65">
        <v>-5.5519999999999996</v>
      </c>
      <c r="X65">
        <v>-5.7059999999999995</v>
      </c>
      <c r="Z65" s="3">
        <v>41794</v>
      </c>
      <c r="AA65">
        <v>2.5390000000000001</v>
      </c>
      <c r="AB65">
        <v>54.643999999999998</v>
      </c>
      <c r="AC65">
        <v>45.668999999999997</v>
      </c>
      <c r="AE65" s="3">
        <v>41794</v>
      </c>
      <c r="AF65">
        <v>2.7610000000000001</v>
      </c>
      <c r="AG65">
        <v>55.475000000000001</v>
      </c>
      <c r="AH65">
        <v>52.411000000000001</v>
      </c>
      <c r="AJ65" s="3">
        <v>41794</v>
      </c>
      <c r="AK65">
        <v>2.9050000000000002</v>
      </c>
      <c r="AL65">
        <v>61.012999999999998</v>
      </c>
      <c r="AM65">
        <v>62.357999999999997</v>
      </c>
    </row>
    <row r="66" spans="1:39" x14ac:dyDescent="0.25">
      <c r="A66" s="3">
        <v>41795</v>
      </c>
      <c r="B66">
        <v>0.64100000000000001</v>
      </c>
      <c r="C66">
        <v>-8.6319999999999997</v>
      </c>
      <c r="D66">
        <v>-8.6969999999999992</v>
      </c>
      <c r="F66" s="3">
        <v>42776</v>
      </c>
      <c r="G66">
        <v>0.12</v>
      </c>
      <c r="H66">
        <v>-5.9210000000000003</v>
      </c>
      <c r="I66">
        <v>-5.8540000000000001</v>
      </c>
      <c r="K66" s="3">
        <v>41795</v>
      </c>
      <c r="L66">
        <v>1.2</v>
      </c>
      <c r="M66">
        <v>5.3659999999999997</v>
      </c>
      <c r="N66">
        <v>5.1269999999999998</v>
      </c>
      <c r="P66" s="3">
        <v>41795</v>
      </c>
      <c r="Q66">
        <v>1.7909999999999999</v>
      </c>
      <c r="R66">
        <v>22.745999999999999</v>
      </c>
      <c r="S66">
        <v>23.273</v>
      </c>
      <c r="U66" s="3">
        <v>42517</v>
      </c>
      <c r="V66">
        <v>0.46800000000000003</v>
      </c>
      <c r="W66">
        <v>-6.6580000000000004</v>
      </c>
      <c r="X66">
        <v>-6.8280000000000003</v>
      </c>
      <c r="Z66" s="3">
        <v>41795</v>
      </c>
      <c r="AA66">
        <v>2.496</v>
      </c>
      <c r="AB66">
        <v>52.106000000000002</v>
      </c>
      <c r="AC66">
        <v>43.426000000000002</v>
      </c>
      <c r="AE66" s="3">
        <v>41795</v>
      </c>
      <c r="AF66">
        <v>2.7229999999999999</v>
      </c>
      <c r="AG66">
        <v>53.387</v>
      </c>
      <c r="AH66">
        <v>50.292000000000002</v>
      </c>
      <c r="AJ66" s="3">
        <v>41795</v>
      </c>
      <c r="AK66">
        <v>2.87</v>
      </c>
      <c r="AL66">
        <v>59.042000000000002</v>
      </c>
      <c r="AM66">
        <v>60.173999999999999</v>
      </c>
    </row>
    <row r="67" spans="1:39" x14ac:dyDescent="0.25">
      <c r="A67" s="3">
        <v>41796</v>
      </c>
      <c r="B67">
        <v>0.54400000000000004</v>
      </c>
      <c r="C67">
        <v>-13.582000000000001</v>
      </c>
      <c r="D67">
        <v>-13.656000000000001</v>
      </c>
      <c r="F67" s="3">
        <v>42779</v>
      </c>
      <c r="G67">
        <v>0.121</v>
      </c>
      <c r="H67">
        <v>-7.335</v>
      </c>
      <c r="I67">
        <v>-7.2690000000000001</v>
      </c>
      <c r="K67" s="3">
        <v>41796</v>
      </c>
      <c r="L67">
        <v>1.1100000000000001</v>
      </c>
      <c r="M67">
        <v>2.2800000000000002</v>
      </c>
      <c r="N67">
        <v>2.181</v>
      </c>
      <c r="P67" s="3">
        <v>41796</v>
      </c>
      <c r="Q67">
        <v>1.7029999999999998</v>
      </c>
      <c r="R67">
        <v>19.888000000000002</v>
      </c>
      <c r="S67">
        <v>20.242000000000001</v>
      </c>
      <c r="U67" s="3">
        <v>42520</v>
      </c>
      <c r="V67">
        <v>0.502</v>
      </c>
      <c r="W67">
        <v>-6.1609999999999996</v>
      </c>
      <c r="X67">
        <v>-6.33</v>
      </c>
      <c r="Z67" s="3">
        <v>41796</v>
      </c>
      <c r="AA67">
        <v>2.4300000000000002</v>
      </c>
      <c r="AB67">
        <v>48.533000000000001</v>
      </c>
      <c r="AC67">
        <v>40.296999999999997</v>
      </c>
      <c r="AE67" s="3">
        <v>41796</v>
      </c>
      <c r="AF67">
        <v>2.6659999999999999</v>
      </c>
      <c r="AG67">
        <v>49.612000000000002</v>
      </c>
      <c r="AH67">
        <v>46.567999999999998</v>
      </c>
      <c r="AJ67" s="3">
        <v>41796</v>
      </c>
      <c r="AK67">
        <v>2.8140000000000001</v>
      </c>
      <c r="AL67">
        <v>54.904000000000003</v>
      </c>
      <c r="AM67">
        <v>55.712000000000003</v>
      </c>
    </row>
    <row r="68" spans="1:39" x14ac:dyDescent="0.25">
      <c r="A68" s="3">
        <v>41799</v>
      </c>
      <c r="B68">
        <v>0.56699999999999995</v>
      </c>
      <c r="C68">
        <v>-13.038</v>
      </c>
      <c r="D68">
        <v>-13.12</v>
      </c>
      <c r="F68" s="3">
        <v>42780</v>
      </c>
      <c r="G68">
        <v>0.11600000000000001</v>
      </c>
      <c r="H68">
        <v>-9.2249999999999996</v>
      </c>
      <c r="I68">
        <v>-9.0679999999999996</v>
      </c>
      <c r="K68" s="3">
        <v>41799</v>
      </c>
      <c r="L68">
        <v>1.115</v>
      </c>
      <c r="M68">
        <v>0.63400000000000001</v>
      </c>
      <c r="N68">
        <v>0.62</v>
      </c>
      <c r="P68" s="3">
        <v>41799</v>
      </c>
      <c r="Q68">
        <v>1.6989999999999998</v>
      </c>
      <c r="R68">
        <v>17.422000000000001</v>
      </c>
      <c r="S68">
        <v>17.736000000000001</v>
      </c>
      <c r="U68" s="3">
        <v>42521</v>
      </c>
      <c r="V68">
        <v>0.47599999999999998</v>
      </c>
      <c r="W68">
        <v>-5.5330000000000004</v>
      </c>
      <c r="X68">
        <v>-5.6509999999999998</v>
      </c>
      <c r="Z68" s="3">
        <v>41799</v>
      </c>
      <c r="AA68">
        <v>2.4220000000000002</v>
      </c>
      <c r="AB68">
        <v>45.713999999999999</v>
      </c>
      <c r="AC68">
        <v>37.923999999999999</v>
      </c>
      <c r="AE68" s="3">
        <v>41799</v>
      </c>
      <c r="AF68">
        <v>2.6560000000000001</v>
      </c>
      <c r="AG68">
        <v>47.158000000000001</v>
      </c>
      <c r="AH68">
        <v>44.209000000000003</v>
      </c>
      <c r="AJ68" s="3">
        <v>41799</v>
      </c>
      <c r="AK68">
        <v>2.8029999999999999</v>
      </c>
      <c r="AL68">
        <v>52.570999999999998</v>
      </c>
      <c r="AM68">
        <v>53.24</v>
      </c>
    </row>
    <row r="69" spans="1:39" x14ac:dyDescent="0.25">
      <c r="A69" s="3">
        <v>41800</v>
      </c>
      <c r="B69">
        <v>0.61699999999999999</v>
      </c>
      <c r="C69">
        <v>-9.9250000000000007</v>
      </c>
      <c r="D69">
        <v>-9.9990000000000006</v>
      </c>
      <c r="F69" s="3">
        <v>42781</v>
      </c>
      <c r="G69">
        <v>0.10199999999999999</v>
      </c>
      <c r="H69">
        <v>-9.7949999999999999</v>
      </c>
      <c r="I69">
        <v>-9.8350000000000009</v>
      </c>
      <c r="K69" s="3">
        <v>41800</v>
      </c>
      <c r="L69">
        <v>1.1659999999999999</v>
      </c>
      <c r="M69">
        <v>3.6579999999999999</v>
      </c>
      <c r="N69">
        <v>3.504</v>
      </c>
      <c r="P69" s="3">
        <v>41800</v>
      </c>
      <c r="Q69">
        <v>1.756</v>
      </c>
      <c r="R69">
        <v>20.559000000000001</v>
      </c>
      <c r="S69">
        <v>21.006</v>
      </c>
      <c r="U69" s="3">
        <v>42522</v>
      </c>
      <c r="V69">
        <v>0.47299999999999998</v>
      </c>
      <c r="W69">
        <v>-6.1740000000000004</v>
      </c>
      <c r="X69">
        <v>-6.3109999999999999</v>
      </c>
      <c r="Z69" s="3">
        <v>41800</v>
      </c>
      <c r="AA69">
        <v>2.4740000000000002</v>
      </c>
      <c r="AB69">
        <v>48.895000000000003</v>
      </c>
      <c r="AC69">
        <v>40.74</v>
      </c>
      <c r="AE69" s="3">
        <v>41800</v>
      </c>
      <c r="AF69">
        <v>2.7050000000000001</v>
      </c>
      <c r="AG69">
        <v>49.603999999999999</v>
      </c>
      <c r="AH69">
        <v>46.718000000000004</v>
      </c>
      <c r="AJ69" s="3">
        <v>41800</v>
      </c>
      <c r="AK69">
        <v>2.8519999999999999</v>
      </c>
      <c r="AL69">
        <v>55.043999999999997</v>
      </c>
      <c r="AM69">
        <v>56.115000000000002</v>
      </c>
    </row>
    <row r="70" spans="1:39" x14ac:dyDescent="0.25">
      <c r="A70" s="3">
        <v>41801</v>
      </c>
      <c r="B70">
        <v>0.60699999999999998</v>
      </c>
      <c r="C70">
        <v>-9.5950000000000006</v>
      </c>
      <c r="D70">
        <v>-9.6649999999999991</v>
      </c>
      <c r="F70" s="3">
        <v>42782</v>
      </c>
      <c r="G70">
        <v>8.5000000000000006E-2</v>
      </c>
      <c r="H70">
        <v>-9.5790000000000006</v>
      </c>
      <c r="I70">
        <v>-9.6140000000000008</v>
      </c>
      <c r="K70" s="3">
        <v>41801</v>
      </c>
      <c r="L70">
        <v>1.161</v>
      </c>
      <c r="M70">
        <v>3.5190000000000001</v>
      </c>
      <c r="N70">
        <v>3.3730000000000002</v>
      </c>
      <c r="P70" s="3">
        <v>41801</v>
      </c>
      <c r="Q70">
        <v>1.754</v>
      </c>
      <c r="R70">
        <v>19.954999999999998</v>
      </c>
      <c r="S70">
        <v>20.398</v>
      </c>
      <c r="U70" s="3">
        <v>42523</v>
      </c>
      <c r="V70">
        <v>0.46600000000000003</v>
      </c>
      <c r="W70">
        <v>-5.6950000000000003</v>
      </c>
      <c r="X70">
        <v>-5.8049999999999997</v>
      </c>
      <c r="Z70" s="3">
        <v>41801</v>
      </c>
      <c r="AA70">
        <v>2.48</v>
      </c>
      <c r="AB70">
        <v>48.813000000000002</v>
      </c>
      <c r="AC70">
        <v>40.704000000000001</v>
      </c>
      <c r="AE70" s="3">
        <v>41801</v>
      </c>
      <c r="AF70">
        <v>2.714</v>
      </c>
      <c r="AG70">
        <v>50.11</v>
      </c>
      <c r="AH70">
        <v>47.265999999999998</v>
      </c>
      <c r="AJ70" s="3">
        <v>41801</v>
      </c>
      <c r="AK70">
        <v>2.859</v>
      </c>
      <c r="AL70">
        <v>55.206000000000003</v>
      </c>
      <c r="AM70">
        <v>56.337000000000003</v>
      </c>
    </row>
    <row r="71" spans="1:39" x14ac:dyDescent="0.25">
      <c r="A71" s="3">
        <v>41802</v>
      </c>
      <c r="B71">
        <v>0.59699999999999998</v>
      </c>
      <c r="C71">
        <v>-9.77</v>
      </c>
      <c r="D71">
        <v>-9.8390000000000004</v>
      </c>
      <c r="F71" s="3">
        <v>42783</v>
      </c>
      <c r="G71">
        <v>9.1999999999999998E-2</v>
      </c>
      <c r="H71">
        <v>-7.0369999999999999</v>
      </c>
      <c r="I71">
        <v>-7</v>
      </c>
      <c r="K71" s="3">
        <v>41802</v>
      </c>
      <c r="L71">
        <v>1.1579999999999999</v>
      </c>
      <c r="M71">
        <v>3.7410000000000001</v>
      </c>
      <c r="N71">
        <v>3.585</v>
      </c>
      <c r="P71" s="3">
        <v>41802</v>
      </c>
      <c r="Q71">
        <v>1.7549999999999999</v>
      </c>
      <c r="R71">
        <v>20.274000000000001</v>
      </c>
      <c r="S71">
        <v>20.728000000000002</v>
      </c>
      <c r="U71" s="3">
        <v>42524</v>
      </c>
      <c r="V71">
        <v>0.41199999999999998</v>
      </c>
      <c r="W71">
        <v>-6.8780000000000001</v>
      </c>
      <c r="X71">
        <v>-6.9980000000000002</v>
      </c>
      <c r="Z71" s="3">
        <v>41802</v>
      </c>
      <c r="AA71">
        <v>2.5049999999999999</v>
      </c>
      <c r="AB71">
        <v>50.825000000000003</v>
      </c>
      <c r="AC71">
        <v>42.493000000000002</v>
      </c>
      <c r="AE71" s="3">
        <v>41802</v>
      </c>
      <c r="AF71">
        <v>2.7450000000000001</v>
      </c>
      <c r="AG71">
        <v>51.828000000000003</v>
      </c>
      <c r="AH71">
        <v>49.107999999999997</v>
      </c>
      <c r="AJ71" s="3">
        <v>41802</v>
      </c>
      <c r="AK71">
        <v>2.8919999999999999</v>
      </c>
      <c r="AL71">
        <v>56.895000000000003</v>
      </c>
      <c r="AM71">
        <v>58.360999999999997</v>
      </c>
    </row>
    <row r="72" spans="1:39" x14ac:dyDescent="0.25">
      <c r="A72" s="3">
        <v>41803</v>
      </c>
      <c r="B72">
        <v>0.59199999999999997</v>
      </c>
      <c r="C72">
        <v>-9.2970000000000006</v>
      </c>
      <c r="D72">
        <v>-9.3580000000000005</v>
      </c>
      <c r="F72" s="3">
        <v>42786</v>
      </c>
      <c r="G72">
        <v>0.127</v>
      </c>
      <c r="H72">
        <v>-4.0659999999999998</v>
      </c>
      <c r="I72">
        <v>-3.8120000000000003</v>
      </c>
      <c r="K72" s="3">
        <v>41803</v>
      </c>
      <c r="L72">
        <v>1.1400000000000001</v>
      </c>
      <c r="M72">
        <v>3.5620000000000003</v>
      </c>
      <c r="N72">
        <v>3.41</v>
      </c>
      <c r="P72" s="3">
        <v>41803</v>
      </c>
      <c r="Q72">
        <v>1.7309999999999999</v>
      </c>
      <c r="R72">
        <v>20.187999999999999</v>
      </c>
      <c r="S72">
        <v>20.603999999999999</v>
      </c>
      <c r="U72" s="3">
        <v>42527</v>
      </c>
      <c r="V72">
        <v>0.45200000000000001</v>
      </c>
      <c r="W72">
        <v>-5.9539999999999997</v>
      </c>
      <c r="X72">
        <v>-6.05</v>
      </c>
      <c r="Z72" s="3">
        <v>41803</v>
      </c>
      <c r="AA72">
        <v>2.4769999999999999</v>
      </c>
      <c r="AB72">
        <v>51.107999999999997</v>
      </c>
      <c r="AC72">
        <v>42.621000000000002</v>
      </c>
      <c r="AE72" s="3">
        <v>41803</v>
      </c>
      <c r="AF72">
        <v>2.7160000000000002</v>
      </c>
      <c r="AG72">
        <v>52.137</v>
      </c>
      <c r="AH72">
        <v>49.207000000000001</v>
      </c>
      <c r="AJ72" s="3">
        <v>41803</v>
      </c>
      <c r="AK72">
        <v>2.863</v>
      </c>
      <c r="AL72">
        <v>57.238999999999997</v>
      </c>
      <c r="AM72">
        <v>58.463999999999999</v>
      </c>
    </row>
    <row r="73" spans="1:39" x14ac:dyDescent="0.25">
      <c r="A73" s="3">
        <v>41806</v>
      </c>
      <c r="B73">
        <v>0.58899999999999997</v>
      </c>
      <c r="C73">
        <v>-8.9079999999999995</v>
      </c>
      <c r="D73">
        <v>-8.9629999999999992</v>
      </c>
      <c r="F73" s="3">
        <v>42787</v>
      </c>
      <c r="G73">
        <v>0.16700000000000001</v>
      </c>
      <c r="H73">
        <v>-0.35799999999999998</v>
      </c>
      <c r="I73">
        <v>-0.23899999999999999</v>
      </c>
      <c r="K73" s="3">
        <v>41806</v>
      </c>
      <c r="L73">
        <v>1.1379999999999999</v>
      </c>
      <c r="M73">
        <v>4.8220000000000001</v>
      </c>
      <c r="N73">
        <v>4.6079999999999997</v>
      </c>
      <c r="P73" s="3">
        <v>41806</v>
      </c>
      <c r="Q73">
        <v>1.7269999999999999</v>
      </c>
      <c r="R73">
        <v>21.372</v>
      </c>
      <c r="S73">
        <v>21.797000000000001</v>
      </c>
      <c r="U73" s="3">
        <v>42528</v>
      </c>
      <c r="V73">
        <v>0.40600000000000003</v>
      </c>
      <c r="W73">
        <v>-7.3390000000000004</v>
      </c>
      <c r="X73">
        <v>-7.4550000000000001</v>
      </c>
      <c r="Z73" s="3">
        <v>41806</v>
      </c>
      <c r="AA73">
        <v>2.472</v>
      </c>
      <c r="AB73">
        <v>53.058999999999997</v>
      </c>
      <c r="AC73">
        <v>44.21</v>
      </c>
      <c r="AE73" s="3">
        <v>41806</v>
      </c>
      <c r="AF73">
        <v>2.71</v>
      </c>
      <c r="AG73">
        <v>54.018999999999998</v>
      </c>
      <c r="AH73">
        <v>50.912999999999997</v>
      </c>
      <c r="AJ73" s="3">
        <v>41806</v>
      </c>
      <c r="AK73">
        <v>2.8570000000000002</v>
      </c>
      <c r="AL73">
        <v>58.817</v>
      </c>
      <c r="AM73">
        <v>59.999000000000002</v>
      </c>
    </row>
    <row r="74" spans="1:39" x14ac:dyDescent="0.25">
      <c r="A74" s="3">
        <v>41807</v>
      </c>
      <c r="B74">
        <v>0.63200000000000001</v>
      </c>
      <c r="C74">
        <v>-8.2409999999999997</v>
      </c>
      <c r="D74">
        <v>-8.2989999999999995</v>
      </c>
      <c r="F74" s="3">
        <v>42788</v>
      </c>
      <c r="G74">
        <v>0.124</v>
      </c>
      <c r="H74">
        <v>-4.5670000000000002</v>
      </c>
      <c r="I74">
        <v>-4.4800000000000004</v>
      </c>
      <c r="K74" s="3">
        <v>41807</v>
      </c>
      <c r="L74">
        <v>1.1839999999999999</v>
      </c>
      <c r="M74">
        <v>5.524</v>
      </c>
      <c r="N74">
        <v>5.282</v>
      </c>
      <c r="P74" s="3">
        <v>41807</v>
      </c>
      <c r="Q74">
        <v>1.7690000000000001</v>
      </c>
      <c r="R74">
        <v>21.81</v>
      </c>
      <c r="S74">
        <v>22.297999999999998</v>
      </c>
      <c r="U74" s="3">
        <v>42529</v>
      </c>
      <c r="V74">
        <v>0.40899999999999997</v>
      </c>
      <c r="W74">
        <v>-7.6459999999999999</v>
      </c>
      <c r="X74">
        <v>-7.7670000000000003</v>
      </c>
      <c r="Z74" s="3">
        <v>41807</v>
      </c>
      <c r="AA74">
        <v>2.512</v>
      </c>
      <c r="AB74">
        <v>54.24</v>
      </c>
      <c r="AC74">
        <v>45.320999999999998</v>
      </c>
      <c r="AE74" s="3">
        <v>41807</v>
      </c>
      <c r="AF74">
        <v>2.7469999999999999</v>
      </c>
      <c r="AG74">
        <v>54.868000000000002</v>
      </c>
      <c r="AH74">
        <v>51.914000000000001</v>
      </c>
      <c r="AJ74" s="3">
        <v>41807</v>
      </c>
      <c r="AK74">
        <v>2.8959999999999999</v>
      </c>
      <c r="AL74">
        <v>59.914999999999999</v>
      </c>
      <c r="AM74">
        <v>61.368000000000002</v>
      </c>
    </row>
    <row r="75" spans="1:39" x14ac:dyDescent="0.25">
      <c r="A75" s="3">
        <v>41808</v>
      </c>
      <c r="B75">
        <v>0.61399999999999999</v>
      </c>
      <c r="C75">
        <v>-8.0120000000000005</v>
      </c>
      <c r="D75">
        <v>-8.0649999999999995</v>
      </c>
      <c r="F75" s="3">
        <v>42789</v>
      </c>
      <c r="G75">
        <v>5.1999999999999998E-2</v>
      </c>
      <c r="H75">
        <v>-8.3859999999999992</v>
      </c>
      <c r="I75">
        <v>-8.3859999999999992</v>
      </c>
      <c r="K75" s="3">
        <v>41808</v>
      </c>
      <c r="L75">
        <v>1.1559999999999999</v>
      </c>
      <c r="M75">
        <v>5.0890000000000004</v>
      </c>
      <c r="N75">
        <v>4.8650000000000002</v>
      </c>
      <c r="P75" s="3">
        <v>41808</v>
      </c>
      <c r="Q75">
        <v>1.74</v>
      </c>
      <c r="R75">
        <v>21.707000000000001</v>
      </c>
      <c r="S75">
        <v>22.151</v>
      </c>
      <c r="U75" s="3">
        <v>42530</v>
      </c>
      <c r="V75">
        <v>0.38600000000000001</v>
      </c>
      <c r="W75">
        <v>-8.1280000000000001</v>
      </c>
      <c r="X75">
        <v>-8.2569999999999997</v>
      </c>
      <c r="Z75" s="3">
        <v>41808</v>
      </c>
      <c r="AA75">
        <v>2.4849999999999999</v>
      </c>
      <c r="AB75">
        <v>54.284999999999997</v>
      </c>
      <c r="AC75">
        <v>45.250999999999998</v>
      </c>
      <c r="AE75" s="3">
        <v>41808</v>
      </c>
      <c r="AF75">
        <v>2.722</v>
      </c>
      <c r="AG75">
        <v>55.104999999999997</v>
      </c>
      <c r="AH75">
        <v>51.98</v>
      </c>
      <c r="AJ75" s="3">
        <v>41808</v>
      </c>
      <c r="AK75">
        <v>2.871</v>
      </c>
      <c r="AL75">
        <v>60.231999999999999</v>
      </c>
      <c r="AM75">
        <v>61.506</v>
      </c>
    </row>
    <row r="76" spans="1:39" x14ac:dyDescent="0.25">
      <c r="A76" s="3">
        <v>41809</v>
      </c>
      <c r="B76">
        <v>0.55900000000000005</v>
      </c>
      <c r="C76">
        <v>-10.047000000000001</v>
      </c>
      <c r="D76">
        <v>-10.097</v>
      </c>
      <c r="F76" s="3">
        <v>42790</v>
      </c>
      <c r="G76">
        <v>1.2E-2</v>
      </c>
      <c r="H76">
        <v>-11.404999999999999</v>
      </c>
      <c r="I76">
        <v>-11.192</v>
      </c>
      <c r="K76" s="3">
        <v>41809</v>
      </c>
      <c r="L76">
        <v>1.0860000000000001</v>
      </c>
      <c r="M76">
        <v>2.1970000000000001</v>
      </c>
      <c r="N76">
        <v>2.1019999999999999</v>
      </c>
      <c r="P76" s="3">
        <v>41809</v>
      </c>
      <c r="Q76">
        <v>1.6640000000000001</v>
      </c>
      <c r="R76">
        <v>19.173999999999999</v>
      </c>
      <c r="S76">
        <v>19.475999999999999</v>
      </c>
      <c r="U76" s="3">
        <v>42531</v>
      </c>
      <c r="V76">
        <v>0.38700000000000001</v>
      </c>
      <c r="W76">
        <v>-7.109</v>
      </c>
      <c r="X76">
        <v>-7.202</v>
      </c>
      <c r="Z76" s="3">
        <v>41809</v>
      </c>
      <c r="AA76">
        <v>2.42</v>
      </c>
      <c r="AB76">
        <v>52.094000000000001</v>
      </c>
      <c r="AC76">
        <v>43.203000000000003</v>
      </c>
      <c r="AE76" s="3">
        <v>41809</v>
      </c>
      <c r="AF76">
        <v>2.6589999999999998</v>
      </c>
      <c r="AG76">
        <v>53.134</v>
      </c>
      <c r="AH76">
        <v>49.825000000000003</v>
      </c>
      <c r="AJ76" s="3">
        <v>41809</v>
      </c>
      <c r="AK76">
        <v>2.81</v>
      </c>
      <c r="AL76">
        <v>58.063000000000002</v>
      </c>
      <c r="AM76">
        <v>58.869</v>
      </c>
    </row>
    <row r="77" spans="1:39" x14ac:dyDescent="0.25">
      <c r="A77" s="3">
        <v>41810</v>
      </c>
      <c r="B77">
        <v>0.58099999999999996</v>
      </c>
      <c r="C77">
        <v>-9.9659999999999993</v>
      </c>
      <c r="D77">
        <v>-10.026</v>
      </c>
      <c r="F77" s="3">
        <v>42793</v>
      </c>
      <c r="G77">
        <v>1E-3</v>
      </c>
      <c r="H77">
        <v>-11.659000000000001</v>
      </c>
      <c r="I77">
        <v>-11.638</v>
      </c>
      <c r="K77" s="3">
        <v>41810</v>
      </c>
      <c r="L77">
        <v>1.1080000000000001</v>
      </c>
      <c r="M77">
        <v>2.302</v>
      </c>
      <c r="N77">
        <v>2.202</v>
      </c>
      <c r="P77" s="3">
        <v>41810</v>
      </c>
      <c r="Q77">
        <v>1.6859999999999999</v>
      </c>
      <c r="R77">
        <v>18.882999999999999</v>
      </c>
      <c r="S77">
        <v>19.204999999999998</v>
      </c>
      <c r="U77" s="3">
        <v>42534</v>
      </c>
      <c r="V77">
        <v>0.40600000000000003</v>
      </c>
      <c r="W77">
        <v>-6.3170000000000002</v>
      </c>
      <c r="X77">
        <v>-6.4020000000000001</v>
      </c>
      <c r="Z77" s="3">
        <v>41810</v>
      </c>
      <c r="AA77">
        <v>2.4449999999999998</v>
      </c>
      <c r="AB77">
        <v>51.465000000000003</v>
      </c>
      <c r="AC77">
        <v>42.784999999999997</v>
      </c>
      <c r="AE77" s="3">
        <v>41810</v>
      </c>
      <c r="AF77">
        <v>2.6840000000000002</v>
      </c>
      <c r="AG77">
        <v>52.247</v>
      </c>
      <c r="AH77">
        <v>49.13</v>
      </c>
      <c r="AJ77" s="3">
        <v>41810</v>
      </c>
      <c r="AK77">
        <v>2.8330000000000002</v>
      </c>
      <c r="AL77">
        <v>57.215000000000003</v>
      </c>
      <c r="AM77">
        <v>58.210999999999999</v>
      </c>
    </row>
    <row r="78" spans="1:39" x14ac:dyDescent="0.25">
      <c r="A78" s="3">
        <v>41813</v>
      </c>
      <c r="B78">
        <v>0.57799999999999996</v>
      </c>
      <c r="C78">
        <v>-9.2029999999999994</v>
      </c>
      <c r="D78">
        <v>-9.2539999999999996</v>
      </c>
      <c r="F78" s="3">
        <v>42794</v>
      </c>
      <c r="G78">
        <v>1.4E-2</v>
      </c>
      <c r="H78">
        <v>-9.1440000000000001</v>
      </c>
      <c r="I78">
        <v>-9.1709999999999994</v>
      </c>
      <c r="K78" s="3">
        <v>41813</v>
      </c>
      <c r="L78">
        <v>1.103</v>
      </c>
      <c r="M78">
        <v>3.7130000000000001</v>
      </c>
      <c r="N78">
        <v>3.5369999999999999</v>
      </c>
      <c r="P78" s="3">
        <v>41813</v>
      </c>
      <c r="Q78">
        <v>1.675</v>
      </c>
      <c r="R78">
        <v>19.832999999999998</v>
      </c>
      <c r="S78">
        <v>20.154</v>
      </c>
      <c r="U78" s="3">
        <v>42535</v>
      </c>
      <c r="V78">
        <v>0.42199999999999999</v>
      </c>
      <c r="W78">
        <v>-2.98</v>
      </c>
      <c r="X78">
        <v>-2.964</v>
      </c>
      <c r="Z78" s="3">
        <v>41813</v>
      </c>
      <c r="AA78">
        <v>2.4329999999999998</v>
      </c>
      <c r="AB78">
        <v>52.216000000000001</v>
      </c>
      <c r="AC78">
        <v>43.362000000000002</v>
      </c>
      <c r="AE78" s="3">
        <v>41813</v>
      </c>
      <c r="AF78">
        <v>2.6710000000000003</v>
      </c>
      <c r="AG78">
        <v>52.848999999999997</v>
      </c>
      <c r="AH78">
        <v>49.639000000000003</v>
      </c>
      <c r="AJ78" s="3">
        <v>41813</v>
      </c>
      <c r="AK78">
        <v>2.8209999999999997</v>
      </c>
      <c r="AL78">
        <v>57.973999999999997</v>
      </c>
      <c r="AM78">
        <v>58.889000000000003</v>
      </c>
    </row>
    <row r="79" spans="1:39" x14ac:dyDescent="0.25">
      <c r="A79" s="3">
        <v>41814</v>
      </c>
      <c r="B79">
        <v>0.56599999999999995</v>
      </c>
      <c r="C79">
        <v>-10.295999999999999</v>
      </c>
      <c r="D79">
        <v>-10.352</v>
      </c>
      <c r="F79" s="3">
        <v>42795</v>
      </c>
      <c r="G79">
        <v>6.5000000000000002E-2</v>
      </c>
      <c r="H79">
        <v>-6.8410000000000002</v>
      </c>
      <c r="I79">
        <v>-6.84</v>
      </c>
      <c r="K79" s="3">
        <v>41814</v>
      </c>
      <c r="L79">
        <v>1.0880000000000001</v>
      </c>
      <c r="M79">
        <v>2.0990000000000002</v>
      </c>
      <c r="N79">
        <v>2.0070000000000001</v>
      </c>
      <c r="P79" s="3">
        <v>41814</v>
      </c>
      <c r="Q79">
        <v>1.657</v>
      </c>
      <c r="R79">
        <v>18.167000000000002</v>
      </c>
      <c r="S79">
        <v>18.449000000000002</v>
      </c>
      <c r="U79" s="3">
        <v>42536</v>
      </c>
      <c r="V79">
        <v>0.4</v>
      </c>
      <c r="W79">
        <v>-4.6280000000000001</v>
      </c>
      <c r="X79">
        <v>-4.68</v>
      </c>
      <c r="Z79" s="3">
        <v>41814</v>
      </c>
      <c r="AA79">
        <v>2.4140000000000001</v>
      </c>
      <c r="AB79">
        <v>50.383000000000003</v>
      </c>
      <c r="AC79">
        <v>41.768999999999998</v>
      </c>
      <c r="AE79" s="3">
        <v>41814</v>
      </c>
      <c r="AF79">
        <v>2.6539999999999999</v>
      </c>
      <c r="AG79">
        <v>51.265999999999998</v>
      </c>
      <c r="AH79">
        <v>48.067</v>
      </c>
      <c r="AJ79" s="3">
        <v>41814</v>
      </c>
      <c r="AK79">
        <v>2.8040000000000003</v>
      </c>
      <c r="AL79">
        <v>56.716000000000001</v>
      </c>
      <c r="AM79">
        <v>57.456000000000003</v>
      </c>
    </row>
    <row r="80" spans="1:39" x14ac:dyDescent="0.25">
      <c r="A80" s="3">
        <v>41815</v>
      </c>
      <c r="B80">
        <v>0.53</v>
      </c>
      <c r="C80">
        <v>-11.472</v>
      </c>
      <c r="D80">
        <v>-11.523</v>
      </c>
      <c r="F80" s="3">
        <v>42796</v>
      </c>
      <c r="G80">
        <v>6.0999999999999999E-2</v>
      </c>
      <c r="H80">
        <v>-10.709</v>
      </c>
      <c r="I80">
        <v>-10.789</v>
      </c>
      <c r="K80" s="3">
        <v>41815</v>
      </c>
      <c r="L80">
        <v>1.0389999999999999</v>
      </c>
      <c r="M80">
        <v>1.07</v>
      </c>
      <c r="N80">
        <v>1.034</v>
      </c>
      <c r="P80" s="3">
        <v>41815</v>
      </c>
      <c r="Q80">
        <v>1.595</v>
      </c>
      <c r="R80">
        <v>17.2</v>
      </c>
      <c r="S80">
        <v>17.384</v>
      </c>
      <c r="U80" s="3">
        <v>42537</v>
      </c>
      <c r="V80">
        <v>0.4</v>
      </c>
      <c r="W80">
        <v>-3.2229999999999999</v>
      </c>
      <c r="X80">
        <v>-3.2229999999999999</v>
      </c>
      <c r="Z80" s="3">
        <v>41815</v>
      </c>
      <c r="AA80">
        <v>2.347</v>
      </c>
      <c r="AB80">
        <v>49.076000000000001</v>
      </c>
      <c r="AC80">
        <v>40.447000000000003</v>
      </c>
      <c r="AE80" s="3">
        <v>41815</v>
      </c>
      <c r="AF80">
        <v>2.59</v>
      </c>
      <c r="AG80">
        <v>50.6</v>
      </c>
      <c r="AH80">
        <v>47.076999999999998</v>
      </c>
      <c r="AJ80" s="3">
        <v>41815</v>
      </c>
      <c r="AK80">
        <v>2.7410000000000001</v>
      </c>
      <c r="AL80">
        <v>56.247</v>
      </c>
      <c r="AM80">
        <v>56.496000000000002</v>
      </c>
    </row>
    <row r="81" spans="1:39" x14ac:dyDescent="0.25">
      <c r="A81" s="3">
        <v>41816</v>
      </c>
      <c r="B81">
        <v>0.52200000000000002</v>
      </c>
      <c r="C81">
        <v>-11.433999999999999</v>
      </c>
      <c r="D81">
        <v>-11.481999999999999</v>
      </c>
      <c r="F81" s="3">
        <v>42797</v>
      </c>
      <c r="G81">
        <v>5.5E-2</v>
      </c>
      <c r="H81">
        <v>-16.178999999999998</v>
      </c>
      <c r="I81">
        <v>-16.376000000000001</v>
      </c>
      <c r="K81" s="3">
        <v>41816</v>
      </c>
      <c r="L81">
        <v>1.0269999999999999</v>
      </c>
      <c r="M81">
        <v>1.232</v>
      </c>
      <c r="N81">
        <v>1.1850000000000001</v>
      </c>
      <c r="P81" s="3">
        <v>41816</v>
      </c>
      <c r="Q81">
        <v>1.5779999999999998</v>
      </c>
      <c r="R81">
        <v>17.234000000000002</v>
      </c>
      <c r="S81">
        <v>17.405999999999999</v>
      </c>
      <c r="U81" s="3">
        <v>42538</v>
      </c>
      <c r="V81">
        <v>0.42599999999999999</v>
      </c>
      <c r="W81">
        <v>-2.8980000000000001</v>
      </c>
      <c r="X81">
        <v>-2.9089999999999998</v>
      </c>
      <c r="Z81" s="3">
        <v>41816</v>
      </c>
      <c r="AA81">
        <v>2.327</v>
      </c>
      <c r="AB81">
        <v>49.393000000000001</v>
      </c>
      <c r="AC81">
        <v>40.616999999999997</v>
      </c>
      <c r="AE81" s="3">
        <v>41816</v>
      </c>
      <c r="AF81">
        <v>2.5670000000000002</v>
      </c>
      <c r="AG81">
        <v>50.765000000000001</v>
      </c>
      <c r="AH81">
        <v>47.11</v>
      </c>
      <c r="AJ81" s="3">
        <v>41816</v>
      </c>
      <c r="AK81">
        <v>2.7170000000000001</v>
      </c>
      <c r="AL81">
        <v>56.289000000000001</v>
      </c>
      <c r="AM81">
        <v>56.335000000000001</v>
      </c>
    </row>
    <row r="82" spans="1:39" x14ac:dyDescent="0.25">
      <c r="A82" s="3">
        <v>41817</v>
      </c>
      <c r="B82">
        <v>0.54900000000000004</v>
      </c>
      <c r="C82">
        <v>-10.473000000000001</v>
      </c>
      <c r="D82">
        <v>-10.521000000000001</v>
      </c>
      <c r="F82" s="3">
        <v>42800</v>
      </c>
      <c r="G82">
        <v>6.0999999999999999E-2</v>
      </c>
      <c r="H82">
        <v>-15.236000000000001</v>
      </c>
      <c r="I82">
        <v>-15.347</v>
      </c>
      <c r="K82" s="3">
        <v>41817</v>
      </c>
      <c r="L82">
        <v>1.0529999999999999</v>
      </c>
      <c r="M82">
        <v>2.0779999999999998</v>
      </c>
      <c r="N82">
        <v>1.9889999999999999</v>
      </c>
      <c r="P82" s="3">
        <v>41817</v>
      </c>
      <c r="Q82">
        <v>1.601</v>
      </c>
      <c r="R82">
        <v>17.87</v>
      </c>
      <c r="S82">
        <v>18.059999999999999</v>
      </c>
      <c r="U82" s="3">
        <v>42541</v>
      </c>
      <c r="V82">
        <v>0.42099999999999999</v>
      </c>
      <c r="W82">
        <v>-4.7940000000000005</v>
      </c>
      <c r="X82">
        <v>-4.84</v>
      </c>
      <c r="Z82" s="3">
        <v>41817</v>
      </c>
      <c r="AA82">
        <v>2.3420000000000001</v>
      </c>
      <c r="AB82">
        <v>49.911000000000001</v>
      </c>
      <c r="AC82">
        <v>41.09</v>
      </c>
      <c r="AE82" s="3">
        <v>41817</v>
      </c>
      <c r="AF82">
        <v>2.5760000000000001</v>
      </c>
      <c r="AG82">
        <v>50.848999999999997</v>
      </c>
      <c r="AH82">
        <v>47.204999999999998</v>
      </c>
      <c r="AJ82" s="3">
        <v>41817</v>
      </c>
      <c r="AK82">
        <v>2.7240000000000002</v>
      </c>
      <c r="AL82">
        <v>56.073</v>
      </c>
      <c r="AM82">
        <v>56.146000000000001</v>
      </c>
    </row>
    <row r="83" spans="1:39" x14ac:dyDescent="0.25">
      <c r="A83" s="3">
        <v>41820</v>
      </c>
      <c r="B83">
        <v>0.53</v>
      </c>
      <c r="C83">
        <v>-10.526</v>
      </c>
      <c r="D83">
        <v>-10.568999999999999</v>
      </c>
      <c r="F83" s="3">
        <v>42801</v>
      </c>
      <c r="G83">
        <v>6.7000000000000004E-2</v>
      </c>
      <c r="H83">
        <v>-13.56</v>
      </c>
      <c r="I83">
        <v>-13.535</v>
      </c>
      <c r="K83" s="3">
        <v>41820</v>
      </c>
      <c r="L83">
        <v>1.038</v>
      </c>
      <c r="M83">
        <v>2.4550000000000001</v>
      </c>
      <c r="N83">
        <v>2.343</v>
      </c>
      <c r="P83" s="3">
        <v>41820</v>
      </c>
      <c r="Q83">
        <v>1.5880000000000001</v>
      </c>
      <c r="R83">
        <v>18.111000000000001</v>
      </c>
      <c r="S83">
        <v>18.295999999999999</v>
      </c>
      <c r="U83" s="3">
        <v>42542</v>
      </c>
      <c r="V83">
        <v>0.41499999999999998</v>
      </c>
      <c r="W83">
        <v>-6.1790000000000003</v>
      </c>
      <c r="X83">
        <v>-6.2679999999999998</v>
      </c>
      <c r="Z83" s="3">
        <v>41820</v>
      </c>
      <c r="AA83">
        <v>2.3279999999999998</v>
      </c>
      <c r="AB83">
        <v>50.348999999999997</v>
      </c>
      <c r="AC83">
        <v>41.393000000000001</v>
      </c>
      <c r="AE83" s="3">
        <v>41820</v>
      </c>
      <c r="AF83">
        <v>2.5640000000000001</v>
      </c>
      <c r="AG83">
        <v>51.655000000000001</v>
      </c>
      <c r="AH83">
        <v>47.886000000000003</v>
      </c>
      <c r="AJ83" s="3">
        <v>41820</v>
      </c>
      <c r="AK83">
        <v>2.71</v>
      </c>
      <c r="AL83">
        <v>56.789000000000001</v>
      </c>
      <c r="AM83">
        <v>56.741</v>
      </c>
    </row>
    <row r="84" spans="1:39" x14ac:dyDescent="0.25">
      <c r="A84" s="3">
        <v>41821</v>
      </c>
      <c r="B84">
        <v>0.52100000000000002</v>
      </c>
      <c r="C84">
        <v>-10.978</v>
      </c>
      <c r="D84">
        <v>-11.022</v>
      </c>
      <c r="F84" s="3">
        <v>42802</v>
      </c>
      <c r="G84">
        <v>0.14299999999999999</v>
      </c>
      <c r="H84">
        <v>-8.0850000000000009</v>
      </c>
      <c r="I84">
        <v>-8.11</v>
      </c>
      <c r="K84" s="3">
        <v>41821</v>
      </c>
      <c r="L84">
        <v>1.034</v>
      </c>
      <c r="M84">
        <v>2.202</v>
      </c>
      <c r="N84">
        <v>2.1040000000000001</v>
      </c>
      <c r="P84" s="3">
        <v>41821</v>
      </c>
      <c r="Q84">
        <v>1.591</v>
      </c>
      <c r="R84">
        <v>18.190000000000001</v>
      </c>
      <c r="S84">
        <v>18.381</v>
      </c>
      <c r="U84" s="3">
        <v>42543</v>
      </c>
      <c r="V84">
        <v>0.42099999999999999</v>
      </c>
      <c r="W84">
        <v>-7.9219999999999997</v>
      </c>
      <c r="X84">
        <v>-8.0739999999999998</v>
      </c>
      <c r="Z84" s="3">
        <v>41821</v>
      </c>
      <c r="AA84">
        <v>2.3410000000000002</v>
      </c>
      <c r="AB84">
        <v>50.9</v>
      </c>
      <c r="AC84">
        <v>41.93</v>
      </c>
      <c r="AE84" s="3">
        <v>41821</v>
      </c>
      <c r="AF84">
        <v>2.5789999999999997</v>
      </c>
      <c r="AG84">
        <v>51.789000000000001</v>
      </c>
      <c r="AH84">
        <v>48.110999999999997</v>
      </c>
      <c r="AJ84" s="3">
        <v>41821</v>
      </c>
      <c r="AK84">
        <v>2.7250000000000001</v>
      </c>
      <c r="AL84">
        <v>56.723999999999997</v>
      </c>
      <c r="AM84">
        <v>56.843000000000004</v>
      </c>
    </row>
    <row r="85" spans="1:39" x14ac:dyDescent="0.25">
      <c r="A85" s="3">
        <v>41822</v>
      </c>
      <c r="B85">
        <v>0.54800000000000004</v>
      </c>
      <c r="C85">
        <v>-10.896000000000001</v>
      </c>
      <c r="D85">
        <v>-10.948</v>
      </c>
      <c r="F85" s="3">
        <v>42803</v>
      </c>
      <c r="G85">
        <v>0.16</v>
      </c>
      <c r="H85">
        <v>-12.523</v>
      </c>
      <c r="I85">
        <v>-12.676</v>
      </c>
      <c r="K85" s="3">
        <v>41822</v>
      </c>
      <c r="L85">
        <v>1.073</v>
      </c>
      <c r="M85">
        <v>2.4790000000000001</v>
      </c>
      <c r="N85">
        <v>2.37</v>
      </c>
      <c r="P85" s="3">
        <v>41822</v>
      </c>
      <c r="Q85">
        <v>1.637</v>
      </c>
      <c r="R85">
        <v>18.565000000000001</v>
      </c>
      <c r="S85">
        <v>18.824000000000002</v>
      </c>
      <c r="U85" s="3">
        <v>42544</v>
      </c>
      <c r="V85">
        <v>0.45300000000000001</v>
      </c>
      <c r="W85">
        <v>-7.5819999999999999</v>
      </c>
      <c r="X85">
        <v>-7.7110000000000003</v>
      </c>
      <c r="Z85" s="3">
        <v>41822</v>
      </c>
      <c r="AA85">
        <v>2.3879999999999999</v>
      </c>
      <c r="AB85">
        <v>51.110999999999997</v>
      </c>
      <c r="AC85">
        <v>42.258000000000003</v>
      </c>
      <c r="AE85" s="3">
        <v>41822</v>
      </c>
      <c r="AF85">
        <v>2.6269999999999998</v>
      </c>
      <c r="AG85">
        <v>51.985999999999997</v>
      </c>
      <c r="AH85">
        <v>48.56</v>
      </c>
      <c r="AJ85" s="3">
        <v>41822</v>
      </c>
      <c r="AK85">
        <v>2.774</v>
      </c>
      <c r="AL85">
        <v>57.061</v>
      </c>
      <c r="AM85">
        <v>57.567</v>
      </c>
    </row>
    <row r="86" spans="1:39" x14ac:dyDescent="0.25">
      <c r="A86" s="3">
        <v>41823</v>
      </c>
      <c r="B86">
        <v>0.52400000000000002</v>
      </c>
      <c r="C86">
        <v>-13.154</v>
      </c>
      <c r="D86">
        <v>-13.215999999999999</v>
      </c>
      <c r="F86" s="3">
        <v>42804</v>
      </c>
      <c r="G86">
        <v>0.221</v>
      </c>
      <c r="H86">
        <v>-12.271000000000001</v>
      </c>
      <c r="I86">
        <v>-12.426</v>
      </c>
      <c r="K86" s="3">
        <v>41823</v>
      </c>
      <c r="L86">
        <v>1.052</v>
      </c>
      <c r="M86">
        <v>-0.13700000000000001</v>
      </c>
      <c r="N86">
        <v>-0.105</v>
      </c>
      <c r="P86" s="3">
        <v>41823</v>
      </c>
      <c r="Q86">
        <v>1.6120000000000001</v>
      </c>
      <c r="R86">
        <v>15.417</v>
      </c>
      <c r="S86">
        <v>15.613</v>
      </c>
      <c r="U86" s="3">
        <v>42545</v>
      </c>
      <c r="V86">
        <v>0.38100000000000001</v>
      </c>
      <c r="W86">
        <v>-4.923</v>
      </c>
      <c r="X86">
        <v>-4.9480000000000004</v>
      </c>
      <c r="Z86" s="3">
        <v>41823</v>
      </c>
      <c r="AA86">
        <v>2.37</v>
      </c>
      <c r="AB86">
        <v>47.64</v>
      </c>
      <c r="AC86">
        <v>39.353999999999999</v>
      </c>
      <c r="AE86" s="3">
        <v>41823</v>
      </c>
      <c r="AF86">
        <v>2.617</v>
      </c>
      <c r="AG86">
        <v>49.771000000000001</v>
      </c>
      <c r="AH86">
        <v>46.456000000000003</v>
      </c>
      <c r="AJ86" s="3">
        <v>41823</v>
      </c>
      <c r="AK86">
        <v>2.7669999999999999</v>
      </c>
      <c r="AL86">
        <v>55.11</v>
      </c>
      <c r="AM86">
        <v>55.582000000000001</v>
      </c>
    </row>
    <row r="87" spans="1:39" x14ac:dyDescent="0.25">
      <c r="A87" s="3">
        <v>41824</v>
      </c>
      <c r="B87">
        <v>0.51100000000000001</v>
      </c>
      <c r="C87">
        <v>-13.814</v>
      </c>
      <c r="D87">
        <v>-13.875999999999999</v>
      </c>
      <c r="F87" s="3">
        <v>42807</v>
      </c>
      <c r="G87">
        <v>0.23</v>
      </c>
      <c r="H87">
        <v>-9.3559999999999999</v>
      </c>
      <c r="I87">
        <v>-9.4670000000000005</v>
      </c>
      <c r="K87" s="3">
        <v>41824</v>
      </c>
      <c r="L87">
        <v>1.03</v>
      </c>
      <c r="M87">
        <v>-1.054</v>
      </c>
      <c r="N87">
        <v>-0.97499999999999998</v>
      </c>
      <c r="P87" s="3">
        <v>41824</v>
      </c>
      <c r="Q87">
        <v>1.5880000000000001</v>
      </c>
      <c r="R87">
        <v>14.850999999999999</v>
      </c>
      <c r="S87">
        <v>15.016999999999999</v>
      </c>
      <c r="U87" s="3">
        <v>42548</v>
      </c>
      <c r="V87">
        <v>0.28999999999999998</v>
      </c>
      <c r="W87">
        <v>-7.9740000000000002</v>
      </c>
      <c r="X87">
        <v>-7.98</v>
      </c>
      <c r="Z87" s="3">
        <v>41824</v>
      </c>
      <c r="AA87">
        <v>2.347</v>
      </c>
      <c r="AB87">
        <v>47.128</v>
      </c>
      <c r="AC87">
        <v>38.859000000000002</v>
      </c>
      <c r="AE87" s="3">
        <v>41824</v>
      </c>
      <c r="AF87">
        <v>2.5949999999999998</v>
      </c>
      <c r="AG87">
        <v>49.323999999999998</v>
      </c>
      <c r="AH87">
        <v>45.923000000000002</v>
      </c>
      <c r="AJ87" s="3">
        <v>41824</v>
      </c>
      <c r="AK87">
        <v>2.7469999999999999</v>
      </c>
      <c r="AL87">
        <v>54.783000000000001</v>
      </c>
      <c r="AM87">
        <v>55.110999999999997</v>
      </c>
    </row>
    <row r="88" spans="1:39" x14ac:dyDescent="0.25">
      <c r="A88" s="3">
        <v>41827</v>
      </c>
      <c r="B88">
        <v>0.499</v>
      </c>
      <c r="C88">
        <v>-14.082000000000001</v>
      </c>
      <c r="D88">
        <v>-14.141999999999999</v>
      </c>
      <c r="F88" s="3">
        <v>42808</v>
      </c>
      <c r="G88">
        <v>0.23200000000000001</v>
      </c>
      <c r="H88">
        <v>-7.2290000000000001</v>
      </c>
      <c r="I88">
        <v>-7.327</v>
      </c>
      <c r="K88" s="3">
        <v>41827</v>
      </c>
      <c r="L88">
        <v>1.014</v>
      </c>
      <c r="M88">
        <v>-1.6139999999999999</v>
      </c>
      <c r="N88">
        <v>-1.5070000000000001</v>
      </c>
      <c r="P88" s="3">
        <v>41827</v>
      </c>
      <c r="Q88">
        <v>1.5840000000000001</v>
      </c>
      <c r="R88">
        <v>15.478999999999999</v>
      </c>
      <c r="S88">
        <v>15.648</v>
      </c>
      <c r="U88" s="3">
        <v>42549</v>
      </c>
      <c r="V88">
        <v>0.24</v>
      </c>
      <c r="W88">
        <v>-13.305999999999999</v>
      </c>
      <c r="X88">
        <v>-13.391999999999999</v>
      </c>
      <c r="Z88" s="3">
        <v>41827</v>
      </c>
      <c r="AA88">
        <v>2.347</v>
      </c>
      <c r="AB88">
        <v>47.848999999999997</v>
      </c>
      <c r="AC88">
        <v>39.460999999999999</v>
      </c>
      <c r="AE88" s="3">
        <v>41827</v>
      </c>
      <c r="AF88">
        <v>2.5960000000000001</v>
      </c>
      <c r="AG88">
        <v>49.984999999999999</v>
      </c>
      <c r="AH88">
        <v>46.551000000000002</v>
      </c>
      <c r="AJ88" s="3">
        <v>41827</v>
      </c>
      <c r="AK88">
        <v>2.7480000000000002</v>
      </c>
      <c r="AL88">
        <v>55.256999999999998</v>
      </c>
      <c r="AM88">
        <v>55.612000000000002</v>
      </c>
    </row>
    <row r="89" spans="1:39" x14ac:dyDescent="0.25">
      <c r="A89" s="3">
        <v>41828</v>
      </c>
      <c r="B89">
        <v>0.46800000000000003</v>
      </c>
      <c r="C89">
        <v>-14.856999999999999</v>
      </c>
      <c r="D89">
        <v>-14.898</v>
      </c>
      <c r="F89" s="3">
        <v>42809</v>
      </c>
      <c r="G89">
        <v>0.19400000000000001</v>
      </c>
      <c r="H89">
        <v>-8.4320000000000004</v>
      </c>
      <c r="I89">
        <v>-8.7230000000000008</v>
      </c>
      <c r="K89" s="3">
        <v>41828</v>
      </c>
      <c r="L89">
        <v>0.97499999999999998</v>
      </c>
      <c r="M89">
        <v>-2.2389999999999999</v>
      </c>
      <c r="N89">
        <v>-2.0910000000000002</v>
      </c>
      <c r="P89" s="3">
        <v>41828</v>
      </c>
      <c r="Q89">
        <v>1.5409999999999999</v>
      </c>
      <c r="R89">
        <v>14.906000000000001</v>
      </c>
      <c r="S89">
        <v>15.032</v>
      </c>
      <c r="U89" s="3">
        <v>42550</v>
      </c>
      <c r="V89">
        <v>0.215</v>
      </c>
      <c r="W89">
        <v>-14.419</v>
      </c>
      <c r="X89">
        <v>-14.524000000000001</v>
      </c>
      <c r="Z89" s="3">
        <v>41828</v>
      </c>
      <c r="AA89">
        <v>2.3050000000000002</v>
      </c>
      <c r="AB89">
        <v>47.561999999999998</v>
      </c>
      <c r="AC89">
        <v>39.057000000000002</v>
      </c>
      <c r="AE89" s="3">
        <v>41828</v>
      </c>
      <c r="AF89">
        <v>2.5510000000000002</v>
      </c>
      <c r="AG89">
        <v>49.481000000000002</v>
      </c>
      <c r="AH89">
        <v>45.875999999999998</v>
      </c>
      <c r="AJ89" s="3">
        <v>41828</v>
      </c>
      <c r="AK89">
        <v>2.7039999999999997</v>
      </c>
      <c r="AL89">
        <v>54.872999999999998</v>
      </c>
      <c r="AM89">
        <v>54.872</v>
      </c>
    </row>
    <row r="90" spans="1:39" x14ac:dyDescent="0.25">
      <c r="A90" s="3">
        <v>41829</v>
      </c>
      <c r="B90">
        <v>0.47299999999999998</v>
      </c>
      <c r="C90">
        <v>-15.227</v>
      </c>
      <c r="D90">
        <v>-15.275</v>
      </c>
      <c r="F90" s="3">
        <v>42810</v>
      </c>
      <c r="G90">
        <v>0.26200000000000001</v>
      </c>
      <c r="H90">
        <v>-3.125</v>
      </c>
      <c r="I90">
        <v>-3.1189999999999998</v>
      </c>
      <c r="K90" s="3">
        <v>41829</v>
      </c>
      <c r="L90">
        <v>0.98399999999999999</v>
      </c>
      <c r="M90">
        <v>-2.3130000000000002</v>
      </c>
      <c r="N90">
        <v>-2.1640000000000001</v>
      </c>
      <c r="P90" s="3">
        <v>41829</v>
      </c>
      <c r="Q90">
        <v>1.552</v>
      </c>
      <c r="R90">
        <v>15.077999999999999</v>
      </c>
      <c r="S90">
        <v>15.215</v>
      </c>
      <c r="U90" s="3">
        <v>42551</v>
      </c>
      <c r="V90">
        <v>0.18099999999999999</v>
      </c>
      <c r="W90">
        <v>-16.143000000000001</v>
      </c>
      <c r="X90">
        <v>-16.213999999999999</v>
      </c>
      <c r="Z90" s="3">
        <v>41829</v>
      </c>
      <c r="AA90">
        <v>2.3149999999999999</v>
      </c>
      <c r="AB90">
        <v>47.396000000000001</v>
      </c>
      <c r="AC90">
        <v>38.969000000000001</v>
      </c>
      <c r="AE90" s="3">
        <v>41829</v>
      </c>
      <c r="AF90">
        <v>2.5609999999999999</v>
      </c>
      <c r="AG90">
        <v>49.213999999999999</v>
      </c>
      <c r="AH90">
        <v>45.670999999999999</v>
      </c>
      <c r="AJ90" s="3">
        <v>41829</v>
      </c>
      <c r="AK90">
        <v>2.7130000000000001</v>
      </c>
      <c r="AL90">
        <v>54.723999999999997</v>
      </c>
      <c r="AM90">
        <v>54.804000000000002</v>
      </c>
    </row>
    <row r="91" spans="1:39" x14ac:dyDescent="0.25">
      <c r="A91" s="3">
        <v>41830</v>
      </c>
      <c r="B91">
        <v>0.46400000000000002</v>
      </c>
      <c r="C91">
        <v>-14.895</v>
      </c>
      <c r="D91">
        <v>-14.932</v>
      </c>
      <c r="F91" s="3">
        <v>42811</v>
      </c>
      <c r="G91">
        <v>0.254</v>
      </c>
      <c r="H91">
        <v>-3.4279999999999999</v>
      </c>
      <c r="I91">
        <v>-3.3660000000000001</v>
      </c>
      <c r="K91" s="3">
        <v>41830</v>
      </c>
      <c r="L91">
        <v>0.97</v>
      </c>
      <c r="M91">
        <v>-1.343</v>
      </c>
      <c r="N91">
        <v>-1.2450000000000001</v>
      </c>
      <c r="P91" s="3">
        <v>41830</v>
      </c>
      <c r="Q91">
        <v>1.532</v>
      </c>
      <c r="R91">
        <v>15.93</v>
      </c>
      <c r="S91">
        <v>16.045999999999999</v>
      </c>
      <c r="U91" s="3">
        <v>42552</v>
      </c>
      <c r="V91">
        <v>0.156</v>
      </c>
      <c r="W91">
        <v>-17.085000000000001</v>
      </c>
      <c r="X91">
        <v>-17.134</v>
      </c>
      <c r="Z91" s="3">
        <v>41830</v>
      </c>
      <c r="AA91">
        <v>2.2909999999999999</v>
      </c>
      <c r="AB91">
        <v>49.072000000000003</v>
      </c>
      <c r="AC91">
        <v>40.234999999999999</v>
      </c>
      <c r="AE91" s="3">
        <v>41830</v>
      </c>
      <c r="AF91">
        <v>2.536</v>
      </c>
      <c r="AG91">
        <v>51.037999999999997</v>
      </c>
      <c r="AH91">
        <v>47.194000000000003</v>
      </c>
      <c r="AJ91" s="3">
        <v>41830</v>
      </c>
      <c r="AK91">
        <v>2.6850000000000001</v>
      </c>
      <c r="AL91">
        <v>56.177</v>
      </c>
      <c r="AM91">
        <v>55.996000000000002</v>
      </c>
    </row>
    <row r="92" spans="1:39" x14ac:dyDescent="0.25">
      <c r="A92" s="3">
        <v>41831</v>
      </c>
      <c r="B92">
        <v>0.46600000000000003</v>
      </c>
      <c r="C92">
        <v>-14.457000000000001</v>
      </c>
      <c r="D92">
        <v>-14.493</v>
      </c>
      <c r="F92" s="3">
        <v>42814</v>
      </c>
      <c r="G92">
        <v>0.248</v>
      </c>
      <c r="H92">
        <v>-4.8040000000000003</v>
      </c>
      <c r="I92">
        <v>-4.7460000000000004</v>
      </c>
      <c r="K92" s="3">
        <v>41831</v>
      </c>
      <c r="L92">
        <v>0.97399999999999998</v>
      </c>
      <c r="M92">
        <v>-0.91700000000000004</v>
      </c>
      <c r="N92">
        <v>-0.84299999999999997</v>
      </c>
      <c r="P92" s="3">
        <v>41831</v>
      </c>
      <c r="Q92">
        <v>1.534</v>
      </c>
      <c r="R92">
        <v>15.929</v>
      </c>
      <c r="S92">
        <v>16.047999999999998</v>
      </c>
      <c r="U92" s="3">
        <v>42555</v>
      </c>
      <c r="V92">
        <v>0.16</v>
      </c>
      <c r="W92">
        <v>-12.887</v>
      </c>
      <c r="X92">
        <v>-12.89</v>
      </c>
      <c r="Z92" s="3">
        <v>41831</v>
      </c>
      <c r="AA92">
        <v>2.2909999999999999</v>
      </c>
      <c r="AB92">
        <v>49.095999999999997</v>
      </c>
      <c r="AC92">
        <v>40.249000000000002</v>
      </c>
      <c r="AE92" s="3">
        <v>41831</v>
      </c>
      <c r="AF92">
        <v>2.536</v>
      </c>
      <c r="AG92">
        <v>51.116</v>
      </c>
      <c r="AH92">
        <v>47.255000000000003</v>
      </c>
      <c r="AJ92" s="3">
        <v>41831</v>
      </c>
      <c r="AK92">
        <v>2.6840000000000002</v>
      </c>
      <c r="AL92">
        <v>56.2</v>
      </c>
      <c r="AM92">
        <v>55.999000000000002</v>
      </c>
    </row>
    <row r="93" spans="1:39" x14ac:dyDescent="0.25">
      <c r="A93" s="3">
        <v>41834</v>
      </c>
      <c r="B93">
        <v>0.47099999999999997</v>
      </c>
      <c r="C93">
        <v>-14.614000000000001</v>
      </c>
      <c r="D93">
        <v>-14.654</v>
      </c>
      <c r="F93" s="3">
        <v>42815</v>
      </c>
      <c r="G93">
        <v>0.22500000000000001</v>
      </c>
      <c r="H93">
        <v>-8.5790000000000006</v>
      </c>
      <c r="I93">
        <v>-8.6389999999999993</v>
      </c>
      <c r="K93" s="3">
        <v>41834</v>
      </c>
      <c r="L93">
        <v>0.97899999999999998</v>
      </c>
      <c r="M93">
        <v>-0.95699999999999996</v>
      </c>
      <c r="N93">
        <v>-0.88300000000000001</v>
      </c>
      <c r="P93" s="3">
        <v>41834</v>
      </c>
      <c r="Q93">
        <v>1.5390000000000001</v>
      </c>
      <c r="R93">
        <v>16.033000000000001</v>
      </c>
      <c r="S93">
        <v>16.157</v>
      </c>
      <c r="U93" s="3">
        <v>42556</v>
      </c>
      <c r="V93">
        <v>0.13100000000000001</v>
      </c>
      <c r="W93">
        <v>-12.87</v>
      </c>
      <c r="X93">
        <v>-12.845000000000001</v>
      </c>
      <c r="Z93" s="3">
        <v>41834</v>
      </c>
      <c r="AA93">
        <v>2.294</v>
      </c>
      <c r="AB93">
        <v>49.066000000000003</v>
      </c>
      <c r="AC93">
        <v>40.225999999999999</v>
      </c>
      <c r="AE93" s="3">
        <v>41834</v>
      </c>
      <c r="AF93">
        <v>2.5380000000000003</v>
      </c>
      <c r="AG93">
        <v>51.363999999999997</v>
      </c>
      <c r="AH93">
        <v>47.484999999999999</v>
      </c>
      <c r="AJ93" s="3">
        <v>41834</v>
      </c>
      <c r="AK93">
        <v>2.6859999999999999</v>
      </c>
      <c r="AL93">
        <v>56.481000000000002</v>
      </c>
      <c r="AM93">
        <v>56.271999999999998</v>
      </c>
    </row>
    <row r="94" spans="1:39" x14ac:dyDescent="0.25">
      <c r="A94" s="3">
        <v>41835</v>
      </c>
      <c r="B94">
        <v>0.46800000000000003</v>
      </c>
      <c r="C94">
        <v>-14.571</v>
      </c>
      <c r="D94">
        <v>-14.61</v>
      </c>
      <c r="F94" s="3">
        <v>42816</v>
      </c>
      <c r="G94">
        <v>0.157</v>
      </c>
      <c r="H94">
        <v>-13.206</v>
      </c>
      <c r="I94">
        <v>-13.244999999999999</v>
      </c>
      <c r="K94" s="3">
        <v>41835</v>
      </c>
      <c r="L94">
        <v>0.97199999999999998</v>
      </c>
      <c r="M94">
        <v>-1.089</v>
      </c>
      <c r="N94">
        <v>-1.006</v>
      </c>
      <c r="P94" s="3">
        <v>41835</v>
      </c>
      <c r="Q94">
        <v>1.528</v>
      </c>
      <c r="R94">
        <v>16.015999999999998</v>
      </c>
      <c r="S94">
        <v>16.126999999999999</v>
      </c>
      <c r="U94" s="3">
        <v>42557</v>
      </c>
      <c r="V94">
        <v>0.13100000000000001</v>
      </c>
      <c r="W94">
        <v>-13.372999999999999</v>
      </c>
      <c r="X94">
        <v>-13.332000000000001</v>
      </c>
      <c r="Z94" s="3">
        <v>41835</v>
      </c>
      <c r="AA94">
        <v>2.2759999999999998</v>
      </c>
      <c r="AB94">
        <v>48.555</v>
      </c>
      <c r="AC94">
        <v>39.744</v>
      </c>
      <c r="AE94" s="3">
        <v>41835</v>
      </c>
      <c r="AF94">
        <v>2.5179999999999998</v>
      </c>
      <c r="AG94">
        <v>51.201999999999998</v>
      </c>
      <c r="AH94">
        <v>47.192</v>
      </c>
      <c r="AJ94" s="3">
        <v>41835</v>
      </c>
      <c r="AK94">
        <v>2.6640000000000001</v>
      </c>
      <c r="AL94">
        <v>56.575000000000003</v>
      </c>
      <c r="AM94">
        <v>56.161999999999999</v>
      </c>
    </row>
    <row r="95" spans="1:39" x14ac:dyDescent="0.25">
      <c r="A95" s="3">
        <v>41836</v>
      </c>
      <c r="B95">
        <v>0.45300000000000001</v>
      </c>
      <c r="C95">
        <v>-15.779</v>
      </c>
      <c r="D95">
        <v>-15.815</v>
      </c>
      <c r="F95" s="3">
        <v>42817</v>
      </c>
      <c r="G95">
        <v>0.16900000000000001</v>
      </c>
      <c r="H95">
        <v>-13.430999999999999</v>
      </c>
      <c r="I95">
        <v>-13.632999999999999</v>
      </c>
      <c r="K95" s="3">
        <v>41836</v>
      </c>
      <c r="L95">
        <v>0.95599999999999996</v>
      </c>
      <c r="M95">
        <v>-1.782</v>
      </c>
      <c r="N95">
        <v>-1.6560000000000001</v>
      </c>
      <c r="P95" s="3">
        <v>41836</v>
      </c>
      <c r="Q95">
        <v>1.5070000000000001</v>
      </c>
      <c r="R95">
        <v>15.166</v>
      </c>
      <c r="S95">
        <v>15.242000000000001</v>
      </c>
      <c r="U95" s="3">
        <v>42558</v>
      </c>
      <c r="V95">
        <v>0.13300000000000001</v>
      </c>
      <c r="W95">
        <v>-13.681000000000001</v>
      </c>
      <c r="X95">
        <v>-13.683999999999999</v>
      </c>
      <c r="Z95" s="3">
        <v>41836</v>
      </c>
      <c r="AA95">
        <v>2.2469999999999999</v>
      </c>
      <c r="AB95">
        <v>47.725000000000001</v>
      </c>
      <c r="AC95">
        <v>38.954000000000001</v>
      </c>
      <c r="AE95" s="3">
        <v>41836</v>
      </c>
      <c r="AF95">
        <v>2.4859999999999998</v>
      </c>
      <c r="AG95">
        <v>50.685000000000002</v>
      </c>
      <c r="AH95">
        <v>46.506</v>
      </c>
      <c r="AJ95" s="3">
        <v>41836</v>
      </c>
      <c r="AK95">
        <v>2.6320000000000001</v>
      </c>
      <c r="AL95">
        <v>56.497</v>
      </c>
      <c r="AM95">
        <v>55.774999999999999</v>
      </c>
    </row>
    <row r="96" spans="1:39" x14ac:dyDescent="0.25">
      <c r="A96" s="3">
        <v>41837</v>
      </c>
      <c r="B96">
        <v>0.441</v>
      </c>
      <c r="C96">
        <v>-15.488</v>
      </c>
      <c r="D96">
        <v>-15.513999999999999</v>
      </c>
      <c r="F96" s="3">
        <v>42818</v>
      </c>
      <c r="G96">
        <v>0.12</v>
      </c>
      <c r="H96">
        <v>-16.077000000000002</v>
      </c>
      <c r="I96">
        <v>-16.332000000000001</v>
      </c>
      <c r="K96" s="3">
        <v>41837</v>
      </c>
      <c r="L96">
        <v>0.92900000000000005</v>
      </c>
      <c r="M96">
        <v>-1.5569999999999999</v>
      </c>
      <c r="N96">
        <v>-1.444</v>
      </c>
      <c r="P96" s="3">
        <v>41837</v>
      </c>
      <c r="Q96">
        <v>1.47</v>
      </c>
      <c r="R96">
        <v>15.487</v>
      </c>
      <c r="S96">
        <v>15.528</v>
      </c>
      <c r="U96" s="3">
        <v>42559</v>
      </c>
      <c r="V96">
        <v>0.10199999999999999</v>
      </c>
      <c r="W96">
        <v>-14.815</v>
      </c>
      <c r="X96">
        <v>-14.782</v>
      </c>
      <c r="Z96" s="3">
        <v>41837</v>
      </c>
      <c r="AA96">
        <v>2.2080000000000002</v>
      </c>
      <c r="AB96">
        <v>47.911000000000001</v>
      </c>
      <c r="AC96">
        <v>38.953000000000003</v>
      </c>
      <c r="AE96" s="3">
        <v>41837</v>
      </c>
      <c r="AF96">
        <v>2.4470000000000001</v>
      </c>
      <c r="AG96">
        <v>50.823999999999998</v>
      </c>
      <c r="AH96">
        <v>46.454999999999998</v>
      </c>
      <c r="AJ96" s="3">
        <v>41837</v>
      </c>
      <c r="AK96">
        <v>2.593</v>
      </c>
      <c r="AL96">
        <v>56.183999999999997</v>
      </c>
      <c r="AM96">
        <v>55.173000000000002</v>
      </c>
    </row>
    <row r="97" spans="1:39" x14ac:dyDescent="0.25">
      <c r="A97" s="3">
        <v>41838</v>
      </c>
      <c r="B97">
        <v>0.45400000000000001</v>
      </c>
      <c r="C97">
        <v>-15.135999999999999</v>
      </c>
      <c r="D97">
        <v>-15.167999999999999</v>
      </c>
      <c r="F97" s="3">
        <v>42821</v>
      </c>
      <c r="G97">
        <v>0.128</v>
      </c>
      <c r="H97">
        <v>-14.101000000000001</v>
      </c>
      <c r="I97">
        <v>-14.412000000000001</v>
      </c>
      <c r="K97" s="3">
        <v>41838</v>
      </c>
      <c r="L97">
        <v>0.93600000000000005</v>
      </c>
      <c r="M97">
        <v>-1.1200000000000001</v>
      </c>
      <c r="N97">
        <v>-1.032</v>
      </c>
      <c r="P97" s="3">
        <v>41838</v>
      </c>
      <c r="Q97">
        <v>1.4689999999999999</v>
      </c>
      <c r="R97">
        <v>15.455</v>
      </c>
      <c r="S97">
        <v>15.491</v>
      </c>
      <c r="U97" s="3">
        <v>42562</v>
      </c>
      <c r="V97">
        <v>0.12</v>
      </c>
      <c r="W97">
        <v>-14.381</v>
      </c>
      <c r="X97">
        <v>-14.363</v>
      </c>
      <c r="Z97" s="3">
        <v>41838</v>
      </c>
      <c r="AA97">
        <v>2.1989999999999998</v>
      </c>
      <c r="AB97">
        <v>47.786000000000001</v>
      </c>
      <c r="AC97">
        <v>38.798999999999999</v>
      </c>
      <c r="AE97" s="3">
        <v>41838</v>
      </c>
      <c r="AF97">
        <v>2.4369999999999998</v>
      </c>
      <c r="AG97">
        <v>50.921999999999997</v>
      </c>
      <c r="AH97">
        <v>46.475999999999999</v>
      </c>
      <c r="AJ97" s="3">
        <v>41838</v>
      </c>
      <c r="AK97">
        <v>2.5819999999999999</v>
      </c>
      <c r="AL97">
        <v>56.398000000000003</v>
      </c>
      <c r="AM97">
        <v>55.268999999999998</v>
      </c>
    </row>
    <row r="98" spans="1:39" x14ac:dyDescent="0.25">
      <c r="A98" s="3">
        <v>41841</v>
      </c>
      <c r="B98">
        <v>0.44700000000000001</v>
      </c>
      <c r="C98">
        <v>-15.581</v>
      </c>
      <c r="D98">
        <v>-15.61</v>
      </c>
      <c r="F98" s="3">
        <v>42822</v>
      </c>
      <c r="G98">
        <v>0.107</v>
      </c>
      <c r="H98">
        <v>-14.462999999999999</v>
      </c>
      <c r="I98">
        <v>-14.698</v>
      </c>
      <c r="K98" s="3">
        <v>41841</v>
      </c>
      <c r="L98">
        <v>0.92700000000000005</v>
      </c>
      <c r="M98">
        <v>-1.7650000000000001</v>
      </c>
      <c r="N98">
        <v>-1.639</v>
      </c>
      <c r="P98" s="3">
        <v>41841</v>
      </c>
      <c r="Q98">
        <v>1.456</v>
      </c>
      <c r="R98">
        <v>14.874000000000001</v>
      </c>
      <c r="S98">
        <v>14.898</v>
      </c>
      <c r="U98" s="3">
        <v>42563</v>
      </c>
      <c r="V98">
        <v>0.19</v>
      </c>
      <c r="W98">
        <v>-13.481</v>
      </c>
      <c r="X98">
        <v>-13.505000000000001</v>
      </c>
      <c r="Z98" s="3">
        <v>41841</v>
      </c>
      <c r="AA98">
        <v>2.1829999999999998</v>
      </c>
      <c r="AB98">
        <v>47.168999999999997</v>
      </c>
      <c r="AC98">
        <v>38.247999999999998</v>
      </c>
      <c r="AE98" s="3">
        <v>41841</v>
      </c>
      <c r="AF98">
        <v>2.4209999999999998</v>
      </c>
      <c r="AG98">
        <v>50.387999999999998</v>
      </c>
      <c r="AH98">
        <v>45.872</v>
      </c>
      <c r="AJ98" s="3">
        <v>41841</v>
      </c>
      <c r="AK98">
        <v>2.5649999999999999</v>
      </c>
      <c r="AL98">
        <v>56.137999999999998</v>
      </c>
      <c r="AM98">
        <v>54.87</v>
      </c>
    </row>
    <row r="99" spans="1:39" x14ac:dyDescent="0.25">
      <c r="A99" s="3">
        <v>41842</v>
      </c>
      <c r="B99">
        <v>0.44700000000000001</v>
      </c>
      <c r="C99">
        <v>-17.327999999999999</v>
      </c>
      <c r="D99">
        <v>-17.367000000000001</v>
      </c>
      <c r="F99" s="3">
        <v>42823</v>
      </c>
      <c r="G99">
        <v>7.1999999999999995E-2</v>
      </c>
      <c r="H99">
        <v>-14.519</v>
      </c>
      <c r="I99">
        <v>-14.772</v>
      </c>
      <c r="K99" s="3">
        <v>41842</v>
      </c>
      <c r="L99">
        <v>0.93300000000000005</v>
      </c>
      <c r="M99">
        <v>-2.7880000000000003</v>
      </c>
      <c r="N99">
        <v>-2.6019999999999999</v>
      </c>
      <c r="P99" s="3">
        <v>41842</v>
      </c>
      <c r="Q99">
        <v>1.464</v>
      </c>
      <c r="R99">
        <v>13.664</v>
      </c>
      <c r="S99">
        <v>13.696</v>
      </c>
      <c r="U99" s="3">
        <v>42564</v>
      </c>
      <c r="V99">
        <v>0.14599999999999999</v>
      </c>
      <c r="W99">
        <v>-12.451000000000001</v>
      </c>
      <c r="X99">
        <v>-12.459</v>
      </c>
      <c r="Z99" s="3">
        <v>41842</v>
      </c>
      <c r="AA99">
        <v>2.1840000000000002</v>
      </c>
      <c r="AB99">
        <v>44.749000000000002</v>
      </c>
      <c r="AC99">
        <v>36.295999999999999</v>
      </c>
      <c r="AE99" s="3">
        <v>41842</v>
      </c>
      <c r="AF99">
        <v>2.4260000000000002</v>
      </c>
      <c r="AG99">
        <v>48.442999999999998</v>
      </c>
      <c r="AH99">
        <v>44.140999999999998</v>
      </c>
      <c r="AJ99" s="3">
        <v>41842</v>
      </c>
      <c r="AK99">
        <v>2.5670000000000002</v>
      </c>
      <c r="AL99">
        <v>54.015999999999998</v>
      </c>
      <c r="AM99">
        <v>52.834000000000003</v>
      </c>
    </row>
    <row r="100" spans="1:39" x14ac:dyDescent="0.25">
      <c r="A100" s="3">
        <v>41843</v>
      </c>
      <c r="B100">
        <v>0.42699999999999999</v>
      </c>
      <c r="C100">
        <v>-18.186</v>
      </c>
      <c r="D100">
        <v>-18.216000000000001</v>
      </c>
      <c r="F100" s="3">
        <v>42824</v>
      </c>
      <c r="G100">
        <v>0.106</v>
      </c>
      <c r="H100">
        <v>-9.9559999999999995</v>
      </c>
      <c r="I100">
        <v>-10.096</v>
      </c>
      <c r="K100" s="3">
        <v>41843</v>
      </c>
      <c r="L100">
        <v>0.90500000000000003</v>
      </c>
      <c r="M100">
        <v>-4.6399999999999997</v>
      </c>
      <c r="N100">
        <v>-4.3460000000000001</v>
      </c>
      <c r="P100" s="3">
        <v>41843</v>
      </c>
      <c r="Q100">
        <v>1.4350000000000001</v>
      </c>
      <c r="R100">
        <v>12.135</v>
      </c>
      <c r="S100">
        <v>12.148</v>
      </c>
      <c r="U100" s="3">
        <v>42565</v>
      </c>
      <c r="V100">
        <v>0.185</v>
      </c>
      <c r="W100">
        <v>-11.715999999999999</v>
      </c>
      <c r="X100">
        <v>-11.715</v>
      </c>
      <c r="Z100" s="3">
        <v>41843</v>
      </c>
      <c r="AA100">
        <v>2.1539999999999999</v>
      </c>
      <c r="AB100">
        <v>42.26</v>
      </c>
      <c r="AC100">
        <v>34.207000000000001</v>
      </c>
      <c r="AE100" s="3">
        <v>41843</v>
      </c>
      <c r="AF100">
        <v>2.3929999999999998</v>
      </c>
      <c r="AG100">
        <v>45.851999999999997</v>
      </c>
      <c r="AH100">
        <v>41.634</v>
      </c>
      <c r="AJ100" s="3">
        <v>41843</v>
      </c>
      <c r="AK100">
        <v>2.536</v>
      </c>
      <c r="AL100">
        <v>51.831000000000003</v>
      </c>
      <c r="AM100">
        <v>50.499000000000002</v>
      </c>
    </row>
    <row r="101" spans="1:39" x14ac:dyDescent="0.25">
      <c r="A101" s="3">
        <v>41844</v>
      </c>
      <c r="B101">
        <v>0.44700000000000001</v>
      </c>
      <c r="C101">
        <v>-18.206</v>
      </c>
      <c r="D101">
        <v>-18.248999999999999</v>
      </c>
      <c r="F101" s="3">
        <v>42825</v>
      </c>
      <c r="G101">
        <v>0.115</v>
      </c>
      <c r="H101">
        <v>-8.6679999999999993</v>
      </c>
      <c r="I101">
        <v>-8.7899999999999991</v>
      </c>
      <c r="K101" s="3">
        <v>41844</v>
      </c>
      <c r="L101">
        <v>0.92600000000000005</v>
      </c>
      <c r="M101">
        <v>-5.1920000000000002</v>
      </c>
      <c r="N101">
        <v>-4.8650000000000002</v>
      </c>
      <c r="P101" s="3">
        <v>41844</v>
      </c>
      <c r="Q101">
        <v>1.4670000000000001</v>
      </c>
      <c r="R101">
        <v>12.103999999999999</v>
      </c>
      <c r="S101">
        <v>12.141999999999999</v>
      </c>
      <c r="U101" s="3">
        <v>42566</v>
      </c>
      <c r="V101">
        <v>0.23</v>
      </c>
      <c r="W101">
        <v>-10.744999999999999</v>
      </c>
      <c r="X101">
        <v>-10.746</v>
      </c>
      <c r="Z101" s="3">
        <v>41844</v>
      </c>
      <c r="AA101">
        <v>2.1800000000000002</v>
      </c>
      <c r="AB101">
        <v>41.576000000000001</v>
      </c>
      <c r="AC101">
        <v>33.723999999999997</v>
      </c>
      <c r="AE101" s="3">
        <v>41844</v>
      </c>
      <c r="AF101">
        <v>2.42</v>
      </c>
      <c r="AG101">
        <v>45.223999999999997</v>
      </c>
      <c r="AH101">
        <v>41.195999999999998</v>
      </c>
      <c r="AJ101" s="3">
        <v>41844</v>
      </c>
      <c r="AK101">
        <v>2.5620000000000003</v>
      </c>
      <c r="AL101">
        <v>50.994</v>
      </c>
      <c r="AM101">
        <v>49.868000000000002</v>
      </c>
    </row>
    <row r="102" spans="1:39" x14ac:dyDescent="0.25">
      <c r="A102" s="3">
        <v>41845</v>
      </c>
      <c r="B102">
        <v>0.43</v>
      </c>
      <c r="C102">
        <v>-17.643000000000001</v>
      </c>
      <c r="D102">
        <v>-17.673000000000002</v>
      </c>
      <c r="F102" s="3">
        <v>42828</v>
      </c>
      <c r="G102">
        <v>7.6999999999999999E-2</v>
      </c>
      <c r="H102">
        <v>-8.9930000000000003</v>
      </c>
      <c r="I102">
        <v>-9.6609999999999996</v>
      </c>
      <c r="K102" s="3">
        <v>41845</v>
      </c>
      <c r="L102">
        <v>0.90600000000000003</v>
      </c>
      <c r="M102">
        <v>-4.1840000000000002</v>
      </c>
      <c r="N102">
        <v>-3.9180000000000001</v>
      </c>
      <c r="P102" s="3">
        <v>41845</v>
      </c>
      <c r="Q102">
        <v>1.4419999999999999</v>
      </c>
      <c r="R102">
        <v>12.931000000000001</v>
      </c>
      <c r="S102">
        <v>12.946999999999999</v>
      </c>
      <c r="U102" s="3">
        <v>42569</v>
      </c>
      <c r="V102">
        <v>0.21299999999999999</v>
      </c>
      <c r="W102">
        <v>-10.420999999999999</v>
      </c>
      <c r="X102">
        <v>-10.399000000000001</v>
      </c>
      <c r="Z102" s="3">
        <v>41845</v>
      </c>
      <c r="AA102">
        <v>2.1549999999999998</v>
      </c>
      <c r="AB102">
        <v>42.847999999999999</v>
      </c>
      <c r="AC102">
        <v>34.68</v>
      </c>
      <c r="AE102" s="3">
        <v>41845</v>
      </c>
      <c r="AF102">
        <v>2.3919999999999999</v>
      </c>
      <c r="AG102">
        <v>46.286999999999999</v>
      </c>
      <c r="AH102">
        <v>42.018999999999998</v>
      </c>
      <c r="AJ102" s="3">
        <v>41845</v>
      </c>
      <c r="AK102">
        <v>2.5350000000000001</v>
      </c>
      <c r="AL102">
        <v>52.091000000000001</v>
      </c>
      <c r="AM102">
        <v>50.744999999999997</v>
      </c>
    </row>
    <row r="103" spans="1:39" x14ac:dyDescent="0.25">
      <c r="A103" s="3">
        <v>41848</v>
      </c>
      <c r="B103">
        <v>0.437</v>
      </c>
      <c r="C103">
        <v>-17.509</v>
      </c>
      <c r="D103">
        <v>-17.541</v>
      </c>
      <c r="F103" s="3">
        <v>42829</v>
      </c>
      <c r="G103">
        <v>6.7000000000000004E-2</v>
      </c>
      <c r="H103">
        <v>-9.8119999999999994</v>
      </c>
      <c r="I103">
        <v>-9.9209999999999994</v>
      </c>
      <c r="K103" s="3">
        <v>41848</v>
      </c>
      <c r="L103">
        <v>0.89800000000000002</v>
      </c>
      <c r="M103">
        <v>-4.7830000000000004</v>
      </c>
      <c r="N103">
        <v>-4.4800000000000004</v>
      </c>
      <c r="P103" s="3">
        <v>41848</v>
      </c>
      <c r="Q103">
        <v>1.4359999999999999</v>
      </c>
      <c r="R103">
        <v>13.413</v>
      </c>
      <c r="S103">
        <v>13.417999999999999</v>
      </c>
      <c r="U103" s="3">
        <v>42570</v>
      </c>
      <c r="V103">
        <v>0.20300000000000001</v>
      </c>
      <c r="W103">
        <v>-11.375</v>
      </c>
      <c r="X103">
        <v>-11.414</v>
      </c>
      <c r="Z103" s="3">
        <v>41848</v>
      </c>
      <c r="AA103">
        <v>2.1419999999999999</v>
      </c>
      <c r="AB103">
        <v>44.118000000000002</v>
      </c>
      <c r="AC103">
        <v>35.642000000000003</v>
      </c>
      <c r="AE103" s="3">
        <v>41848</v>
      </c>
      <c r="AF103">
        <v>2.38</v>
      </c>
      <c r="AG103">
        <v>47.765000000000001</v>
      </c>
      <c r="AH103">
        <v>43.264000000000003</v>
      </c>
      <c r="AJ103" s="3">
        <v>41848</v>
      </c>
      <c r="AK103">
        <v>2.5230000000000001</v>
      </c>
      <c r="AL103">
        <v>53.843000000000004</v>
      </c>
      <c r="AM103">
        <v>52.308</v>
      </c>
    </row>
    <row r="104" spans="1:39" x14ac:dyDescent="0.25">
      <c r="A104" s="3">
        <v>41849</v>
      </c>
      <c r="B104">
        <v>0.42199999999999999</v>
      </c>
      <c r="C104">
        <v>-17.986000000000001</v>
      </c>
      <c r="D104">
        <v>-18.012</v>
      </c>
      <c r="F104" s="3">
        <v>42830</v>
      </c>
      <c r="G104">
        <v>3.9E-2</v>
      </c>
      <c r="H104">
        <v>-12.477</v>
      </c>
      <c r="I104">
        <v>-12.635999999999999</v>
      </c>
      <c r="K104" s="3">
        <v>41849</v>
      </c>
      <c r="L104">
        <v>0.86799999999999999</v>
      </c>
      <c r="M104">
        <v>-6.0330000000000004</v>
      </c>
      <c r="N104">
        <v>-5.6390000000000002</v>
      </c>
      <c r="P104" s="3">
        <v>41849</v>
      </c>
      <c r="Q104">
        <v>1.399</v>
      </c>
      <c r="R104">
        <v>12.36</v>
      </c>
      <c r="S104">
        <v>12.324999999999999</v>
      </c>
      <c r="U104" s="3">
        <v>42571</v>
      </c>
      <c r="V104">
        <v>0.22</v>
      </c>
      <c r="W104">
        <v>-11.331</v>
      </c>
      <c r="X104">
        <v>-11.321</v>
      </c>
      <c r="Z104" s="3">
        <v>41849</v>
      </c>
      <c r="AA104">
        <v>2.0979999999999999</v>
      </c>
      <c r="AB104">
        <v>42.942999999999998</v>
      </c>
      <c r="AC104">
        <v>34.521999999999998</v>
      </c>
      <c r="AE104" s="3">
        <v>41849</v>
      </c>
      <c r="AF104">
        <v>2.3359999999999999</v>
      </c>
      <c r="AG104">
        <v>47.411000000000001</v>
      </c>
      <c r="AH104">
        <v>42.713999999999999</v>
      </c>
      <c r="AJ104" s="3">
        <v>41849</v>
      </c>
      <c r="AK104">
        <v>2.4790000000000001</v>
      </c>
      <c r="AL104">
        <v>53.588999999999999</v>
      </c>
      <c r="AM104">
        <v>51.695</v>
      </c>
    </row>
    <row r="105" spans="1:39" x14ac:dyDescent="0.25">
      <c r="A105" s="3">
        <v>41850</v>
      </c>
      <c r="B105">
        <v>0.45</v>
      </c>
      <c r="C105">
        <v>-18.338999999999999</v>
      </c>
      <c r="D105">
        <v>-18.385000000000002</v>
      </c>
      <c r="F105" s="3">
        <v>42831</v>
      </c>
      <c r="G105">
        <v>2.1999999999999999E-2</v>
      </c>
      <c r="H105">
        <v>-15.474</v>
      </c>
      <c r="I105">
        <v>-15.644</v>
      </c>
      <c r="K105" s="3">
        <v>41850</v>
      </c>
      <c r="L105">
        <v>0.90700000000000003</v>
      </c>
      <c r="M105">
        <v>-6.9909999999999997</v>
      </c>
      <c r="N105">
        <v>-6.556</v>
      </c>
      <c r="P105" s="3">
        <v>41850</v>
      </c>
      <c r="Q105">
        <v>1.446</v>
      </c>
      <c r="R105">
        <v>10.879</v>
      </c>
      <c r="S105">
        <v>10.901999999999999</v>
      </c>
      <c r="U105" s="3">
        <v>42572</v>
      </c>
      <c r="V105">
        <v>0.215</v>
      </c>
      <c r="W105">
        <v>-12.109</v>
      </c>
      <c r="X105">
        <v>-12.135999999999999</v>
      </c>
      <c r="Z105" s="3">
        <v>41850</v>
      </c>
      <c r="AA105">
        <v>2.1459999999999999</v>
      </c>
      <c r="AB105">
        <v>40.411999999999999</v>
      </c>
      <c r="AC105">
        <v>32.668999999999997</v>
      </c>
      <c r="AE105" s="3">
        <v>41850</v>
      </c>
      <c r="AF105">
        <v>2.3890000000000002</v>
      </c>
      <c r="AG105">
        <v>45.09</v>
      </c>
      <c r="AH105">
        <v>40.887</v>
      </c>
      <c r="AJ105" s="3">
        <v>41850</v>
      </c>
      <c r="AK105">
        <v>2.532</v>
      </c>
      <c r="AL105">
        <v>51.055999999999997</v>
      </c>
      <c r="AM105">
        <v>49.676000000000002</v>
      </c>
    </row>
    <row r="106" spans="1:39" x14ac:dyDescent="0.25">
      <c r="A106" s="3">
        <v>41851</v>
      </c>
      <c r="B106">
        <v>0.432</v>
      </c>
      <c r="C106">
        <v>-18.317</v>
      </c>
      <c r="D106">
        <v>-18.350000000000001</v>
      </c>
      <c r="F106" s="3">
        <v>42832</v>
      </c>
      <c r="G106">
        <v>-5.0000000000000001E-3</v>
      </c>
      <c r="H106">
        <v>-15.29</v>
      </c>
      <c r="I106">
        <v>-16.042000000000002</v>
      </c>
      <c r="K106" s="3">
        <v>41851</v>
      </c>
      <c r="L106">
        <v>0.89</v>
      </c>
      <c r="M106">
        <v>-7.2220000000000004</v>
      </c>
      <c r="N106">
        <v>-6.7679999999999998</v>
      </c>
      <c r="P106" s="3">
        <v>41851</v>
      </c>
      <c r="Q106">
        <v>1.4259999999999999</v>
      </c>
      <c r="R106">
        <v>10.199</v>
      </c>
      <c r="S106">
        <v>10.209</v>
      </c>
      <c r="U106" s="3">
        <v>42573</v>
      </c>
      <c r="V106">
        <v>0.20799999999999999</v>
      </c>
      <c r="W106">
        <v>-12.534000000000001</v>
      </c>
      <c r="X106">
        <v>-12.532</v>
      </c>
      <c r="Z106" s="3">
        <v>41851</v>
      </c>
      <c r="AA106">
        <v>2.137</v>
      </c>
      <c r="AB106">
        <v>40.018000000000001</v>
      </c>
      <c r="AC106">
        <v>32.332999999999998</v>
      </c>
      <c r="AE106" s="3">
        <v>41851</v>
      </c>
      <c r="AF106">
        <v>2.3780000000000001</v>
      </c>
      <c r="AG106">
        <v>44.353999999999999</v>
      </c>
      <c r="AH106">
        <v>40.198</v>
      </c>
      <c r="AJ106" s="3">
        <v>41851</v>
      </c>
      <c r="AK106">
        <v>2.5220000000000002</v>
      </c>
      <c r="AL106">
        <v>50.439</v>
      </c>
      <c r="AM106">
        <v>49.034999999999997</v>
      </c>
    </row>
    <row r="107" spans="1:39" x14ac:dyDescent="0.25">
      <c r="A107" s="3">
        <v>41852</v>
      </c>
      <c r="B107">
        <v>0.43</v>
      </c>
      <c r="C107">
        <v>-17.879000000000001</v>
      </c>
      <c r="D107">
        <v>-17.908000000000001</v>
      </c>
      <c r="K107" s="3">
        <v>41852</v>
      </c>
      <c r="L107">
        <v>0.877</v>
      </c>
      <c r="M107">
        <v>-7.2939999999999996</v>
      </c>
      <c r="N107">
        <v>-6.8259999999999996</v>
      </c>
      <c r="P107" s="3">
        <v>41852</v>
      </c>
      <c r="Q107">
        <v>1.411</v>
      </c>
      <c r="R107">
        <v>10.365</v>
      </c>
      <c r="S107">
        <v>10.358000000000001</v>
      </c>
      <c r="U107" s="3">
        <v>42576</v>
      </c>
      <c r="V107">
        <v>0.191</v>
      </c>
      <c r="W107">
        <v>-13.086</v>
      </c>
      <c r="X107">
        <v>-13.117000000000001</v>
      </c>
      <c r="Z107" s="3">
        <v>41852</v>
      </c>
      <c r="AA107">
        <v>2.1310000000000002</v>
      </c>
      <c r="AB107">
        <v>41.478999999999999</v>
      </c>
      <c r="AC107">
        <v>33.5</v>
      </c>
      <c r="AE107" s="3">
        <v>41852</v>
      </c>
      <c r="AF107">
        <v>2.3730000000000002</v>
      </c>
      <c r="AG107">
        <v>45.433</v>
      </c>
      <c r="AH107">
        <v>41.158000000000001</v>
      </c>
      <c r="AJ107" s="3">
        <v>41852</v>
      </c>
      <c r="AK107">
        <v>2.5169999999999999</v>
      </c>
      <c r="AL107">
        <v>51.258000000000003</v>
      </c>
      <c r="AM107">
        <v>49.805</v>
      </c>
    </row>
    <row r="108" spans="1:39" x14ac:dyDescent="0.25">
      <c r="A108" s="3">
        <v>41855</v>
      </c>
      <c r="B108">
        <v>0.42699999999999999</v>
      </c>
      <c r="C108">
        <v>-19.012</v>
      </c>
      <c r="D108">
        <v>-19.045999999999999</v>
      </c>
      <c r="K108" s="3">
        <v>41855</v>
      </c>
      <c r="L108">
        <v>0.875</v>
      </c>
      <c r="M108">
        <v>-7.9610000000000003</v>
      </c>
      <c r="N108">
        <v>-7.4530000000000003</v>
      </c>
      <c r="P108" s="3">
        <v>41855</v>
      </c>
      <c r="Q108">
        <v>1.41</v>
      </c>
      <c r="R108">
        <v>9.8629999999999995</v>
      </c>
      <c r="S108">
        <v>9.8550000000000004</v>
      </c>
      <c r="U108" s="3">
        <v>42577</v>
      </c>
      <c r="V108">
        <v>0.193</v>
      </c>
      <c r="W108">
        <v>-13.429</v>
      </c>
      <c r="X108">
        <v>-13.465</v>
      </c>
      <c r="Z108" s="3">
        <v>41855</v>
      </c>
      <c r="AA108">
        <v>2.1280000000000001</v>
      </c>
      <c r="AB108">
        <v>40.49</v>
      </c>
      <c r="AC108">
        <v>32.685000000000002</v>
      </c>
      <c r="AE108" s="3">
        <v>41855</v>
      </c>
      <c r="AF108">
        <v>2.3689999999999998</v>
      </c>
      <c r="AG108">
        <v>44.8</v>
      </c>
      <c r="AH108">
        <v>40.561999999999998</v>
      </c>
      <c r="AJ108" s="3">
        <v>41855</v>
      </c>
      <c r="AK108">
        <v>2.5129999999999999</v>
      </c>
      <c r="AL108">
        <v>50.84</v>
      </c>
      <c r="AM108">
        <v>49.351999999999997</v>
      </c>
    </row>
    <row r="109" spans="1:39" x14ac:dyDescent="0.25">
      <c r="A109" s="3">
        <v>41856</v>
      </c>
      <c r="B109">
        <v>0.45900000000000002</v>
      </c>
      <c r="C109">
        <v>-17.228000000000002</v>
      </c>
      <c r="D109">
        <v>-17.271999999999998</v>
      </c>
      <c r="K109" s="3">
        <v>41856</v>
      </c>
      <c r="L109">
        <v>0.91400000000000003</v>
      </c>
      <c r="M109">
        <v>-6.5350000000000001</v>
      </c>
      <c r="N109">
        <v>-6.1280000000000001</v>
      </c>
      <c r="P109" s="3">
        <v>41856</v>
      </c>
      <c r="Q109">
        <v>1.458</v>
      </c>
      <c r="R109">
        <v>11.542</v>
      </c>
      <c r="S109">
        <v>11.573</v>
      </c>
      <c r="U109" s="3">
        <v>42578</v>
      </c>
      <c r="V109">
        <v>0.13700000000000001</v>
      </c>
      <c r="W109">
        <v>-14.180999999999999</v>
      </c>
      <c r="X109">
        <v>-14.173</v>
      </c>
      <c r="Z109" s="3">
        <v>41856</v>
      </c>
      <c r="AA109">
        <v>2.169</v>
      </c>
      <c r="AB109">
        <v>41.783000000000001</v>
      </c>
      <c r="AC109">
        <v>33.847999999999999</v>
      </c>
      <c r="AE109" s="3">
        <v>41856</v>
      </c>
      <c r="AF109">
        <v>2.4079999999999999</v>
      </c>
      <c r="AG109">
        <v>45.835999999999999</v>
      </c>
      <c r="AH109">
        <v>41.655999999999999</v>
      </c>
      <c r="AJ109" s="3">
        <v>41856</v>
      </c>
      <c r="AK109">
        <v>2.552</v>
      </c>
      <c r="AL109">
        <v>51.838999999999999</v>
      </c>
      <c r="AM109">
        <v>50.588999999999999</v>
      </c>
    </row>
    <row r="110" spans="1:39" x14ac:dyDescent="0.25">
      <c r="A110" s="3">
        <v>41857</v>
      </c>
      <c r="B110">
        <v>0.42799999999999999</v>
      </c>
      <c r="C110">
        <v>-16.923000000000002</v>
      </c>
      <c r="D110">
        <v>-16.946999999999999</v>
      </c>
      <c r="K110" s="3">
        <v>41857</v>
      </c>
      <c r="L110">
        <v>0.877</v>
      </c>
      <c r="M110">
        <v>-5.3090000000000002</v>
      </c>
      <c r="N110">
        <v>-4.9630000000000001</v>
      </c>
      <c r="P110" s="3">
        <v>41857</v>
      </c>
      <c r="Q110">
        <v>1.413</v>
      </c>
      <c r="R110">
        <v>12.837</v>
      </c>
      <c r="S110">
        <v>12.818999999999999</v>
      </c>
      <c r="U110" s="3">
        <v>42579</v>
      </c>
      <c r="V110">
        <v>0.129</v>
      </c>
      <c r="W110">
        <v>-14.407999999999999</v>
      </c>
      <c r="X110">
        <v>-14.394</v>
      </c>
      <c r="Z110" s="3">
        <v>41857</v>
      </c>
      <c r="AA110">
        <v>2.1179999999999999</v>
      </c>
      <c r="AB110">
        <v>43.996000000000002</v>
      </c>
      <c r="AC110">
        <v>35.459000000000003</v>
      </c>
      <c r="AE110" s="3">
        <v>41857</v>
      </c>
      <c r="AF110">
        <v>2.3580000000000001</v>
      </c>
      <c r="AG110">
        <v>48.344999999999999</v>
      </c>
      <c r="AH110">
        <v>43.673999999999999</v>
      </c>
      <c r="AJ110" s="3">
        <v>41857</v>
      </c>
      <c r="AK110">
        <v>2.5019999999999998</v>
      </c>
      <c r="AL110">
        <v>54.436999999999998</v>
      </c>
      <c r="AM110">
        <v>52.682000000000002</v>
      </c>
    </row>
    <row r="111" spans="1:39" x14ac:dyDescent="0.25">
      <c r="A111" s="3">
        <v>41858</v>
      </c>
      <c r="B111">
        <v>0.41</v>
      </c>
      <c r="C111">
        <v>-17.433</v>
      </c>
      <c r="D111">
        <v>-17.451000000000001</v>
      </c>
      <c r="K111" s="3">
        <v>41858</v>
      </c>
      <c r="L111">
        <v>0.85099999999999998</v>
      </c>
      <c r="M111">
        <v>-5.4119999999999999</v>
      </c>
      <c r="N111">
        <v>-5.0510000000000002</v>
      </c>
      <c r="P111" s="3">
        <v>41858</v>
      </c>
      <c r="Q111">
        <v>1.379</v>
      </c>
      <c r="R111">
        <v>13.076000000000001</v>
      </c>
      <c r="S111">
        <v>13.026</v>
      </c>
      <c r="U111" s="3">
        <v>42580</v>
      </c>
      <c r="V111">
        <v>0.10100000000000001</v>
      </c>
      <c r="W111">
        <v>-14.741</v>
      </c>
      <c r="X111">
        <v>-14.71</v>
      </c>
      <c r="Z111" s="3">
        <v>41858</v>
      </c>
      <c r="AA111">
        <v>2.0790000000000002</v>
      </c>
      <c r="AB111">
        <v>44.398000000000003</v>
      </c>
      <c r="AC111">
        <v>35.645000000000003</v>
      </c>
      <c r="AE111" s="3">
        <v>41858</v>
      </c>
      <c r="AF111">
        <v>2.3180000000000001</v>
      </c>
      <c r="AG111">
        <v>48.966000000000001</v>
      </c>
      <c r="AH111">
        <v>43.997999999999998</v>
      </c>
      <c r="AJ111" s="3">
        <v>41858</v>
      </c>
      <c r="AK111">
        <v>2.4609999999999999</v>
      </c>
      <c r="AL111">
        <v>55.155000000000001</v>
      </c>
      <c r="AM111">
        <v>53.067999999999998</v>
      </c>
    </row>
    <row r="112" spans="1:39" x14ac:dyDescent="0.25">
      <c r="A112" s="3">
        <v>41859</v>
      </c>
      <c r="B112">
        <v>0.40300000000000002</v>
      </c>
      <c r="C112">
        <v>-19.466000000000001</v>
      </c>
      <c r="D112">
        <v>-19.488</v>
      </c>
      <c r="K112" s="3">
        <v>41859</v>
      </c>
      <c r="L112">
        <v>0.83699999999999997</v>
      </c>
      <c r="M112">
        <v>-7.92</v>
      </c>
      <c r="N112">
        <v>-7.3970000000000002</v>
      </c>
      <c r="P112" s="3">
        <v>41859</v>
      </c>
      <c r="Q112">
        <v>1.353</v>
      </c>
      <c r="R112">
        <v>9.9610000000000003</v>
      </c>
      <c r="S112">
        <v>9.92</v>
      </c>
      <c r="U112" s="3">
        <v>42583</v>
      </c>
      <c r="V112">
        <v>0.125</v>
      </c>
      <c r="W112">
        <v>-13.279</v>
      </c>
      <c r="X112">
        <v>-13.25</v>
      </c>
      <c r="Z112" s="3">
        <v>41859</v>
      </c>
      <c r="AA112">
        <v>2.0459999999999998</v>
      </c>
      <c r="AB112">
        <v>40.86</v>
      </c>
      <c r="AC112">
        <v>32.701999999999998</v>
      </c>
      <c r="AE112" s="3">
        <v>41859</v>
      </c>
      <c r="AF112">
        <v>2.282</v>
      </c>
      <c r="AG112">
        <v>46.015000000000001</v>
      </c>
      <c r="AH112">
        <v>41.155000000000001</v>
      </c>
      <c r="AJ112" s="3">
        <v>41859</v>
      </c>
      <c r="AK112">
        <v>2.4239999999999999</v>
      </c>
      <c r="AL112">
        <v>52.863999999999997</v>
      </c>
      <c r="AM112">
        <v>50.554000000000002</v>
      </c>
    </row>
    <row r="113" spans="1:39" x14ac:dyDescent="0.25">
      <c r="A113" s="3">
        <v>41862</v>
      </c>
      <c r="B113">
        <v>0.40799999999999997</v>
      </c>
      <c r="C113">
        <v>-18.420999999999999</v>
      </c>
      <c r="D113">
        <v>-18.443000000000001</v>
      </c>
      <c r="K113" s="3">
        <v>41862</v>
      </c>
      <c r="L113">
        <v>0.84399999999999997</v>
      </c>
      <c r="M113">
        <v>-7.1029999999999998</v>
      </c>
      <c r="N113">
        <v>-6.6340000000000003</v>
      </c>
      <c r="P113" s="3">
        <v>41862</v>
      </c>
      <c r="Q113">
        <v>1.363</v>
      </c>
      <c r="R113">
        <v>10.487</v>
      </c>
      <c r="S113">
        <v>10.449</v>
      </c>
      <c r="U113" s="3">
        <v>42584</v>
      </c>
      <c r="V113">
        <v>0.187</v>
      </c>
      <c r="W113">
        <v>-12.743</v>
      </c>
      <c r="X113">
        <v>-12.773</v>
      </c>
      <c r="Z113" s="3">
        <v>41862</v>
      </c>
      <c r="AA113">
        <v>2.0609999999999999</v>
      </c>
      <c r="AB113">
        <v>41.258000000000003</v>
      </c>
      <c r="AC113">
        <v>33.078000000000003</v>
      </c>
      <c r="AE113" s="3">
        <v>41862</v>
      </c>
      <c r="AF113">
        <v>2.2999999999999998</v>
      </c>
      <c r="AG113">
        <v>46.497</v>
      </c>
      <c r="AH113">
        <v>41.673999999999999</v>
      </c>
      <c r="AJ113" s="3">
        <v>41862</v>
      </c>
      <c r="AK113">
        <v>2.4430000000000001</v>
      </c>
      <c r="AL113">
        <v>52.942</v>
      </c>
      <c r="AM113">
        <v>50.807000000000002</v>
      </c>
    </row>
    <row r="114" spans="1:39" x14ac:dyDescent="0.25">
      <c r="A114" s="3">
        <v>41863</v>
      </c>
      <c r="B114">
        <v>0.39800000000000002</v>
      </c>
      <c r="C114">
        <v>-18.814</v>
      </c>
      <c r="D114">
        <v>-18.831</v>
      </c>
      <c r="K114" s="3">
        <v>41863</v>
      </c>
      <c r="L114">
        <v>0.83599999999999997</v>
      </c>
      <c r="M114">
        <v>-7.4909999999999997</v>
      </c>
      <c r="N114">
        <v>-6.9950000000000001</v>
      </c>
      <c r="P114" s="3">
        <v>41863</v>
      </c>
      <c r="Q114">
        <v>1.3559999999999999</v>
      </c>
      <c r="R114">
        <v>9.9369999999999994</v>
      </c>
      <c r="S114">
        <v>9.9</v>
      </c>
      <c r="U114" s="3">
        <v>42585</v>
      </c>
      <c r="V114">
        <v>0.188</v>
      </c>
      <c r="W114">
        <v>-12.097</v>
      </c>
      <c r="X114">
        <v>-12.132</v>
      </c>
      <c r="Z114" s="3">
        <v>41863</v>
      </c>
      <c r="AA114">
        <v>2.0710000000000002</v>
      </c>
      <c r="AB114">
        <v>41.661000000000001</v>
      </c>
      <c r="AC114">
        <v>33.448</v>
      </c>
      <c r="AE114" s="3">
        <v>41863</v>
      </c>
      <c r="AF114">
        <v>2.3109999999999999</v>
      </c>
      <c r="AG114">
        <v>46.171999999999997</v>
      </c>
      <c r="AH114">
        <v>41.488999999999997</v>
      </c>
      <c r="AJ114" s="3">
        <v>41863</v>
      </c>
      <c r="AK114">
        <v>2.456</v>
      </c>
      <c r="AL114">
        <v>52.262</v>
      </c>
      <c r="AM114">
        <v>50.317</v>
      </c>
    </row>
    <row r="115" spans="1:39" x14ac:dyDescent="0.25">
      <c r="A115" s="3">
        <v>41864</v>
      </c>
      <c r="B115">
        <v>0.36499999999999999</v>
      </c>
      <c r="C115">
        <v>-19.306000000000001</v>
      </c>
      <c r="D115">
        <v>-19.294</v>
      </c>
      <c r="K115" s="3">
        <v>41864</v>
      </c>
      <c r="L115">
        <v>0.80100000000000005</v>
      </c>
      <c r="M115">
        <v>-8.1560000000000006</v>
      </c>
      <c r="N115">
        <v>-7.6150000000000002</v>
      </c>
      <c r="P115" s="3">
        <v>41864</v>
      </c>
      <c r="Q115">
        <v>1.32</v>
      </c>
      <c r="R115">
        <v>9.24</v>
      </c>
      <c r="S115">
        <v>9.1829999999999998</v>
      </c>
      <c r="U115" s="3">
        <v>42586</v>
      </c>
      <c r="V115">
        <v>0.129</v>
      </c>
      <c r="W115">
        <v>-12.815</v>
      </c>
      <c r="X115">
        <v>-12.821999999999999</v>
      </c>
      <c r="Z115" s="3">
        <v>41864</v>
      </c>
      <c r="AA115">
        <v>2.0510000000000002</v>
      </c>
      <c r="AB115">
        <v>42.658999999999999</v>
      </c>
      <c r="AC115">
        <v>34.204999999999998</v>
      </c>
      <c r="AE115" s="3">
        <v>41864</v>
      </c>
      <c r="AF115">
        <v>2.2919999999999998</v>
      </c>
      <c r="AG115">
        <v>46.764000000000003</v>
      </c>
      <c r="AH115">
        <v>41.945</v>
      </c>
      <c r="AJ115" s="3">
        <v>41864</v>
      </c>
      <c r="AK115">
        <v>2.4369999999999998</v>
      </c>
      <c r="AL115">
        <v>52.814</v>
      </c>
      <c r="AM115">
        <v>50.746000000000002</v>
      </c>
    </row>
    <row r="116" spans="1:39" x14ac:dyDescent="0.25">
      <c r="A116" s="3">
        <v>41865</v>
      </c>
      <c r="B116">
        <v>0.35699999999999998</v>
      </c>
      <c r="C116">
        <v>-19.733000000000001</v>
      </c>
      <c r="D116">
        <v>-19.716999999999999</v>
      </c>
      <c r="K116" s="3">
        <v>41865</v>
      </c>
      <c r="L116">
        <v>0.78700000000000003</v>
      </c>
      <c r="M116">
        <v>-8.6649999999999991</v>
      </c>
      <c r="N116">
        <v>-8.0809999999999995</v>
      </c>
      <c r="P116" s="3">
        <v>41865</v>
      </c>
      <c r="Q116">
        <v>1.3</v>
      </c>
      <c r="R116">
        <v>8.7690000000000001</v>
      </c>
      <c r="S116">
        <v>8.6959999999999997</v>
      </c>
      <c r="U116" s="3">
        <v>42587</v>
      </c>
      <c r="V116">
        <v>0.153</v>
      </c>
      <c r="W116">
        <v>-12.663</v>
      </c>
      <c r="X116">
        <v>-12.669</v>
      </c>
      <c r="Z116" s="3">
        <v>41865</v>
      </c>
      <c r="AA116">
        <v>2.0209999999999999</v>
      </c>
      <c r="AB116">
        <v>41.526000000000003</v>
      </c>
      <c r="AC116">
        <v>33.185000000000002</v>
      </c>
      <c r="AE116" s="3">
        <v>41865</v>
      </c>
      <c r="AF116">
        <v>2.2610000000000001</v>
      </c>
      <c r="AG116">
        <v>46.432000000000002</v>
      </c>
      <c r="AH116">
        <v>41.493000000000002</v>
      </c>
      <c r="AJ116" s="3">
        <v>41865</v>
      </c>
      <c r="AK116">
        <v>2.4050000000000002</v>
      </c>
      <c r="AL116">
        <v>52.502000000000002</v>
      </c>
      <c r="AM116">
        <v>50.162999999999997</v>
      </c>
    </row>
    <row r="117" spans="1:39" x14ac:dyDescent="0.25">
      <c r="A117" s="3">
        <v>41866</v>
      </c>
      <c r="B117">
        <v>0.32500000000000001</v>
      </c>
      <c r="C117">
        <v>-20.128</v>
      </c>
      <c r="D117">
        <v>-20.091000000000001</v>
      </c>
      <c r="K117" s="3">
        <v>41866</v>
      </c>
      <c r="L117">
        <v>0.74099999999999999</v>
      </c>
      <c r="M117">
        <v>-8.4890000000000008</v>
      </c>
      <c r="N117">
        <v>-7.8920000000000003</v>
      </c>
      <c r="P117" s="3">
        <v>41866</v>
      </c>
      <c r="Q117">
        <v>1.238</v>
      </c>
      <c r="R117">
        <v>9.0269999999999992</v>
      </c>
      <c r="S117">
        <v>8.923</v>
      </c>
      <c r="U117" s="3">
        <v>42590</v>
      </c>
      <c r="V117">
        <v>0.151</v>
      </c>
      <c r="W117">
        <v>-12.927</v>
      </c>
      <c r="X117">
        <v>-12.948</v>
      </c>
      <c r="Z117" s="3">
        <v>41866</v>
      </c>
      <c r="AA117">
        <v>1.9510000000000001</v>
      </c>
      <c r="AB117">
        <v>43.252000000000002</v>
      </c>
      <c r="AC117">
        <v>34.323999999999998</v>
      </c>
      <c r="AE117" s="3">
        <v>41866</v>
      </c>
      <c r="AF117">
        <v>2.1880000000000002</v>
      </c>
      <c r="AG117">
        <v>48.311999999999998</v>
      </c>
      <c r="AH117">
        <v>42.76</v>
      </c>
      <c r="AJ117" s="3">
        <v>41866</v>
      </c>
      <c r="AK117">
        <v>2.331</v>
      </c>
      <c r="AL117">
        <v>54.802999999999997</v>
      </c>
      <c r="AM117">
        <v>51.783000000000001</v>
      </c>
    </row>
    <row r="118" spans="1:39" x14ac:dyDescent="0.25">
      <c r="A118" s="3">
        <v>41869</v>
      </c>
      <c r="B118">
        <v>0.373</v>
      </c>
      <c r="C118">
        <v>-18.399999999999999</v>
      </c>
      <c r="D118">
        <v>-18.393000000000001</v>
      </c>
      <c r="K118" s="3">
        <v>41869</v>
      </c>
      <c r="L118">
        <v>0.80100000000000005</v>
      </c>
      <c r="M118">
        <v>-6.39</v>
      </c>
      <c r="N118">
        <v>-5.9630000000000001</v>
      </c>
      <c r="P118" s="3">
        <v>41869</v>
      </c>
      <c r="Q118">
        <v>1.31</v>
      </c>
      <c r="R118">
        <v>11.161</v>
      </c>
      <c r="S118">
        <v>11.071</v>
      </c>
      <c r="U118" s="3">
        <v>42591</v>
      </c>
      <c r="V118">
        <v>0.13900000000000001</v>
      </c>
      <c r="W118">
        <v>-12.63</v>
      </c>
      <c r="X118">
        <v>-12.634</v>
      </c>
      <c r="Z118" s="3">
        <v>41869</v>
      </c>
      <c r="AA118">
        <v>2.0270000000000001</v>
      </c>
      <c r="AB118">
        <v>45.673000000000002</v>
      </c>
      <c r="AC118">
        <v>36.484000000000002</v>
      </c>
      <c r="AE118" s="3">
        <v>41869</v>
      </c>
      <c r="AF118">
        <v>2.2650000000000001</v>
      </c>
      <c r="AG118">
        <v>50.411000000000001</v>
      </c>
      <c r="AH118">
        <v>45.02</v>
      </c>
      <c r="AJ118" s="3">
        <v>41869</v>
      </c>
      <c r="AK118">
        <v>2.407</v>
      </c>
      <c r="AL118">
        <v>57.52</v>
      </c>
      <c r="AM118">
        <v>54.901000000000003</v>
      </c>
    </row>
    <row r="119" spans="1:39" x14ac:dyDescent="0.25">
      <c r="A119" s="3">
        <v>41870</v>
      </c>
      <c r="B119">
        <v>0.35899999999999999</v>
      </c>
      <c r="C119">
        <v>-18.347999999999999</v>
      </c>
      <c r="D119">
        <v>-18.329999999999998</v>
      </c>
      <c r="K119" s="3">
        <v>41870</v>
      </c>
      <c r="L119">
        <v>0.78200000000000003</v>
      </c>
      <c r="M119">
        <v>-6.4379999999999997</v>
      </c>
      <c r="N119">
        <v>-5.9960000000000004</v>
      </c>
      <c r="P119" s="3">
        <v>41870</v>
      </c>
      <c r="Q119">
        <v>1.2869999999999999</v>
      </c>
      <c r="R119">
        <v>11.039</v>
      </c>
      <c r="S119">
        <v>10.933999999999999</v>
      </c>
      <c r="U119" s="3">
        <v>42592</v>
      </c>
      <c r="V119">
        <v>0.10199999999999999</v>
      </c>
      <c r="W119">
        <v>-13.037000000000001</v>
      </c>
      <c r="X119">
        <v>-13.068</v>
      </c>
      <c r="Z119" s="3">
        <v>41870</v>
      </c>
      <c r="AA119">
        <v>1.9969999999999999</v>
      </c>
      <c r="AB119">
        <v>45.790999999999997</v>
      </c>
      <c r="AC119">
        <v>36.465000000000003</v>
      </c>
      <c r="AE119" s="3">
        <v>41870</v>
      </c>
      <c r="AF119">
        <v>2.2400000000000002</v>
      </c>
      <c r="AG119">
        <v>50.375</v>
      </c>
      <c r="AH119">
        <v>44.871000000000002</v>
      </c>
      <c r="AJ119" s="3">
        <v>41870</v>
      </c>
      <c r="AK119">
        <v>2.3820000000000001</v>
      </c>
      <c r="AL119">
        <v>55.924999999999997</v>
      </c>
      <c r="AM119">
        <v>53.243000000000002</v>
      </c>
    </row>
    <row r="120" spans="1:39" x14ac:dyDescent="0.25">
      <c r="A120" s="3">
        <v>41871</v>
      </c>
      <c r="B120">
        <v>0.35</v>
      </c>
      <c r="C120">
        <v>-18.006</v>
      </c>
      <c r="D120">
        <v>-17.981000000000002</v>
      </c>
      <c r="K120" s="3">
        <v>41871</v>
      </c>
      <c r="L120">
        <v>0.77100000000000002</v>
      </c>
      <c r="M120">
        <v>-5.6899999999999995</v>
      </c>
      <c r="N120">
        <v>-5.2919999999999998</v>
      </c>
      <c r="P120" s="3">
        <v>41871</v>
      </c>
      <c r="Q120">
        <v>1.2749999999999999</v>
      </c>
      <c r="R120">
        <v>12.146000000000001</v>
      </c>
      <c r="S120">
        <v>12.021000000000001</v>
      </c>
      <c r="U120" s="3">
        <v>42593</v>
      </c>
      <c r="V120">
        <v>0.12</v>
      </c>
      <c r="W120">
        <v>-13.02</v>
      </c>
      <c r="X120">
        <v>-12.994999999999999</v>
      </c>
      <c r="Z120" s="3">
        <v>41871</v>
      </c>
      <c r="AA120">
        <v>1.9769999999999999</v>
      </c>
      <c r="AB120">
        <v>47.72</v>
      </c>
      <c r="AC120">
        <v>37.92</v>
      </c>
      <c r="AE120" s="3">
        <v>41871</v>
      </c>
      <c r="AF120">
        <v>2.218</v>
      </c>
      <c r="AG120">
        <v>52.609000000000002</v>
      </c>
      <c r="AH120">
        <v>46.694000000000003</v>
      </c>
      <c r="AJ120" s="3">
        <v>41871</v>
      </c>
      <c r="AK120">
        <v>2.359</v>
      </c>
      <c r="AL120">
        <v>57.463999999999999</v>
      </c>
      <c r="AM120">
        <v>54.537999999999997</v>
      </c>
    </row>
    <row r="121" spans="1:39" x14ac:dyDescent="0.25">
      <c r="A121" s="3">
        <v>41872</v>
      </c>
      <c r="B121">
        <v>0.36099999999999999</v>
      </c>
      <c r="C121">
        <v>-17.129000000000001</v>
      </c>
      <c r="D121">
        <v>-17.111000000000001</v>
      </c>
      <c r="K121" s="3">
        <v>41872</v>
      </c>
      <c r="L121">
        <v>0.78</v>
      </c>
      <c r="M121">
        <v>-4.9969999999999999</v>
      </c>
      <c r="N121">
        <v>-4.6509999999999998</v>
      </c>
      <c r="P121" s="3">
        <v>41872</v>
      </c>
      <c r="Q121">
        <v>1.282</v>
      </c>
      <c r="R121">
        <v>12.907999999999999</v>
      </c>
      <c r="S121">
        <v>12.775</v>
      </c>
      <c r="U121" s="3">
        <v>42594</v>
      </c>
      <c r="V121">
        <v>0.111</v>
      </c>
      <c r="W121">
        <v>-12.686999999999999</v>
      </c>
      <c r="X121">
        <v>-12.664999999999999</v>
      </c>
      <c r="Z121" s="3">
        <v>41872</v>
      </c>
      <c r="AA121">
        <v>1.9750000000000001</v>
      </c>
      <c r="AB121">
        <v>47.289000000000001</v>
      </c>
      <c r="AC121">
        <v>37.567</v>
      </c>
      <c r="AE121" s="3">
        <v>41872</v>
      </c>
      <c r="AF121">
        <v>2.2200000000000002</v>
      </c>
      <c r="AG121">
        <v>52.865000000000002</v>
      </c>
      <c r="AH121">
        <v>46.929000000000002</v>
      </c>
      <c r="AJ121" s="3">
        <v>41872</v>
      </c>
      <c r="AK121">
        <v>2.3620000000000001</v>
      </c>
      <c r="AL121">
        <v>57.636000000000003</v>
      </c>
      <c r="AM121">
        <v>54.720999999999997</v>
      </c>
    </row>
    <row r="122" spans="1:39" x14ac:dyDescent="0.25">
      <c r="A122" s="3">
        <v>41873</v>
      </c>
      <c r="B122">
        <v>0.35</v>
      </c>
      <c r="C122">
        <v>-17.759</v>
      </c>
      <c r="D122">
        <v>-17.734000000000002</v>
      </c>
      <c r="K122" s="3">
        <v>41873</v>
      </c>
      <c r="L122">
        <v>0.76800000000000002</v>
      </c>
      <c r="M122">
        <v>-5.2039999999999997</v>
      </c>
      <c r="N122">
        <v>-4.8390000000000004</v>
      </c>
      <c r="P122" s="3">
        <v>41873</v>
      </c>
      <c r="Q122">
        <v>1.264</v>
      </c>
      <c r="R122">
        <v>12.436</v>
      </c>
      <c r="S122">
        <v>12.298</v>
      </c>
      <c r="U122" s="3">
        <v>42597</v>
      </c>
      <c r="V122">
        <v>0.14000000000000001</v>
      </c>
      <c r="W122">
        <v>-12.962</v>
      </c>
      <c r="X122">
        <v>-12.946</v>
      </c>
      <c r="Z122" s="3">
        <v>41873</v>
      </c>
      <c r="AA122">
        <v>1.956</v>
      </c>
      <c r="AB122">
        <v>47.088000000000001</v>
      </c>
      <c r="AC122">
        <v>37.345999999999997</v>
      </c>
      <c r="AE122" s="3">
        <v>41873</v>
      </c>
      <c r="AF122">
        <v>2.1989999999999998</v>
      </c>
      <c r="AG122">
        <v>52.564</v>
      </c>
      <c r="AH122">
        <v>46.529000000000003</v>
      </c>
      <c r="AJ122" s="3">
        <v>41873</v>
      </c>
      <c r="AK122">
        <v>2.3380000000000001</v>
      </c>
      <c r="AL122">
        <v>57.418999999999997</v>
      </c>
      <c r="AM122">
        <v>54.325000000000003</v>
      </c>
    </row>
    <row r="123" spans="1:39" x14ac:dyDescent="0.25">
      <c r="A123" s="3">
        <v>41876</v>
      </c>
      <c r="B123">
        <v>0.29599999999999999</v>
      </c>
      <c r="C123">
        <v>-22.786999999999999</v>
      </c>
      <c r="D123">
        <v>-22.734000000000002</v>
      </c>
      <c r="K123" s="3">
        <v>41876</v>
      </c>
      <c r="L123">
        <v>0.71</v>
      </c>
      <c r="M123">
        <v>-10.925000000000001</v>
      </c>
      <c r="N123">
        <v>-10.161</v>
      </c>
      <c r="P123" s="3">
        <v>41876</v>
      </c>
      <c r="Q123">
        <v>1.206</v>
      </c>
      <c r="R123">
        <v>6.8120000000000003</v>
      </c>
      <c r="S123">
        <v>6.718</v>
      </c>
      <c r="U123" s="3">
        <v>42598</v>
      </c>
      <c r="V123">
        <v>0.193</v>
      </c>
      <c r="W123">
        <v>-11.252000000000001</v>
      </c>
      <c r="X123">
        <v>-11.282</v>
      </c>
      <c r="Z123" s="3">
        <v>41876</v>
      </c>
      <c r="AA123">
        <v>1.907</v>
      </c>
      <c r="AB123">
        <v>42.027000000000001</v>
      </c>
      <c r="AC123">
        <v>33.185000000000002</v>
      </c>
      <c r="AE123" s="3">
        <v>41876</v>
      </c>
      <c r="AF123">
        <v>2.1549999999999998</v>
      </c>
      <c r="AG123">
        <v>48.526000000000003</v>
      </c>
      <c r="AH123">
        <v>42.765000000000001</v>
      </c>
      <c r="AJ123" s="3">
        <v>41876</v>
      </c>
      <c r="AK123">
        <v>2.294</v>
      </c>
      <c r="AL123">
        <v>53.767000000000003</v>
      </c>
      <c r="AM123">
        <v>50.548000000000002</v>
      </c>
    </row>
    <row r="124" spans="1:39" x14ac:dyDescent="0.25">
      <c r="A124" s="3">
        <v>41877</v>
      </c>
      <c r="B124">
        <v>0.28899999999999998</v>
      </c>
      <c r="C124">
        <v>-19.550999999999998</v>
      </c>
      <c r="D124">
        <v>-19.492999999999999</v>
      </c>
      <c r="K124" s="3">
        <v>41877</v>
      </c>
      <c r="L124">
        <v>0.68700000000000006</v>
      </c>
      <c r="M124">
        <v>-8.125</v>
      </c>
      <c r="N124">
        <v>-7.5419999999999998</v>
      </c>
      <c r="P124" s="3">
        <v>41877</v>
      </c>
      <c r="Q124">
        <v>1.171</v>
      </c>
      <c r="R124">
        <v>9.0440000000000005</v>
      </c>
      <c r="S124">
        <v>8.9019999999999992</v>
      </c>
      <c r="U124" s="3">
        <v>42599</v>
      </c>
      <c r="V124">
        <v>0.16800000000000001</v>
      </c>
      <c r="W124">
        <v>-12.031000000000001</v>
      </c>
      <c r="X124">
        <v>-12.02</v>
      </c>
      <c r="Z124" s="3">
        <v>41877</v>
      </c>
      <c r="AA124">
        <v>1.869</v>
      </c>
      <c r="AB124">
        <v>42.956000000000003</v>
      </c>
      <c r="AC124">
        <v>33.847000000000001</v>
      </c>
      <c r="AE124" s="3">
        <v>41877</v>
      </c>
      <c r="AF124">
        <v>2.1139999999999999</v>
      </c>
      <c r="AG124">
        <v>48.24</v>
      </c>
      <c r="AH124">
        <v>42.374000000000002</v>
      </c>
      <c r="AJ124" s="3">
        <v>41877</v>
      </c>
      <c r="AK124">
        <v>2.2549999999999999</v>
      </c>
      <c r="AL124">
        <v>52.911999999999999</v>
      </c>
      <c r="AM124">
        <v>49.587000000000003</v>
      </c>
    </row>
    <row r="125" spans="1:39" x14ac:dyDescent="0.25">
      <c r="A125" s="3">
        <v>41878</v>
      </c>
      <c r="B125">
        <v>0.27</v>
      </c>
      <c r="C125">
        <v>-20.039000000000001</v>
      </c>
      <c r="D125">
        <v>-19.962</v>
      </c>
      <c r="K125" s="3">
        <v>41878</v>
      </c>
      <c r="L125">
        <v>0.66400000000000003</v>
      </c>
      <c r="M125">
        <v>-7.99</v>
      </c>
      <c r="N125">
        <v>-7.4030000000000005</v>
      </c>
      <c r="P125" s="3">
        <v>41878</v>
      </c>
      <c r="Q125">
        <v>1.151</v>
      </c>
      <c r="R125">
        <v>10.042</v>
      </c>
      <c r="S125">
        <v>9.8670000000000009</v>
      </c>
      <c r="U125" s="3">
        <v>42600</v>
      </c>
      <c r="V125">
        <v>0.13600000000000001</v>
      </c>
      <c r="W125">
        <v>-12.48</v>
      </c>
      <c r="X125">
        <v>-12.436</v>
      </c>
      <c r="Z125" s="3">
        <v>41878</v>
      </c>
      <c r="AA125">
        <v>1.85</v>
      </c>
      <c r="AB125">
        <v>44.16</v>
      </c>
      <c r="AC125">
        <v>34.738</v>
      </c>
      <c r="AE125" s="3">
        <v>41878</v>
      </c>
      <c r="AF125">
        <v>2.0950000000000002</v>
      </c>
      <c r="AG125">
        <v>48.944000000000003</v>
      </c>
      <c r="AH125">
        <v>42.911999999999999</v>
      </c>
      <c r="AJ125" s="3">
        <v>41878</v>
      </c>
      <c r="AK125">
        <v>2.234</v>
      </c>
      <c r="AL125">
        <v>52.781999999999996</v>
      </c>
      <c r="AM125">
        <v>49.396000000000001</v>
      </c>
    </row>
    <row r="126" spans="1:39" x14ac:dyDescent="0.25">
      <c r="A126" s="3">
        <v>41879</v>
      </c>
      <c r="B126">
        <v>0.27400000000000002</v>
      </c>
      <c r="C126">
        <v>-20.63</v>
      </c>
      <c r="D126">
        <v>-20.553999999999998</v>
      </c>
      <c r="K126" s="3">
        <v>41879</v>
      </c>
      <c r="L126">
        <v>0.65900000000000003</v>
      </c>
      <c r="M126">
        <v>-7.83</v>
      </c>
      <c r="N126">
        <v>-7.2489999999999997</v>
      </c>
      <c r="P126" s="3">
        <v>41879</v>
      </c>
      <c r="Q126">
        <v>1.1379999999999999</v>
      </c>
      <c r="R126">
        <v>10.836</v>
      </c>
      <c r="S126">
        <v>10.628</v>
      </c>
      <c r="U126" s="3">
        <v>42601</v>
      </c>
      <c r="V126">
        <v>0.185</v>
      </c>
      <c r="W126">
        <v>-11.555</v>
      </c>
      <c r="X126">
        <v>-11.6</v>
      </c>
      <c r="Z126" s="3">
        <v>41879</v>
      </c>
      <c r="AA126">
        <v>1.829</v>
      </c>
      <c r="AB126">
        <v>46.423000000000002</v>
      </c>
      <c r="AC126">
        <v>36.4</v>
      </c>
      <c r="AE126" s="3">
        <v>41879</v>
      </c>
      <c r="AF126">
        <v>2.0710000000000002</v>
      </c>
      <c r="AG126">
        <v>51.005000000000003</v>
      </c>
      <c r="AH126">
        <v>44.57</v>
      </c>
      <c r="AJ126" s="3">
        <v>41879</v>
      </c>
      <c r="AK126">
        <v>2.2109999999999999</v>
      </c>
      <c r="AL126">
        <v>55.000999999999998</v>
      </c>
      <c r="AM126">
        <v>51.252000000000002</v>
      </c>
    </row>
    <row r="127" spans="1:39" x14ac:dyDescent="0.25">
      <c r="A127" s="3">
        <v>41880</v>
      </c>
      <c r="B127">
        <v>0.28199999999999997</v>
      </c>
      <c r="C127">
        <v>-19.294</v>
      </c>
      <c r="D127">
        <v>-19.23</v>
      </c>
      <c r="K127" s="3">
        <v>41880</v>
      </c>
      <c r="L127">
        <v>0.67200000000000004</v>
      </c>
      <c r="M127">
        <v>-6.84</v>
      </c>
      <c r="N127">
        <v>-6.3380000000000001</v>
      </c>
      <c r="P127" s="3">
        <v>41880</v>
      </c>
      <c r="Q127">
        <v>1.151</v>
      </c>
      <c r="R127">
        <v>11.090999999999999</v>
      </c>
      <c r="S127">
        <v>10.891999999999999</v>
      </c>
      <c r="U127" s="3">
        <v>42604</v>
      </c>
      <c r="V127">
        <v>0.13400000000000001</v>
      </c>
      <c r="W127">
        <v>-11.867000000000001</v>
      </c>
      <c r="X127">
        <v>-11.829000000000001</v>
      </c>
      <c r="Z127" s="3">
        <v>41880</v>
      </c>
      <c r="AA127">
        <v>1.855</v>
      </c>
      <c r="AB127">
        <v>47.652999999999999</v>
      </c>
      <c r="AC127">
        <v>37.473999999999997</v>
      </c>
      <c r="AE127" s="3">
        <v>41880</v>
      </c>
      <c r="AF127">
        <v>2.1</v>
      </c>
      <c r="AG127">
        <v>51.957999999999998</v>
      </c>
      <c r="AH127">
        <v>45.554000000000002</v>
      </c>
      <c r="AJ127" s="3">
        <v>41880</v>
      </c>
      <c r="AK127">
        <v>2.2400000000000002</v>
      </c>
      <c r="AL127">
        <v>55.615000000000002</v>
      </c>
      <c r="AM127">
        <v>52.082000000000001</v>
      </c>
    </row>
    <row r="128" spans="1:39" x14ac:dyDescent="0.25">
      <c r="A128" s="3">
        <v>41883</v>
      </c>
      <c r="B128">
        <v>0.27100000000000002</v>
      </c>
      <c r="C128">
        <v>-20.364999999999998</v>
      </c>
      <c r="D128">
        <v>-20.291</v>
      </c>
      <c r="K128" s="3">
        <v>41883</v>
      </c>
      <c r="L128">
        <v>0.66900000000000004</v>
      </c>
      <c r="M128">
        <v>-6.8490000000000002</v>
      </c>
      <c r="N128">
        <v>-6.3449999999999998</v>
      </c>
      <c r="P128" s="3">
        <v>41883</v>
      </c>
      <c r="Q128">
        <v>1.149</v>
      </c>
      <c r="R128">
        <v>11.055</v>
      </c>
      <c r="S128">
        <v>10.855</v>
      </c>
      <c r="U128" s="3">
        <v>42605</v>
      </c>
      <c r="V128">
        <v>0.13300000000000001</v>
      </c>
      <c r="W128">
        <v>-11.182</v>
      </c>
      <c r="X128">
        <v>-11.154999999999999</v>
      </c>
      <c r="Z128" s="3">
        <v>41883</v>
      </c>
      <c r="AA128">
        <v>1.877</v>
      </c>
      <c r="AB128">
        <v>50.703000000000003</v>
      </c>
      <c r="AC128">
        <v>39.933</v>
      </c>
      <c r="AE128" s="3">
        <v>41883</v>
      </c>
      <c r="AF128">
        <v>2.1280000000000001</v>
      </c>
      <c r="AG128">
        <v>55.276000000000003</v>
      </c>
      <c r="AH128">
        <v>48.628999999999998</v>
      </c>
      <c r="AJ128" s="3">
        <v>41883</v>
      </c>
      <c r="AK128">
        <v>2.27</v>
      </c>
      <c r="AL128">
        <v>58.790999999999997</v>
      </c>
      <c r="AM128">
        <v>55.265999999999998</v>
      </c>
    </row>
    <row r="129" spans="1:39" x14ac:dyDescent="0.25">
      <c r="A129" s="3">
        <v>41884</v>
      </c>
      <c r="B129">
        <v>0.29699999999999999</v>
      </c>
      <c r="C129">
        <v>-17.744</v>
      </c>
      <c r="D129">
        <v>-17.695</v>
      </c>
      <c r="K129" s="3">
        <v>41884</v>
      </c>
      <c r="L129">
        <v>0.71699999999999997</v>
      </c>
      <c r="M129">
        <v>-4.1120000000000001</v>
      </c>
      <c r="N129">
        <v>-3.8129999999999997</v>
      </c>
      <c r="P129" s="3">
        <v>41884</v>
      </c>
      <c r="Q129">
        <v>1.21</v>
      </c>
      <c r="R129">
        <v>13.018000000000001</v>
      </c>
      <c r="S129">
        <v>12.826000000000001</v>
      </c>
      <c r="U129" s="3">
        <v>42606</v>
      </c>
      <c r="V129">
        <v>0.14199999999999999</v>
      </c>
      <c r="W129">
        <v>-10.465999999999999</v>
      </c>
      <c r="X129">
        <v>-10.407</v>
      </c>
      <c r="Z129" s="3">
        <v>41884</v>
      </c>
      <c r="AA129">
        <v>1.9449999999999998</v>
      </c>
      <c r="AB129">
        <v>50.667000000000002</v>
      </c>
      <c r="AC129">
        <v>40.219000000000001</v>
      </c>
      <c r="AE129" s="3">
        <v>41884</v>
      </c>
      <c r="AF129">
        <v>2.2010000000000001</v>
      </c>
      <c r="AG129">
        <v>54.430999999999997</v>
      </c>
      <c r="AH129">
        <v>48.356000000000002</v>
      </c>
      <c r="AJ129" s="3">
        <v>41884</v>
      </c>
      <c r="AK129">
        <v>2.347</v>
      </c>
      <c r="AL129">
        <v>57.319000000000003</v>
      </c>
      <c r="AM129">
        <v>54.612000000000002</v>
      </c>
    </row>
    <row r="130" spans="1:39" x14ac:dyDescent="0.25">
      <c r="A130" s="3">
        <v>41885</v>
      </c>
      <c r="B130">
        <v>0.31</v>
      </c>
      <c r="C130">
        <v>-16.902000000000001</v>
      </c>
      <c r="D130">
        <v>-16.859000000000002</v>
      </c>
      <c r="K130" s="3">
        <v>41885</v>
      </c>
      <c r="L130">
        <v>0.73599999999999999</v>
      </c>
      <c r="M130">
        <v>-3.0990000000000002</v>
      </c>
      <c r="N130">
        <v>-2.8689999999999998</v>
      </c>
      <c r="P130" s="3">
        <v>41885</v>
      </c>
      <c r="Q130">
        <v>1.23</v>
      </c>
      <c r="R130">
        <v>13.558999999999999</v>
      </c>
      <c r="S130">
        <v>13.385</v>
      </c>
      <c r="U130" s="3">
        <v>42607</v>
      </c>
      <c r="V130">
        <v>0.16200000000000001</v>
      </c>
      <c r="W130">
        <v>-9.6850000000000005</v>
      </c>
      <c r="X130">
        <v>-9.6340000000000003</v>
      </c>
      <c r="Z130" s="3">
        <v>41885</v>
      </c>
      <c r="AA130">
        <v>1.972</v>
      </c>
      <c r="AB130">
        <v>50.253999999999998</v>
      </c>
      <c r="AC130">
        <v>40.015000000000001</v>
      </c>
      <c r="AE130" s="3">
        <v>41885</v>
      </c>
      <c r="AF130">
        <v>2.2349999999999999</v>
      </c>
      <c r="AG130">
        <v>54.07</v>
      </c>
      <c r="AH130">
        <v>48.29</v>
      </c>
      <c r="AJ130" s="3">
        <v>41885</v>
      </c>
      <c r="AK130">
        <v>2.383</v>
      </c>
      <c r="AL130">
        <v>57.186</v>
      </c>
      <c r="AM130">
        <v>54.798999999999999</v>
      </c>
    </row>
    <row r="131" spans="1:39" x14ac:dyDescent="0.25">
      <c r="A131" s="3">
        <v>41886</v>
      </c>
      <c r="B131">
        <v>0.22600000000000001</v>
      </c>
      <c r="C131">
        <v>-21.02</v>
      </c>
      <c r="D131">
        <v>-20.917000000000002</v>
      </c>
      <c r="K131" s="3">
        <v>41886</v>
      </c>
      <c r="L131">
        <v>0.68700000000000006</v>
      </c>
      <c r="M131">
        <v>-6.78</v>
      </c>
      <c r="N131">
        <v>-6.2960000000000003</v>
      </c>
      <c r="P131" s="3">
        <v>41886</v>
      </c>
      <c r="Q131">
        <v>1.2</v>
      </c>
      <c r="R131">
        <v>8.8650000000000002</v>
      </c>
      <c r="S131">
        <v>8.7509999999999994</v>
      </c>
      <c r="U131" s="3">
        <v>42608</v>
      </c>
      <c r="V131">
        <v>0.16800000000000001</v>
      </c>
      <c r="W131">
        <v>-9.1980000000000004</v>
      </c>
      <c r="X131">
        <v>-9.1370000000000005</v>
      </c>
      <c r="Z131" s="3">
        <v>41886</v>
      </c>
      <c r="AA131">
        <v>1.9729999999999999</v>
      </c>
      <c r="AB131">
        <v>43.21</v>
      </c>
      <c r="AC131">
        <v>34.518999999999998</v>
      </c>
      <c r="AE131" s="3">
        <v>41886</v>
      </c>
      <c r="AF131">
        <v>2.2450000000000001</v>
      </c>
      <c r="AG131">
        <v>47.082000000000001</v>
      </c>
      <c r="AH131">
        <v>42.279000000000003</v>
      </c>
      <c r="AJ131" s="3">
        <v>41886</v>
      </c>
      <c r="AK131">
        <v>2.395</v>
      </c>
      <c r="AL131">
        <v>49.273000000000003</v>
      </c>
      <c r="AM131">
        <v>47.531999999999996</v>
      </c>
    </row>
    <row r="132" spans="1:39" x14ac:dyDescent="0.25">
      <c r="A132" s="3">
        <v>41887</v>
      </c>
      <c r="B132">
        <v>0.20200000000000001</v>
      </c>
      <c r="C132">
        <v>-22.187000000000001</v>
      </c>
      <c r="D132">
        <v>-22.07</v>
      </c>
      <c r="K132" s="3">
        <v>41887</v>
      </c>
      <c r="L132">
        <v>0.64900000000000002</v>
      </c>
      <c r="M132">
        <v>-7.5280000000000005</v>
      </c>
      <c r="N132">
        <v>-6.976</v>
      </c>
      <c r="P132" s="3">
        <v>41887</v>
      </c>
      <c r="Q132">
        <v>1.153</v>
      </c>
      <c r="R132">
        <v>8.3529999999999998</v>
      </c>
      <c r="S132">
        <v>8.2330000000000005</v>
      </c>
      <c r="U132" s="3">
        <v>42611</v>
      </c>
      <c r="V132">
        <v>0.158</v>
      </c>
      <c r="W132">
        <v>-9.6620000000000008</v>
      </c>
      <c r="X132">
        <v>-9.5939999999999994</v>
      </c>
      <c r="Z132" s="3">
        <v>41887</v>
      </c>
      <c r="AA132">
        <v>1.929</v>
      </c>
      <c r="AB132">
        <v>43.847000000000001</v>
      </c>
      <c r="AC132">
        <v>34.881999999999998</v>
      </c>
      <c r="AE132" s="3">
        <v>41887</v>
      </c>
      <c r="AF132">
        <v>2.2040000000000002</v>
      </c>
      <c r="AG132">
        <v>47.811999999999998</v>
      </c>
      <c r="AH132">
        <v>42.697000000000003</v>
      </c>
      <c r="AJ132" s="3">
        <v>41887</v>
      </c>
      <c r="AK132">
        <v>2.359</v>
      </c>
      <c r="AL132">
        <v>50.768000000000001</v>
      </c>
      <c r="AM132">
        <v>48.735999999999997</v>
      </c>
    </row>
    <row r="133" spans="1:39" x14ac:dyDescent="0.25">
      <c r="A133" s="3">
        <v>41890</v>
      </c>
      <c r="B133">
        <v>0.219</v>
      </c>
      <c r="C133">
        <v>-20.693999999999999</v>
      </c>
      <c r="D133">
        <v>-20.59</v>
      </c>
      <c r="K133" s="3">
        <v>41890</v>
      </c>
      <c r="L133">
        <v>0.67100000000000004</v>
      </c>
      <c r="M133">
        <v>-6.141</v>
      </c>
      <c r="N133">
        <v>-5.694</v>
      </c>
      <c r="P133" s="3">
        <v>41890</v>
      </c>
      <c r="Q133">
        <v>1.181</v>
      </c>
      <c r="R133">
        <v>9.9570000000000007</v>
      </c>
      <c r="S133">
        <v>9.8219999999999992</v>
      </c>
      <c r="U133" s="3">
        <v>42612</v>
      </c>
      <c r="V133">
        <v>0.14399999999999999</v>
      </c>
      <c r="W133">
        <v>-9.2880000000000003</v>
      </c>
      <c r="X133">
        <v>-9.23</v>
      </c>
      <c r="Z133" s="3">
        <v>41890</v>
      </c>
      <c r="AA133">
        <v>1.9510000000000001</v>
      </c>
      <c r="AB133">
        <v>44.877000000000002</v>
      </c>
      <c r="AC133">
        <v>35.779000000000003</v>
      </c>
      <c r="AE133" s="3">
        <v>41890</v>
      </c>
      <c r="AF133">
        <v>2.2229999999999999</v>
      </c>
      <c r="AG133">
        <v>48.292999999999999</v>
      </c>
      <c r="AH133">
        <v>43.243000000000002</v>
      </c>
      <c r="AJ133" s="3">
        <v>41890</v>
      </c>
      <c r="AK133">
        <v>2.3769999999999998</v>
      </c>
      <c r="AL133">
        <v>50.921999999999997</v>
      </c>
      <c r="AM133">
        <v>48.997</v>
      </c>
    </row>
    <row r="134" spans="1:39" x14ac:dyDescent="0.25">
      <c r="A134" s="3">
        <v>41891</v>
      </c>
      <c r="B134">
        <v>0.25600000000000001</v>
      </c>
      <c r="C134">
        <v>-19.22</v>
      </c>
      <c r="D134">
        <v>-19.143999999999998</v>
      </c>
      <c r="K134" s="3">
        <v>41891</v>
      </c>
      <c r="L134">
        <v>0.72099999999999997</v>
      </c>
      <c r="M134">
        <v>-5.5529999999999999</v>
      </c>
      <c r="N134">
        <v>-5.1630000000000003</v>
      </c>
      <c r="P134" s="3">
        <v>41891</v>
      </c>
      <c r="Q134">
        <v>1.2410000000000001</v>
      </c>
      <c r="R134">
        <v>10.111000000000001</v>
      </c>
      <c r="S134">
        <v>10.019</v>
      </c>
      <c r="U134" s="3">
        <v>42613</v>
      </c>
      <c r="V134">
        <v>0.17699999999999999</v>
      </c>
      <c r="W134">
        <v>-8.4090000000000007</v>
      </c>
      <c r="X134">
        <v>-8.3780000000000001</v>
      </c>
      <c r="Z134" s="3">
        <v>41891</v>
      </c>
      <c r="AA134">
        <v>2.0099999999999998</v>
      </c>
      <c r="AB134">
        <v>44.204000000000001</v>
      </c>
      <c r="AC134">
        <v>35.424999999999997</v>
      </c>
      <c r="AE134" s="3">
        <v>41891</v>
      </c>
      <c r="AF134">
        <v>2.2850000000000001</v>
      </c>
      <c r="AG134">
        <v>48.237000000000002</v>
      </c>
      <c r="AH134">
        <v>43.49</v>
      </c>
      <c r="AJ134" s="3">
        <v>41891</v>
      </c>
      <c r="AK134">
        <v>2.44</v>
      </c>
      <c r="AL134">
        <v>50.783000000000001</v>
      </c>
      <c r="AM134">
        <v>49.286999999999999</v>
      </c>
    </row>
    <row r="135" spans="1:39" x14ac:dyDescent="0.25">
      <c r="A135" s="3">
        <v>41892</v>
      </c>
      <c r="B135">
        <v>0.26400000000000001</v>
      </c>
      <c r="C135">
        <v>-18.788</v>
      </c>
      <c r="D135">
        <v>-18.718</v>
      </c>
      <c r="K135" s="3">
        <v>41892</v>
      </c>
      <c r="L135">
        <v>0.73099999999999998</v>
      </c>
      <c r="M135">
        <v>-5.1589999999999998</v>
      </c>
      <c r="N135">
        <v>-4.7949999999999999</v>
      </c>
      <c r="P135" s="3">
        <v>41892</v>
      </c>
      <c r="Q135">
        <v>1.2549999999999999</v>
      </c>
      <c r="R135">
        <v>10.590999999999999</v>
      </c>
      <c r="S135">
        <v>10.503</v>
      </c>
      <c r="U135" s="3">
        <v>42614</v>
      </c>
      <c r="V135">
        <v>0.17599999999999999</v>
      </c>
      <c r="W135">
        <v>-8.3460000000000001</v>
      </c>
      <c r="X135">
        <v>-8.3160000000000007</v>
      </c>
      <c r="Z135" s="3">
        <v>41892</v>
      </c>
      <c r="AA135">
        <v>2.0190000000000001</v>
      </c>
      <c r="AB135">
        <v>44.027999999999999</v>
      </c>
      <c r="AC135">
        <v>35.317</v>
      </c>
      <c r="AE135" s="3">
        <v>41892</v>
      </c>
      <c r="AF135">
        <v>2.294</v>
      </c>
      <c r="AG135">
        <v>48.454999999999998</v>
      </c>
      <c r="AH135">
        <v>43.706000000000003</v>
      </c>
      <c r="AJ135" s="3">
        <v>41892</v>
      </c>
      <c r="AK135">
        <v>2.4500000000000002</v>
      </c>
      <c r="AL135">
        <v>51.683999999999997</v>
      </c>
      <c r="AM135">
        <v>50.185000000000002</v>
      </c>
    </row>
    <row r="136" spans="1:39" x14ac:dyDescent="0.25">
      <c r="A136" s="3">
        <v>41893</v>
      </c>
      <c r="B136">
        <v>0.28999999999999998</v>
      </c>
      <c r="C136">
        <v>-15.37</v>
      </c>
      <c r="D136">
        <v>-15.32</v>
      </c>
      <c r="K136" s="3">
        <v>41893</v>
      </c>
      <c r="L136">
        <v>0.76400000000000001</v>
      </c>
      <c r="M136">
        <v>-0.66600000000000004</v>
      </c>
      <c r="N136">
        <v>-0.6</v>
      </c>
      <c r="P136" s="3">
        <v>41893</v>
      </c>
      <c r="Q136">
        <v>1.2929999999999999</v>
      </c>
      <c r="R136">
        <v>15.409000000000001</v>
      </c>
      <c r="S136">
        <v>15.287000000000001</v>
      </c>
      <c r="U136" s="3">
        <v>42615</v>
      </c>
      <c r="V136">
        <v>0.187</v>
      </c>
      <c r="W136">
        <v>-9.1370000000000005</v>
      </c>
      <c r="X136">
        <v>-9.1690000000000005</v>
      </c>
      <c r="Z136" s="3">
        <v>41893</v>
      </c>
      <c r="AA136">
        <v>2.0489999999999999</v>
      </c>
      <c r="AB136">
        <v>49.359000000000002</v>
      </c>
      <c r="AC136">
        <v>39.692999999999998</v>
      </c>
      <c r="AE136" s="3">
        <v>41893</v>
      </c>
      <c r="AF136">
        <v>2.3239999999999998</v>
      </c>
      <c r="AG136">
        <v>53.518000000000001</v>
      </c>
      <c r="AH136">
        <v>48.402000000000001</v>
      </c>
      <c r="AJ136" s="3">
        <v>41893</v>
      </c>
      <c r="AK136">
        <v>2.48</v>
      </c>
      <c r="AL136">
        <v>56.960999999999999</v>
      </c>
      <c r="AM136">
        <v>55.43</v>
      </c>
    </row>
    <row r="137" spans="1:39" x14ac:dyDescent="0.25">
      <c r="A137" s="3">
        <v>41894</v>
      </c>
      <c r="B137">
        <v>0.31</v>
      </c>
      <c r="C137">
        <v>-15.895</v>
      </c>
      <c r="D137">
        <v>-15.858000000000001</v>
      </c>
      <c r="K137" s="3">
        <v>41894</v>
      </c>
      <c r="L137">
        <v>0.79100000000000004</v>
      </c>
      <c r="M137">
        <v>-1.488</v>
      </c>
      <c r="N137">
        <v>-1.377</v>
      </c>
      <c r="P137" s="3">
        <v>41894</v>
      </c>
      <c r="Q137">
        <v>1.323</v>
      </c>
      <c r="R137">
        <v>14.346</v>
      </c>
      <c r="S137">
        <v>14.27</v>
      </c>
      <c r="U137" s="3">
        <v>42618</v>
      </c>
      <c r="V137">
        <v>0.17599999999999999</v>
      </c>
      <c r="W137">
        <v>-9.1539999999999999</v>
      </c>
      <c r="X137">
        <v>-9.1579999999999995</v>
      </c>
      <c r="Z137" s="3">
        <v>41894</v>
      </c>
      <c r="AA137">
        <v>2.0779999999999998</v>
      </c>
      <c r="AB137">
        <v>47.6</v>
      </c>
      <c r="AC137">
        <v>38.374000000000002</v>
      </c>
      <c r="AE137" s="3">
        <v>41894</v>
      </c>
      <c r="AF137">
        <v>2.351</v>
      </c>
      <c r="AG137">
        <v>51.762</v>
      </c>
      <c r="AH137">
        <v>46.968000000000004</v>
      </c>
      <c r="AJ137" s="3">
        <v>41894</v>
      </c>
      <c r="AK137">
        <v>2.5070000000000001</v>
      </c>
      <c r="AL137">
        <v>55.633000000000003</v>
      </c>
      <c r="AM137">
        <v>54.317999999999998</v>
      </c>
    </row>
    <row r="138" spans="1:39" x14ac:dyDescent="0.25">
      <c r="A138" s="3">
        <v>41897</v>
      </c>
      <c r="B138">
        <v>0.30199999999999999</v>
      </c>
      <c r="C138">
        <v>-17.041</v>
      </c>
      <c r="D138">
        <v>-17.001999999999999</v>
      </c>
      <c r="K138" s="3">
        <v>41897</v>
      </c>
      <c r="L138">
        <v>0.78500000000000003</v>
      </c>
      <c r="M138">
        <v>-2.8319999999999999</v>
      </c>
      <c r="N138">
        <v>-2.6320000000000001</v>
      </c>
      <c r="P138" s="3">
        <v>41897</v>
      </c>
      <c r="Q138">
        <v>1.32</v>
      </c>
      <c r="R138">
        <v>13.058</v>
      </c>
      <c r="S138">
        <v>12.993</v>
      </c>
      <c r="U138" s="3">
        <v>42619</v>
      </c>
      <c r="V138">
        <v>0.106</v>
      </c>
      <c r="W138">
        <v>-11.361000000000001</v>
      </c>
      <c r="X138">
        <v>-11.346</v>
      </c>
      <c r="Z138" s="3">
        <v>41897</v>
      </c>
      <c r="AA138">
        <v>2.077</v>
      </c>
      <c r="AB138">
        <v>46.387</v>
      </c>
      <c r="AC138">
        <v>37.393999999999998</v>
      </c>
      <c r="AE138" s="3">
        <v>41897</v>
      </c>
      <c r="AF138">
        <v>2.3519999999999999</v>
      </c>
      <c r="AG138">
        <v>50.698999999999998</v>
      </c>
      <c r="AH138">
        <v>46.021000000000001</v>
      </c>
      <c r="AJ138" s="3">
        <v>41897</v>
      </c>
      <c r="AK138">
        <v>2.5089999999999999</v>
      </c>
      <c r="AL138">
        <v>54.822000000000003</v>
      </c>
      <c r="AM138">
        <v>53.551000000000002</v>
      </c>
    </row>
    <row r="139" spans="1:39" x14ac:dyDescent="0.25">
      <c r="A139" s="3">
        <v>41898</v>
      </c>
      <c r="B139">
        <v>0.32100000000000001</v>
      </c>
      <c r="C139">
        <v>-13.904</v>
      </c>
      <c r="D139">
        <v>-13.868</v>
      </c>
      <c r="K139" s="3">
        <v>41898</v>
      </c>
      <c r="L139">
        <v>0.79700000000000004</v>
      </c>
      <c r="M139">
        <v>0.22900000000000001</v>
      </c>
      <c r="N139">
        <v>0.22800000000000001</v>
      </c>
      <c r="P139" s="3">
        <v>41898</v>
      </c>
      <c r="Q139">
        <v>1.329</v>
      </c>
      <c r="R139">
        <v>16.308</v>
      </c>
      <c r="S139">
        <v>16.222000000000001</v>
      </c>
      <c r="U139" s="3">
        <v>42620</v>
      </c>
      <c r="V139">
        <v>9.5000000000000001E-2</v>
      </c>
      <c r="W139">
        <v>-12.414999999999999</v>
      </c>
      <c r="X139">
        <v>-12.397</v>
      </c>
      <c r="Z139" s="3">
        <v>41898</v>
      </c>
      <c r="AA139">
        <v>2.1070000000000002</v>
      </c>
      <c r="AB139">
        <v>50.676000000000002</v>
      </c>
      <c r="AC139">
        <v>40.981000000000002</v>
      </c>
      <c r="AE139" s="3">
        <v>41898</v>
      </c>
      <c r="AF139">
        <v>2.3919999999999999</v>
      </c>
      <c r="AG139">
        <v>54.771999999999998</v>
      </c>
      <c r="AH139">
        <v>49.965000000000003</v>
      </c>
      <c r="AJ139" s="3">
        <v>41898</v>
      </c>
      <c r="AK139">
        <v>2.548</v>
      </c>
      <c r="AL139">
        <v>58.404000000000003</v>
      </c>
      <c r="AM139">
        <v>57.430999999999997</v>
      </c>
    </row>
    <row r="140" spans="1:39" x14ac:dyDescent="0.25">
      <c r="A140" s="3">
        <v>41899</v>
      </c>
      <c r="B140">
        <v>0.29399999999999998</v>
      </c>
      <c r="C140">
        <v>-15.855</v>
      </c>
      <c r="D140">
        <v>-15.808999999999999</v>
      </c>
      <c r="K140" s="3">
        <v>41899</v>
      </c>
      <c r="L140">
        <v>0.77200000000000002</v>
      </c>
      <c r="M140">
        <v>-1.8169999999999999</v>
      </c>
      <c r="N140">
        <v>-1.679</v>
      </c>
      <c r="P140" s="3">
        <v>41899</v>
      </c>
      <c r="Q140">
        <v>1.298</v>
      </c>
      <c r="R140">
        <v>13.353</v>
      </c>
      <c r="S140">
        <v>13.259</v>
      </c>
      <c r="U140" s="3">
        <v>42621</v>
      </c>
      <c r="V140">
        <v>0.159</v>
      </c>
      <c r="W140">
        <v>-10.311</v>
      </c>
      <c r="X140">
        <v>-10.276999999999999</v>
      </c>
      <c r="Z140" s="3">
        <v>41899</v>
      </c>
      <c r="AA140">
        <v>2.0859999999999999</v>
      </c>
      <c r="AB140">
        <v>48.286000000000001</v>
      </c>
      <c r="AC140">
        <v>38.994999999999997</v>
      </c>
      <c r="AE140" s="3">
        <v>41899</v>
      </c>
      <c r="AF140">
        <v>2.3650000000000002</v>
      </c>
      <c r="AG140">
        <v>52.058</v>
      </c>
      <c r="AH140">
        <v>47.38</v>
      </c>
      <c r="AJ140" s="3">
        <v>41899</v>
      </c>
      <c r="AK140">
        <v>2.5220000000000002</v>
      </c>
      <c r="AL140">
        <v>55.898000000000003</v>
      </c>
      <c r="AM140">
        <v>54.762999999999998</v>
      </c>
    </row>
    <row r="141" spans="1:39" x14ac:dyDescent="0.25">
      <c r="A141" s="3">
        <v>41900</v>
      </c>
      <c r="B141">
        <v>0.34399999999999997</v>
      </c>
      <c r="C141">
        <v>-14.175000000000001</v>
      </c>
      <c r="D141">
        <v>-14.15</v>
      </c>
      <c r="K141" s="3">
        <v>41900</v>
      </c>
      <c r="L141">
        <v>0.81399999999999995</v>
      </c>
      <c r="M141">
        <v>-1.1599999999999999</v>
      </c>
      <c r="N141">
        <v>-1.069</v>
      </c>
      <c r="P141" s="3">
        <v>41900</v>
      </c>
      <c r="Q141">
        <v>1.3320000000000001</v>
      </c>
      <c r="R141">
        <v>13.343</v>
      </c>
      <c r="S141">
        <v>13.284000000000001</v>
      </c>
      <c r="U141" s="3">
        <v>42622</v>
      </c>
      <c r="V141">
        <v>0.23599999999999999</v>
      </c>
      <c r="W141">
        <v>-8.8800000000000008</v>
      </c>
      <c r="X141">
        <v>-8.89</v>
      </c>
      <c r="Z141" s="3">
        <v>41900</v>
      </c>
      <c r="AA141">
        <v>2.117</v>
      </c>
      <c r="AB141">
        <v>48.62</v>
      </c>
      <c r="AC141">
        <v>39.353999999999999</v>
      </c>
      <c r="AE141" s="3">
        <v>41900</v>
      </c>
      <c r="AF141">
        <v>2.3980000000000001</v>
      </c>
      <c r="AG141">
        <v>52.88</v>
      </c>
      <c r="AH141">
        <v>48.249000000000002</v>
      </c>
      <c r="AJ141" s="3">
        <v>41900</v>
      </c>
      <c r="AK141">
        <v>2.556</v>
      </c>
      <c r="AL141">
        <v>56.853999999999999</v>
      </c>
      <c r="AM141">
        <v>55.917999999999999</v>
      </c>
    </row>
    <row r="142" spans="1:39" x14ac:dyDescent="0.25">
      <c r="A142" s="3">
        <v>41901</v>
      </c>
      <c r="B142">
        <v>0.29599999999999999</v>
      </c>
      <c r="C142">
        <v>-15.795</v>
      </c>
      <c r="D142">
        <v>-15.752000000000001</v>
      </c>
      <c r="K142" s="3">
        <v>41901</v>
      </c>
      <c r="L142">
        <v>0.76600000000000001</v>
      </c>
      <c r="M142">
        <v>-2.383</v>
      </c>
      <c r="N142">
        <v>-2.2069999999999999</v>
      </c>
      <c r="P142" s="3">
        <v>41901</v>
      </c>
      <c r="Q142">
        <v>1.2810000000000001</v>
      </c>
      <c r="R142">
        <v>11.929</v>
      </c>
      <c r="S142">
        <v>11.840999999999999</v>
      </c>
      <c r="U142" s="3">
        <v>42625</v>
      </c>
      <c r="V142">
        <v>0.26400000000000001</v>
      </c>
      <c r="W142">
        <v>-7.9509999999999996</v>
      </c>
      <c r="X142">
        <v>-7.9370000000000003</v>
      </c>
      <c r="Z142" s="3">
        <v>41901</v>
      </c>
      <c r="AA142">
        <v>2.0659999999999998</v>
      </c>
      <c r="AB142">
        <v>46.643999999999998</v>
      </c>
      <c r="AC142">
        <v>37.607999999999997</v>
      </c>
      <c r="AE142" s="3">
        <v>41901</v>
      </c>
      <c r="AF142">
        <v>2.3460000000000001</v>
      </c>
      <c r="AG142">
        <v>50.878</v>
      </c>
      <c r="AH142">
        <v>46.207000000000001</v>
      </c>
      <c r="AJ142" s="3">
        <v>41901</v>
      </c>
      <c r="AK142">
        <v>2.5030000000000001</v>
      </c>
      <c r="AL142">
        <v>54.966999999999999</v>
      </c>
      <c r="AM142">
        <v>53.674999999999997</v>
      </c>
    </row>
    <row r="143" spans="1:39" x14ac:dyDescent="0.25">
      <c r="A143" s="3">
        <v>41904</v>
      </c>
      <c r="B143">
        <v>0.26900000000000002</v>
      </c>
      <c r="C143">
        <v>-17.841999999999999</v>
      </c>
      <c r="D143">
        <v>-17.777000000000001</v>
      </c>
      <c r="K143" s="3">
        <v>41904</v>
      </c>
      <c r="L143">
        <v>0.72499999999999998</v>
      </c>
      <c r="M143">
        <v>-5.7430000000000003</v>
      </c>
      <c r="N143">
        <v>-5.343</v>
      </c>
      <c r="P143" s="3">
        <v>41904</v>
      </c>
      <c r="Q143">
        <v>1.2389999999999999</v>
      </c>
      <c r="R143">
        <v>9.0419999999999998</v>
      </c>
      <c r="S143">
        <v>8.9640000000000004</v>
      </c>
      <c r="U143" s="3">
        <v>42626</v>
      </c>
      <c r="V143">
        <v>0.29799999999999999</v>
      </c>
      <c r="W143">
        <v>-6.7329999999999997</v>
      </c>
      <c r="X143">
        <v>-6.72</v>
      </c>
      <c r="Z143" s="3">
        <v>41904</v>
      </c>
      <c r="AA143">
        <v>2.0219999999999998</v>
      </c>
      <c r="AB143">
        <v>43.076999999999998</v>
      </c>
      <c r="AC143">
        <v>34.6</v>
      </c>
      <c r="AE143" s="3">
        <v>41904</v>
      </c>
      <c r="AF143">
        <v>2.3010000000000002</v>
      </c>
      <c r="AG143">
        <v>47.749000000000002</v>
      </c>
      <c r="AH143">
        <v>43.125</v>
      </c>
      <c r="AJ143" s="3">
        <v>41904</v>
      </c>
      <c r="AK143">
        <v>2.456</v>
      </c>
      <c r="AL143">
        <v>51.843000000000004</v>
      </c>
      <c r="AM143">
        <v>50.341000000000001</v>
      </c>
    </row>
    <row r="144" spans="1:39" x14ac:dyDescent="0.25">
      <c r="A144" s="3">
        <v>41905</v>
      </c>
      <c r="B144">
        <v>0.28799999999999998</v>
      </c>
      <c r="C144">
        <v>-16.495999999999999</v>
      </c>
      <c r="D144">
        <v>-16.445</v>
      </c>
      <c r="K144" s="3">
        <v>41905</v>
      </c>
      <c r="L144">
        <v>0.73099999999999998</v>
      </c>
      <c r="M144">
        <v>-3.6080000000000001</v>
      </c>
      <c r="N144">
        <v>-3.3479999999999999</v>
      </c>
      <c r="P144" s="3">
        <v>41905</v>
      </c>
      <c r="Q144">
        <v>1.242</v>
      </c>
      <c r="R144">
        <v>11.935</v>
      </c>
      <c r="S144">
        <v>11.816000000000001</v>
      </c>
      <c r="U144" s="3">
        <v>42627</v>
      </c>
      <c r="V144">
        <v>0.249</v>
      </c>
      <c r="W144">
        <v>-8.3550000000000004</v>
      </c>
      <c r="X144">
        <v>-8.3450000000000006</v>
      </c>
      <c r="Z144" s="3">
        <v>41905</v>
      </c>
      <c r="AA144">
        <v>2.0070000000000001</v>
      </c>
      <c r="AB144">
        <v>44.875</v>
      </c>
      <c r="AC144">
        <v>35.968000000000004</v>
      </c>
      <c r="AE144" s="3">
        <v>41905</v>
      </c>
      <c r="AF144">
        <v>2.2720000000000002</v>
      </c>
      <c r="AG144">
        <v>48.325000000000003</v>
      </c>
      <c r="AH144">
        <v>43.485999999999997</v>
      </c>
      <c r="AJ144" s="3">
        <v>41905</v>
      </c>
      <c r="AK144">
        <v>2.4249999999999998</v>
      </c>
      <c r="AL144">
        <v>52.938000000000002</v>
      </c>
      <c r="AM144">
        <v>51.101999999999997</v>
      </c>
    </row>
    <row r="145" spans="1:39" x14ac:dyDescent="0.25">
      <c r="A145" s="3">
        <v>41906</v>
      </c>
      <c r="B145">
        <v>0.28000000000000003</v>
      </c>
      <c r="C145">
        <v>-16.78</v>
      </c>
      <c r="D145">
        <v>-16.722999999999999</v>
      </c>
      <c r="K145" s="3">
        <v>41906</v>
      </c>
      <c r="L145">
        <v>0.72499999999999998</v>
      </c>
      <c r="M145">
        <v>-3.8780000000000001</v>
      </c>
      <c r="N145">
        <v>-3.6</v>
      </c>
      <c r="P145" s="3">
        <v>41906</v>
      </c>
      <c r="Q145">
        <v>1.2330000000000001</v>
      </c>
      <c r="R145">
        <v>11.522</v>
      </c>
      <c r="S145">
        <v>11.401</v>
      </c>
      <c r="U145" s="3">
        <v>42628</v>
      </c>
      <c r="V145">
        <v>0.26200000000000001</v>
      </c>
      <c r="W145">
        <v>-8.1720000000000006</v>
      </c>
      <c r="X145">
        <v>-8.1910000000000007</v>
      </c>
      <c r="Z145" s="3">
        <v>41906</v>
      </c>
      <c r="AA145">
        <v>2</v>
      </c>
      <c r="AB145">
        <v>44.808</v>
      </c>
      <c r="AC145">
        <v>35.889000000000003</v>
      </c>
      <c r="AE145" s="3">
        <v>41906</v>
      </c>
      <c r="AF145">
        <v>2.2650000000000001</v>
      </c>
      <c r="AG145">
        <v>48.289000000000001</v>
      </c>
      <c r="AH145">
        <v>43.427</v>
      </c>
      <c r="AJ145" s="3">
        <v>41906</v>
      </c>
      <c r="AK145">
        <v>2.4180000000000001</v>
      </c>
      <c r="AL145">
        <v>52.695</v>
      </c>
      <c r="AM145">
        <v>50.819000000000003</v>
      </c>
    </row>
    <row r="146" spans="1:39" x14ac:dyDescent="0.25">
      <c r="A146" s="3">
        <v>41907</v>
      </c>
      <c r="B146">
        <v>0.26300000000000001</v>
      </c>
      <c r="C146">
        <v>-16.196999999999999</v>
      </c>
      <c r="D146">
        <v>-16.128</v>
      </c>
      <c r="K146" s="3">
        <v>41907</v>
      </c>
      <c r="L146">
        <v>0.70599999999999996</v>
      </c>
      <c r="M146">
        <v>-3.0230000000000001</v>
      </c>
      <c r="N146">
        <v>-2.8010000000000002</v>
      </c>
      <c r="P146" s="3">
        <v>41907</v>
      </c>
      <c r="Q146">
        <v>1.2130000000000001</v>
      </c>
      <c r="R146">
        <v>12.068</v>
      </c>
      <c r="S146">
        <v>11.92</v>
      </c>
      <c r="U146" s="3">
        <v>42629</v>
      </c>
      <c r="V146">
        <v>0.23799999999999999</v>
      </c>
      <c r="W146">
        <v>-9.1039999999999992</v>
      </c>
      <c r="X146">
        <v>-9.1639999999999997</v>
      </c>
      <c r="Z146" s="3">
        <v>41907</v>
      </c>
      <c r="AA146">
        <v>1.986</v>
      </c>
      <c r="AB146">
        <v>45.728000000000002</v>
      </c>
      <c r="AC146">
        <v>36.606999999999999</v>
      </c>
      <c r="AE146" s="3">
        <v>41907</v>
      </c>
      <c r="AF146">
        <v>2.2530000000000001</v>
      </c>
      <c r="AG146">
        <v>48.808999999999997</v>
      </c>
      <c r="AH146">
        <v>43.874000000000002</v>
      </c>
      <c r="AJ146" s="3">
        <v>41907</v>
      </c>
      <c r="AK146">
        <v>2.4079999999999999</v>
      </c>
      <c r="AL146">
        <v>52.951000000000001</v>
      </c>
      <c r="AM146">
        <v>51.051000000000002</v>
      </c>
    </row>
    <row r="147" spans="1:39" x14ac:dyDescent="0.25">
      <c r="A147" s="3">
        <v>41908</v>
      </c>
      <c r="B147">
        <v>0.255</v>
      </c>
      <c r="C147">
        <v>-16.829000000000001</v>
      </c>
      <c r="D147">
        <v>-16.754999999999999</v>
      </c>
      <c r="K147" s="3">
        <v>41908</v>
      </c>
      <c r="L147">
        <v>0.69699999999999995</v>
      </c>
      <c r="M147">
        <v>-4.032</v>
      </c>
      <c r="N147">
        <v>-3.7429999999999999</v>
      </c>
      <c r="P147" s="3">
        <v>41908</v>
      </c>
      <c r="Q147">
        <v>1.202</v>
      </c>
      <c r="R147">
        <v>11.28</v>
      </c>
      <c r="S147">
        <v>11.129</v>
      </c>
      <c r="U147" s="3">
        <v>42632</v>
      </c>
      <c r="V147">
        <v>0.249</v>
      </c>
      <c r="W147">
        <v>-8.6240000000000006</v>
      </c>
      <c r="X147">
        <v>-8.6389999999999993</v>
      </c>
      <c r="Z147" s="3">
        <v>41908</v>
      </c>
      <c r="AA147">
        <v>1.96</v>
      </c>
      <c r="AB147">
        <v>43.911000000000001</v>
      </c>
      <c r="AC147">
        <v>35.073</v>
      </c>
      <c r="AE147" s="3">
        <v>41908</v>
      </c>
      <c r="AF147">
        <v>2.218</v>
      </c>
      <c r="AG147">
        <v>46.692</v>
      </c>
      <c r="AH147">
        <v>41.771999999999998</v>
      </c>
      <c r="AJ147" s="3">
        <v>41908</v>
      </c>
      <c r="AK147">
        <v>2.367</v>
      </c>
      <c r="AL147">
        <v>50.828000000000003</v>
      </c>
      <c r="AM147">
        <v>48.704000000000001</v>
      </c>
    </row>
    <row r="148" spans="1:39" x14ac:dyDescent="0.25">
      <c r="A148" s="3">
        <v>41911</v>
      </c>
      <c r="B148">
        <v>0.254</v>
      </c>
      <c r="C148">
        <v>-17.175999999999998</v>
      </c>
      <c r="D148">
        <v>-17.100999999999999</v>
      </c>
      <c r="K148" s="3">
        <v>41911</v>
      </c>
      <c r="L148">
        <v>0.69399999999999995</v>
      </c>
      <c r="M148">
        <v>-4.157</v>
      </c>
      <c r="N148">
        <v>-3.8580000000000001</v>
      </c>
      <c r="P148" s="3">
        <v>41911</v>
      </c>
      <c r="Q148">
        <v>1.194</v>
      </c>
      <c r="R148">
        <v>10.920999999999999</v>
      </c>
      <c r="S148">
        <v>10.773</v>
      </c>
      <c r="U148" s="3">
        <v>42633</v>
      </c>
      <c r="V148">
        <v>0.21</v>
      </c>
      <c r="W148">
        <v>-9.5169999999999995</v>
      </c>
      <c r="X148">
        <v>-9.5269999999999992</v>
      </c>
      <c r="Z148" s="3">
        <v>41911</v>
      </c>
      <c r="AA148">
        <v>1.948</v>
      </c>
      <c r="AB148">
        <v>42.612000000000002</v>
      </c>
      <c r="AC148">
        <v>33.999000000000002</v>
      </c>
      <c r="AE148" s="3">
        <v>41911</v>
      </c>
      <c r="AF148">
        <v>2.2080000000000002</v>
      </c>
      <c r="AG148">
        <v>45.741999999999997</v>
      </c>
      <c r="AH148">
        <v>40.866999999999997</v>
      </c>
      <c r="AJ148" s="3">
        <v>41911</v>
      </c>
      <c r="AK148">
        <v>2.3580000000000001</v>
      </c>
      <c r="AL148">
        <v>50.037999999999997</v>
      </c>
      <c r="AM148">
        <v>47.898000000000003</v>
      </c>
    </row>
    <row r="149" spans="1:39" x14ac:dyDescent="0.25">
      <c r="A149" s="3">
        <v>41912</v>
      </c>
      <c r="B149">
        <v>0.24</v>
      </c>
      <c r="C149">
        <v>-16.279</v>
      </c>
      <c r="D149">
        <v>-16.198</v>
      </c>
      <c r="K149" s="3">
        <v>41912</v>
      </c>
      <c r="L149">
        <v>0.67700000000000005</v>
      </c>
      <c r="M149">
        <v>-3.8260000000000001</v>
      </c>
      <c r="N149">
        <v>-3.544</v>
      </c>
      <c r="P149" s="3">
        <v>41912</v>
      </c>
      <c r="Q149">
        <v>1.173</v>
      </c>
      <c r="R149">
        <v>10.222</v>
      </c>
      <c r="S149">
        <v>10.082000000000001</v>
      </c>
      <c r="U149" s="3">
        <v>42634</v>
      </c>
      <c r="V149">
        <v>0.22900000000000001</v>
      </c>
      <c r="W149">
        <v>-9.5380000000000003</v>
      </c>
      <c r="X149">
        <v>-9.57</v>
      </c>
      <c r="Z149" s="3">
        <v>41912</v>
      </c>
      <c r="AA149">
        <v>1.9330000000000001</v>
      </c>
      <c r="AB149">
        <v>42.220999999999997</v>
      </c>
      <c r="AC149">
        <v>33.656999999999996</v>
      </c>
      <c r="AE149" s="3">
        <v>41912</v>
      </c>
      <c r="AF149">
        <v>2.198</v>
      </c>
      <c r="AG149">
        <v>45.914000000000001</v>
      </c>
      <c r="AH149">
        <v>40.99</v>
      </c>
      <c r="AJ149" s="3">
        <v>41912</v>
      </c>
      <c r="AK149">
        <v>2.351</v>
      </c>
      <c r="AL149">
        <v>50.581000000000003</v>
      </c>
      <c r="AM149">
        <v>48.38</v>
      </c>
    </row>
    <row r="150" spans="1:39" x14ac:dyDescent="0.25">
      <c r="A150" s="3">
        <v>41913</v>
      </c>
      <c r="B150">
        <v>0.223</v>
      </c>
      <c r="C150">
        <v>-16.123000000000001</v>
      </c>
      <c r="D150">
        <v>-16.033999999999999</v>
      </c>
      <c r="K150" s="3">
        <v>41913</v>
      </c>
      <c r="L150">
        <v>0.64600000000000002</v>
      </c>
      <c r="M150">
        <v>-3.6109999999999998</v>
      </c>
      <c r="N150">
        <v>-3.3340000000000001</v>
      </c>
      <c r="P150" s="3">
        <v>41913</v>
      </c>
      <c r="Q150">
        <v>1.1320000000000001</v>
      </c>
      <c r="R150">
        <v>10.399000000000001</v>
      </c>
      <c r="S150">
        <v>10.228</v>
      </c>
      <c r="U150" s="3">
        <v>42635</v>
      </c>
      <c r="V150">
        <v>0.13</v>
      </c>
      <c r="W150">
        <v>-10.996</v>
      </c>
      <c r="X150">
        <v>-10.954000000000001</v>
      </c>
      <c r="Z150" s="3">
        <v>41913</v>
      </c>
      <c r="AA150">
        <v>1.8919999999999999</v>
      </c>
      <c r="AB150">
        <v>42.817999999999998</v>
      </c>
      <c r="AC150">
        <v>33.994999999999997</v>
      </c>
      <c r="AE150" s="3">
        <v>41913</v>
      </c>
      <c r="AF150">
        <v>2.1549999999999998</v>
      </c>
      <c r="AG150">
        <v>46.1</v>
      </c>
      <c r="AH150">
        <v>40.982999999999997</v>
      </c>
      <c r="AJ150" s="3">
        <v>41913</v>
      </c>
      <c r="AK150">
        <v>2.3079999999999998</v>
      </c>
      <c r="AL150">
        <v>50.764000000000003</v>
      </c>
      <c r="AM150">
        <v>48.250999999999998</v>
      </c>
    </row>
    <row r="151" spans="1:39" x14ac:dyDescent="0.25">
      <c r="A151" s="3">
        <v>41914</v>
      </c>
      <c r="B151">
        <v>0.24</v>
      </c>
      <c r="C151">
        <v>-15.804</v>
      </c>
      <c r="D151">
        <v>-15.723000000000001</v>
      </c>
      <c r="K151" s="3">
        <v>41914</v>
      </c>
      <c r="L151">
        <v>0.66200000000000003</v>
      </c>
      <c r="M151">
        <v>-3.1139999999999999</v>
      </c>
      <c r="N151">
        <v>-2.8769999999999998</v>
      </c>
      <c r="P151" s="3">
        <v>41914</v>
      </c>
      <c r="Q151">
        <v>1.141</v>
      </c>
      <c r="R151">
        <v>10.906000000000001</v>
      </c>
      <c r="S151">
        <v>10.728999999999999</v>
      </c>
      <c r="U151" s="3">
        <v>42636</v>
      </c>
      <c r="V151">
        <v>0.14499999999999999</v>
      </c>
      <c r="W151">
        <v>-10.435</v>
      </c>
      <c r="X151">
        <v>-10.43</v>
      </c>
      <c r="Z151" s="3">
        <v>41914</v>
      </c>
      <c r="AA151">
        <v>1.899</v>
      </c>
      <c r="AB151">
        <v>43.927</v>
      </c>
      <c r="AC151">
        <v>34.872</v>
      </c>
      <c r="AE151" s="3">
        <v>41914</v>
      </c>
      <c r="AF151">
        <v>2.1629999999999998</v>
      </c>
      <c r="AG151">
        <v>47.534999999999997</v>
      </c>
      <c r="AH151">
        <v>42.265000000000001</v>
      </c>
      <c r="AJ151" s="3">
        <v>41914</v>
      </c>
      <c r="AK151">
        <v>2.3159999999999998</v>
      </c>
      <c r="AL151">
        <v>52.042000000000002</v>
      </c>
      <c r="AM151">
        <v>49.497999999999998</v>
      </c>
    </row>
    <row r="152" spans="1:39" x14ac:dyDescent="0.25">
      <c r="A152" s="3">
        <v>41915</v>
      </c>
      <c r="B152">
        <v>0.25900000000000001</v>
      </c>
      <c r="C152">
        <v>-16.04</v>
      </c>
      <c r="D152">
        <v>-15.97</v>
      </c>
      <c r="K152" s="3">
        <v>41915</v>
      </c>
      <c r="L152">
        <v>0.67900000000000005</v>
      </c>
      <c r="M152">
        <v>-4.0330000000000004</v>
      </c>
      <c r="N152">
        <v>-3.738</v>
      </c>
      <c r="P152" s="3">
        <v>41915</v>
      </c>
      <c r="Q152">
        <v>1.157</v>
      </c>
      <c r="R152">
        <v>9.5749999999999993</v>
      </c>
      <c r="S152">
        <v>9.4329999999999998</v>
      </c>
      <c r="U152" s="3">
        <v>42639</v>
      </c>
      <c r="V152">
        <v>0.113</v>
      </c>
      <c r="W152">
        <v>-11.513</v>
      </c>
      <c r="X152">
        <v>-11.491</v>
      </c>
      <c r="Z152" s="3">
        <v>41915</v>
      </c>
      <c r="AA152">
        <v>1.903</v>
      </c>
      <c r="AB152">
        <v>42.249000000000002</v>
      </c>
      <c r="AC152">
        <v>33.533000000000001</v>
      </c>
      <c r="AE152" s="3">
        <v>41915</v>
      </c>
      <c r="AF152">
        <v>2.165</v>
      </c>
      <c r="AG152">
        <v>46.347000000000001</v>
      </c>
      <c r="AH152">
        <v>41.177999999999997</v>
      </c>
      <c r="AJ152" s="3">
        <v>41915</v>
      </c>
      <c r="AK152">
        <v>2.3170000000000002</v>
      </c>
      <c r="AL152">
        <v>51.097000000000001</v>
      </c>
      <c r="AM152">
        <v>48.551000000000002</v>
      </c>
    </row>
    <row r="153" spans="1:39" x14ac:dyDescent="0.25">
      <c r="A153" s="3">
        <v>41918</v>
      </c>
      <c r="B153">
        <v>0.253</v>
      </c>
      <c r="C153">
        <v>-16.510000000000002</v>
      </c>
      <c r="D153">
        <v>-16.436</v>
      </c>
      <c r="K153" s="3">
        <v>41918</v>
      </c>
      <c r="L153">
        <v>0.67400000000000004</v>
      </c>
      <c r="M153">
        <v>-4.1900000000000004</v>
      </c>
      <c r="N153">
        <v>-3.883</v>
      </c>
      <c r="P153" s="3">
        <v>41918</v>
      </c>
      <c r="Q153">
        <v>1.1479999999999999</v>
      </c>
      <c r="R153">
        <v>9.0649999999999995</v>
      </c>
      <c r="S153">
        <v>8.9290000000000003</v>
      </c>
      <c r="U153" s="3">
        <v>42640</v>
      </c>
      <c r="V153">
        <v>9.8000000000000004E-2</v>
      </c>
      <c r="W153">
        <v>-12.788</v>
      </c>
      <c r="X153">
        <v>-12.724</v>
      </c>
      <c r="Z153" s="3">
        <v>41918</v>
      </c>
      <c r="AA153">
        <v>1.8959999999999999</v>
      </c>
      <c r="AB153">
        <v>41.972999999999999</v>
      </c>
      <c r="AC153">
        <v>33.295000000000002</v>
      </c>
      <c r="AE153" s="3">
        <v>41918</v>
      </c>
      <c r="AF153">
        <v>2.16</v>
      </c>
      <c r="AG153">
        <v>46.475999999999999</v>
      </c>
      <c r="AH153">
        <v>41.267000000000003</v>
      </c>
      <c r="AJ153" s="3">
        <v>41918</v>
      </c>
      <c r="AK153">
        <v>2.3119999999999998</v>
      </c>
      <c r="AL153">
        <v>51.371000000000002</v>
      </c>
      <c r="AM153">
        <v>48.783000000000001</v>
      </c>
    </row>
    <row r="154" spans="1:39" x14ac:dyDescent="0.25">
      <c r="A154" s="3">
        <v>41919</v>
      </c>
      <c r="B154">
        <v>0.26300000000000001</v>
      </c>
      <c r="C154">
        <v>-14.845000000000001</v>
      </c>
      <c r="D154">
        <v>-14.778</v>
      </c>
      <c r="K154" s="3">
        <v>41919</v>
      </c>
      <c r="L154">
        <v>0.68400000000000005</v>
      </c>
      <c r="M154">
        <v>-2.2690000000000001</v>
      </c>
      <c r="N154">
        <v>-2.0979999999999999</v>
      </c>
      <c r="P154" s="3">
        <v>41919</v>
      </c>
      <c r="Q154">
        <v>1.1599999999999999</v>
      </c>
      <c r="R154">
        <v>10.702999999999999</v>
      </c>
      <c r="S154">
        <v>10.544</v>
      </c>
      <c r="U154" s="3">
        <v>42641</v>
      </c>
      <c r="V154">
        <v>9.0999999999999998E-2</v>
      </c>
      <c r="W154">
        <v>-12.907</v>
      </c>
      <c r="X154">
        <v>-12.861000000000001</v>
      </c>
      <c r="Z154" s="3">
        <v>41919</v>
      </c>
      <c r="AA154">
        <v>1.9140000000000001</v>
      </c>
      <c r="AB154">
        <v>43.220999999999997</v>
      </c>
      <c r="AC154">
        <v>34.368000000000002</v>
      </c>
      <c r="AE154" s="3">
        <v>41919</v>
      </c>
      <c r="AF154">
        <v>2.1819999999999999</v>
      </c>
      <c r="AG154">
        <v>47.121000000000002</v>
      </c>
      <c r="AH154">
        <v>41.984000000000002</v>
      </c>
      <c r="AJ154" s="3">
        <v>41919</v>
      </c>
      <c r="AK154">
        <v>2.3359999999999999</v>
      </c>
      <c r="AL154">
        <v>51.564</v>
      </c>
      <c r="AM154">
        <v>49.210999999999999</v>
      </c>
    </row>
    <row r="155" spans="1:39" x14ac:dyDescent="0.25">
      <c r="A155" s="3">
        <v>41920</v>
      </c>
      <c r="B155">
        <v>0.25</v>
      </c>
      <c r="C155">
        <v>-16.193000000000001</v>
      </c>
      <c r="D155">
        <v>-16.117000000000001</v>
      </c>
      <c r="K155" s="3">
        <v>41920</v>
      </c>
      <c r="L155">
        <v>0.67400000000000004</v>
      </c>
      <c r="M155">
        <v>-3.4580000000000002</v>
      </c>
      <c r="N155">
        <v>-3.1989999999999998</v>
      </c>
      <c r="P155" s="3">
        <v>41920</v>
      </c>
      <c r="Q155">
        <v>1.155</v>
      </c>
      <c r="R155">
        <v>10.347</v>
      </c>
      <c r="S155">
        <v>10.191000000000001</v>
      </c>
      <c r="U155" s="3">
        <v>42642</v>
      </c>
      <c r="V155">
        <v>0.11899999999999999</v>
      </c>
      <c r="W155">
        <v>-11.481</v>
      </c>
      <c r="X155">
        <v>-11.407</v>
      </c>
      <c r="Z155" s="3">
        <v>41920</v>
      </c>
      <c r="AA155">
        <v>1.905</v>
      </c>
      <c r="AB155">
        <v>42.756999999999998</v>
      </c>
      <c r="AC155">
        <v>33.969000000000001</v>
      </c>
      <c r="AE155" s="3">
        <v>41920</v>
      </c>
      <c r="AF155">
        <v>2.1749999999999998</v>
      </c>
      <c r="AG155">
        <v>46.851999999999997</v>
      </c>
      <c r="AH155">
        <v>41.713999999999999</v>
      </c>
      <c r="AJ155" s="3">
        <v>41920</v>
      </c>
      <c r="AK155">
        <v>2.331</v>
      </c>
      <c r="AL155">
        <v>51.478000000000002</v>
      </c>
      <c r="AM155">
        <v>49.091999999999999</v>
      </c>
    </row>
    <row r="156" spans="1:39" x14ac:dyDescent="0.25">
      <c r="A156" s="3">
        <v>41921</v>
      </c>
      <c r="B156">
        <v>0.23799999999999999</v>
      </c>
      <c r="C156">
        <v>-17.202999999999999</v>
      </c>
      <c r="D156">
        <v>-17.119</v>
      </c>
      <c r="K156" s="3">
        <v>41921</v>
      </c>
      <c r="L156">
        <v>0.65900000000000003</v>
      </c>
      <c r="M156">
        <v>-4.7640000000000002</v>
      </c>
      <c r="N156">
        <v>-4.4119999999999999</v>
      </c>
      <c r="P156" s="3">
        <v>41921</v>
      </c>
      <c r="Q156">
        <v>1.143</v>
      </c>
      <c r="R156">
        <v>9.3000000000000007</v>
      </c>
      <c r="S156">
        <v>9.157</v>
      </c>
      <c r="U156" s="3">
        <v>42643</v>
      </c>
      <c r="V156">
        <v>0.11600000000000001</v>
      </c>
      <c r="W156">
        <v>-12.314</v>
      </c>
      <c r="X156">
        <v>-12.282999999999999</v>
      </c>
      <c r="Z156" s="3">
        <v>41921</v>
      </c>
      <c r="AA156">
        <v>1.897</v>
      </c>
      <c r="AB156">
        <v>41.094999999999999</v>
      </c>
      <c r="AC156">
        <v>32.634999999999998</v>
      </c>
      <c r="AE156" s="3">
        <v>41921</v>
      </c>
      <c r="AF156">
        <v>2.1669999999999998</v>
      </c>
      <c r="AG156">
        <v>44.987000000000002</v>
      </c>
      <c r="AH156">
        <v>40.048999999999999</v>
      </c>
      <c r="AJ156" s="3">
        <v>41921</v>
      </c>
      <c r="AK156">
        <v>2.3239999999999998</v>
      </c>
      <c r="AL156">
        <v>49.468000000000004</v>
      </c>
      <c r="AM156">
        <v>47.173000000000002</v>
      </c>
    </row>
    <row r="157" spans="1:39" x14ac:dyDescent="0.25">
      <c r="A157" s="3">
        <v>41922</v>
      </c>
      <c r="B157">
        <v>0.24399999999999999</v>
      </c>
      <c r="C157">
        <v>-17.254999999999999</v>
      </c>
      <c r="D157">
        <v>-17.173999999999999</v>
      </c>
      <c r="K157" s="3">
        <v>41922</v>
      </c>
      <c r="L157">
        <v>0.66100000000000003</v>
      </c>
      <c r="M157">
        <v>-4.431</v>
      </c>
      <c r="N157">
        <v>-4.0999999999999996</v>
      </c>
      <c r="P157" s="3">
        <v>41922</v>
      </c>
      <c r="Q157">
        <v>1.145</v>
      </c>
      <c r="R157">
        <v>10.381</v>
      </c>
      <c r="S157">
        <v>10.215</v>
      </c>
      <c r="U157" s="3">
        <v>42646</v>
      </c>
      <c r="V157">
        <v>0.158</v>
      </c>
      <c r="W157">
        <v>-10.337</v>
      </c>
      <c r="X157">
        <v>-10.284000000000001</v>
      </c>
      <c r="Z157" s="3">
        <v>41922</v>
      </c>
      <c r="AA157">
        <v>1.8900000000000001</v>
      </c>
      <c r="AB157">
        <v>41.94</v>
      </c>
      <c r="AC157">
        <v>33.276000000000003</v>
      </c>
      <c r="AE157" s="3">
        <v>41922</v>
      </c>
      <c r="AF157">
        <v>2.1579999999999999</v>
      </c>
      <c r="AG157">
        <v>45.798999999999999</v>
      </c>
      <c r="AH157">
        <v>40.710999999999999</v>
      </c>
      <c r="AJ157" s="3">
        <v>41922</v>
      </c>
      <c r="AK157">
        <v>2.3170000000000002</v>
      </c>
      <c r="AL157">
        <v>50.588999999999999</v>
      </c>
      <c r="AM157">
        <v>48.164000000000001</v>
      </c>
    </row>
    <row r="158" spans="1:39" x14ac:dyDescent="0.25">
      <c r="A158" s="3">
        <v>41925</v>
      </c>
      <c r="B158">
        <v>0.26</v>
      </c>
      <c r="C158">
        <v>-15.36</v>
      </c>
      <c r="D158">
        <v>-15.29</v>
      </c>
      <c r="K158" s="3">
        <v>41925</v>
      </c>
      <c r="L158">
        <v>0.67500000000000004</v>
      </c>
      <c r="M158">
        <v>-2.3890000000000002</v>
      </c>
      <c r="N158">
        <v>-2.2050000000000001</v>
      </c>
      <c r="P158" s="3">
        <v>41925</v>
      </c>
      <c r="Q158">
        <v>1.1579999999999999</v>
      </c>
      <c r="R158">
        <v>12.545</v>
      </c>
      <c r="S158">
        <v>12.345000000000001</v>
      </c>
      <c r="U158" s="3">
        <v>42647</v>
      </c>
      <c r="V158">
        <v>0.19800000000000001</v>
      </c>
      <c r="W158">
        <v>-9.2759999999999998</v>
      </c>
      <c r="X158">
        <v>-9.2379999999999995</v>
      </c>
      <c r="Z158" s="3">
        <v>41925</v>
      </c>
      <c r="AA158">
        <v>1.911</v>
      </c>
      <c r="AB158">
        <v>45.706000000000003</v>
      </c>
      <c r="AC158">
        <v>36.323999999999998</v>
      </c>
      <c r="AE158" s="3">
        <v>41925</v>
      </c>
      <c r="AF158">
        <v>2.1829999999999998</v>
      </c>
      <c r="AG158">
        <v>49.787999999999997</v>
      </c>
      <c r="AH158">
        <v>44.351999999999997</v>
      </c>
      <c r="AJ158" s="3">
        <v>41925</v>
      </c>
      <c r="AK158">
        <v>2.343</v>
      </c>
      <c r="AL158">
        <v>54.11</v>
      </c>
      <c r="AM158">
        <v>51.706000000000003</v>
      </c>
    </row>
    <row r="159" spans="1:39" x14ac:dyDescent="0.25">
      <c r="A159" s="3">
        <v>41926</v>
      </c>
      <c r="B159">
        <v>0.22600000000000001</v>
      </c>
      <c r="C159">
        <v>-17.436</v>
      </c>
      <c r="D159">
        <v>-17.344000000000001</v>
      </c>
      <c r="K159" s="3">
        <v>41926</v>
      </c>
      <c r="L159">
        <v>0.621</v>
      </c>
      <c r="M159">
        <v>-4.6319999999999997</v>
      </c>
      <c r="N159">
        <v>-4.2830000000000004</v>
      </c>
      <c r="P159" s="3">
        <v>41926</v>
      </c>
      <c r="Q159">
        <v>1.0920000000000001</v>
      </c>
      <c r="R159">
        <v>10.545999999999999</v>
      </c>
      <c r="S159">
        <v>10.326000000000001</v>
      </c>
      <c r="U159" s="3">
        <v>42648</v>
      </c>
      <c r="V159">
        <v>0.25800000000000001</v>
      </c>
      <c r="W159">
        <v>-7.4790000000000001</v>
      </c>
      <c r="X159">
        <v>-7.4249999999999998</v>
      </c>
      <c r="Z159" s="3">
        <v>41926</v>
      </c>
      <c r="AA159">
        <v>1.833</v>
      </c>
      <c r="AB159">
        <v>43.523000000000003</v>
      </c>
      <c r="AC159">
        <v>34.340000000000003</v>
      </c>
      <c r="AE159" s="3">
        <v>41926</v>
      </c>
      <c r="AF159">
        <v>2.1030000000000002</v>
      </c>
      <c r="AG159">
        <v>48.088000000000001</v>
      </c>
      <c r="AH159">
        <v>42.417999999999999</v>
      </c>
      <c r="AJ159" s="3">
        <v>41926</v>
      </c>
      <c r="AK159">
        <v>2.262</v>
      </c>
      <c r="AL159">
        <v>53.122</v>
      </c>
      <c r="AM159">
        <v>50.143000000000001</v>
      </c>
    </row>
    <row r="160" spans="1:39" x14ac:dyDescent="0.25">
      <c r="A160" s="3">
        <v>41927</v>
      </c>
      <c r="B160">
        <v>0.20100000000000001</v>
      </c>
      <c r="C160">
        <v>-16.367000000000001</v>
      </c>
      <c r="D160">
        <v>-16.268999999999998</v>
      </c>
      <c r="K160" s="3">
        <v>41927</v>
      </c>
      <c r="L160">
        <v>0.57399999999999995</v>
      </c>
      <c r="M160">
        <v>-3.9409999999999998</v>
      </c>
      <c r="N160">
        <v>-3.6310000000000002</v>
      </c>
      <c r="P160" s="3">
        <v>41927</v>
      </c>
      <c r="Q160">
        <v>1.0269999999999999</v>
      </c>
      <c r="R160">
        <v>11.148</v>
      </c>
      <c r="S160">
        <v>10.87</v>
      </c>
      <c r="U160" s="3">
        <v>42649</v>
      </c>
      <c r="V160">
        <v>0.219</v>
      </c>
      <c r="W160">
        <v>-9.7170000000000005</v>
      </c>
      <c r="X160">
        <v>-9.7439999999999998</v>
      </c>
      <c r="Z160" s="3">
        <v>41927</v>
      </c>
      <c r="AA160">
        <v>1.758</v>
      </c>
      <c r="AB160">
        <v>45.314999999999998</v>
      </c>
      <c r="AC160">
        <v>35.491999999999997</v>
      </c>
      <c r="AE160" s="3">
        <v>41927</v>
      </c>
      <c r="AF160">
        <v>2.0249999999999999</v>
      </c>
      <c r="AG160">
        <v>49.896000000000001</v>
      </c>
      <c r="AH160">
        <v>43.597000000000001</v>
      </c>
      <c r="AJ160" s="3">
        <v>41927</v>
      </c>
      <c r="AK160">
        <v>2.1800000000000002</v>
      </c>
      <c r="AL160">
        <v>55.183999999999997</v>
      </c>
      <c r="AM160">
        <v>51.432000000000002</v>
      </c>
    </row>
    <row r="161" spans="1:39" x14ac:dyDescent="0.25">
      <c r="A161" s="3">
        <v>41928</v>
      </c>
      <c r="B161">
        <v>0.30499999999999999</v>
      </c>
      <c r="C161">
        <v>-12.446</v>
      </c>
      <c r="D161">
        <v>-12.404999999999999</v>
      </c>
      <c r="K161" s="3">
        <v>41928</v>
      </c>
      <c r="L161">
        <v>0.68799999999999994</v>
      </c>
      <c r="M161">
        <v>-0.47399999999999998</v>
      </c>
      <c r="N161">
        <v>-0.42499999999999999</v>
      </c>
      <c r="P161" s="3">
        <v>41928</v>
      </c>
      <c r="Q161">
        <v>1.157</v>
      </c>
      <c r="R161">
        <v>14.801</v>
      </c>
      <c r="S161">
        <v>14.539</v>
      </c>
      <c r="U161" s="3">
        <v>42650</v>
      </c>
      <c r="V161">
        <v>0.249</v>
      </c>
      <c r="W161">
        <v>-10.468</v>
      </c>
      <c r="X161">
        <v>-10.487</v>
      </c>
      <c r="Z161" s="3">
        <v>41928</v>
      </c>
      <c r="AA161">
        <v>1.879</v>
      </c>
      <c r="AB161">
        <v>48.79</v>
      </c>
      <c r="AC161">
        <v>38.590000000000003</v>
      </c>
      <c r="AE161" s="3">
        <v>41928</v>
      </c>
      <c r="AF161">
        <v>2.1429999999999998</v>
      </c>
      <c r="AG161">
        <v>52.948</v>
      </c>
      <c r="AH161">
        <v>46.832999999999998</v>
      </c>
      <c r="AJ161" s="3">
        <v>41928</v>
      </c>
      <c r="AK161">
        <v>2.2989999999999999</v>
      </c>
      <c r="AL161">
        <v>57.975000000000001</v>
      </c>
      <c r="AM161">
        <v>54.826999999999998</v>
      </c>
    </row>
    <row r="162" spans="1:39" x14ac:dyDescent="0.25">
      <c r="A162" s="3">
        <v>41929</v>
      </c>
      <c r="B162">
        <v>0.313</v>
      </c>
      <c r="C162">
        <v>-11.378</v>
      </c>
      <c r="D162">
        <v>-11.339</v>
      </c>
      <c r="K162" s="3">
        <v>41929</v>
      </c>
      <c r="L162">
        <v>0.71099999999999997</v>
      </c>
      <c r="M162">
        <v>0.69</v>
      </c>
      <c r="N162">
        <v>0.66100000000000003</v>
      </c>
      <c r="P162" s="3">
        <v>41929</v>
      </c>
      <c r="Q162">
        <v>1.194</v>
      </c>
      <c r="R162">
        <v>16.082999999999998</v>
      </c>
      <c r="S162">
        <v>15.829000000000001</v>
      </c>
      <c r="U162" s="3">
        <v>42653</v>
      </c>
      <c r="V162">
        <v>0.28199999999999997</v>
      </c>
      <c r="W162">
        <v>-11.234</v>
      </c>
      <c r="X162">
        <v>-11.313000000000001</v>
      </c>
      <c r="Z162" s="3">
        <v>41929</v>
      </c>
      <c r="AA162">
        <v>1.9319999999999999</v>
      </c>
      <c r="AB162">
        <v>51.021000000000001</v>
      </c>
      <c r="AC162">
        <v>40.572000000000003</v>
      </c>
      <c r="AE162" s="3">
        <v>41929</v>
      </c>
      <c r="AF162">
        <v>2.206</v>
      </c>
      <c r="AG162">
        <v>55.851999999999997</v>
      </c>
      <c r="AH162">
        <v>49.765999999999998</v>
      </c>
      <c r="AJ162" s="3">
        <v>41929</v>
      </c>
      <c r="AK162">
        <v>2.3620000000000001</v>
      </c>
      <c r="AL162">
        <v>60.183999999999997</v>
      </c>
      <c r="AM162">
        <v>57.49</v>
      </c>
    </row>
    <row r="163" spans="1:39" x14ac:dyDescent="0.25">
      <c r="A163" s="3">
        <v>41932</v>
      </c>
      <c r="B163">
        <v>0.31</v>
      </c>
      <c r="C163">
        <v>-11.561</v>
      </c>
      <c r="D163">
        <v>-11.522</v>
      </c>
      <c r="K163" s="3">
        <v>41932</v>
      </c>
      <c r="L163">
        <v>0.71899999999999997</v>
      </c>
      <c r="M163">
        <v>1.391</v>
      </c>
      <c r="N163">
        <v>1.3160000000000001</v>
      </c>
      <c r="P163" s="3">
        <v>41932</v>
      </c>
      <c r="Q163">
        <v>1.208</v>
      </c>
      <c r="R163">
        <v>17.445</v>
      </c>
      <c r="S163">
        <v>17.181999999999999</v>
      </c>
      <c r="U163" s="3">
        <v>42654</v>
      </c>
      <c r="V163">
        <v>0.25600000000000001</v>
      </c>
      <c r="W163">
        <v>-10.71</v>
      </c>
      <c r="X163">
        <v>-10.868</v>
      </c>
      <c r="Z163" s="3">
        <v>41932</v>
      </c>
      <c r="AA163">
        <v>1.9550000000000001</v>
      </c>
      <c r="AB163">
        <v>53.494</v>
      </c>
      <c r="AC163">
        <v>42.619</v>
      </c>
      <c r="AE163" s="3">
        <v>41932</v>
      </c>
      <c r="AF163">
        <v>2.2320000000000002</v>
      </c>
      <c r="AG163">
        <v>58.220999999999997</v>
      </c>
      <c r="AH163">
        <v>52.027000000000001</v>
      </c>
      <c r="AJ163" s="3">
        <v>41932</v>
      </c>
      <c r="AK163">
        <v>2.3879999999999999</v>
      </c>
      <c r="AL163">
        <v>62.704999999999998</v>
      </c>
      <c r="AM163">
        <v>60.075000000000003</v>
      </c>
    </row>
    <row r="164" spans="1:39" x14ac:dyDescent="0.25">
      <c r="A164" s="3">
        <v>41933</v>
      </c>
      <c r="B164">
        <v>0.29399999999999998</v>
      </c>
      <c r="C164">
        <v>-13.943</v>
      </c>
      <c r="D164">
        <v>-13.897</v>
      </c>
      <c r="K164" s="3">
        <v>41933</v>
      </c>
      <c r="L164">
        <v>0.70199999999999996</v>
      </c>
      <c r="M164">
        <v>-1.226</v>
      </c>
      <c r="N164">
        <v>-1.129</v>
      </c>
      <c r="P164" s="3">
        <v>41933</v>
      </c>
      <c r="Q164">
        <v>1.1910000000000001</v>
      </c>
      <c r="R164">
        <v>14.09</v>
      </c>
      <c r="S164">
        <v>13.875</v>
      </c>
      <c r="U164" s="3">
        <v>42655</v>
      </c>
      <c r="V164">
        <v>0.3</v>
      </c>
      <c r="W164">
        <v>-9.4049999999999994</v>
      </c>
      <c r="X164">
        <v>-9.5229999999999997</v>
      </c>
      <c r="Z164" s="3">
        <v>41933</v>
      </c>
      <c r="AA164">
        <v>1.948</v>
      </c>
      <c r="AB164">
        <v>49.756</v>
      </c>
      <c r="AC164">
        <v>39.646000000000001</v>
      </c>
      <c r="AE164" s="3">
        <v>41933</v>
      </c>
      <c r="AF164">
        <v>2.2250000000000001</v>
      </c>
      <c r="AG164">
        <v>54.661999999999999</v>
      </c>
      <c r="AH164">
        <v>48.856999999999999</v>
      </c>
      <c r="AJ164" s="3">
        <v>41933</v>
      </c>
      <c r="AK164">
        <v>2.3820000000000001</v>
      </c>
      <c r="AL164">
        <v>59.008000000000003</v>
      </c>
      <c r="AM164">
        <v>56.545000000000002</v>
      </c>
    </row>
    <row r="165" spans="1:39" x14ac:dyDescent="0.25">
      <c r="A165" s="3">
        <v>41934</v>
      </c>
      <c r="B165">
        <v>0.28100000000000003</v>
      </c>
      <c r="C165">
        <v>-14.906000000000001</v>
      </c>
      <c r="D165">
        <v>-14.85</v>
      </c>
      <c r="K165" s="3">
        <v>41934</v>
      </c>
      <c r="L165">
        <v>0.68899999999999995</v>
      </c>
      <c r="M165">
        <v>-2.0489999999999999</v>
      </c>
      <c r="N165">
        <v>-1.8940000000000001</v>
      </c>
      <c r="P165" s="3">
        <v>41934</v>
      </c>
      <c r="Q165">
        <v>1.1830000000000001</v>
      </c>
      <c r="R165">
        <v>13.891</v>
      </c>
      <c r="S165">
        <v>13.675000000000001</v>
      </c>
      <c r="U165" s="3">
        <v>42656</v>
      </c>
      <c r="V165">
        <v>0.26700000000000002</v>
      </c>
      <c r="W165">
        <v>-10.176</v>
      </c>
      <c r="X165">
        <v>-10.250999999999999</v>
      </c>
      <c r="Z165" s="3">
        <v>41934</v>
      </c>
      <c r="AA165">
        <v>1.94</v>
      </c>
      <c r="AB165">
        <v>49.204999999999998</v>
      </c>
      <c r="AC165">
        <v>39.188000000000002</v>
      </c>
      <c r="AE165" s="3">
        <v>41934</v>
      </c>
      <c r="AF165">
        <v>2.2200000000000002</v>
      </c>
      <c r="AG165">
        <v>54.302</v>
      </c>
      <c r="AH165">
        <v>48.512999999999998</v>
      </c>
      <c r="AJ165" s="3">
        <v>41934</v>
      </c>
      <c r="AK165">
        <v>2.3759999999999999</v>
      </c>
      <c r="AL165">
        <v>58.551000000000002</v>
      </c>
      <c r="AM165">
        <v>56.087000000000003</v>
      </c>
    </row>
    <row r="166" spans="1:39" x14ac:dyDescent="0.25">
      <c r="A166" s="3">
        <v>41935</v>
      </c>
      <c r="B166">
        <v>0.28399999999999997</v>
      </c>
      <c r="C166">
        <v>-15.5</v>
      </c>
      <c r="D166">
        <v>-15.446999999999999</v>
      </c>
      <c r="K166" s="3">
        <v>41935</v>
      </c>
      <c r="L166">
        <v>0.70299999999999996</v>
      </c>
      <c r="M166">
        <v>-2.496</v>
      </c>
      <c r="N166">
        <v>-2.3170000000000002</v>
      </c>
      <c r="P166" s="3">
        <v>41935</v>
      </c>
      <c r="Q166">
        <v>1.1970000000000001</v>
      </c>
      <c r="R166">
        <v>12.712</v>
      </c>
      <c r="S166">
        <v>12.526</v>
      </c>
      <c r="U166" s="3">
        <v>42657</v>
      </c>
      <c r="V166">
        <v>0.27300000000000002</v>
      </c>
      <c r="W166">
        <v>-11.653</v>
      </c>
      <c r="X166">
        <v>-11.782</v>
      </c>
      <c r="Z166" s="3">
        <v>41935</v>
      </c>
      <c r="AA166">
        <v>1.9609999999999999</v>
      </c>
      <c r="AB166">
        <v>47.93</v>
      </c>
      <c r="AC166">
        <v>38.262</v>
      </c>
      <c r="AE166" s="3">
        <v>41935</v>
      </c>
      <c r="AF166">
        <v>2.2450000000000001</v>
      </c>
      <c r="AG166">
        <v>53.283000000000001</v>
      </c>
      <c r="AH166">
        <v>47.768000000000001</v>
      </c>
      <c r="AJ166" s="3">
        <v>41935</v>
      </c>
      <c r="AK166">
        <v>2.403</v>
      </c>
      <c r="AL166">
        <v>57.731000000000002</v>
      </c>
      <c r="AM166">
        <v>55.497</v>
      </c>
    </row>
    <row r="167" spans="1:39" x14ac:dyDescent="0.25">
      <c r="A167" s="3">
        <v>41936</v>
      </c>
      <c r="B167">
        <v>0.29799999999999999</v>
      </c>
      <c r="C167">
        <v>-14.438000000000001</v>
      </c>
      <c r="D167">
        <v>-14.394</v>
      </c>
      <c r="K167" s="3">
        <v>41936</v>
      </c>
      <c r="L167">
        <v>0.71299999999999997</v>
      </c>
      <c r="M167">
        <v>-0.91500000000000004</v>
      </c>
      <c r="N167">
        <v>-0.84</v>
      </c>
      <c r="P167" s="3">
        <v>41936</v>
      </c>
      <c r="Q167">
        <v>1.2010000000000001</v>
      </c>
      <c r="R167">
        <v>14.504</v>
      </c>
      <c r="S167">
        <v>14.285</v>
      </c>
      <c r="U167" s="3">
        <v>42660</v>
      </c>
      <c r="V167">
        <v>0.27800000000000002</v>
      </c>
      <c r="W167">
        <v>-10.61</v>
      </c>
      <c r="X167">
        <v>-10.72</v>
      </c>
      <c r="Z167" s="3">
        <v>41936</v>
      </c>
      <c r="AA167">
        <v>1.9609999999999999</v>
      </c>
      <c r="AB167">
        <v>50.176000000000002</v>
      </c>
      <c r="AC167">
        <v>40.036000000000001</v>
      </c>
      <c r="AE167" s="3">
        <v>41936</v>
      </c>
      <c r="AF167">
        <v>2.2439999999999998</v>
      </c>
      <c r="AG167">
        <v>55.347000000000001</v>
      </c>
      <c r="AH167">
        <v>49.581000000000003</v>
      </c>
      <c r="AJ167" s="3">
        <v>41936</v>
      </c>
      <c r="AK167">
        <v>2.403</v>
      </c>
      <c r="AL167">
        <v>59.866999999999997</v>
      </c>
      <c r="AM167">
        <v>57.53</v>
      </c>
    </row>
    <row r="168" spans="1:39" x14ac:dyDescent="0.25">
      <c r="A168" s="3">
        <v>41939</v>
      </c>
      <c r="B168">
        <v>0.28699999999999998</v>
      </c>
      <c r="C168">
        <v>-15.583</v>
      </c>
      <c r="D168">
        <v>-15.53</v>
      </c>
      <c r="K168" s="3">
        <v>41939</v>
      </c>
      <c r="L168">
        <v>0.69699999999999995</v>
      </c>
      <c r="M168">
        <v>-2.6710000000000003</v>
      </c>
      <c r="N168">
        <v>-2.48</v>
      </c>
      <c r="P168" s="3">
        <v>41939</v>
      </c>
      <c r="Q168">
        <v>1.18</v>
      </c>
      <c r="R168">
        <v>12.148</v>
      </c>
      <c r="S168">
        <v>11.962999999999999</v>
      </c>
      <c r="U168" s="3">
        <v>42661</v>
      </c>
      <c r="V168">
        <v>0.25800000000000001</v>
      </c>
      <c r="W168">
        <v>-10.7</v>
      </c>
      <c r="X168">
        <v>-10.804</v>
      </c>
      <c r="Z168" s="3">
        <v>41939</v>
      </c>
      <c r="AA168">
        <v>1.9319999999999999</v>
      </c>
      <c r="AB168">
        <v>46.292000000000002</v>
      </c>
      <c r="AC168">
        <v>36.847999999999999</v>
      </c>
      <c r="AE168" s="3">
        <v>41939</v>
      </c>
      <c r="AF168">
        <v>2.2130000000000001</v>
      </c>
      <c r="AG168">
        <v>51.850999999999999</v>
      </c>
      <c r="AH168">
        <v>46.286999999999999</v>
      </c>
      <c r="AJ168" s="3">
        <v>41939</v>
      </c>
      <c r="AK168">
        <v>2.371</v>
      </c>
      <c r="AL168">
        <v>56.606999999999999</v>
      </c>
      <c r="AM168">
        <v>54.180999999999997</v>
      </c>
    </row>
    <row r="169" spans="1:39" x14ac:dyDescent="0.25">
      <c r="A169" s="3">
        <v>41940</v>
      </c>
      <c r="B169">
        <v>0.27900000000000003</v>
      </c>
      <c r="C169">
        <v>-15.916</v>
      </c>
      <c r="D169">
        <v>-15.858000000000001</v>
      </c>
      <c r="K169" s="3">
        <v>41940</v>
      </c>
      <c r="L169">
        <v>0.69299999999999995</v>
      </c>
      <c r="M169">
        <v>-1.875</v>
      </c>
      <c r="N169">
        <v>-1.7349999999999999</v>
      </c>
      <c r="P169" s="3">
        <v>41940</v>
      </c>
      <c r="Q169">
        <v>1.1739999999999999</v>
      </c>
      <c r="R169">
        <v>13.789</v>
      </c>
      <c r="S169">
        <v>13.565</v>
      </c>
      <c r="U169" s="3">
        <v>42662</v>
      </c>
      <c r="V169">
        <v>0.248</v>
      </c>
      <c r="W169">
        <v>-11.367000000000001</v>
      </c>
      <c r="X169">
        <v>-11.528</v>
      </c>
      <c r="Z169" s="3">
        <v>41940</v>
      </c>
      <c r="AA169">
        <v>1.917</v>
      </c>
      <c r="AB169">
        <v>48.941000000000003</v>
      </c>
      <c r="AC169">
        <v>38.862000000000002</v>
      </c>
      <c r="AE169" s="3">
        <v>41940</v>
      </c>
      <c r="AF169">
        <v>2.1970000000000001</v>
      </c>
      <c r="AG169">
        <v>53.985999999999997</v>
      </c>
      <c r="AH169">
        <v>48.061999999999998</v>
      </c>
      <c r="AJ169" s="3">
        <v>41940</v>
      </c>
      <c r="AK169">
        <v>2.3529999999999998</v>
      </c>
      <c r="AL169">
        <v>59.476999999999997</v>
      </c>
      <c r="AM169">
        <v>56.72</v>
      </c>
    </row>
    <row r="170" spans="1:39" x14ac:dyDescent="0.25">
      <c r="A170" s="3">
        <v>41941</v>
      </c>
      <c r="B170">
        <v>0.27600000000000002</v>
      </c>
      <c r="C170">
        <v>-16.864000000000001</v>
      </c>
      <c r="D170">
        <v>-16.803999999999998</v>
      </c>
      <c r="K170" s="3">
        <v>41941</v>
      </c>
      <c r="L170">
        <v>0.69499999999999995</v>
      </c>
      <c r="M170">
        <v>-2.907</v>
      </c>
      <c r="N170">
        <v>-2.698</v>
      </c>
      <c r="P170" s="3">
        <v>41941</v>
      </c>
      <c r="Q170">
        <v>1.1759999999999999</v>
      </c>
      <c r="R170">
        <v>12.845000000000001</v>
      </c>
      <c r="S170">
        <v>12.641999999999999</v>
      </c>
      <c r="U170" s="3">
        <v>42663</v>
      </c>
      <c r="V170">
        <v>0.218</v>
      </c>
      <c r="W170">
        <v>-12.308999999999999</v>
      </c>
      <c r="X170">
        <v>-12.493</v>
      </c>
      <c r="Z170" s="3">
        <v>41941</v>
      </c>
      <c r="AA170">
        <v>1.919</v>
      </c>
      <c r="AB170">
        <v>47.192999999999998</v>
      </c>
      <c r="AC170">
        <v>37.497</v>
      </c>
      <c r="AE170" s="3">
        <v>41941</v>
      </c>
      <c r="AF170">
        <v>2.2010000000000001</v>
      </c>
      <c r="AG170">
        <v>52.93</v>
      </c>
      <c r="AH170">
        <v>47.142000000000003</v>
      </c>
      <c r="AJ170" s="3">
        <v>41941</v>
      </c>
      <c r="AK170">
        <v>2.3570000000000002</v>
      </c>
      <c r="AL170">
        <v>57.573</v>
      </c>
      <c r="AM170">
        <v>54.973999999999997</v>
      </c>
    </row>
    <row r="171" spans="1:39" x14ac:dyDescent="0.25">
      <c r="A171" s="3">
        <v>41942</v>
      </c>
      <c r="B171">
        <v>0.24399999999999999</v>
      </c>
      <c r="C171">
        <v>-18.954999999999998</v>
      </c>
      <c r="D171">
        <v>-18.870999999999999</v>
      </c>
      <c r="K171" s="3">
        <v>41942</v>
      </c>
      <c r="L171">
        <v>0.65700000000000003</v>
      </c>
      <c r="M171">
        <v>-2.5760000000000001</v>
      </c>
      <c r="N171">
        <v>-2.3769999999999998</v>
      </c>
      <c r="P171" s="3">
        <v>41942</v>
      </c>
      <c r="Q171">
        <v>1.1259999999999999</v>
      </c>
      <c r="R171">
        <v>7.8129999999999997</v>
      </c>
      <c r="S171">
        <v>7.6779999999999999</v>
      </c>
      <c r="U171" s="3">
        <v>42664</v>
      </c>
      <c r="V171">
        <v>0.224</v>
      </c>
      <c r="W171">
        <v>-12.556000000000001</v>
      </c>
      <c r="X171">
        <v>-12.651999999999999</v>
      </c>
      <c r="Z171" s="3">
        <v>41942</v>
      </c>
      <c r="AA171">
        <v>1.869</v>
      </c>
      <c r="AB171">
        <v>47.351999999999997</v>
      </c>
      <c r="AC171">
        <v>37.457999999999998</v>
      </c>
      <c r="AE171" s="3">
        <v>41942</v>
      </c>
      <c r="AF171">
        <v>2.1459999999999999</v>
      </c>
      <c r="AG171">
        <v>50.436999999999998</v>
      </c>
      <c r="AH171">
        <v>44.656999999999996</v>
      </c>
      <c r="AJ171" s="3">
        <v>41942</v>
      </c>
      <c r="AK171">
        <v>2.3039999999999998</v>
      </c>
      <c r="AL171">
        <v>52.741999999999997</v>
      </c>
      <c r="AM171">
        <v>49.972999999999999</v>
      </c>
    </row>
    <row r="172" spans="1:39" x14ac:dyDescent="0.25">
      <c r="A172" s="3">
        <v>41943</v>
      </c>
      <c r="B172">
        <v>0.20200000000000001</v>
      </c>
      <c r="C172">
        <v>-20.026</v>
      </c>
      <c r="D172">
        <v>-19.916</v>
      </c>
      <c r="K172" s="3">
        <v>41943</v>
      </c>
      <c r="L172">
        <v>0.61099999999999999</v>
      </c>
      <c r="M172">
        <v>-6.3639999999999999</v>
      </c>
      <c r="N172">
        <v>-5.8959999999999999</v>
      </c>
      <c r="P172" s="3">
        <v>41943</v>
      </c>
      <c r="Q172">
        <v>1.0780000000000001</v>
      </c>
      <c r="R172">
        <v>7.8360000000000003</v>
      </c>
      <c r="S172">
        <v>7.681</v>
      </c>
      <c r="U172" s="3">
        <v>42667</v>
      </c>
      <c r="V172">
        <v>0.24</v>
      </c>
      <c r="W172">
        <v>-12.116</v>
      </c>
      <c r="X172">
        <v>-12.214</v>
      </c>
      <c r="Z172" s="3">
        <v>41943</v>
      </c>
      <c r="AA172">
        <v>1.833</v>
      </c>
      <c r="AB172">
        <v>41.918999999999997</v>
      </c>
      <c r="AC172">
        <v>33.094000000000001</v>
      </c>
      <c r="AE172" s="3">
        <v>41943</v>
      </c>
      <c r="AF172">
        <v>2.11</v>
      </c>
      <c r="AG172">
        <v>49.374000000000002</v>
      </c>
      <c r="AH172">
        <v>43.536000000000001</v>
      </c>
      <c r="AJ172" s="3">
        <v>41943</v>
      </c>
      <c r="AK172">
        <v>2.27</v>
      </c>
      <c r="AL172">
        <v>52.566000000000003</v>
      </c>
      <c r="AM172">
        <v>49.673000000000002</v>
      </c>
    </row>
    <row r="173" spans="1:39" x14ac:dyDescent="0.25">
      <c r="A173" s="3">
        <v>41946</v>
      </c>
      <c r="B173">
        <v>0.23799999999999999</v>
      </c>
      <c r="C173">
        <v>-15.553000000000001</v>
      </c>
      <c r="D173">
        <v>-15.472</v>
      </c>
      <c r="K173" s="3">
        <v>41946</v>
      </c>
      <c r="L173">
        <v>0.64400000000000002</v>
      </c>
      <c r="M173">
        <v>-1.708</v>
      </c>
      <c r="N173">
        <v>-1.569</v>
      </c>
      <c r="P173" s="3">
        <v>41946</v>
      </c>
      <c r="Q173">
        <v>1.1080000000000001</v>
      </c>
      <c r="R173">
        <v>11.87</v>
      </c>
      <c r="S173">
        <v>11.632999999999999</v>
      </c>
      <c r="U173" s="3">
        <v>42668</v>
      </c>
      <c r="V173">
        <v>0.245</v>
      </c>
      <c r="W173">
        <v>-11.750999999999999</v>
      </c>
      <c r="X173">
        <v>-11.836</v>
      </c>
      <c r="Z173" s="3">
        <v>41946</v>
      </c>
      <c r="AA173">
        <v>1.8719999999999999</v>
      </c>
      <c r="AB173">
        <v>48.118000000000002</v>
      </c>
      <c r="AC173">
        <v>38.100999999999999</v>
      </c>
      <c r="AE173" s="3">
        <v>41946</v>
      </c>
      <c r="AF173">
        <v>2.149</v>
      </c>
      <c r="AG173">
        <v>53.1</v>
      </c>
      <c r="AH173">
        <v>47.091000000000001</v>
      </c>
      <c r="AJ173" s="3">
        <v>41946</v>
      </c>
      <c r="AK173">
        <v>2.3069999999999999</v>
      </c>
      <c r="AL173">
        <v>57.4</v>
      </c>
      <c r="AM173">
        <v>54.482999999999997</v>
      </c>
    </row>
    <row r="174" spans="1:39" x14ac:dyDescent="0.25">
      <c r="A174" s="3">
        <v>41947</v>
      </c>
      <c r="B174">
        <v>0.216</v>
      </c>
      <c r="C174">
        <v>-16.661999999999999</v>
      </c>
      <c r="D174">
        <v>-16.567</v>
      </c>
      <c r="K174" s="3">
        <v>41947</v>
      </c>
      <c r="L174">
        <v>0.60799999999999998</v>
      </c>
      <c r="M174">
        <v>-2.9630000000000001</v>
      </c>
      <c r="N174">
        <v>-2.7370000000000001</v>
      </c>
      <c r="P174" s="3">
        <v>41947</v>
      </c>
      <c r="Q174">
        <v>1.0649999999999999</v>
      </c>
      <c r="R174">
        <v>11.032999999999999</v>
      </c>
      <c r="S174">
        <v>10.792</v>
      </c>
      <c r="U174" s="3">
        <v>42669</v>
      </c>
      <c r="V174">
        <v>0.307</v>
      </c>
      <c r="W174">
        <v>-9.9990000000000006</v>
      </c>
      <c r="X174">
        <v>-10.101000000000001</v>
      </c>
      <c r="Z174" s="3">
        <v>41947</v>
      </c>
      <c r="AA174">
        <v>1.829</v>
      </c>
      <c r="AB174">
        <v>46.866</v>
      </c>
      <c r="AC174">
        <v>36.978000000000002</v>
      </c>
      <c r="AE174" s="3">
        <v>41947</v>
      </c>
      <c r="AF174">
        <v>2.1059999999999999</v>
      </c>
      <c r="AG174">
        <v>51.688000000000002</v>
      </c>
      <c r="AH174">
        <v>45.616</v>
      </c>
      <c r="AJ174" s="3">
        <v>41947</v>
      </c>
      <c r="AK174">
        <v>2.2629999999999999</v>
      </c>
      <c r="AL174">
        <v>55.796999999999997</v>
      </c>
      <c r="AM174">
        <v>52.695</v>
      </c>
    </row>
    <row r="175" spans="1:39" x14ac:dyDescent="0.25">
      <c r="A175" s="3">
        <v>41948</v>
      </c>
      <c r="B175">
        <v>0.217</v>
      </c>
      <c r="C175">
        <v>-16.774000000000001</v>
      </c>
      <c r="D175">
        <v>-16.681000000000001</v>
      </c>
      <c r="K175" s="3">
        <v>41948</v>
      </c>
      <c r="L175">
        <v>0.61899999999999999</v>
      </c>
      <c r="M175">
        <v>-2.9990000000000001</v>
      </c>
      <c r="N175">
        <v>-2.77</v>
      </c>
      <c r="P175" s="3">
        <v>41948</v>
      </c>
      <c r="Q175">
        <v>1.0860000000000001</v>
      </c>
      <c r="R175">
        <v>11.28</v>
      </c>
      <c r="S175">
        <v>11.044</v>
      </c>
      <c r="U175" s="3">
        <v>42670</v>
      </c>
      <c r="V175">
        <v>0.39400000000000002</v>
      </c>
      <c r="W175">
        <v>-7.7960000000000003</v>
      </c>
      <c r="X175">
        <v>-7.9080000000000004</v>
      </c>
      <c r="Z175" s="3">
        <v>41948</v>
      </c>
      <c r="AA175">
        <v>1.8620000000000001</v>
      </c>
      <c r="AB175">
        <v>47.545999999999999</v>
      </c>
      <c r="AC175">
        <v>37.640999999999998</v>
      </c>
      <c r="AE175" s="3">
        <v>41948</v>
      </c>
      <c r="AF175">
        <v>2.14</v>
      </c>
      <c r="AG175">
        <v>52.152999999999999</v>
      </c>
      <c r="AH175">
        <v>46.244999999999997</v>
      </c>
      <c r="AJ175" s="3">
        <v>41948</v>
      </c>
      <c r="AK175">
        <v>2.298</v>
      </c>
      <c r="AL175">
        <v>56.128999999999998</v>
      </c>
      <c r="AM175">
        <v>53.267000000000003</v>
      </c>
    </row>
    <row r="176" spans="1:39" x14ac:dyDescent="0.25">
      <c r="A176" s="3">
        <v>41949</v>
      </c>
      <c r="B176">
        <v>0.21</v>
      </c>
      <c r="C176">
        <v>-17.376999999999999</v>
      </c>
      <c r="D176">
        <v>-17.28</v>
      </c>
      <c r="K176" s="3">
        <v>41949</v>
      </c>
      <c r="L176">
        <v>0.61199999999999999</v>
      </c>
      <c r="M176">
        <v>-3.335</v>
      </c>
      <c r="N176">
        <v>-3.0819999999999999</v>
      </c>
      <c r="P176" s="3">
        <v>41949</v>
      </c>
      <c r="Q176">
        <v>1.0840000000000001</v>
      </c>
      <c r="R176">
        <v>11.387</v>
      </c>
      <c r="S176">
        <v>11.148</v>
      </c>
      <c r="U176" s="3">
        <v>42671</v>
      </c>
      <c r="V176">
        <v>0.40600000000000003</v>
      </c>
      <c r="W176">
        <v>-6.226</v>
      </c>
      <c r="X176">
        <v>-6.2969999999999997</v>
      </c>
      <c r="Z176" s="3">
        <v>41949</v>
      </c>
      <c r="AA176">
        <v>1.8679999999999999</v>
      </c>
      <c r="AB176">
        <v>48.741</v>
      </c>
      <c r="AC176">
        <v>38.61</v>
      </c>
      <c r="AE176" s="3">
        <v>41949</v>
      </c>
      <c r="AF176">
        <v>2.15</v>
      </c>
      <c r="AG176">
        <v>53.113999999999997</v>
      </c>
      <c r="AH176">
        <v>47.158999999999999</v>
      </c>
      <c r="AJ176" s="3">
        <v>41949</v>
      </c>
      <c r="AK176">
        <v>2.3069999999999999</v>
      </c>
      <c r="AL176">
        <v>57.076999999999998</v>
      </c>
      <c r="AM176">
        <v>54.26</v>
      </c>
    </row>
    <row r="177" spans="1:39" x14ac:dyDescent="0.25">
      <c r="A177" s="3">
        <v>41950</v>
      </c>
      <c r="B177">
        <v>0.20399999999999999</v>
      </c>
      <c r="C177">
        <v>-17.096</v>
      </c>
      <c r="D177">
        <v>-16.998000000000001</v>
      </c>
      <c r="K177" s="3">
        <v>41950</v>
      </c>
      <c r="L177">
        <v>0.60299999999999998</v>
      </c>
      <c r="M177">
        <v>-3.0369999999999999</v>
      </c>
      <c r="N177">
        <v>-2.8079999999999998</v>
      </c>
      <c r="P177" s="3">
        <v>41950</v>
      </c>
      <c r="Q177">
        <v>1.081</v>
      </c>
      <c r="R177">
        <v>12.8</v>
      </c>
      <c r="S177">
        <v>12.524000000000001</v>
      </c>
      <c r="U177" s="3">
        <v>42674</v>
      </c>
      <c r="V177">
        <v>0.40600000000000003</v>
      </c>
      <c r="W177">
        <v>-5.6609999999999996</v>
      </c>
      <c r="X177">
        <v>-5.7519999999999998</v>
      </c>
      <c r="Z177" s="3">
        <v>41950</v>
      </c>
      <c r="AA177">
        <v>1.857</v>
      </c>
      <c r="AB177">
        <v>49.886000000000003</v>
      </c>
      <c r="AC177">
        <v>39.463000000000001</v>
      </c>
      <c r="AE177" s="3">
        <v>41950</v>
      </c>
      <c r="AF177">
        <v>2.1390000000000002</v>
      </c>
      <c r="AG177">
        <v>54.845999999999997</v>
      </c>
      <c r="AH177">
        <v>48.601999999999997</v>
      </c>
      <c r="AJ177" s="3">
        <v>41950</v>
      </c>
      <c r="AK177">
        <v>2.294</v>
      </c>
      <c r="AL177">
        <v>58.706000000000003</v>
      </c>
      <c r="AM177">
        <v>55.652999999999999</v>
      </c>
    </row>
    <row r="178" spans="1:39" x14ac:dyDescent="0.25">
      <c r="A178" s="3">
        <v>41953</v>
      </c>
      <c r="B178">
        <v>0.20799999999999999</v>
      </c>
      <c r="C178">
        <v>-16.748000000000001</v>
      </c>
      <c r="D178">
        <v>-16.652000000000001</v>
      </c>
      <c r="K178" s="3">
        <v>41953</v>
      </c>
      <c r="L178">
        <v>0.60499999999999998</v>
      </c>
      <c r="M178">
        <v>-3.15</v>
      </c>
      <c r="N178">
        <v>-2.9130000000000003</v>
      </c>
      <c r="P178" s="3">
        <v>41953</v>
      </c>
      <c r="Q178">
        <v>1.0860000000000001</v>
      </c>
      <c r="R178">
        <v>13.038</v>
      </c>
      <c r="S178">
        <v>12.759</v>
      </c>
      <c r="U178" s="3">
        <v>42675</v>
      </c>
      <c r="V178">
        <v>0.44</v>
      </c>
      <c r="W178">
        <v>-4.7450000000000001</v>
      </c>
      <c r="X178">
        <v>-4.7910000000000004</v>
      </c>
      <c r="Z178" s="3">
        <v>41953</v>
      </c>
      <c r="AA178">
        <v>1.855</v>
      </c>
      <c r="AB178">
        <v>49.283999999999999</v>
      </c>
      <c r="AC178">
        <v>38.988</v>
      </c>
      <c r="AE178" s="3">
        <v>41953</v>
      </c>
      <c r="AF178">
        <v>2.1360000000000001</v>
      </c>
      <c r="AG178">
        <v>54.32</v>
      </c>
      <c r="AH178">
        <v>48.12</v>
      </c>
      <c r="AJ178" s="3">
        <v>41953</v>
      </c>
      <c r="AK178">
        <v>2.2919999999999998</v>
      </c>
      <c r="AL178">
        <v>58.128</v>
      </c>
      <c r="AM178">
        <v>55.093000000000004</v>
      </c>
    </row>
    <row r="179" spans="1:39" x14ac:dyDescent="0.25">
      <c r="A179" s="3">
        <v>41954</v>
      </c>
      <c r="B179">
        <v>0.19600000000000001</v>
      </c>
      <c r="C179">
        <v>-19.013000000000002</v>
      </c>
      <c r="D179">
        <v>-18.904</v>
      </c>
      <c r="K179" s="3">
        <v>41954</v>
      </c>
      <c r="L179">
        <v>0.59</v>
      </c>
      <c r="M179">
        <v>-5.3929999999999998</v>
      </c>
      <c r="N179">
        <v>-4.9889999999999999</v>
      </c>
      <c r="P179" s="3">
        <v>41954</v>
      </c>
      <c r="Q179">
        <v>1.0680000000000001</v>
      </c>
      <c r="R179">
        <v>10.923</v>
      </c>
      <c r="S179">
        <v>10.686999999999999</v>
      </c>
      <c r="U179" s="3">
        <v>42676</v>
      </c>
      <c r="V179">
        <v>0.38800000000000001</v>
      </c>
      <c r="W179">
        <v>-6.3920000000000003</v>
      </c>
      <c r="X179">
        <v>-6.4560000000000004</v>
      </c>
      <c r="Z179" s="3">
        <v>41954</v>
      </c>
      <c r="AA179">
        <v>1.835</v>
      </c>
      <c r="AB179">
        <v>47.307000000000002</v>
      </c>
      <c r="AC179">
        <v>37.344999999999999</v>
      </c>
      <c r="AE179" s="3">
        <v>41954</v>
      </c>
      <c r="AF179">
        <v>2.117</v>
      </c>
      <c r="AG179">
        <v>52.912999999999997</v>
      </c>
      <c r="AH179">
        <v>46.746000000000002</v>
      </c>
      <c r="AJ179" s="3">
        <v>41954</v>
      </c>
      <c r="AK179">
        <v>2.274</v>
      </c>
      <c r="AL179">
        <v>57.194000000000003</v>
      </c>
      <c r="AM179">
        <v>54.052</v>
      </c>
    </row>
    <row r="180" spans="1:39" x14ac:dyDescent="0.25">
      <c r="A180" s="3">
        <v>41955</v>
      </c>
      <c r="B180">
        <v>0.20300000000000001</v>
      </c>
      <c r="C180">
        <v>-17.151</v>
      </c>
      <c r="D180">
        <v>-17.052</v>
      </c>
      <c r="K180" s="3">
        <v>41955</v>
      </c>
      <c r="L180">
        <v>0.59199999999999997</v>
      </c>
      <c r="M180">
        <v>-3.4460000000000002</v>
      </c>
      <c r="N180">
        <v>-3.1840000000000002</v>
      </c>
      <c r="P180" s="3">
        <v>41955</v>
      </c>
      <c r="Q180">
        <v>1.0680000000000001</v>
      </c>
      <c r="R180">
        <v>12.972</v>
      </c>
      <c r="S180">
        <v>12.683</v>
      </c>
      <c r="U180" s="3">
        <v>42677</v>
      </c>
      <c r="V180">
        <v>0.40899999999999997</v>
      </c>
      <c r="W180">
        <v>-7.34</v>
      </c>
      <c r="X180">
        <v>-7.4459999999999997</v>
      </c>
      <c r="Z180" s="3">
        <v>41955</v>
      </c>
      <c r="AA180">
        <v>1.8319999999999999</v>
      </c>
      <c r="AB180">
        <v>49.860999999999997</v>
      </c>
      <c r="AC180">
        <v>39.338999999999999</v>
      </c>
      <c r="AE180" s="3">
        <v>41955</v>
      </c>
      <c r="AF180">
        <v>2.1160000000000001</v>
      </c>
      <c r="AG180">
        <v>55.433999999999997</v>
      </c>
      <c r="AH180">
        <v>48.951000000000001</v>
      </c>
      <c r="AJ180" s="3">
        <v>41955</v>
      </c>
      <c r="AK180">
        <v>2.2720000000000002</v>
      </c>
      <c r="AL180">
        <v>59.497999999999998</v>
      </c>
      <c r="AM180">
        <v>56.204000000000001</v>
      </c>
    </row>
    <row r="181" spans="1:39" x14ac:dyDescent="0.25">
      <c r="A181" s="3">
        <v>41956</v>
      </c>
      <c r="B181">
        <v>0.20399999999999999</v>
      </c>
      <c r="C181">
        <v>-15.923999999999999</v>
      </c>
      <c r="D181">
        <v>-15.829000000000001</v>
      </c>
      <c r="K181" s="3">
        <v>41956</v>
      </c>
      <c r="L181">
        <v>0.58599999999999997</v>
      </c>
      <c r="M181">
        <v>-2.347</v>
      </c>
      <c r="N181">
        <v>-2.161</v>
      </c>
      <c r="P181" s="3">
        <v>41956</v>
      </c>
      <c r="Q181">
        <v>1.0609999999999999</v>
      </c>
      <c r="R181">
        <v>13.914</v>
      </c>
      <c r="S181">
        <v>13.593</v>
      </c>
      <c r="U181" s="3">
        <v>42678</v>
      </c>
      <c r="V181">
        <v>0.4</v>
      </c>
      <c r="W181">
        <v>-6.3529999999999998</v>
      </c>
      <c r="X181">
        <v>-6.4329999999999998</v>
      </c>
      <c r="Z181" s="3">
        <v>41956</v>
      </c>
      <c r="AA181">
        <v>1.821</v>
      </c>
      <c r="AB181">
        <v>50.375</v>
      </c>
      <c r="AC181">
        <v>39.709000000000003</v>
      </c>
      <c r="AE181" s="3">
        <v>41956</v>
      </c>
      <c r="AF181">
        <v>2.1059999999999999</v>
      </c>
      <c r="AG181">
        <v>56.222999999999999</v>
      </c>
      <c r="AH181">
        <v>49.593000000000004</v>
      </c>
      <c r="AJ181" s="3">
        <v>41956</v>
      </c>
      <c r="AK181">
        <v>2.2629999999999999</v>
      </c>
      <c r="AL181">
        <v>60.3</v>
      </c>
      <c r="AM181">
        <v>56.901000000000003</v>
      </c>
    </row>
    <row r="182" spans="1:39" x14ac:dyDescent="0.25">
      <c r="A182" s="3">
        <v>41957</v>
      </c>
      <c r="B182">
        <v>0.193</v>
      </c>
      <c r="C182">
        <v>-16.899999999999999</v>
      </c>
      <c r="D182">
        <v>-16.8</v>
      </c>
      <c r="K182" s="3">
        <v>41957</v>
      </c>
      <c r="L182">
        <v>0.56699999999999995</v>
      </c>
      <c r="M182">
        <v>-3.3940000000000001</v>
      </c>
      <c r="N182">
        <v>-3.1269999999999998</v>
      </c>
      <c r="P182" s="3">
        <v>41957</v>
      </c>
      <c r="Q182">
        <v>1.0369999999999999</v>
      </c>
      <c r="R182">
        <v>12.99</v>
      </c>
      <c r="S182">
        <v>12.682</v>
      </c>
      <c r="U182" s="3">
        <v>42681</v>
      </c>
      <c r="V182">
        <v>0.40200000000000002</v>
      </c>
      <c r="W182">
        <v>-7.6580000000000004</v>
      </c>
      <c r="X182">
        <v>-7.79</v>
      </c>
      <c r="Z182" s="3">
        <v>41957</v>
      </c>
      <c r="AA182">
        <v>1.7909999999999999</v>
      </c>
      <c r="AB182">
        <v>48.911999999999999</v>
      </c>
      <c r="AC182">
        <v>38.463000000000001</v>
      </c>
      <c r="AE182" s="3">
        <v>41957</v>
      </c>
      <c r="AF182">
        <v>2.0739999999999998</v>
      </c>
      <c r="AG182">
        <v>55.067999999999998</v>
      </c>
      <c r="AH182">
        <v>48.448</v>
      </c>
      <c r="AJ182" s="3">
        <v>41957</v>
      </c>
      <c r="AK182">
        <v>2.2280000000000002</v>
      </c>
      <c r="AL182">
        <v>59.503</v>
      </c>
      <c r="AM182">
        <v>55.963999999999999</v>
      </c>
    </row>
    <row r="183" spans="1:39" x14ac:dyDescent="0.25">
      <c r="A183" s="3">
        <v>41960</v>
      </c>
      <c r="B183">
        <v>0.20200000000000001</v>
      </c>
      <c r="C183">
        <v>-15.821</v>
      </c>
      <c r="D183">
        <v>-15.727</v>
      </c>
      <c r="K183" s="3">
        <v>41960</v>
      </c>
      <c r="L183">
        <v>0.57599999999999996</v>
      </c>
      <c r="M183">
        <v>-2.7909999999999999</v>
      </c>
      <c r="N183">
        <v>-2.569</v>
      </c>
      <c r="P183" s="3">
        <v>41960</v>
      </c>
      <c r="Q183">
        <v>1.046</v>
      </c>
      <c r="R183">
        <v>13.666</v>
      </c>
      <c r="S183">
        <v>13.336</v>
      </c>
      <c r="U183" s="3">
        <v>42682</v>
      </c>
      <c r="V183">
        <v>0.436</v>
      </c>
      <c r="W183">
        <v>-7.8879999999999999</v>
      </c>
      <c r="X183">
        <v>-8.0250000000000004</v>
      </c>
      <c r="Z183" s="3">
        <v>41960</v>
      </c>
      <c r="AA183">
        <v>1.794</v>
      </c>
      <c r="AB183">
        <v>49.646999999999998</v>
      </c>
      <c r="AC183">
        <v>39.020000000000003</v>
      </c>
      <c r="AE183" s="3">
        <v>41960</v>
      </c>
      <c r="AF183">
        <v>2.077</v>
      </c>
      <c r="AG183">
        <v>55.579000000000001</v>
      </c>
      <c r="AH183">
        <v>48.848999999999997</v>
      </c>
      <c r="AJ183" s="3">
        <v>41960</v>
      </c>
      <c r="AK183">
        <v>2.2309999999999999</v>
      </c>
      <c r="AL183">
        <v>59.780999999999999</v>
      </c>
      <c r="AM183">
        <v>56.13</v>
      </c>
    </row>
    <row r="184" spans="1:39" x14ac:dyDescent="0.25">
      <c r="A184" s="3">
        <v>41961</v>
      </c>
      <c r="B184">
        <v>0.20599999999999999</v>
      </c>
      <c r="C184">
        <v>-18.023</v>
      </c>
      <c r="D184">
        <v>-17.923999999999999</v>
      </c>
      <c r="K184" s="3">
        <v>41961</v>
      </c>
      <c r="L184">
        <v>0.57299999999999995</v>
      </c>
      <c r="M184">
        <v>-5.2919999999999998</v>
      </c>
      <c r="N184">
        <v>-4.8860000000000001</v>
      </c>
      <c r="P184" s="3">
        <v>41961</v>
      </c>
      <c r="Q184">
        <v>1.042</v>
      </c>
      <c r="R184">
        <v>11.19</v>
      </c>
      <c r="S184">
        <v>10.923999999999999</v>
      </c>
      <c r="U184" s="3">
        <v>42683</v>
      </c>
      <c r="V184">
        <v>0.47699999999999998</v>
      </c>
      <c r="W184">
        <v>-5.3339999999999996</v>
      </c>
      <c r="X184">
        <v>-5.4240000000000004</v>
      </c>
      <c r="Z184" s="3">
        <v>41961</v>
      </c>
      <c r="AA184">
        <v>1.794</v>
      </c>
      <c r="AB184">
        <v>46.636000000000003</v>
      </c>
      <c r="AC184">
        <v>36.656999999999996</v>
      </c>
      <c r="AE184" s="3">
        <v>41961</v>
      </c>
      <c r="AF184">
        <v>2.08</v>
      </c>
      <c r="AG184">
        <v>53.308999999999997</v>
      </c>
      <c r="AH184">
        <v>46.875</v>
      </c>
      <c r="AJ184" s="3">
        <v>41961</v>
      </c>
      <c r="AK184">
        <v>2.2349999999999999</v>
      </c>
      <c r="AL184">
        <v>57.521000000000001</v>
      </c>
      <c r="AM184">
        <v>54.045999999999999</v>
      </c>
    </row>
    <row r="185" spans="1:39" x14ac:dyDescent="0.25">
      <c r="A185" s="3">
        <v>41962</v>
      </c>
      <c r="B185">
        <v>0.25600000000000001</v>
      </c>
      <c r="C185">
        <v>-16.446999999999999</v>
      </c>
      <c r="D185">
        <v>-16.376999999999999</v>
      </c>
      <c r="K185" s="3">
        <v>41962</v>
      </c>
      <c r="L185">
        <v>0.62</v>
      </c>
      <c r="M185">
        <v>-5.077</v>
      </c>
      <c r="N185">
        <v>-4.6989999999999998</v>
      </c>
      <c r="P185" s="3">
        <v>41962</v>
      </c>
      <c r="Q185">
        <v>1.091</v>
      </c>
      <c r="R185">
        <v>11.16</v>
      </c>
      <c r="S185">
        <v>10.920999999999999</v>
      </c>
      <c r="U185" s="3">
        <v>42684</v>
      </c>
      <c r="V185">
        <v>0.61499999999999999</v>
      </c>
      <c r="W185">
        <v>1.252</v>
      </c>
      <c r="X185">
        <v>1.367</v>
      </c>
      <c r="Z185" s="3">
        <v>41962</v>
      </c>
      <c r="AA185">
        <v>1.841</v>
      </c>
      <c r="AB185">
        <v>46.05</v>
      </c>
      <c r="AC185">
        <v>36.36</v>
      </c>
      <c r="AE185" s="3">
        <v>41962</v>
      </c>
      <c r="AF185">
        <v>2.1240000000000001</v>
      </c>
      <c r="AG185">
        <v>52.256999999999998</v>
      </c>
      <c r="AH185">
        <v>46.18</v>
      </c>
      <c r="AJ185" s="3">
        <v>41962</v>
      </c>
      <c r="AK185">
        <v>2.2789999999999999</v>
      </c>
      <c r="AL185">
        <v>56.472999999999999</v>
      </c>
      <c r="AM185">
        <v>53.372999999999998</v>
      </c>
    </row>
    <row r="186" spans="1:39" x14ac:dyDescent="0.25">
      <c r="A186" s="3">
        <v>41963</v>
      </c>
      <c r="B186">
        <v>0.22600000000000001</v>
      </c>
      <c r="C186">
        <v>-15.768000000000001</v>
      </c>
      <c r="D186">
        <v>-15.689</v>
      </c>
      <c r="K186" s="3">
        <v>41963</v>
      </c>
      <c r="L186">
        <v>0.57199999999999995</v>
      </c>
      <c r="M186">
        <v>-5.077</v>
      </c>
      <c r="N186">
        <v>-4.6870000000000003</v>
      </c>
      <c r="P186" s="3">
        <v>41963</v>
      </c>
      <c r="Q186">
        <v>1.038</v>
      </c>
      <c r="R186">
        <v>11.163</v>
      </c>
      <c r="S186">
        <v>10.891</v>
      </c>
      <c r="U186" s="3">
        <v>42685</v>
      </c>
      <c r="V186">
        <v>0.68500000000000005</v>
      </c>
      <c r="W186">
        <v>5.048</v>
      </c>
      <c r="X186">
        <v>5.3209999999999997</v>
      </c>
      <c r="Z186" s="3">
        <v>41963</v>
      </c>
      <c r="AA186">
        <v>1.7930000000000001</v>
      </c>
      <c r="AB186">
        <v>47.09</v>
      </c>
      <c r="AC186">
        <v>37.015000000000001</v>
      </c>
      <c r="AE186" s="3">
        <v>41963</v>
      </c>
      <c r="AF186">
        <v>2.077</v>
      </c>
      <c r="AG186">
        <v>53.161000000000001</v>
      </c>
      <c r="AH186">
        <v>46.732999999999997</v>
      </c>
      <c r="AJ186" s="3">
        <v>41963</v>
      </c>
      <c r="AK186">
        <v>2.2320000000000002</v>
      </c>
      <c r="AL186">
        <v>57.1</v>
      </c>
      <c r="AM186">
        <v>53.651000000000003</v>
      </c>
    </row>
    <row r="187" spans="1:39" x14ac:dyDescent="0.25">
      <c r="A187" s="3">
        <v>41964</v>
      </c>
      <c r="B187">
        <v>0.214</v>
      </c>
      <c r="C187">
        <v>-15.481</v>
      </c>
      <c r="D187">
        <v>-15.404</v>
      </c>
      <c r="K187" s="3">
        <v>41964</v>
      </c>
      <c r="L187">
        <v>0.54300000000000004</v>
      </c>
      <c r="M187">
        <v>-5.8049999999999997</v>
      </c>
      <c r="N187">
        <v>-5.3540000000000001</v>
      </c>
      <c r="P187" s="3">
        <v>41964</v>
      </c>
      <c r="Q187">
        <v>1.0049999999999999</v>
      </c>
      <c r="R187">
        <v>10.759</v>
      </c>
      <c r="S187">
        <v>10.467000000000001</v>
      </c>
      <c r="U187" s="3">
        <v>42688</v>
      </c>
      <c r="V187">
        <v>0.73299999999999998</v>
      </c>
      <c r="W187">
        <v>7.5</v>
      </c>
      <c r="X187">
        <v>7.8959999999999999</v>
      </c>
      <c r="Z187" s="3">
        <v>41964</v>
      </c>
      <c r="AA187">
        <v>1.764</v>
      </c>
      <c r="AB187">
        <v>47.228999999999999</v>
      </c>
      <c r="AC187">
        <v>37.039000000000001</v>
      </c>
      <c r="AE187" s="3">
        <v>41964</v>
      </c>
      <c r="AF187">
        <v>2.0489999999999999</v>
      </c>
      <c r="AG187">
        <v>53.88</v>
      </c>
      <c r="AH187">
        <v>47.222999999999999</v>
      </c>
      <c r="AJ187" s="3">
        <v>41964</v>
      </c>
      <c r="AK187">
        <v>2.2050000000000001</v>
      </c>
      <c r="AL187">
        <v>57.759</v>
      </c>
      <c r="AM187">
        <v>54.058999999999997</v>
      </c>
    </row>
    <row r="188" spans="1:39" x14ac:dyDescent="0.25">
      <c r="A188" s="3">
        <v>41967</v>
      </c>
      <c r="B188">
        <v>0.21299999999999999</v>
      </c>
      <c r="C188">
        <v>-15.718999999999999</v>
      </c>
      <c r="D188">
        <v>-15.641</v>
      </c>
      <c r="K188" s="3">
        <v>41967</v>
      </c>
      <c r="L188">
        <v>0.54300000000000004</v>
      </c>
      <c r="M188">
        <v>-5.8860000000000001</v>
      </c>
      <c r="N188">
        <v>-5.4290000000000003</v>
      </c>
      <c r="P188" s="3">
        <v>41967</v>
      </c>
      <c r="Q188">
        <v>1.008</v>
      </c>
      <c r="R188">
        <v>11.324999999999999</v>
      </c>
      <c r="S188">
        <v>11.019</v>
      </c>
      <c r="U188" s="3">
        <v>42689</v>
      </c>
      <c r="V188">
        <v>0.66300000000000003</v>
      </c>
      <c r="W188">
        <v>1.3149999999999999</v>
      </c>
      <c r="X188">
        <v>1.3780000000000001</v>
      </c>
      <c r="Z188" s="3">
        <v>41967</v>
      </c>
      <c r="AA188">
        <v>1.7669999999999999</v>
      </c>
      <c r="AB188">
        <v>47.73</v>
      </c>
      <c r="AC188">
        <v>37.445</v>
      </c>
      <c r="AE188" s="3">
        <v>41967</v>
      </c>
      <c r="AF188">
        <v>2.0539999999999998</v>
      </c>
      <c r="AG188">
        <v>54.348999999999997</v>
      </c>
      <c r="AH188">
        <v>47.656999999999996</v>
      </c>
      <c r="AJ188" s="3">
        <v>41967</v>
      </c>
      <c r="AK188">
        <v>2.21</v>
      </c>
      <c r="AL188">
        <v>58.328000000000003</v>
      </c>
      <c r="AM188">
        <v>54.63</v>
      </c>
    </row>
    <row r="189" spans="1:39" x14ac:dyDescent="0.25">
      <c r="A189" s="3">
        <v>41968</v>
      </c>
      <c r="B189">
        <v>0.19700000000000001</v>
      </c>
      <c r="C189">
        <v>-16.483000000000001</v>
      </c>
      <c r="D189">
        <v>-16.396000000000001</v>
      </c>
      <c r="K189" s="3">
        <v>41968</v>
      </c>
      <c r="L189">
        <v>0.50800000000000001</v>
      </c>
      <c r="M189">
        <v>-7.8159999999999998</v>
      </c>
      <c r="N189">
        <v>-7.21</v>
      </c>
      <c r="P189" s="3">
        <v>41968</v>
      </c>
      <c r="Q189">
        <v>0.96099999999999997</v>
      </c>
      <c r="R189">
        <v>8.7710000000000008</v>
      </c>
      <c r="S189">
        <v>8.5210000000000008</v>
      </c>
      <c r="U189" s="3">
        <v>42690</v>
      </c>
      <c r="V189">
        <v>0.67400000000000004</v>
      </c>
      <c r="W189">
        <v>3.1669999999999998</v>
      </c>
      <c r="X189">
        <v>3.39</v>
      </c>
      <c r="Z189" s="3">
        <v>41968</v>
      </c>
      <c r="AA189">
        <v>1.7189999999999999</v>
      </c>
      <c r="AB189">
        <v>44.756999999999998</v>
      </c>
      <c r="AC189">
        <v>34.963999999999999</v>
      </c>
      <c r="AE189" s="3">
        <v>41968</v>
      </c>
      <c r="AF189">
        <v>2.0030000000000001</v>
      </c>
      <c r="AG189">
        <v>51.255000000000003</v>
      </c>
      <c r="AH189">
        <v>44.686999999999998</v>
      </c>
      <c r="AJ189" s="3">
        <v>41968</v>
      </c>
      <c r="AK189">
        <v>2.1589999999999998</v>
      </c>
      <c r="AL189">
        <v>54.957000000000001</v>
      </c>
      <c r="AM189">
        <v>51.192999999999998</v>
      </c>
    </row>
    <row r="190" spans="1:39" x14ac:dyDescent="0.25">
      <c r="A190" s="3">
        <v>41969</v>
      </c>
      <c r="B190">
        <v>0.20300000000000001</v>
      </c>
      <c r="C190">
        <v>-15.845000000000001</v>
      </c>
      <c r="D190">
        <v>-15.763999999999999</v>
      </c>
      <c r="K190" s="3">
        <v>41969</v>
      </c>
      <c r="L190">
        <v>0.50700000000000001</v>
      </c>
      <c r="M190">
        <v>-7.5449999999999999</v>
      </c>
      <c r="N190">
        <v>-6.9589999999999996</v>
      </c>
      <c r="P190" s="3">
        <v>41969</v>
      </c>
      <c r="Q190">
        <v>0.94699999999999995</v>
      </c>
      <c r="R190">
        <v>8.1</v>
      </c>
      <c r="S190">
        <v>7.8639999999999999</v>
      </c>
      <c r="U190" s="3">
        <v>42691</v>
      </c>
      <c r="V190">
        <v>0.67900000000000005</v>
      </c>
      <c r="W190">
        <v>4.9130000000000003</v>
      </c>
      <c r="X190">
        <v>5.1520000000000001</v>
      </c>
      <c r="Z190" s="3">
        <v>41969</v>
      </c>
      <c r="AA190">
        <v>1.6949999999999998</v>
      </c>
      <c r="AB190">
        <v>43.575000000000003</v>
      </c>
      <c r="AC190">
        <v>33.951000000000001</v>
      </c>
      <c r="AE190" s="3">
        <v>41969</v>
      </c>
      <c r="AF190">
        <v>1.978</v>
      </c>
      <c r="AG190">
        <v>50.366999999999997</v>
      </c>
      <c r="AH190">
        <v>43.787999999999997</v>
      </c>
      <c r="AJ190" s="3">
        <v>41969</v>
      </c>
      <c r="AK190">
        <v>2.133</v>
      </c>
      <c r="AL190">
        <v>54.354999999999997</v>
      </c>
      <c r="AM190">
        <v>50.415999999999997</v>
      </c>
    </row>
    <row r="191" spans="1:39" x14ac:dyDescent="0.25">
      <c r="A191" s="3">
        <v>41970</v>
      </c>
      <c r="B191">
        <v>0.187</v>
      </c>
      <c r="C191">
        <v>-16.794</v>
      </c>
      <c r="D191">
        <v>-16.696999999999999</v>
      </c>
      <c r="K191" s="3">
        <v>41970</v>
      </c>
      <c r="L191">
        <v>0.47099999999999997</v>
      </c>
      <c r="M191">
        <v>-9.4149999999999991</v>
      </c>
      <c r="N191">
        <v>-8.6669999999999998</v>
      </c>
      <c r="P191" s="3">
        <v>41970</v>
      </c>
      <c r="Q191">
        <v>0.89200000000000002</v>
      </c>
      <c r="R191">
        <v>5.6980000000000004</v>
      </c>
      <c r="S191">
        <v>5.51</v>
      </c>
      <c r="U191" s="3">
        <v>42692</v>
      </c>
      <c r="V191">
        <v>0.69599999999999995</v>
      </c>
      <c r="W191">
        <v>6.6059999999999999</v>
      </c>
      <c r="X191">
        <v>6.9160000000000004</v>
      </c>
      <c r="Z191" s="3">
        <v>41970</v>
      </c>
      <c r="AA191">
        <v>1.637</v>
      </c>
      <c r="AB191">
        <v>42.136000000000003</v>
      </c>
      <c r="AC191">
        <v>32.658000000000001</v>
      </c>
      <c r="AE191" s="3">
        <v>41970</v>
      </c>
      <c r="AF191">
        <v>1.9180000000000001</v>
      </c>
      <c r="AG191">
        <v>49.497999999999998</v>
      </c>
      <c r="AH191">
        <v>42.707999999999998</v>
      </c>
      <c r="AJ191" s="3">
        <v>41970</v>
      </c>
      <c r="AK191">
        <v>2.0699999999999998</v>
      </c>
      <c r="AL191">
        <v>53.375</v>
      </c>
      <c r="AM191">
        <v>49.042999999999999</v>
      </c>
    </row>
    <row r="192" spans="1:39" x14ac:dyDescent="0.25">
      <c r="A192" s="3">
        <v>41971</v>
      </c>
      <c r="B192">
        <v>0.20100000000000001</v>
      </c>
      <c r="C192">
        <v>-15.785</v>
      </c>
      <c r="D192">
        <v>-15.704000000000001</v>
      </c>
      <c r="K192" s="3">
        <v>41971</v>
      </c>
      <c r="L192">
        <v>0.48</v>
      </c>
      <c r="M192">
        <v>-9.0990000000000002</v>
      </c>
      <c r="N192">
        <v>-8.3810000000000002</v>
      </c>
      <c r="P192" s="3">
        <v>41971</v>
      </c>
      <c r="Q192">
        <v>0.877</v>
      </c>
      <c r="R192">
        <v>3.4249999999999998</v>
      </c>
      <c r="S192">
        <v>3.3210000000000002</v>
      </c>
      <c r="U192" s="3">
        <v>42695</v>
      </c>
      <c r="V192">
        <v>0.69399999999999995</v>
      </c>
      <c r="W192">
        <v>6.8840000000000003</v>
      </c>
      <c r="X192">
        <v>7.2039999999999997</v>
      </c>
      <c r="Z192" s="3">
        <v>41971</v>
      </c>
      <c r="AA192">
        <v>1.6019999999999999</v>
      </c>
      <c r="AB192">
        <v>37.280999999999999</v>
      </c>
      <c r="AC192">
        <v>28.795000000000002</v>
      </c>
      <c r="AE192" s="3">
        <v>41971</v>
      </c>
      <c r="AF192">
        <v>1.8839999999999999</v>
      </c>
      <c r="AG192">
        <v>45.209000000000003</v>
      </c>
      <c r="AH192">
        <v>38.860999999999997</v>
      </c>
      <c r="AJ192" s="3">
        <v>41971</v>
      </c>
      <c r="AK192">
        <v>2.0339999999999998</v>
      </c>
      <c r="AL192">
        <v>49.287999999999997</v>
      </c>
      <c r="AM192">
        <v>45.075000000000003</v>
      </c>
    </row>
    <row r="193" spans="1:39" x14ac:dyDescent="0.25">
      <c r="A193" s="3">
        <v>41974</v>
      </c>
      <c r="B193">
        <v>0.20899999999999999</v>
      </c>
      <c r="C193">
        <v>-14.667999999999999</v>
      </c>
      <c r="D193">
        <v>-14.592000000000001</v>
      </c>
      <c r="K193" s="3">
        <v>41974</v>
      </c>
      <c r="L193">
        <v>0.49399999999999999</v>
      </c>
      <c r="M193">
        <v>-6.78</v>
      </c>
      <c r="N193">
        <v>-6.2480000000000002</v>
      </c>
      <c r="P193" s="3">
        <v>41974</v>
      </c>
      <c r="Q193">
        <v>0.89500000000000002</v>
      </c>
      <c r="R193">
        <v>6.3079999999999998</v>
      </c>
      <c r="S193">
        <v>6.0990000000000002</v>
      </c>
      <c r="U193" s="3">
        <v>42696</v>
      </c>
      <c r="V193">
        <v>0.64400000000000002</v>
      </c>
      <c r="W193">
        <v>5.5649999999999995</v>
      </c>
      <c r="X193">
        <v>5.8159999999999998</v>
      </c>
      <c r="Z193" s="3">
        <v>41974</v>
      </c>
      <c r="AA193">
        <v>1.625</v>
      </c>
      <c r="AB193">
        <v>41.386000000000003</v>
      </c>
      <c r="AC193">
        <v>32.033999999999999</v>
      </c>
      <c r="AE193" s="3">
        <v>41974</v>
      </c>
      <c r="AF193">
        <v>1.9060000000000001</v>
      </c>
      <c r="AG193">
        <v>48.954000000000001</v>
      </c>
      <c r="AH193">
        <v>42.165999999999997</v>
      </c>
      <c r="AJ193" s="3">
        <v>41974</v>
      </c>
      <c r="AK193">
        <v>2.0550000000000002</v>
      </c>
      <c r="AL193">
        <v>52.466000000000001</v>
      </c>
      <c r="AM193">
        <v>48.116999999999997</v>
      </c>
    </row>
    <row r="194" spans="1:39" x14ac:dyDescent="0.25">
      <c r="A194" s="3">
        <v>41975</v>
      </c>
      <c r="B194">
        <v>0.20899999999999999</v>
      </c>
      <c r="C194">
        <v>-16.716999999999999</v>
      </c>
      <c r="D194">
        <v>-16.635999999999999</v>
      </c>
      <c r="K194" s="3">
        <v>41975</v>
      </c>
      <c r="L194">
        <v>0.5</v>
      </c>
      <c r="M194">
        <v>-10.419</v>
      </c>
      <c r="N194">
        <v>-9.6170000000000009</v>
      </c>
      <c r="P194" s="3">
        <v>41975</v>
      </c>
      <c r="Q194">
        <v>0.92</v>
      </c>
      <c r="R194">
        <v>3.3780000000000001</v>
      </c>
      <c r="S194">
        <v>3.2850000000000001</v>
      </c>
      <c r="U194" s="3">
        <v>42697</v>
      </c>
      <c r="V194">
        <v>0.71799999999999997</v>
      </c>
      <c r="W194">
        <v>11.609</v>
      </c>
      <c r="X194">
        <v>12.146000000000001</v>
      </c>
      <c r="Z194" s="3">
        <v>41975</v>
      </c>
      <c r="AA194">
        <v>1.6480000000000001</v>
      </c>
      <c r="AB194">
        <v>37.256999999999998</v>
      </c>
      <c r="AC194">
        <v>28.914000000000001</v>
      </c>
      <c r="AE194" s="3">
        <v>41975</v>
      </c>
      <c r="AF194">
        <v>1.9330000000000001</v>
      </c>
      <c r="AG194">
        <v>45.688000000000002</v>
      </c>
      <c r="AH194">
        <v>39.493000000000002</v>
      </c>
      <c r="AJ194" s="3">
        <v>41975</v>
      </c>
      <c r="AK194">
        <v>2.0819999999999999</v>
      </c>
      <c r="AL194">
        <v>49.384999999999998</v>
      </c>
      <c r="AM194">
        <v>45.445</v>
      </c>
    </row>
    <row r="195" spans="1:39" x14ac:dyDescent="0.25">
      <c r="A195" s="3">
        <v>41976</v>
      </c>
      <c r="B195">
        <v>0.19500000000000001</v>
      </c>
      <c r="C195">
        <v>-16.645</v>
      </c>
      <c r="D195">
        <v>-16.556999999999999</v>
      </c>
      <c r="K195" s="3">
        <v>41976</v>
      </c>
      <c r="L195">
        <v>0.495</v>
      </c>
      <c r="M195">
        <v>-10.593999999999999</v>
      </c>
      <c r="N195">
        <v>-9.7759999999999998</v>
      </c>
      <c r="P195" s="3">
        <v>41976</v>
      </c>
      <c r="Q195">
        <v>0.92300000000000004</v>
      </c>
      <c r="R195">
        <v>2.6870000000000003</v>
      </c>
      <c r="S195">
        <v>2.621</v>
      </c>
      <c r="U195" s="3">
        <v>42698</v>
      </c>
      <c r="V195">
        <v>0.72399999999999998</v>
      </c>
      <c r="W195">
        <v>11.864000000000001</v>
      </c>
      <c r="X195">
        <v>12.416</v>
      </c>
      <c r="Z195" s="3">
        <v>41976</v>
      </c>
      <c r="AA195">
        <v>1.6640000000000001</v>
      </c>
      <c r="AB195">
        <v>36.832999999999998</v>
      </c>
      <c r="AC195">
        <v>28.646999999999998</v>
      </c>
      <c r="AE195" s="3">
        <v>41976</v>
      </c>
      <c r="AF195">
        <v>1.9489999999999998</v>
      </c>
      <c r="AG195">
        <v>44.582000000000001</v>
      </c>
      <c r="AH195">
        <v>38.637</v>
      </c>
      <c r="AJ195" s="3">
        <v>41976</v>
      </c>
      <c r="AK195">
        <v>2.0990000000000002</v>
      </c>
      <c r="AL195">
        <v>48.427999999999997</v>
      </c>
      <c r="AM195">
        <v>44.683999999999997</v>
      </c>
    </row>
    <row r="196" spans="1:39" x14ac:dyDescent="0.25">
      <c r="A196" s="3">
        <v>41977</v>
      </c>
      <c r="B196">
        <v>0.20699999999999999</v>
      </c>
      <c r="C196">
        <v>-17.638000000000002</v>
      </c>
      <c r="D196">
        <v>-17.553999999999998</v>
      </c>
      <c r="K196" s="3">
        <v>41977</v>
      </c>
      <c r="L196">
        <v>0.51100000000000001</v>
      </c>
      <c r="M196">
        <v>-11.475</v>
      </c>
      <c r="N196">
        <v>-10.599</v>
      </c>
      <c r="P196" s="3">
        <v>41977</v>
      </c>
      <c r="Q196">
        <v>0.94399999999999995</v>
      </c>
      <c r="R196">
        <v>2.3239999999999998</v>
      </c>
      <c r="S196">
        <v>2.2759999999999998</v>
      </c>
      <c r="U196" s="3">
        <v>42699</v>
      </c>
      <c r="V196">
        <v>0.72299999999999998</v>
      </c>
      <c r="W196">
        <v>11.499000000000001</v>
      </c>
      <c r="X196">
        <v>12.032</v>
      </c>
      <c r="Z196" s="3">
        <v>41977</v>
      </c>
      <c r="AA196">
        <v>1.6779999999999999</v>
      </c>
      <c r="AB196">
        <v>35.387</v>
      </c>
      <c r="AC196">
        <v>27.547000000000001</v>
      </c>
      <c r="AE196" s="3">
        <v>41977</v>
      </c>
      <c r="AF196">
        <v>1.9590000000000001</v>
      </c>
      <c r="AG196">
        <v>43.557000000000002</v>
      </c>
      <c r="AH196">
        <v>37.777999999999999</v>
      </c>
      <c r="AJ196" s="3">
        <v>41977</v>
      </c>
      <c r="AK196">
        <v>2.109</v>
      </c>
      <c r="AL196">
        <v>47.584000000000003</v>
      </c>
      <c r="AM196">
        <v>43.945999999999998</v>
      </c>
    </row>
    <row r="197" spans="1:39" x14ac:dyDescent="0.25">
      <c r="A197" s="3">
        <v>41978</v>
      </c>
      <c r="B197">
        <v>0.20699999999999999</v>
      </c>
      <c r="C197">
        <v>-18.088000000000001</v>
      </c>
      <c r="D197">
        <v>-18.001999999999999</v>
      </c>
      <c r="K197" s="3">
        <v>41978</v>
      </c>
      <c r="L197">
        <v>0.51100000000000001</v>
      </c>
      <c r="M197">
        <v>-12.532</v>
      </c>
      <c r="N197">
        <v>-11.577999999999999</v>
      </c>
      <c r="P197" s="3">
        <v>41978</v>
      </c>
      <c r="Q197">
        <v>0.93700000000000006</v>
      </c>
      <c r="R197">
        <v>0.48099999999999998</v>
      </c>
      <c r="S197">
        <v>0.49</v>
      </c>
      <c r="U197" s="3">
        <v>42702</v>
      </c>
      <c r="V197">
        <v>0.70299999999999996</v>
      </c>
      <c r="W197">
        <v>12.228</v>
      </c>
      <c r="X197">
        <v>12.776999999999999</v>
      </c>
      <c r="Z197" s="3">
        <v>41978</v>
      </c>
      <c r="AA197">
        <v>1.671</v>
      </c>
      <c r="AB197">
        <v>33.386000000000003</v>
      </c>
      <c r="AC197">
        <v>25.977</v>
      </c>
      <c r="AE197" s="3">
        <v>41978</v>
      </c>
      <c r="AF197">
        <v>1.952</v>
      </c>
      <c r="AG197">
        <v>41.978999999999999</v>
      </c>
      <c r="AH197">
        <v>36.375</v>
      </c>
      <c r="AJ197" s="3">
        <v>41978</v>
      </c>
      <c r="AK197">
        <v>2.1019999999999999</v>
      </c>
      <c r="AL197">
        <v>46.307000000000002</v>
      </c>
      <c r="AM197">
        <v>42.703000000000003</v>
      </c>
    </row>
    <row r="198" spans="1:39" x14ac:dyDescent="0.25">
      <c r="A198" s="3">
        <v>41981</v>
      </c>
      <c r="B198">
        <v>0.17799999999999999</v>
      </c>
      <c r="C198">
        <v>-20.117999999999999</v>
      </c>
      <c r="D198">
        <v>-20.006</v>
      </c>
      <c r="K198" s="3">
        <v>41981</v>
      </c>
      <c r="L198">
        <v>0.46700000000000003</v>
      </c>
      <c r="M198">
        <v>-16.071999999999999</v>
      </c>
      <c r="N198">
        <v>-14.82</v>
      </c>
      <c r="P198" s="3">
        <v>41981</v>
      </c>
      <c r="Q198">
        <v>0.878</v>
      </c>
      <c r="R198">
        <v>-4.7080000000000002</v>
      </c>
      <c r="S198">
        <v>-4.5259999999999998</v>
      </c>
      <c r="U198" s="3">
        <v>42703</v>
      </c>
      <c r="V198">
        <v>0.63400000000000001</v>
      </c>
      <c r="W198">
        <v>5.649</v>
      </c>
      <c r="X198">
        <v>5.8929999999999998</v>
      </c>
      <c r="Z198" s="3">
        <v>41981</v>
      </c>
      <c r="AA198">
        <v>1.611</v>
      </c>
      <c r="AB198">
        <v>26.606000000000002</v>
      </c>
      <c r="AC198">
        <v>20.6</v>
      </c>
      <c r="AE198" s="3">
        <v>41981</v>
      </c>
      <c r="AF198">
        <v>1.897</v>
      </c>
      <c r="AG198">
        <v>36.768000000000001</v>
      </c>
      <c r="AH198">
        <v>31.649000000000001</v>
      </c>
      <c r="AJ198" s="3">
        <v>41981</v>
      </c>
      <c r="AK198">
        <v>2.0470000000000002</v>
      </c>
      <c r="AL198">
        <v>41.587000000000003</v>
      </c>
      <c r="AM198">
        <v>38.095999999999997</v>
      </c>
    </row>
    <row r="199" spans="1:39" x14ac:dyDescent="0.25">
      <c r="A199" s="3">
        <v>41982</v>
      </c>
      <c r="B199">
        <v>0.192</v>
      </c>
      <c r="C199">
        <v>-17.431999999999999</v>
      </c>
      <c r="D199">
        <v>-17.338000000000001</v>
      </c>
      <c r="K199" s="3">
        <v>41982</v>
      </c>
      <c r="L199">
        <v>0.47299999999999998</v>
      </c>
      <c r="M199">
        <v>-11.12</v>
      </c>
      <c r="N199">
        <v>-10.246</v>
      </c>
      <c r="P199" s="3">
        <v>41982</v>
      </c>
      <c r="Q199">
        <v>0.872</v>
      </c>
      <c r="R199">
        <v>1.3029999999999999</v>
      </c>
      <c r="S199">
        <v>1.278</v>
      </c>
      <c r="U199" s="3">
        <v>42704</v>
      </c>
      <c r="V199">
        <v>0.68600000000000005</v>
      </c>
      <c r="W199">
        <v>5.5359999999999996</v>
      </c>
      <c r="X199">
        <v>5.74</v>
      </c>
      <c r="Z199" s="3">
        <v>41982</v>
      </c>
      <c r="AA199">
        <v>1.587</v>
      </c>
      <c r="AB199">
        <v>34.981999999999999</v>
      </c>
      <c r="AC199">
        <v>26.98</v>
      </c>
      <c r="AE199" s="3">
        <v>41982</v>
      </c>
      <c r="AF199">
        <v>1.867</v>
      </c>
      <c r="AG199">
        <v>44.457999999999998</v>
      </c>
      <c r="AH199">
        <v>38.091000000000001</v>
      </c>
      <c r="AJ199" s="3">
        <v>41982</v>
      </c>
      <c r="AK199">
        <v>2.016</v>
      </c>
      <c r="AL199">
        <v>49.411999999999999</v>
      </c>
      <c r="AM199">
        <v>44.954000000000001</v>
      </c>
    </row>
    <row r="200" spans="1:39" x14ac:dyDescent="0.25">
      <c r="A200" s="3">
        <v>41983</v>
      </c>
      <c r="B200">
        <v>0.19</v>
      </c>
      <c r="C200">
        <v>-17.239999999999998</v>
      </c>
      <c r="D200">
        <v>-17.146000000000001</v>
      </c>
      <c r="K200" s="3">
        <v>41983</v>
      </c>
      <c r="L200">
        <v>0.47499999999999998</v>
      </c>
      <c r="M200">
        <v>-10.46</v>
      </c>
      <c r="N200">
        <v>-9.6359999999999992</v>
      </c>
      <c r="P200" s="3">
        <v>41983</v>
      </c>
      <c r="Q200">
        <v>0.87</v>
      </c>
      <c r="R200">
        <v>1.873</v>
      </c>
      <c r="S200">
        <v>1.8260000000000001</v>
      </c>
      <c r="U200" s="3">
        <v>42705</v>
      </c>
      <c r="V200">
        <v>0.747</v>
      </c>
      <c r="W200">
        <v>3.181</v>
      </c>
      <c r="X200">
        <v>3.363</v>
      </c>
      <c r="Z200" s="3">
        <v>41983</v>
      </c>
      <c r="AA200">
        <v>1.5760000000000001</v>
      </c>
      <c r="AB200">
        <v>36.188000000000002</v>
      </c>
      <c r="AC200">
        <v>27.867999999999999</v>
      </c>
      <c r="AE200" s="3">
        <v>41983</v>
      </c>
      <c r="AF200">
        <v>1.8519999999999999</v>
      </c>
      <c r="AG200">
        <v>45.761000000000003</v>
      </c>
      <c r="AH200">
        <v>39.104999999999997</v>
      </c>
      <c r="AJ200" s="3">
        <v>41983</v>
      </c>
      <c r="AK200">
        <v>2.0009999999999999</v>
      </c>
      <c r="AL200">
        <v>50.588999999999999</v>
      </c>
      <c r="AM200">
        <v>45.881999999999998</v>
      </c>
    </row>
    <row r="201" spans="1:39" x14ac:dyDescent="0.25">
      <c r="A201" s="3">
        <v>41984</v>
      </c>
      <c r="B201">
        <v>0.189</v>
      </c>
      <c r="C201">
        <v>-16.829000000000001</v>
      </c>
      <c r="D201">
        <v>-16.734999999999999</v>
      </c>
      <c r="K201" s="3">
        <v>41984</v>
      </c>
      <c r="L201">
        <v>0.47399999999999998</v>
      </c>
      <c r="M201">
        <v>-10.023</v>
      </c>
      <c r="N201">
        <v>-9.2330000000000005</v>
      </c>
      <c r="P201" s="3">
        <v>41984</v>
      </c>
      <c r="Q201">
        <v>0.85899999999999999</v>
      </c>
      <c r="R201">
        <v>1.1339999999999999</v>
      </c>
      <c r="S201">
        <v>1.1160000000000001</v>
      </c>
      <c r="U201" s="3">
        <v>42706</v>
      </c>
      <c r="V201">
        <v>0.65400000000000003</v>
      </c>
      <c r="W201">
        <v>2.198</v>
      </c>
      <c r="X201">
        <v>2.3090000000000002</v>
      </c>
      <c r="Z201" s="3">
        <v>41984</v>
      </c>
      <c r="AA201">
        <v>1.554</v>
      </c>
      <c r="AB201">
        <v>34.112000000000002</v>
      </c>
      <c r="AC201">
        <v>26.228000000000002</v>
      </c>
      <c r="AE201" s="3">
        <v>41984</v>
      </c>
      <c r="AF201">
        <v>1.83</v>
      </c>
      <c r="AG201">
        <v>43.966000000000001</v>
      </c>
      <c r="AH201">
        <v>37.478999999999999</v>
      </c>
      <c r="AJ201" s="3">
        <v>41984</v>
      </c>
      <c r="AK201">
        <v>1.9790000000000001</v>
      </c>
      <c r="AL201">
        <v>48.944000000000003</v>
      </c>
      <c r="AM201">
        <v>44.281999999999996</v>
      </c>
    </row>
    <row r="202" spans="1:39" x14ac:dyDescent="0.25">
      <c r="A202" s="3">
        <v>41985</v>
      </c>
      <c r="B202">
        <v>0.17699999999999999</v>
      </c>
      <c r="C202">
        <v>-17.186</v>
      </c>
      <c r="D202">
        <v>-17.082000000000001</v>
      </c>
      <c r="K202" s="3">
        <v>41985</v>
      </c>
      <c r="L202">
        <v>0.442</v>
      </c>
      <c r="M202">
        <v>-10.926</v>
      </c>
      <c r="N202">
        <v>-10.048</v>
      </c>
      <c r="P202" s="3">
        <v>41985</v>
      </c>
      <c r="Q202">
        <v>0.80800000000000005</v>
      </c>
      <c r="R202">
        <v>0.46100000000000002</v>
      </c>
      <c r="S202">
        <v>0.45700000000000002</v>
      </c>
      <c r="U202" s="3">
        <v>42709</v>
      </c>
      <c r="V202">
        <v>0.72299999999999998</v>
      </c>
      <c r="W202">
        <v>5.6520000000000001</v>
      </c>
      <c r="X202">
        <v>5.9450000000000003</v>
      </c>
      <c r="Z202" s="3">
        <v>41985</v>
      </c>
      <c r="AA202">
        <v>1.494</v>
      </c>
      <c r="AB202">
        <v>36.667999999999999</v>
      </c>
      <c r="AC202">
        <v>27.981999999999999</v>
      </c>
      <c r="AE202" s="3">
        <v>41985</v>
      </c>
      <c r="AF202">
        <v>1.766</v>
      </c>
      <c r="AG202">
        <v>46.292999999999999</v>
      </c>
      <c r="AH202">
        <v>39.119</v>
      </c>
      <c r="AJ202" s="3">
        <v>41985</v>
      </c>
      <c r="AK202">
        <v>1.913</v>
      </c>
      <c r="AL202">
        <v>50.762</v>
      </c>
      <c r="AM202">
        <v>45.462000000000003</v>
      </c>
    </row>
    <row r="203" spans="1:39" x14ac:dyDescent="0.25">
      <c r="A203" s="3">
        <v>41988</v>
      </c>
      <c r="B203">
        <v>0.17100000000000001</v>
      </c>
      <c r="C203">
        <v>-17.460999999999999</v>
      </c>
      <c r="D203">
        <v>-17.352</v>
      </c>
      <c r="K203" s="3">
        <v>41988</v>
      </c>
      <c r="L203">
        <v>0.438</v>
      </c>
      <c r="M203">
        <v>-11.161</v>
      </c>
      <c r="N203">
        <v>-10.263</v>
      </c>
      <c r="P203" s="3">
        <v>41988</v>
      </c>
      <c r="Q203">
        <v>0.80800000000000005</v>
      </c>
      <c r="R203">
        <v>0.86899999999999999</v>
      </c>
      <c r="S203">
        <v>0.84699999999999998</v>
      </c>
      <c r="U203" s="3">
        <v>42710</v>
      </c>
      <c r="V203">
        <v>0.73899999999999999</v>
      </c>
      <c r="W203">
        <v>2.9769999999999999</v>
      </c>
      <c r="X203">
        <v>3.1509999999999998</v>
      </c>
      <c r="Z203" s="3">
        <v>41988</v>
      </c>
      <c r="AA203">
        <v>1.496</v>
      </c>
      <c r="AB203">
        <v>36.706000000000003</v>
      </c>
      <c r="AC203">
        <v>28.015999999999998</v>
      </c>
      <c r="AE203" s="3">
        <v>41988</v>
      </c>
      <c r="AF203">
        <v>1.768</v>
      </c>
      <c r="AG203">
        <v>47.11</v>
      </c>
      <c r="AH203">
        <v>39.804000000000002</v>
      </c>
      <c r="AJ203" s="3">
        <v>41988</v>
      </c>
      <c r="AK203">
        <v>1.915</v>
      </c>
      <c r="AL203">
        <v>51.726999999999997</v>
      </c>
      <c r="AM203">
        <v>46.317</v>
      </c>
    </row>
    <row r="204" spans="1:39" x14ac:dyDescent="0.25">
      <c r="A204" s="3">
        <v>41989</v>
      </c>
      <c r="B204">
        <v>0.17299999999999999</v>
      </c>
      <c r="C204">
        <v>-17.670000000000002</v>
      </c>
      <c r="D204">
        <v>-17.561</v>
      </c>
      <c r="K204" s="3">
        <v>41989</v>
      </c>
      <c r="L204">
        <v>0.42799999999999999</v>
      </c>
      <c r="M204">
        <v>-12.119</v>
      </c>
      <c r="N204">
        <v>-11.143000000000001</v>
      </c>
      <c r="P204" s="3">
        <v>41989</v>
      </c>
      <c r="Q204">
        <v>0.78900000000000003</v>
      </c>
      <c r="R204">
        <v>-0.372</v>
      </c>
      <c r="S204">
        <v>-0.34100000000000003</v>
      </c>
      <c r="U204" s="3">
        <v>42711</v>
      </c>
      <c r="V204">
        <v>0.69199999999999995</v>
      </c>
      <c r="W204">
        <v>0.55800000000000005</v>
      </c>
      <c r="X204">
        <v>0.58299999999999996</v>
      </c>
      <c r="Z204" s="3">
        <v>41989</v>
      </c>
      <c r="AA204">
        <v>1.4590000000000001</v>
      </c>
      <c r="AB204">
        <v>35.619</v>
      </c>
      <c r="AC204">
        <v>27.091999999999999</v>
      </c>
      <c r="AE204" s="3">
        <v>41989</v>
      </c>
      <c r="AF204">
        <v>1.73</v>
      </c>
      <c r="AG204">
        <v>45.831000000000003</v>
      </c>
      <c r="AH204">
        <v>38.545000000000002</v>
      </c>
      <c r="AJ204" s="3">
        <v>41989</v>
      </c>
      <c r="AK204">
        <v>1.875</v>
      </c>
      <c r="AL204">
        <v>49.292000000000002</v>
      </c>
      <c r="AM204">
        <v>43.957000000000001</v>
      </c>
    </row>
    <row r="205" spans="1:39" x14ac:dyDescent="0.25">
      <c r="A205" s="3">
        <v>41990</v>
      </c>
      <c r="B205">
        <v>0.16700000000000001</v>
      </c>
      <c r="C205">
        <v>-18.173999999999999</v>
      </c>
      <c r="D205">
        <v>-18.059999999999999</v>
      </c>
      <c r="K205" s="3">
        <v>41990</v>
      </c>
      <c r="L205">
        <v>0.42499999999999999</v>
      </c>
      <c r="M205">
        <v>-12.445</v>
      </c>
      <c r="N205">
        <v>-11.444000000000001</v>
      </c>
      <c r="P205" s="3">
        <v>41990</v>
      </c>
      <c r="Q205">
        <v>0.78300000000000003</v>
      </c>
      <c r="R205">
        <v>-0.65300000000000002</v>
      </c>
      <c r="S205">
        <v>-0.60899999999999999</v>
      </c>
      <c r="U205" s="3">
        <v>42712</v>
      </c>
      <c r="V205">
        <v>0.74099999999999999</v>
      </c>
      <c r="W205">
        <v>2.5470000000000002</v>
      </c>
      <c r="X205">
        <v>2.665</v>
      </c>
      <c r="Z205" s="3">
        <v>41990</v>
      </c>
      <c r="AA205">
        <v>1.4630000000000001</v>
      </c>
      <c r="AB205">
        <v>36.929000000000002</v>
      </c>
      <c r="AC205">
        <v>28.09</v>
      </c>
      <c r="AE205" s="3">
        <v>41990</v>
      </c>
      <c r="AF205">
        <v>1.7330000000000001</v>
      </c>
      <c r="AG205">
        <v>46.924999999999997</v>
      </c>
      <c r="AH205">
        <v>39.482999999999997</v>
      </c>
      <c r="AJ205" s="3">
        <v>41990</v>
      </c>
      <c r="AK205">
        <v>1.8780000000000001</v>
      </c>
      <c r="AL205">
        <v>49.88</v>
      </c>
      <c r="AM205">
        <v>44.512999999999998</v>
      </c>
    </row>
    <row r="206" spans="1:39" x14ac:dyDescent="0.25">
      <c r="A206" s="3">
        <v>41991</v>
      </c>
      <c r="B206">
        <v>0.16600000000000001</v>
      </c>
      <c r="C206">
        <v>-18.966000000000001</v>
      </c>
      <c r="D206">
        <v>-18.850999999999999</v>
      </c>
      <c r="K206" s="3">
        <v>41991</v>
      </c>
      <c r="L206">
        <v>0.436</v>
      </c>
      <c r="M206">
        <v>-13.135999999999999</v>
      </c>
      <c r="N206">
        <v>-12.087999999999999</v>
      </c>
      <c r="P206" s="3">
        <v>41991</v>
      </c>
      <c r="Q206">
        <v>0.80300000000000005</v>
      </c>
      <c r="R206">
        <v>-1.0569999999999999</v>
      </c>
      <c r="S206">
        <v>-1.002</v>
      </c>
      <c r="U206" s="3">
        <v>42713</v>
      </c>
      <c r="V206">
        <v>0.745</v>
      </c>
      <c r="W206">
        <v>3.2610000000000001</v>
      </c>
      <c r="X206">
        <v>3.4569999999999999</v>
      </c>
      <c r="Z206" s="3">
        <v>41991</v>
      </c>
      <c r="AA206">
        <v>1.5110000000000001</v>
      </c>
      <c r="AB206">
        <v>36.924999999999997</v>
      </c>
      <c r="AC206">
        <v>28.227</v>
      </c>
      <c r="AE206" s="3">
        <v>41991</v>
      </c>
      <c r="AF206">
        <v>1.7850000000000001</v>
      </c>
      <c r="AG206">
        <v>46.109000000000002</v>
      </c>
      <c r="AH206">
        <v>39.072000000000003</v>
      </c>
      <c r="AJ206" s="3">
        <v>41991</v>
      </c>
      <c r="AK206">
        <v>1.929</v>
      </c>
      <c r="AL206">
        <v>48.76</v>
      </c>
      <c r="AM206">
        <v>43.884</v>
      </c>
    </row>
    <row r="207" spans="1:39" x14ac:dyDescent="0.25">
      <c r="A207" s="3">
        <v>41992</v>
      </c>
      <c r="B207">
        <v>0.16400000000000001</v>
      </c>
      <c r="C207">
        <v>-17.998000000000001</v>
      </c>
      <c r="D207">
        <v>-17.885000000000002</v>
      </c>
      <c r="K207" s="3">
        <v>41992</v>
      </c>
      <c r="L207">
        <v>0.43099999999999999</v>
      </c>
      <c r="M207">
        <v>-11.853999999999999</v>
      </c>
      <c r="N207">
        <v>-10.903</v>
      </c>
      <c r="P207" s="3">
        <v>41992</v>
      </c>
      <c r="Q207">
        <v>0.79700000000000004</v>
      </c>
      <c r="R207">
        <v>0.25800000000000001</v>
      </c>
      <c r="S207">
        <v>0.25900000000000001</v>
      </c>
      <c r="U207" s="3">
        <v>42716</v>
      </c>
      <c r="V207">
        <v>0.79700000000000004</v>
      </c>
      <c r="W207">
        <v>3.6989999999999998</v>
      </c>
      <c r="X207">
        <v>3.8369999999999997</v>
      </c>
      <c r="Z207" s="3">
        <v>41992</v>
      </c>
      <c r="AA207">
        <v>1.5270000000000001</v>
      </c>
      <c r="AB207">
        <v>40.356000000000002</v>
      </c>
      <c r="AC207">
        <v>30.911000000000001</v>
      </c>
      <c r="AE207" s="3">
        <v>41992</v>
      </c>
      <c r="AF207">
        <v>1.8</v>
      </c>
      <c r="AG207">
        <v>48.37</v>
      </c>
      <c r="AH207">
        <v>41.078000000000003</v>
      </c>
      <c r="AJ207" s="3">
        <v>41992</v>
      </c>
      <c r="AK207">
        <v>1.946</v>
      </c>
      <c r="AL207">
        <v>50.966999999999999</v>
      </c>
      <c r="AM207">
        <v>46.029000000000003</v>
      </c>
    </row>
    <row r="208" spans="1:39" x14ac:dyDescent="0.25">
      <c r="A208" s="3">
        <v>41995</v>
      </c>
      <c r="B208">
        <v>0.156</v>
      </c>
      <c r="C208">
        <v>-18.715</v>
      </c>
      <c r="D208">
        <v>-18.593</v>
      </c>
      <c r="K208" s="3">
        <v>41995</v>
      </c>
      <c r="L208">
        <v>0.42699999999999999</v>
      </c>
      <c r="M208">
        <v>-12.195</v>
      </c>
      <c r="N208">
        <v>-11.215999999999999</v>
      </c>
      <c r="P208" s="3">
        <v>41995</v>
      </c>
      <c r="Q208">
        <v>0.78800000000000003</v>
      </c>
      <c r="R208">
        <v>-0.57799999999999996</v>
      </c>
      <c r="S208">
        <v>-0.53900000000000003</v>
      </c>
      <c r="U208" s="3">
        <v>42717</v>
      </c>
      <c r="V208">
        <v>0.72899999999999998</v>
      </c>
      <c r="W208">
        <v>1.339</v>
      </c>
      <c r="X208">
        <v>1.4319999999999999</v>
      </c>
      <c r="Z208" s="3">
        <v>41995</v>
      </c>
      <c r="AA208">
        <v>1.522</v>
      </c>
      <c r="AB208">
        <v>39.817999999999998</v>
      </c>
      <c r="AC208">
        <v>30.488</v>
      </c>
      <c r="AE208" s="3">
        <v>41995</v>
      </c>
      <c r="AF208">
        <v>1.796</v>
      </c>
      <c r="AG208">
        <v>48.154000000000003</v>
      </c>
      <c r="AH208">
        <v>40.877000000000002</v>
      </c>
      <c r="AJ208" s="3">
        <v>41995</v>
      </c>
      <c r="AK208">
        <v>1.9419999999999999</v>
      </c>
      <c r="AL208">
        <v>50.557000000000002</v>
      </c>
      <c r="AM208">
        <v>45.627000000000002</v>
      </c>
    </row>
    <row r="209" spans="1:39" x14ac:dyDescent="0.25">
      <c r="A209" s="3">
        <v>41996</v>
      </c>
      <c r="B209">
        <v>0.152</v>
      </c>
      <c r="C209">
        <v>-19.175999999999998</v>
      </c>
      <c r="D209">
        <v>-19.05</v>
      </c>
      <c r="K209" s="3">
        <v>41996</v>
      </c>
      <c r="L209">
        <v>0.42199999999999999</v>
      </c>
      <c r="M209">
        <v>-12.862</v>
      </c>
      <c r="N209">
        <v>-11.832000000000001</v>
      </c>
      <c r="P209" s="3">
        <v>41996</v>
      </c>
      <c r="Q209">
        <v>0.77700000000000002</v>
      </c>
      <c r="R209">
        <v>-1.861</v>
      </c>
      <c r="S209">
        <v>-1.764</v>
      </c>
      <c r="U209" s="3">
        <v>42718</v>
      </c>
      <c r="V209">
        <v>0.66400000000000003</v>
      </c>
      <c r="W209">
        <v>-0.215</v>
      </c>
      <c r="X209">
        <v>-0.19800000000000001</v>
      </c>
      <c r="Z209" s="3">
        <v>41996</v>
      </c>
      <c r="AA209">
        <v>1.5190000000000001</v>
      </c>
      <c r="AB209">
        <v>39.063000000000002</v>
      </c>
      <c r="AC209">
        <v>29.91</v>
      </c>
      <c r="AE209" s="3">
        <v>41996</v>
      </c>
      <c r="AF209">
        <v>1.794</v>
      </c>
      <c r="AG209">
        <v>47.463000000000001</v>
      </c>
      <c r="AH209">
        <v>40.289000000000001</v>
      </c>
      <c r="AJ209" s="3">
        <v>41996</v>
      </c>
      <c r="AK209">
        <v>1.94</v>
      </c>
      <c r="AL209">
        <v>50.326999999999998</v>
      </c>
      <c r="AM209">
        <v>45.387</v>
      </c>
    </row>
    <row r="210" spans="1:39" x14ac:dyDescent="0.25">
      <c r="A210" s="3">
        <v>41997</v>
      </c>
      <c r="B210">
        <v>0.14499999999999999</v>
      </c>
      <c r="C210">
        <v>-20.100000000000001</v>
      </c>
      <c r="D210">
        <v>-19.966999999999999</v>
      </c>
      <c r="K210" s="3">
        <v>41997</v>
      </c>
      <c r="L210">
        <v>0.41299999999999998</v>
      </c>
      <c r="M210">
        <v>-14.734999999999999</v>
      </c>
      <c r="N210">
        <v>-13.558</v>
      </c>
      <c r="P210" s="3">
        <v>41997</v>
      </c>
      <c r="Q210">
        <v>0.77100000000000002</v>
      </c>
      <c r="R210">
        <v>-2.7349999999999999</v>
      </c>
      <c r="S210">
        <v>-2.5990000000000002</v>
      </c>
      <c r="U210" s="3">
        <v>42719</v>
      </c>
      <c r="V210">
        <v>0.70299999999999996</v>
      </c>
      <c r="W210">
        <v>-2.0190000000000001</v>
      </c>
      <c r="X210">
        <v>-1.996</v>
      </c>
      <c r="Z210" s="3">
        <v>41997</v>
      </c>
      <c r="AA210">
        <v>1.514</v>
      </c>
      <c r="AB210">
        <v>37.585000000000001</v>
      </c>
      <c r="AC210">
        <v>28.762</v>
      </c>
      <c r="AE210" s="3">
        <v>41997</v>
      </c>
      <c r="AF210">
        <v>1.788</v>
      </c>
      <c r="AG210">
        <v>45.662999999999997</v>
      </c>
      <c r="AH210">
        <v>38.762999999999998</v>
      </c>
      <c r="AJ210" s="3">
        <v>41997</v>
      </c>
      <c r="AK210">
        <v>1.9330000000000001</v>
      </c>
      <c r="AL210">
        <v>48.496000000000002</v>
      </c>
      <c r="AM210">
        <v>43.716999999999999</v>
      </c>
    </row>
    <row r="211" spans="1:39" x14ac:dyDescent="0.25">
      <c r="A211" s="3">
        <v>41998</v>
      </c>
      <c r="B211">
        <v>0.14499999999999999</v>
      </c>
      <c r="C211">
        <v>-19.823</v>
      </c>
      <c r="D211">
        <v>-19.690999999999999</v>
      </c>
      <c r="K211" s="3">
        <v>41998</v>
      </c>
      <c r="L211">
        <v>0.41299999999999998</v>
      </c>
      <c r="M211">
        <v>-13.831</v>
      </c>
      <c r="N211">
        <v>-12.723000000000001</v>
      </c>
      <c r="P211" s="3">
        <v>41998</v>
      </c>
      <c r="Q211">
        <v>0.77100000000000002</v>
      </c>
      <c r="R211">
        <v>-2.9609999999999999</v>
      </c>
      <c r="S211">
        <v>-2.8180000000000001</v>
      </c>
      <c r="U211" s="3">
        <v>42720</v>
      </c>
      <c r="V211">
        <v>0.69199999999999995</v>
      </c>
      <c r="W211">
        <v>0.42</v>
      </c>
      <c r="X211">
        <v>0.27700000000000002</v>
      </c>
      <c r="Z211" s="3">
        <v>41998</v>
      </c>
      <c r="AA211">
        <v>1.514</v>
      </c>
      <c r="AB211">
        <v>37.987000000000002</v>
      </c>
      <c r="AC211">
        <v>29.07</v>
      </c>
      <c r="AE211" s="3">
        <v>41998</v>
      </c>
      <c r="AF211">
        <v>1.788</v>
      </c>
      <c r="AG211">
        <v>46.674999999999997</v>
      </c>
      <c r="AH211">
        <v>39.594999999999999</v>
      </c>
      <c r="AJ211" s="3">
        <v>41998</v>
      </c>
      <c r="AK211">
        <v>1.9330000000000001</v>
      </c>
      <c r="AL211">
        <v>49.222000000000001</v>
      </c>
      <c r="AM211">
        <v>44.362000000000002</v>
      </c>
    </row>
    <row r="212" spans="1:39" x14ac:dyDescent="0.25">
      <c r="A212" s="3">
        <v>41999</v>
      </c>
      <c r="B212">
        <v>0.14499999999999999</v>
      </c>
      <c r="C212">
        <v>-19.885999999999999</v>
      </c>
      <c r="D212">
        <v>-19.754000000000001</v>
      </c>
      <c r="K212" s="3">
        <v>41999</v>
      </c>
      <c r="L212">
        <v>0.41299999999999998</v>
      </c>
      <c r="M212">
        <v>-13.833</v>
      </c>
      <c r="N212">
        <v>-12.725</v>
      </c>
      <c r="P212" s="3">
        <v>41999</v>
      </c>
      <c r="Q212">
        <v>0.77100000000000002</v>
      </c>
      <c r="R212">
        <v>-2.71</v>
      </c>
      <c r="S212">
        <v>-2.5750000000000002</v>
      </c>
      <c r="U212" s="3">
        <v>42723</v>
      </c>
      <c r="V212">
        <v>0.63400000000000001</v>
      </c>
      <c r="W212">
        <v>-0.23400000000000001</v>
      </c>
      <c r="X212">
        <v>-0.20799999999999999</v>
      </c>
      <c r="Z212" s="3">
        <v>41999</v>
      </c>
      <c r="AA212">
        <v>1.514</v>
      </c>
      <c r="AB212">
        <v>38.152999999999999</v>
      </c>
      <c r="AC212">
        <v>29.199000000000002</v>
      </c>
      <c r="AE212" s="3">
        <v>41999</v>
      </c>
      <c r="AF212">
        <v>1.788</v>
      </c>
      <c r="AG212">
        <v>45.548999999999999</v>
      </c>
      <c r="AH212">
        <v>38.686</v>
      </c>
      <c r="AJ212" s="3">
        <v>41999</v>
      </c>
      <c r="AK212">
        <v>1.9330000000000001</v>
      </c>
      <c r="AL212">
        <v>47.478000000000002</v>
      </c>
      <c r="AM212">
        <v>42.771999999999998</v>
      </c>
    </row>
    <row r="213" spans="1:39" x14ac:dyDescent="0.25">
      <c r="A213" s="3">
        <v>42002</v>
      </c>
      <c r="B213">
        <v>0.111</v>
      </c>
      <c r="C213">
        <v>-23.190999999999999</v>
      </c>
      <c r="D213">
        <v>-23.024000000000001</v>
      </c>
      <c r="K213" s="3">
        <v>42002</v>
      </c>
      <c r="L213">
        <v>0.38400000000000001</v>
      </c>
      <c r="M213">
        <v>-17.193000000000001</v>
      </c>
      <c r="N213">
        <v>-15.801</v>
      </c>
      <c r="P213" s="3">
        <v>42002</v>
      </c>
      <c r="Q213">
        <v>0.74099999999999999</v>
      </c>
      <c r="R213">
        <v>-6.05</v>
      </c>
      <c r="S213">
        <v>-5.7649999999999997</v>
      </c>
      <c r="U213" s="3">
        <v>42724</v>
      </c>
      <c r="V213">
        <v>0.64300000000000002</v>
      </c>
      <c r="W213">
        <v>-1.6419999999999999</v>
      </c>
      <c r="X213">
        <v>-1.7549999999999999</v>
      </c>
      <c r="Z213" s="3">
        <v>42002</v>
      </c>
      <c r="AA213">
        <v>1.4790000000000001</v>
      </c>
      <c r="AB213">
        <v>33.298999999999999</v>
      </c>
      <c r="AC213">
        <v>25.417000000000002</v>
      </c>
      <c r="AE213" s="3">
        <v>42002</v>
      </c>
      <c r="AF213">
        <v>1.754</v>
      </c>
      <c r="AG213">
        <v>41.695</v>
      </c>
      <c r="AH213">
        <v>35.296999999999997</v>
      </c>
      <c r="AJ213" s="3">
        <v>42002</v>
      </c>
      <c r="AK213">
        <v>1.8980000000000001</v>
      </c>
      <c r="AL213">
        <v>44.777000000000001</v>
      </c>
      <c r="AM213">
        <v>40.159999999999997</v>
      </c>
    </row>
    <row r="214" spans="1:39" x14ac:dyDescent="0.25">
      <c r="A214" s="3">
        <v>42003</v>
      </c>
      <c r="B214">
        <v>0.109</v>
      </c>
      <c r="C214">
        <v>-20.611000000000001</v>
      </c>
      <c r="D214">
        <v>-20.454000000000001</v>
      </c>
      <c r="K214" s="3">
        <v>42003</v>
      </c>
      <c r="L214">
        <v>0.379</v>
      </c>
      <c r="M214">
        <v>-12.868</v>
      </c>
      <c r="N214">
        <v>-11.813000000000001</v>
      </c>
      <c r="P214" s="3">
        <v>42003</v>
      </c>
      <c r="Q214">
        <v>0.73199999999999998</v>
      </c>
      <c r="R214">
        <v>-0.74199999999999999</v>
      </c>
      <c r="S214">
        <v>-0.68799999999999994</v>
      </c>
      <c r="U214" s="3">
        <v>42725</v>
      </c>
      <c r="V214">
        <v>0.626</v>
      </c>
      <c r="W214">
        <v>-1.694</v>
      </c>
      <c r="X214">
        <v>-1.7309999999999999</v>
      </c>
      <c r="Z214" s="3">
        <v>42003</v>
      </c>
      <c r="AA214">
        <v>1.4689999999999999</v>
      </c>
      <c r="AB214">
        <v>41.945999999999998</v>
      </c>
      <c r="AC214">
        <v>31.957999999999998</v>
      </c>
      <c r="AE214" s="3">
        <v>42003</v>
      </c>
      <c r="AF214">
        <v>1.746</v>
      </c>
      <c r="AG214">
        <v>51.051000000000002</v>
      </c>
      <c r="AH214">
        <v>43.094000000000001</v>
      </c>
      <c r="AJ214" s="3">
        <v>42003</v>
      </c>
      <c r="AK214">
        <v>1.891</v>
      </c>
      <c r="AL214">
        <v>53.671999999999997</v>
      </c>
      <c r="AM214">
        <v>48.03</v>
      </c>
    </row>
    <row r="215" spans="1:39" x14ac:dyDescent="0.25">
      <c r="A215" s="3">
        <v>42004</v>
      </c>
      <c r="B215">
        <v>0.109</v>
      </c>
      <c r="C215">
        <v>-20.486000000000001</v>
      </c>
      <c r="D215">
        <v>-20.331</v>
      </c>
      <c r="K215" s="3">
        <v>42004</v>
      </c>
      <c r="L215">
        <v>0.378</v>
      </c>
      <c r="M215">
        <v>-12.865</v>
      </c>
      <c r="N215">
        <v>-11.814</v>
      </c>
      <c r="P215" s="3">
        <v>42004</v>
      </c>
      <c r="Q215">
        <v>0.73299999999999998</v>
      </c>
      <c r="R215">
        <v>-1.0569999999999999</v>
      </c>
      <c r="S215">
        <v>-0.98899999999999999</v>
      </c>
      <c r="U215" s="3">
        <v>42726</v>
      </c>
      <c r="V215">
        <v>0.65300000000000002</v>
      </c>
      <c r="W215">
        <v>-1.4259999999999999</v>
      </c>
      <c r="X215">
        <v>-1.454</v>
      </c>
      <c r="Z215" s="3">
        <v>42004</v>
      </c>
      <c r="AA215">
        <v>1.472</v>
      </c>
      <c r="AB215">
        <v>41.744</v>
      </c>
      <c r="AC215">
        <v>31.815000000000001</v>
      </c>
      <c r="AE215" s="3">
        <v>42004</v>
      </c>
      <c r="AF215">
        <v>1.752</v>
      </c>
      <c r="AG215">
        <v>50.963000000000001</v>
      </c>
      <c r="AH215">
        <v>43.048000000000002</v>
      </c>
      <c r="AJ215" s="3">
        <v>42004</v>
      </c>
      <c r="AK215">
        <v>1.891</v>
      </c>
      <c r="AL215">
        <v>53.319000000000003</v>
      </c>
      <c r="AM215">
        <v>47.722999999999999</v>
      </c>
    </row>
    <row r="216" spans="1:39" x14ac:dyDescent="0.25">
      <c r="A216" s="3">
        <v>42005</v>
      </c>
      <c r="B216">
        <v>0.109</v>
      </c>
      <c r="C216">
        <v>-21.863</v>
      </c>
      <c r="D216">
        <v>-21.704000000000001</v>
      </c>
      <c r="K216" s="3">
        <v>42005</v>
      </c>
      <c r="L216">
        <v>0.378</v>
      </c>
      <c r="M216">
        <v>-14.475</v>
      </c>
      <c r="N216">
        <v>-13.298</v>
      </c>
      <c r="P216" s="3">
        <v>42005</v>
      </c>
      <c r="Q216">
        <v>0.73299999999999998</v>
      </c>
      <c r="R216">
        <v>-2.3359999999999999</v>
      </c>
      <c r="S216">
        <v>-2.2229999999999999</v>
      </c>
      <c r="U216" s="3">
        <v>42727</v>
      </c>
      <c r="V216">
        <v>0.61399999999999999</v>
      </c>
      <c r="W216">
        <v>-2.2570000000000001</v>
      </c>
      <c r="X216">
        <v>-2.3220000000000001</v>
      </c>
      <c r="Z216" s="3">
        <v>42005</v>
      </c>
      <c r="AA216">
        <v>1.472</v>
      </c>
      <c r="AB216">
        <v>42.244999999999997</v>
      </c>
      <c r="AC216">
        <v>32.204000000000001</v>
      </c>
      <c r="AE216" s="3">
        <v>42005</v>
      </c>
      <c r="AF216">
        <v>1.752</v>
      </c>
      <c r="AG216">
        <v>51.552</v>
      </c>
      <c r="AH216">
        <v>43.542999999999999</v>
      </c>
      <c r="AJ216" s="3">
        <v>42005</v>
      </c>
      <c r="AK216">
        <v>1.891</v>
      </c>
      <c r="AL216">
        <v>53.786000000000001</v>
      </c>
      <c r="AM216">
        <v>48.128999999999998</v>
      </c>
    </row>
    <row r="217" spans="1:39" x14ac:dyDescent="0.25">
      <c r="A217" s="3">
        <v>42006</v>
      </c>
      <c r="B217">
        <v>7.9000000000000001E-2</v>
      </c>
      <c r="C217">
        <v>-21.501000000000001</v>
      </c>
      <c r="D217">
        <v>-21.315999999999999</v>
      </c>
      <c r="K217" s="3">
        <v>42006</v>
      </c>
      <c r="L217">
        <v>0.33900000000000002</v>
      </c>
      <c r="M217">
        <v>-13.48</v>
      </c>
      <c r="N217">
        <v>-12.350999999999999</v>
      </c>
      <c r="P217" s="3">
        <v>42006</v>
      </c>
      <c r="Q217">
        <v>0.68600000000000005</v>
      </c>
      <c r="R217">
        <v>-0.21099999999999999</v>
      </c>
      <c r="S217">
        <v>-0.186</v>
      </c>
      <c r="U217" s="3">
        <v>42730</v>
      </c>
      <c r="V217">
        <v>0.61399999999999999</v>
      </c>
      <c r="W217">
        <v>-2.6959999999999997</v>
      </c>
      <c r="X217">
        <v>-2.694</v>
      </c>
      <c r="Z217" s="3">
        <v>42006</v>
      </c>
      <c r="AA217">
        <v>1.4219999999999999</v>
      </c>
      <c r="AB217">
        <v>43.8</v>
      </c>
      <c r="AC217">
        <v>33.216999999999999</v>
      </c>
      <c r="AE217" s="3">
        <v>42006</v>
      </c>
      <c r="AF217">
        <v>1.7</v>
      </c>
      <c r="AG217">
        <v>53.228999999999999</v>
      </c>
      <c r="AH217">
        <v>44.66</v>
      </c>
      <c r="AJ217" s="3">
        <v>42006</v>
      </c>
      <c r="AK217">
        <v>1.845</v>
      </c>
      <c r="AL217">
        <v>56.098999999999997</v>
      </c>
      <c r="AM217">
        <v>49.889000000000003</v>
      </c>
    </row>
    <row r="218" spans="1:39" x14ac:dyDescent="0.25">
      <c r="A218" s="3">
        <v>42009</v>
      </c>
      <c r="B218">
        <v>8.5000000000000006E-2</v>
      </c>
      <c r="C218">
        <v>-21.236999999999998</v>
      </c>
      <c r="D218">
        <v>-21.061</v>
      </c>
      <c r="K218" s="3">
        <v>42009</v>
      </c>
      <c r="L218">
        <v>0.35599999999999998</v>
      </c>
      <c r="M218">
        <v>-12.102</v>
      </c>
      <c r="N218">
        <v>-11.095000000000001</v>
      </c>
      <c r="P218" s="3">
        <v>42009</v>
      </c>
      <c r="Q218">
        <v>0.71199999999999997</v>
      </c>
      <c r="R218">
        <v>2.234</v>
      </c>
      <c r="S218">
        <v>2.1440000000000001</v>
      </c>
      <c r="U218" s="3">
        <v>42731</v>
      </c>
      <c r="V218">
        <v>0.59399999999999997</v>
      </c>
      <c r="W218">
        <v>-3.7839999999999998</v>
      </c>
      <c r="X218">
        <v>-3.8730000000000002</v>
      </c>
      <c r="Z218" s="3">
        <v>42009</v>
      </c>
      <c r="AA218">
        <v>1.4259999999999999</v>
      </c>
      <c r="AB218">
        <v>43.936999999999998</v>
      </c>
      <c r="AC218">
        <v>33.33</v>
      </c>
      <c r="AE218" s="3">
        <v>42009</v>
      </c>
      <c r="AF218">
        <v>1.7050000000000001</v>
      </c>
      <c r="AG218">
        <v>53.329000000000001</v>
      </c>
      <c r="AH218">
        <v>44.777000000000001</v>
      </c>
      <c r="AJ218" s="3">
        <v>42009</v>
      </c>
      <c r="AK218">
        <v>1.85</v>
      </c>
      <c r="AL218">
        <v>56.085999999999999</v>
      </c>
      <c r="AM218">
        <v>49.914999999999999</v>
      </c>
    </row>
    <row r="219" spans="1:39" x14ac:dyDescent="0.25">
      <c r="A219" s="3">
        <v>42010</v>
      </c>
      <c r="B219">
        <v>6.5000000000000002E-2</v>
      </c>
      <c r="C219">
        <v>-22.853999999999999</v>
      </c>
      <c r="D219">
        <v>-22.649000000000001</v>
      </c>
      <c r="K219" s="3">
        <v>42010</v>
      </c>
      <c r="L219">
        <v>0.313</v>
      </c>
      <c r="M219">
        <v>-14.839</v>
      </c>
      <c r="N219">
        <v>-13.585000000000001</v>
      </c>
      <c r="P219" s="3">
        <v>42010</v>
      </c>
      <c r="Q219">
        <v>0.64200000000000002</v>
      </c>
      <c r="R219">
        <v>-1.071</v>
      </c>
      <c r="S219">
        <v>-0.996</v>
      </c>
      <c r="U219" s="3">
        <v>42732</v>
      </c>
      <c r="V219">
        <v>0.6</v>
      </c>
      <c r="W219">
        <v>-1.8010000000000002</v>
      </c>
      <c r="X219">
        <v>-1.857</v>
      </c>
      <c r="Z219" s="3">
        <v>42010</v>
      </c>
      <c r="AA219">
        <v>1.3029999999999999</v>
      </c>
      <c r="AB219">
        <v>42.023000000000003</v>
      </c>
      <c r="AC219">
        <v>31.431000000000001</v>
      </c>
      <c r="AE219" s="3">
        <v>42010</v>
      </c>
      <c r="AF219">
        <v>1.5659999999999998</v>
      </c>
      <c r="AG219">
        <v>52.671999999999997</v>
      </c>
      <c r="AH219">
        <v>43.393999999999998</v>
      </c>
      <c r="AJ219" s="3">
        <v>42010</v>
      </c>
      <c r="AK219">
        <v>1.706</v>
      </c>
      <c r="AL219">
        <v>56.802999999999997</v>
      </c>
      <c r="AM219">
        <v>49.33</v>
      </c>
    </row>
    <row r="220" spans="1:39" x14ac:dyDescent="0.25">
      <c r="A220" s="3">
        <v>42011</v>
      </c>
      <c r="B220">
        <v>9.5000000000000001E-2</v>
      </c>
      <c r="C220">
        <v>-20.234000000000002</v>
      </c>
      <c r="D220">
        <v>-20.074000000000002</v>
      </c>
      <c r="K220" s="3">
        <v>42011</v>
      </c>
      <c r="L220">
        <v>0.35799999999999998</v>
      </c>
      <c r="M220">
        <v>-12.545</v>
      </c>
      <c r="N220">
        <v>-11.504</v>
      </c>
      <c r="P220" s="3">
        <v>42011</v>
      </c>
      <c r="Q220">
        <v>0.69799999999999995</v>
      </c>
      <c r="R220">
        <v>0.51100000000000001</v>
      </c>
      <c r="S220">
        <v>0.497</v>
      </c>
      <c r="U220" s="3">
        <v>42733</v>
      </c>
      <c r="V220">
        <v>0.57899999999999996</v>
      </c>
      <c r="W220">
        <v>-0.67700000000000005</v>
      </c>
      <c r="X220">
        <v>-0.66300000000000003</v>
      </c>
      <c r="Z220" s="3">
        <v>42011</v>
      </c>
      <c r="AA220">
        <v>1.359</v>
      </c>
      <c r="AB220">
        <v>42.372</v>
      </c>
      <c r="AC220">
        <v>31.888000000000002</v>
      </c>
      <c r="AE220" s="3">
        <v>42011</v>
      </c>
      <c r="AF220">
        <v>1.623</v>
      </c>
      <c r="AG220">
        <v>51.793999999999997</v>
      </c>
      <c r="AH220">
        <v>42.96</v>
      </c>
      <c r="AJ220" s="3">
        <v>42011</v>
      </c>
      <c r="AK220">
        <v>1.7530000000000001</v>
      </c>
      <c r="AL220">
        <v>54.320999999999998</v>
      </c>
      <c r="AM220">
        <v>47.570999999999998</v>
      </c>
    </row>
    <row r="221" spans="1:39" x14ac:dyDescent="0.25">
      <c r="A221" s="3">
        <v>42012</v>
      </c>
      <c r="B221">
        <v>0.10299999999999999</v>
      </c>
      <c r="C221">
        <v>-19.925999999999998</v>
      </c>
      <c r="D221">
        <v>-19.773</v>
      </c>
      <c r="K221" s="3">
        <v>42012</v>
      </c>
      <c r="L221">
        <v>0.36499999999999999</v>
      </c>
      <c r="M221">
        <v>-12.943</v>
      </c>
      <c r="N221">
        <v>-11.875</v>
      </c>
      <c r="P221" s="3">
        <v>42012</v>
      </c>
      <c r="Q221">
        <v>0.70899999999999996</v>
      </c>
      <c r="R221">
        <v>-0.02</v>
      </c>
      <c r="S221">
        <v>-6.0000000000000001E-3</v>
      </c>
      <c r="U221" s="3">
        <v>42734</v>
      </c>
      <c r="V221">
        <v>0.60499999999999998</v>
      </c>
      <c r="W221">
        <v>-0.23400000000000001</v>
      </c>
      <c r="X221">
        <v>-0.187</v>
      </c>
      <c r="Z221" s="3">
        <v>42012</v>
      </c>
      <c r="AA221">
        <v>1.383</v>
      </c>
      <c r="AB221">
        <v>40.415999999999997</v>
      </c>
      <c r="AC221">
        <v>30.507000000000001</v>
      </c>
      <c r="AE221" s="3">
        <v>42012</v>
      </c>
      <c r="AF221">
        <v>1.647</v>
      </c>
      <c r="AG221">
        <v>49.661999999999999</v>
      </c>
      <c r="AH221">
        <v>41.378</v>
      </c>
      <c r="AJ221" s="3">
        <v>42012</v>
      </c>
      <c r="AK221">
        <v>1.7810000000000001</v>
      </c>
      <c r="AL221">
        <v>51.862000000000002</v>
      </c>
      <c r="AM221">
        <v>45.634</v>
      </c>
    </row>
    <row r="222" spans="1:39" x14ac:dyDescent="0.25">
      <c r="A222" s="3">
        <v>42013</v>
      </c>
      <c r="B222">
        <v>8.5000000000000006E-2</v>
      </c>
      <c r="C222">
        <v>-21.120999999999999</v>
      </c>
      <c r="D222">
        <v>-20.946000000000002</v>
      </c>
      <c r="K222" s="3">
        <v>42013</v>
      </c>
      <c r="L222">
        <v>0.34599999999999997</v>
      </c>
      <c r="M222">
        <v>-13.862</v>
      </c>
      <c r="N222">
        <v>-12.708</v>
      </c>
      <c r="P222" s="3">
        <v>42013</v>
      </c>
      <c r="Q222">
        <v>0.69399999999999995</v>
      </c>
      <c r="R222">
        <v>-0.14799999999999999</v>
      </c>
      <c r="S222">
        <v>-0.13</v>
      </c>
      <c r="U222" s="3">
        <v>42737</v>
      </c>
      <c r="V222">
        <v>0.59499999999999997</v>
      </c>
      <c r="W222">
        <v>2.5999999999999999E-2</v>
      </c>
      <c r="X222">
        <v>6.2E-2</v>
      </c>
      <c r="Z222" s="3">
        <v>42013</v>
      </c>
      <c r="AA222">
        <v>1.353</v>
      </c>
      <c r="AB222">
        <v>40.189</v>
      </c>
      <c r="AC222">
        <v>30.245999999999999</v>
      </c>
      <c r="AE222" s="3">
        <v>42013</v>
      </c>
      <c r="AF222">
        <v>1.615</v>
      </c>
      <c r="AG222">
        <v>50.121000000000002</v>
      </c>
      <c r="AH222">
        <v>41.548999999999999</v>
      </c>
      <c r="AJ222" s="3">
        <v>42013</v>
      </c>
      <c r="AK222">
        <v>1.752</v>
      </c>
      <c r="AL222">
        <v>53.777999999999999</v>
      </c>
      <c r="AM222">
        <v>47.054000000000002</v>
      </c>
    </row>
    <row r="223" spans="1:39" x14ac:dyDescent="0.25">
      <c r="A223" s="3">
        <v>42016</v>
      </c>
      <c r="B223">
        <v>8.4000000000000005E-2</v>
      </c>
      <c r="C223">
        <v>-21.46</v>
      </c>
      <c r="D223">
        <v>-21.280999999999999</v>
      </c>
      <c r="K223" s="3">
        <v>42016</v>
      </c>
      <c r="L223">
        <v>0.33300000000000002</v>
      </c>
      <c r="M223">
        <v>-16.009</v>
      </c>
      <c r="N223">
        <v>-14.675000000000001</v>
      </c>
      <c r="P223" s="3">
        <v>42016</v>
      </c>
      <c r="Q223">
        <v>0.67200000000000004</v>
      </c>
      <c r="R223">
        <v>-3.2879999999999998</v>
      </c>
      <c r="S223">
        <v>-3.1120000000000001</v>
      </c>
      <c r="U223" s="3">
        <v>42738</v>
      </c>
      <c r="V223">
        <v>0.69799999999999995</v>
      </c>
      <c r="W223">
        <v>5.75</v>
      </c>
      <c r="X223">
        <v>6.0419999999999998</v>
      </c>
      <c r="Z223" s="3">
        <v>42016</v>
      </c>
      <c r="AA223">
        <v>1.3220000000000001</v>
      </c>
      <c r="AB223">
        <v>35.052999999999997</v>
      </c>
      <c r="AC223">
        <v>26.318000000000001</v>
      </c>
      <c r="AE223" s="3">
        <v>42016</v>
      </c>
      <c r="AF223">
        <v>1.5819999999999999</v>
      </c>
      <c r="AG223">
        <v>45.223999999999997</v>
      </c>
      <c r="AH223">
        <v>37.356999999999999</v>
      </c>
      <c r="AJ223" s="3">
        <v>42016</v>
      </c>
      <c r="AK223">
        <v>1.718</v>
      </c>
      <c r="AL223">
        <v>49.878999999999998</v>
      </c>
      <c r="AM223">
        <v>43.396999999999998</v>
      </c>
    </row>
    <row r="224" spans="1:39" x14ac:dyDescent="0.25">
      <c r="A224" s="3">
        <v>42017</v>
      </c>
      <c r="B224">
        <v>0.06</v>
      </c>
      <c r="C224">
        <v>-22.664000000000001</v>
      </c>
      <c r="D224">
        <v>-22.46</v>
      </c>
      <c r="K224" s="3">
        <v>42017</v>
      </c>
      <c r="L224">
        <v>0.309</v>
      </c>
      <c r="M224">
        <v>-16.893999999999998</v>
      </c>
      <c r="N224">
        <v>-15.477</v>
      </c>
      <c r="P224" s="3">
        <v>42017</v>
      </c>
      <c r="Q224">
        <v>0.65800000000000003</v>
      </c>
      <c r="R224">
        <v>-2.556</v>
      </c>
      <c r="S224">
        <v>-2.4089999999999998</v>
      </c>
      <c r="U224" s="3">
        <v>42739</v>
      </c>
      <c r="V224">
        <v>0.72799999999999998</v>
      </c>
      <c r="W224">
        <v>8.2769999999999992</v>
      </c>
      <c r="X224">
        <v>8.7259999999999991</v>
      </c>
      <c r="Z224" s="3">
        <v>42017</v>
      </c>
      <c r="AA224">
        <v>1.294</v>
      </c>
      <c r="AB224">
        <v>35.331000000000003</v>
      </c>
      <c r="AC224">
        <v>26.443000000000001</v>
      </c>
      <c r="AE224" s="3">
        <v>42017</v>
      </c>
      <c r="AF224">
        <v>1.5510000000000002</v>
      </c>
      <c r="AG224">
        <v>45.215000000000003</v>
      </c>
      <c r="AH224">
        <v>37.231000000000002</v>
      </c>
      <c r="AJ224" s="3">
        <v>42017</v>
      </c>
      <c r="AK224">
        <v>1.6850000000000001</v>
      </c>
      <c r="AL224">
        <v>49.07</v>
      </c>
      <c r="AM224">
        <v>42.527999999999999</v>
      </c>
    </row>
    <row r="225" spans="1:39" x14ac:dyDescent="0.25">
      <c r="A225" s="3">
        <v>42018</v>
      </c>
      <c r="B225">
        <v>2.4E-2</v>
      </c>
      <c r="C225">
        <v>-25.172000000000001</v>
      </c>
      <c r="D225">
        <v>-24.920999999999999</v>
      </c>
      <c r="K225" s="3">
        <v>42018</v>
      </c>
      <c r="L225">
        <v>0.24199999999999999</v>
      </c>
      <c r="M225">
        <v>-21.765000000000001</v>
      </c>
      <c r="N225">
        <v>-19.88</v>
      </c>
      <c r="P225" s="3">
        <v>42018</v>
      </c>
      <c r="Q225">
        <v>0.57399999999999995</v>
      </c>
      <c r="R225">
        <v>-8.1969999999999992</v>
      </c>
      <c r="S225">
        <v>-7.7389999999999999</v>
      </c>
      <c r="U225" s="3">
        <v>42740</v>
      </c>
      <c r="V225">
        <v>0.71099999999999997</v>
      </c>
      <c r="W225">
        <v>8.7390000000000008</v>
      </c>
      <c r="X225">
        <v>9.1760000000000002</v>
      </c>
      <c r="Z225" s="3">
        <v>42018</v>
      </c>
      <c r="AA225">
        <v>1.1890000000000001</v>
      </c>
      <c r="AB225">
        <v>26.088999999999999</v>
      </c>
      <c r="AC225">
        <v>19.359000000000002</v>
      </c>
      <c r="AE225" s="3">
        <v>42018</v>
      </c>
      <c r="AF225">
        <v>1.4490000000000001</v>
      </c>
      <c r="AG225">
        <v>37.441000000000003</v>
      </c>
      <c r="AH225">
        <v>30.492999999999999</v>
      </c>
      <c r="AJ225" s="3">
        <v>42018</v>
      </c>
      <c r="AK225">
        <v>1.585</v>
      </c>
      <c r="AL225">
        <v>41.85</v>
      </c>
      <c r="AM225">
        <v>35.796999999999997</v>
      </c>
    </row>
    <row r="226" spans="1:39" x14ac:dyDescent="0.25">
      <c r="A226" s="3">
        <v>42019</v>
      </c>
      <c r="B226">
        <v>2.5000000000000001E-2</v>
      </c>
      <c r="C226">
        <v>-22.303999999999998</v>
      </c>
      <c r="D226">
        <v>-22.079000000000001</v>
      </c>
      <c r="K226" s="3">
        <v>42019</v>
      </c>
      <c r="L226">
        <v>0.254</v>
      </c>
      <c r="M226">
        <v>-18.63</v>
      </c>
      <c r="N226">
        <v>-17.026</v>
      </c>
      <c r="P226" s="3">
        <v>42019</v>
      </c>
      <c r="Q226">
        <v>0.59599999999999997</v>
      </c>
      <c r="R226">
        <v>-4.9269999999999996</v>
      </c>
      <c r="S226">
        <v>-4.66</v>
      </c>
      <c r="U226" s="3">
        <v>42741</v>
      </c>
      <c r="V226">
        <v>0.752</v>
      </c>
      <c r="W226">
        <v>8.2360000000000007</v>
      </c>
      <c r="X226">
        <v>8.6880000000000006</v>
      </c>
      <c r="Z226" s="3">
        <v>42019</v>
      </c>
      <c r="AA226">
        <v>1.212</v>
      </c>
      <c r="AB226">
        <v>28.315999999999999</v>
      </c>
      <c r="AC226">
        <v>21.073</v>
      </c>
      <c r="AE226" s="3">
        <v>42019</v>
      </c>
      <c r="AF226">
        <v>1.474</v>
      </c>
      <c r="AG226">
        <v>39.090000000000003</v>
      </c>
      <c r="AH226">
        <v>31.954000000000001</v>
      </c>
      <c r="AJ226" s="3">
        <v>42019</v>
      </c>
      <c r="AK226">
        <v>1.6099999999999999</v>
      </c>
      <c r="AL226">
        <v>42.703000000000003</v>
      </c>
      <c r="AM226">
        <v>36.701999999999998</v>
      </c>
    </row>
    <row r="227" spans="1:39" x14ac:dyDescent="0.25">
      <c r="A227" s="3">
        <v>42020</v>
      </c>
      <c r="B227">
        <v>3.0000000000000001E-3</v>
      </c>
      <c r="C227">
        <v>-23.117999999999999</v>
      </c>
      <c r="D227">
        <v>-22.876000000000001</v>
      </c>
      <c r="K227" s="3">
        <v>42020</v>
      </c>
      <c r="L227">
        <v>0.22600000000000001</v>
      </c>
      <c r="M227">
        <v>-20.571000000000002</v>
      </c>
      <c r="N227">
        <v>-18.786000000000001</v>
      </c>
      <c r="P227" s="3">
        <v>42020</v>
      </c>
      <c r="Q227">
        <v>0.56100000000000005</v>
      </c>
      <c r="R227">
        <v>-7.8419999999999996</v>
      </c>
      <c r="S227">
        <v>-7.4009999999999998</v>
      </c>
      <c r="U227" s="3">
        <v>42744</v>
      </c>
      <c r="V227">
        <v>0.71699999999999997</v>
      </c>
      <c r="W227">
        <v>7.5259999999999998</v>
      </c>
      <c r="X227">
        <v>7.9279999999999999</v>
      </c>
      <c r="Z227" s="3">
        <v>42020</v>
      </c>
      <c r="AA227">
        <v>1.1739999999999999</v>
      </c>
      <c r="AB227">
        <v>24.545999999999999</v>
      </c>
      <c r="AC227">
        <v>18.22</v>
      </c>
      <c r="AE227" s="3">
        <v>42020</v>
      </c>
      <c r="AF227">
        <v>1.429</v>
      </c>
      <c r="AG227">
        <v>34.960999999999999</v>
      </c>
      <c r="AH227">
        <v>28.452000000000002</v>
      </c>
      <c r="AJ227" s="3">
        <v>42020</v>
      </c>
      <c r="AK227">
        <v>1.5640000000000001</v>
      </c>
      <c r="AL227">
        <v>38.643000000000001</v>
      </c>
      <c r="AM227">
        <v>33.040999999999997</v>
      </c>
    </row>
    <row r="228" spans="1:39" x14ac:dyDescent="0.25">
      <c r="A228" s="3">
        <v>42023</v>
      </c>
      <c r="B228">
        <v>1.4E-2</v>
      </c>
      <c r="C228">
        <v>-22.376000000000001</v>
      </c>
      <c r="D228">
        <v>-22.146000000000001</v>
      </c>
      <c r="K228" s="3">
        <v>42023</v>
      </c>
      <c r="L228">
        <v>0.23300000000000001</v>
      </c>
      <c r="M228">
        <v>-20.748999999999999</v>
      </c>
      <c r="N228">
        <v>-18.954999999999998</v>
      </c>
      <c r="P228" s="3">
        <v>42023</v>
      </c>
      <c r="Q228">
        <v>0.56399999999999995</v>
      </c>
      <c r="R228">
        <v>-8.5739999999999998</v>
      </c>
      <c r="S228">
        <v>-8.0969999999999995</v>
      </c>
      <c r="U228" s="3">
        <v>42745</v>
      </c>
      <c r="V228">
        <v>0.72499999999999998</v>
      </c>
      <c r="W228">
        <v>7.9559999999999995</v>
      </c>
      <c r="X228">
        <v>8.4139999999999997</v>
      </c>
      <c r="Z228" s="3">
        <v>42023</v>
      </c>
      <c r="AA228">
        <v>1.171</v>
      </c>
      <c r="AB228">
        <v>22.757000000000001</v>
      </c>
      <c r="AC228">
        <v>16.891999999999999</v>
      </c>
      <c r="AE228" s="3">
        <v>42023</v>
      </c>
      <c r="AF228">
        <v>1.425</v>
      </c>
      <c r="AG228">
        <v>32.927</v>
      </c>
      <c r="AH228">
        <v>26.786000000000001</v>
      </c>
      <c r="AJ228" s="3">
        <v>42023</v>
      </c>
      <c r="AK228">
        <v>1.5609999999999999</v>
      </c>
      <c r="AL228">
        <v>36.816000000000003</v>
      </c>
      <c r="AM228">
        <v>31.466000000000001</v>
      </c>
    </row>
    <row r="229" spans="1:39" x14ac:dyDescent="0.25">
      <c r="A229" s="3">
        <v>42024</v>
      </c>
      <c r="B229">
        <v>5.1999999999999998E-2</v>
      </c>
      <c r="C229">
        <v>-19.742000000000001</v>
      </c>
      <c r="D229">
        <v>-19.556000000000001</v>
      </c>
      <c r="K229" s="3">
        <v>42024</v>
      </c>
      <c r="L229">
        <v>0.26300000000000001</v>
      </c>
      <c r="M229">
        <v>-17.841999999999999</v>
      </c>
      <c r="N229">
        <v>-16.314</v>
      </c>
      <c r="P229" s="3">
        <v>42024</v>
      </c>
      <c r="Q229">
        <v>0.57699999999999996</v>
      </c>
      <c r="R229">
        <v>-7.2780000000000005</v>
      </c>
      <c r="S229">
        <v>-6.875</v>
      </c>
      <c r="U229" s="3">
        <v>42746</v>
      </c>
      <c r="V229">
        <v>0.69399999999999995</v>
      </c>
      <c r="W229">
        <v>7.5549999999999997</v>
      </c>
      <c r="X229">
        <v>7.944</v>
      </c>
      <c r="Z229" s="3">
        <v>42024</v>
      </c>
      <c r="AA229">
        <v>1.18</v>
      </c>
      <c r="AB229">
        <v>24.594999999999999</v>
      </c>
      <c r="AC229">
        <v>18.257999999999999</v>
      </c>
      <c r="AE229" s="3">
        <v>42024</v>
      </c>
      <c r="AF229">
        <v>1.4259999999999999</v>
      </c>
      <c r="AG229">
        <v>34.215000000000003</v>
      </c>
      <c r="AH229">
        <v>27.815999999999999</v>
      </c>
      <c r="AJ229" s="3">
        <v>42024</v>
      </c>
      <c r="AK229">
        <v>1.5590000000000002</v>
      </c>
      <c r="AL229">
        <v>38.375999999999998</v>
      </c>
      <c r="AM229">
        <v>32.747</v>
      </c>
    </row>
    <row r="230" spans="1:39" x14ac:dyDescent="0.25">
      <c r="A230" s="3">
        <v>42025</v>
      </c>
      <c r="B230">
        <v>8.8999999999999996E-2</v>
      </c>
      <c r="C230">
        <v>-19.186</v>
      </c>
      <c r="D230">
        <v>-19.033000000000001</v>
      </c>
      <c r="K230" s="3">
        <v>42025</v>
      </c>
      <c r="L230">
        <v>0.32700000000000001</v>
      </c>
      <c r="M230">
        <v>-17.395</v>
      </c>
      <c r="N230">
        <v>-15.961</v>
      </c>
      <c r="P230" s="3">
        <v>42025</v>
      </c>
      <c r="Q230">
        <v>0.63500000000000001</v>
      </c>
      <c r="R230">
        <v>-10.055</v>
      </c>
      <c r="S230">
        <v>-9.5449999999999999</v>
      </c>
      <c r="U230" s="3">
        <v>42747</v>
      </c>
      <c r="V230">
        <v>0.69899999999999995</v>
      </c>
      <c r="W230">
        <v>9.2940000000000005</v>
      </c>
      <c r="X230">
        <v>9.9689999999999994</v>
      </c>
      <c r="Z230" s="3">
        <v>42025</v>
      </c>
      <c r="AA230">
        <v>1.2150000000000001</v>
      </c>
      <c r="AB230">
        <v>17.564</v>
      </c>
      <c r="AC230">
        <v>13.087</v>
      </c>
      <c r="AE230" s="3">
        <v>42025</v>
      </c>
      <c r="AF230">
        <v>1.4710000000000001</v>
      </c>
      <c r="AG230">
        <v>28.722000000000001</v>
      </c>
      <c r="AH230">
        <v>23.475999999999999</v>
      </c>
      <c r="AJ230" s="3">
        <v>42025</v>
      </c>
      <c r="AK230">
        <v>1.605</v>
      </c>
      <c r="AL230">
        <v>33.256999999999998</v>
      </c>
      <c r="AM230">
        <v>28.524999999999999</v>
      </c>
    </row>
    <row r="231" spans="1:39" x14ac:dyDescent="0.25">
      <c r="A231" s="3">
        <v>42026</v>
      </c>
      <c r="B231">
        <v>6.5000000000000002E-2</v>
      </c>
      <c r="C231">
        <v>-19.113</v>
      </c>
      <c r="D231">
        <v>-18.942</v>
      </c>
      <c r="K231" s="3">
        <v>42026</v>
      </c>
      <c r="L231">
        <v>0.27200000000000002</v>
      </c>
      <c r="M231">
        <v>-19.303000000000001</v>
      </c>
      <c r="N231">
        <v>-17.670999999999999</v>
      </c>
      <c r="P231" s="3">
        <v>42026</v>
      </c>
      <c r="Q231">
        <v>0.54900000000000004</v>
      </c>
      <c r="R231">
        <v>-13.288</v>
      </c>
      <c r="S231">
        <v>-12.554</v>
      </c>
      <c r="U231" s="3">
        <v>42748</v>
      </c>
      <c r="V231">
        <v>0.72499999999999998</v>
      </c>
      <c r="W231">
        <v>10.093</v>
      </c>
      <c r="X231">
        <v>10.627000000000001</v>
      </c>
      <c r="Z231" s="3">
        <v>42026</v>
      </c>
      <c r="AA231">
        <v>1.131</v>
      </c>
      <c r="AB231">
        <v>12.885</v>
      </c>
      <c r="AC231">
        <v>9.5449999999999999</v>
      </c>
      <c r="AE231" s="3">
        <v>42026</v>
      </c>
      <c r="AF231">
        <v>1.3860000000000001</v>
      </c>
      <c r="AG231">
        <v>24.533999999999999</v>
      </c>
      <c r="AH231">
        <v>19.870999999999999</v>
      </c>
      <c r="AJ231" s="3">
        <v>42026</v>
      </c>
      <c r="AK231">
        <v>1.522</v>
      </c>
      <c r="AL231">
        <v>29.254000000000001</v>
      </c>
      <c r="AM231">
        <v>24.85</v>
      </c>
    </row>
    <row r="232" spans="1:39" x14ac:dyDescent="0.25">
      <c r="A232" s="3">
        <v>42027</v>
      </c>
      <c r="B232">
        <v>2.8000000000000001E-2</v>
      </c>
      <c r="C232">
        <v>-19.998000000000001</v>
      </c>
      <c r="D232">
        <v>-19.798000000000002</v>
      </c>
      <c r="K232" s="3">
        <v>42027</v>
      </c>
      <c r="L232">
        <v>0.22700000000000001</v>
      </c>
      <c r="M232">
        <v>-19.356000000000002</v>
      </c>
      <c r="N232">
        <v>-17.678999999999998</v>
      </c>
      <c r="P232" s="3">
        <v>42027</v>
      </c>
      <c r="Q232">
        <v>0.48099999999999998</v>
      </c>
      <c r="R232">
        <v>-14.739000000000001</v>
      </c>
      <c r="S232">
        <v>-13.875</v>
      </c>
      <c r="U232" s="3">
        <v>42751</v>
      </c>
      <c r="V232">
        <v>0.72199999999999998</v>
      </c>
      <c r="W232">
        <v>10.606</v>
      </c>
      <c r="X232">
        <v>11.180999999999999</v>
      </c>
      <c r="Z232" s="3">
        <v>42027</v>
      </c>
      <c r="AA232">
        <v>1.05</v>
      </c>
      <c r="AB232">
        <v>10.845000000000001</v>
      </c>
      <c r="AC232">
        <v>7.98</v>
      </c>
      <c r="AE232" s="3">
        <v>42027</v>
      </c>
      <c r="AF232">
        <v>1.2949999999999999</v>
      </c>
      <c r="AG232">
        <v>21.907</v>
      </c>
      <c r="AH232">
        <v>17.553000000000001</v>
      </c>
      <c r="AJ232" s="3">
        <v>42027</v>
      </c>
      <c r="AK232">
        <v>1.4330000000000001</v>
      </c>
      <c r="AL232">
        <v>27.192</v>
      </c>
      <c r="AM232">
        <v>22.83</v>
      </c>
    </row>
    <row r="233" spans="1:39" x14ac:dyDescent="0.25">
      <c r="A233" s="3">
        <v>42030</v>
      </c>
      <c r="B233">
        <v>5.8000000000000003E-2</v>
      </c>
      <c r="C233">
        <v>-16.638000000000002</v>
      </c>
      <c r="D233">
        <v>-16.48</v>
      </c>
      <c r="K233" s="3">
        <v>42030</v>
      </c>
      <c r="L233">
        <v>0.26400000000000001</v>
      </c>
      <c r="M233">
        <v>-15.377000000000001</v>
      </c>
      <c r="N233">
        <v>-14.061</v>
      </c>
      <c r="P233" s="3">
        <v>42030</v>
      </c>
      <c r="Q233">
        <v>0.52100000000000002</v>
      </c>
      <c r="R233">
        <v>-10.121</v>
      </c>
      <c r="S233">
        <v>-9.5399999999999991</v>
      </c>
      <c r="U233" s="3">
        <v>42752</v>
      </c>
      <c r="V233">
        <v>0.71099999999999997</v>
      </c>
      <c r="W233">
        <v>9.4260000000000002</v>
      </c>
      <c r="X233">
        <v>9.7569999999999997</v>
      </c>
      <c r="Z233" s="3">
        <v>42030</v>
      </c>
      <c r="AA233">
        <v>1.06</v>
      </c>
      <c r="AB233">
        <v>12.587</v>
      </c>
      <c r="AC233">
        <v>9.2690000000000001</v>
      </c>
      <c r="AE233" s="3">
        <v>42030</v>
      </c>
      <c r="AF233">
        <v>1.3160000000000001</v>
      </c>
      <c r="AG233">
        <v>24.972999999999999</v>
      </c>
      <c r="AH233">
        <v>20.061</v>
      </c>
      <c r="AJ233" s="3">
        <v>42030</v>
      </c>
      <c r="AK233">
        <v>1.4530000000000001</v>
      </c>
      <c r="AL233">
        <v>29.916</v>
      </c>
      <c r="AM233">
        <v>25.178999999999998</v>
      </c>
    </row>
    <row r="234" spans="1:39" x14ac:dyDescent="0.25">
      <c r="A234" s="3">
        <v>42031</v>
      </c>
      <c r="B234">
        <v>6.5000000000000002E-2</v>
      </c>
      <c r="C234">
        <v>-18.73</v>
      </c>
      <c r="D234">
        <v>-18.562000000000001</v>
      </c>
      <c r="K234" s="3">
        <v>42031</v>
      </c>
      <c r="L234">
        <v>0.27100000000000002</v>
      </c>
      <c r="M234">
        <v>-18.012</v>
      </c>
      <c r="N234">
        <v>-16.484000000000002</v>
      </c>
      <c r="P234" s="3">
        <v>42031</v>
      </c>
      <c r="Q234">
        <v>0.51600000000000001</v>
      </c>
      <c r="R234">
        <v>-14.811</v>
      </c>
      <c r="S234">
        <v>-13.973000000000001</v>
      </c>
      <c r="U234" s="3">
        <v>42753</v>
      </c>
      <c r="V234">
        <v>0.745</v>
      </c>
      <c r="W234">
        <v>9.3740000000000006</v>
      </c>
      <c r="X234">
        <v>9.9239999999999995</v>
      </c>
      <c r="Z234" s="3">
        <v>42031</v>
      </c>
      <c r="AA234">
        <v>1.0529999999999999</v>
      </c>
      <c r="AB234">
        <v>6.0529999999999999</v>
      </c>
      <c r="AC234">
        <v>4.468</v>
      </c>
      <c r="AE234" s="3">
        <v>42031</v>
      </c>
      <c r="AF234">
        <v>1.3140000000000001</v>
      </c>
      <c r="AG234">
        <v>19.645</v>
      </c>
      <c r="AH234">
        <v>15.78</v>
      </c>
      <c r="AJ234" s="3">
        <v>42031</v>
      </c>
      <c r="AK234">
        <v>1.452</v>
      </c>
      <c r="AL234">
        <v>25.175999999999998</v>
      </c>
      <c r="AM234">
        <v>21.184999999999999</v>
      </c>
    </row>
    <row r="235" spans="1:39" x14ac:dyDescent="0.25">
      <c r="A235" s="3">
        <v>42032</v>
      </c>
      <c r="B235">
        <v>4.7E-2</v>
      </c>
      <c r="C235">
        <v>-19.238</v>
      </c>
      <c r="D235">
        <v>-19.053000000000001</v>
      </c>
      <c r="K235" s="3">
        <v>42032</v>
      </c>
      <c r="L235">
        <v>0.26100000000000001</v>
      </c>
      <c r="M235">
        <v>-17.044</v>
      </c>
      <c r="N235">
        <v>-15.585000000000001</v>
      </c>
      <c r="P235" s="3">
        <v>42032</v>
      </c>
      <c r="Q235">
        <v>0.50800000000000001</v>
      </c>
      <c r="R235">
        <v>-13.212999999999999</v>
      </c>
      <c r="S235">
        <v>-12.459</v>
      </c>
      <c r="U235" s="3">
        <v>42754</v>
      </c>
      <c r="V235">
        <v>0.77800000000000002</v>
      </c>
      <c r="W235">
        <v>9.7159999999999993</v>
      </c>
      <c r="X235">
        <v>10.305999999999999</v>
      </c>
      <c r="Z235" s="3">
        <v>42032</v>
      </c>
      <c r="AA235">
        <v>1.04</v>
      </c>
      <c r="AB235">
        <v>7.8479999999999999</v>
      </c>
      <c r="AC235">
        <v>5.7759999999999998</v>
      </c>
      <c r="AE235" s="3">
        <v>42032</v>
      </c>
      <c r="AF235">
        <v>1.2969999999999999</v>
      </c>
      <c r="AG235">
        <v>21.61</v>
      </c>
      <c r="AH235">
        <v>17.302</v>
      </c>
      <c r="AJ235" s="3">
        <v>42032</v>
      </c>
      <c r="AK235">
        <v>1.4370000000000001</v>
      </c>
      <c r="AL235">
        <v>28.396000000000001</v>
      </c>
      <c r="AM235">
        <v>23.8</v>
      </c>
    </row>
    <row r="236" spans="1:39" x14ac:dyDescent="0.25">
      <c r="A236" s="3">
        <v>42033</v>
      </c>
      <c r="B236">
        <v>0.04</v>
      </c>
      <c r="C236">
        <v>-22.42</v>
      </c>
      <c r="D236">
        <v>-22.209</v>
      </c>
      <c r="K236" s="3">
        <v>42033</v>
      </c>
      <c r="L236">
        <v>0.26600000000000001</v>
      </c>
      <c r="M236">
        <v>-19.622</v>
      </c>
      <c r="N236">
        <v>-17.954999999999998</v>
      </c>
      <c r="P236" s="3">
        <v>42033</v>
      </c>
      <c r="Q236">
        <v>0.53200000000000003</v>
      </c>
      <c r="R236">
        <v>-13.539</v>
      </c>
      <c r="S236">
        <v>-12.776</v>
      </c>
      <c r="U236" s="3">
        <v>42755</v>
      </c>
      <c r="V236">
        <v>0.82499999999999996</v>
      </c>
      <c r="W236">
        <v>10.449</v>
      </c>
      <c r="X236">
        <v>11.114000000000001</v>
      </c>
      <c r="Z236" s="3">
        <v>42033</v>
      </c>
      <c r="AA236">
        <v>1.077</v>
      </c>
      <c r="AB236">
        <v>9.18</v>
      </c>
      <c r="AC236">
        <v>6.7690000000000001</v>
      </c>
      <c r="AE236" s="3">
        <v>42033</v>
      </c>
      <c r="AF236">
        <v>1.3340000000000001</v>
      </c>
      <c r="AG236">
        <v>22.55</v>
      </c>
      <c r="AH236">
        <v>18.143999999999998</v>
      </c>
      <c r="AJ236" s="3">
        <v>42033</v>
      </c>
      <c r="AK236">
        <v>1.4729999999999999</v>
      </c>
      <c r="AL236">
        <v>29.440999999999999</v>
      </c>
      <c r="AM236">
        <v>24.783000000000001</v>
      </c>
    </row>
    <row r="237" spans="1:39" x14ac:dyDescent="0.25">
      <c r="A237" s="3">
        <v>42034</v>
      </c>
      <c r="B237">
        <v>5.0000000000000001E-3</v>
      </c>
      <c r="C237">
        <v>-25.238</v>
      </c>
      <c r="D237">
        <v>-24.978000000000002</v>
      </c>
      <c r="K237" s="3">
        <v>42034</v>
      </c>
      <c r="L237">
        <v>0.214</v>
      </c>
      <c r="M237">
        <v>-21.678000000000001</v>
      </c>
      <c r="N237">
        <v>-19.788</v>
      </c>
      <c r="P237" s="3">
        <v>42034</v>
      </c>
      <c r="Q237">
        <v>0.47199999999999998</v>
      </c>
      <c r="R237">
        <v>-14.416</v>
      </c>
      <c r="S237">
        <v>-13.548999999999999</v>
      </c>
      <c r="U237" s="3">
        <v>42758</v>
      </c>
      <c r="V237">
        <v>0.77400000000000002</v>
      </c>
      <c r="W237">
        <v>10.505000000000001</v>
      </c>
      <c r="X237">
        <v>11.042</v>
      </c>
      <c r="Z237" s="3">
        <v>42034</v>
      </c>
      <c r="AA237">
        <v>0.99099999999999999</v>
      </c>
      <c r="AB237">
        <v>8.06</v>
      </c>
      <c r="AC237">
        <v>5.8860000000000001</v>
      </c>
      <c r="AE237" s="3">
        <v>42034</v>
      </c>
      <c r="AF237">
        <v>1.246</v>
      </c>
      <c r="AG237">
        <v>22.56</v>
      </c>
      <c r="AH237">
        <v>17.95</v>
      </c>
      <c r="AJ237" s="3">
        <v>42034</v>
      </c>
      <c r="AK237">
        <v>1.383</v>
      </c>
      <c r="AL237">
        <v>29.818999999999999</v>
      </c>
      <c r="AM237">
        <v>24.748000000000001</v>
      </c>
    </row>
    <row r="238" spans="1:39" x14ac:dyDescent="0.25">
      <c r="A238" s="3">
        <v>42037</v>
      </c>
      <c r="B238">
        <v>-2E-3</v>
      </c>
      <c r="C238">
        <v>-26.431000000000001</v>
      </c>
      <c r="D238">
        <v>-26.158000000000001</v>
      </c>
      <c r="K238" s="3">
        <v>42037</v>
      </c>
      <c r="L238">
        <v>0.214</v>
      </c>
      <c r="M238">
        <v>-22.018999999999998</v>
      </c>
      <c r="N238">
        <v>-20.097000000000001</v>
      </c>
      <c r="P238" s="3">
        <v>42037</v>
      </c>
      <c r="Q238">
        <v>0.48</v>
      </c>
      <c r="R238">
        <v>-13.135999999999999</v>
      </c>
      <c r="S238">
        <v>-12.349</v>
      </c>
      <c r="U238" s="3">
        <v>42759</v>
      </c>
      <c r="V238">
        <v>0.81799999999999995</v>
      </c>
      <c r="W238">
        <v>10.76</v>
      </c>
      <c r="X238">
        <v>11.441000000000001</v>
      </c>
      <c r="Z238" s="3">
        <v>42037</v>
      </c>
      <c r="AA238">
        <v>0.98799999999999999</v>
      </c>
      <c r="AB238">
        <v>7.9109999999999996</v>
      </c>
      <c r="AC238">
        <v>5.7770000000000001</v>
      </c>
      <c r="AE238" s="3">
        <v>42037</v>
      </c>
      <c r="AF238">
        <v>1.2310000000000001</v>
      </c>
      <c r="AG238">
        <v>21.175999999999998</v>
      </c>
      <c r="AH238">
        <v>16.817</v>
      </c>
      <c r="AJ238" s="3">
        <v>42037</v>
      </c>
      <c r="AK238">
        <v>1.3639999999999999</v>
      </c>
      <c r="AL238">
        <v>27.82</v>
      </c>
      <c r="AM238">
        <v>23.042999999999999</v>
      </c>
    </row>
    <row r="239" spans="1:39" x14ac:dyDescent="0.25">
      <c r="A239" s="3">
        <v>42038</v>
      </c>
      <c r="B239">
        <v>0</v>
      </c>
      <c r="C239">
        <v>-25.795999999999999</v>
      </c>
      <c r="D239">
        <v>-25.533000000000001</v>
      </c>
      <c r="K239" s="3">
        <v>42038</v>
      </c>
      <c r="L239">
        <v>0.22700000000000001</v>
      </c>
      <c r="M239">
        <v>-22.27</v>
      </c>
      <c r="N239">
        <v>-20.349</v>
      </c>
      <c r="P239" s="3">
        <v>42038</v>
      </c>
      <c r="Q239">
        <v>0.50800000000000001</v>
      </c>
      <c r="R239">
        <v>-13.814</v>
      </c>
      <c r="S239">
        <v>-13.023</v>
      </c>
      <c r="U239" s="3">
        <v>42760</v>
      </c>
      <c r="V239">
        <v>0.88700000000000001</v>
      </c>
      <c r="W239">
        <v>13.082000000000001</v>
      </c>
      <c r="X239">
        <v>13.951000000000001</v>
      </c>
      <c r="Z239" s="3">
        <v>42038</v>
      </c>
      <c r="AA239">
        <v>1.0249999999999999</v>
      </c>
      <c r="AB239">
        <v>7.8380000000000001</v>
      </c>
      <c r="AC239">
        <v>5.7519999999999998</v>
      </c>
      <c r="AE239" s="3">
        <v>42038</v>
      </c>
      <c r="AF239">
        <v>1.264</v>
      </c>
      <c r="AG239">
        <v>20.498000000000001</v>
      </c>
      <c r="AH239">
        <v>16.350000000000001</v>
      </c>
      <c r="AJ239" s="3">
        <v>42038</v>
      </c>
      <c r="AK239">
        <v>1.399</v>
      </c>
      <c r="AL239">
        <v>27.65</v>
      </c>
      <c r="AM239">
        <v>22.981000000000002</v>
      </c>
    </row>
    <row r="240" spans="1:39" x14ac:dyDescent="0.25">
      <c r="A240" s="3">
        <v>42039</v>
      </c>
      <c r="B240">
        <v>3.0000000000000001E-3</v>
      </c>
      <c r="C240">
        <v>-26.091999999999999</v>
      </c>
      <c r="D240">
        <v>-25.829000000000001</v>
      </c>
      <c r="K240" s="3">
        <v>42039</v>
      </c>
      <c r="L240">
        <v>0.23799999999999999</v>
      </c>
      <c r="M240">
        <v>-22.108000000000001</v>
      </c>
      <c r="N240">
        <v>-20.209</v>
      </c>
      <c r="P240" s="3">
        <v>42039</v>
      </c>
      <c r="Q240">
        <v>0.52800000000000002</v>
      </c>
      <c r="R240">
        <v>-13.045</v>
      </c>
      <c r="S240">
        <v>-12.305999999999999</v>
      </c>
      <c r="U240" s="3">
        <v>42761</v>
      </c>
      <c r="V240">
        <v>0.94499999999999995</v>
      </c>
      <c r="W240">
        <v>16.306000000000001</v>
      </c>
      <c r="X240">
        <v>17.433</v>
      </c>
      <c r="Z240" s="3">
        <v>42039</v>
      </c>
      <c r="AA240">
        <v>1.022</v>
      </c>
      <c r="AB240">
        <v>5.6589999999999998</v>
      </c>
      <c r="AC240">
        <v>4.1559999999999997</v>
      </c>
      <c r="AE240" s="3">
        <v>42039</v>
      </c>
      <c r="AF240">
        <v>1.246</v>
      </c>
      <c r="AG240">
        <v>16.652000000000001</v>
      </c>
      <c r="AH240">
        <v>13.263</v>
      </c>
      <c r="AJ240" s="3">
        <v>42039</v>
      </c>
      <c r="AK240">
        <v>1.377</v>
      </c>
      <c r="AL240">
        <v>23.626999999999999</v>
      </c>
      <c r="AM240">
        <v>19.596</v>
      </c>
    </row>
    <row r="241" spans="1:39" x14ac:dyDescent="0.25">
      <c r="A241" s="3">
        <v>42040</v>
      </c>
      <c r="B241">
        <v>8.9999999999999993E-3</v>
      </c>
      <c r="C241">
        <v>-25.692</v>
      </c>
      <c r="D241">
        <v>-25.437000000000001</v>
      </c>
      <c r="K241" s="3">
        <v>42040</v>
      </c>
      <c r="L241">
        <v>0.23899999999999999</v>
      </c>
      <c r="M241">
        <v>-21.934000000000001</v>
      </c>
      <c r="N241">
        <v>-20.052</v>
      </c>
      <c r="P241" s="3">
        <v>42040</v>
      </c>
      <c r="Q241">
        <v>0.52500000000000002</v>
      </c>
      <c r="R241">
        <v>-12.907</v>
      </c>
      <c r="S241">
        <v>-12.173</v>
      </c>
      <c r="U241" s="3">
        <v>42762</v>
      </c>
      <c r="V241">
        <v>0.94699999999999995</v>
      </c>
      <c r="W241">
        <v>17.971</v>
      </c>
      <c r="X241">
        <v>19.359000000000002</v>
      </c>
      <c r="Z241" s="3">
        <v>42040</v>
      </c>
      <c r="AA241">
        <v>1.0109999999999999</v>
      </c>
      <c r="AB241">
        <v>6.2039999999999997</v>
      </c>
      <c r="AC241">
        <v>4.5410000000000004</v>
      </c>
      <c r="AE241" s="3">
        <v>42040</v>
      </c>
      <c r="AF241">
        <v>1.238</v>
      </c>
      <c r="AG241">
        <v>17.989999999999998</v>
      </c>
      <c r="AH241">
        <v>14.3</v>
      </c>
      <c r="AJ241" s="3">
        <v>42040</v>
      </c>
      <c r="AK241">
        <v>1.367</v>
      </c>
      <c r="AL241">
        <v>25.254000000000001</v>
      </c>
      <c r="AM241">
        <v>20.902000000000001</v>
      </c>
    </row>
    <row r="242" spans="1:39" x14ac:dyDescent="0.25">
      <c r="A242" s="3">
        <v>42041</v>
      </c>
      <c r="B242">
        <v>0.02</v>
      </c>
      <c r="C242">
        <v>-24.265000000000001</v>
      </c>
      <c r="D242">
        <v>-24.027999999999999</v>
      </c>
      <c r="K242" s="3">
        <v>42041</v>
      </c>
      <c r="L242">
        <v>0.25900000000000001</v>
      </c>
      <c r="M242">
        <v>-20.11</v>
      </c>
      <c r="N242">
        <v>-18.398</v>
      </c>
      <c r="P242" s="3">
        <v>42041</v>
      </c>
      <c r="Q242">
        <v>0.55800000000000005</v>
      </c>
      <c r="R242">
        <v>-9.8960000000000008</v>
      </c>
      <c r="S242">
        <v>-9.343</v>
      </c>
      <c r="U242" s="3">
        <v>42765</v>
      </c>
      <c r="V242">
        <v>0.97499999999999998</v>
      </c>
      <c r="W242">
        <v>21.241</v>
      </c>
      <c r="X242">
        <v>22.675999999999998</v>
      </c>
      <c r="Z242" s="3">
        <v>42041</v>
      </c>
      <c r="AA242">
        <v>1.0409999999999999</v>
      </c>
      <c r="AB242">
        <v>10.044</v>
      </c>
      <c r="AC242">
        <v>7.375</v>
      </c>
      <c r="AE242" s="3">
        <v>42041</v>
      </c>
      <c r="AF242">
        <v>1.2629999999999999</v>
      </c>
      <c r="AG242">
        <v>21.335999999999999</v>
      </c>
      <c r="AH242">
        <v>16.994</v>
      </c>
      <c r="AJ242" s="3">
        <v>42041</v>
      </c>
      <c r="AK242">
        <v>1.389</v>
      </c>
      <c r="AL242">
        <v>28.114000000000001</v>
      </c>
      <c r="AM242">
        <v>23.306999999999999</v>
      </c>
    </row>
    <row r="243" spans="1:39" x14ac:dyDescent="0.25">
      <c r="A243" s="3">
        <v>42044</v>
      </c>
      <c r="B243">
        <v>2.3E-2</v>
      </c>
      <c r="C243">
        <v>-23.709</v>
      </c>
      <c r="D243">
        <v>-23.478999999999999</v>
      </c>
      <c r="K243" s="3">
        <v>42044</v>
      </c>
      <c r="L243">
        <v>0.25800000000000001</v>
      </c>
      <c r="M243">
        <v>-19.693999999999999</v>
      </c>
      <c r="N243">
        <v>-18.013000000000002</v>
      </c>
      <c r="P243" s="3">
        <v>42044</v>
      </c>
      <c r="Q243">
        <v>0.55200000000000005</v>
      </c>
      <c r="R243">
        <v>-9.9920000000000009</v>
      </c>
      <c r="S243">
        <v>-9.4320000000000004</v>
      </c>
      <c r="U243" s="3">
        <v>42766</v>
      </c>
      <c r="V243">
        <v>0.95499999999999996</v>
      </c>
      <c r="W243">
        <v>19.82</v>
      </c>
      <c r="X243">
        <v>21.228000000000002</v>
      </c>
      <c r="Z243" s="3">
        <v>42044</v>
      </c>
      <c r="AA243">
        <v>1.0489999999999999</v>
      </c>
      <c r="AB243">
        <v>11.835000000000001</v>
      </c>
      <c r="AC243">
        <v>8.6929999999999996</v>
      </c>
      <c r="AE243" s="3">
        <v>42044</v>
      </c>
      <c r="AF243">
        <v>1.2709999999999999</v>
      </c>
      <c r="AG243">
        <v>22.928000000000001</v>
      </c>
      <c r="AH243">
        <v>18.277000000000001</v>
      </c>
      <c r="AJ243" s="3">
        <v>42044</v>
      </c>
      <c r="AK243">
        <v>1.4</v>
      </c>
      <c r="AL243">
        <v>29.800999999999998</v>
      </c>
      <c r="AM243">
        <v>24.731999999999999</v>
      </c>
    </row>
    <row r="244" spans="1:39" x14ac:dyDescent="0.25">
      <c r="A244" s="3">
        <v>42045</v>
      </c>
      <c r="B244">
        <v>3.5000000000000003E-2</v>
      </c>
      <c r="C244">
        <v>-23.14</v>
      </c>
      <c r="D244">
        <v>-22.920999999999999</v>
      </c>
      <c r="K244" s="3">
        <v>42045</v>
      </c>
      <c r="L244">
        <v>0.27500000000000002</v>
      </c>
      <c r="M244">
        <v>-18.318999999999999</v>
      </c>
      <c r="N244">
        <v>-16.77</v>
      </c>
      <c r="P244" s="3">
        <v>42045</v>
      </c>
      <c r="Q244">
        <v>0.58799999999999997</v>
      </c>
      <c r="R244">
        <v>-6.2709999999999999</v>
      </c>
      <c r="S244">
        <v>-5.9279999999999999</v>
      </c>
      <c r="U244" s="3">
        <v>42767</v>
      </c>
      <c r="V244">
        <v>1.004</v>
      </c>
      <c r="W244">
        <v>21.873999999999999</v>
      </c>
      <c r="X244">
        <v>23.617999999999999</v>
      </c>
      <c r="Z244" s="3">
        <v>42045</v>
      </c>
      <c r="AA244">
        <v>1.075</v>
      </c>
      <c r="AB244">
        <v>15.535</v>
      </c>
      <c r="AC244">
        <v>11.420999999999999</v>
      </c>
      <c r="AE244" s="3">
        <v>42045</v>
      </c>
      <c r="AF244">
        <v>1.2929999999999999</v>
      </c>
      <c r="AG244">
        <v>26.036999999999999</v>
      </c>
      <c r="AH244">
        <v>20.780999999999999</v>
      </c>
      <c r="AJ244" s="3">
        <v>42045</v>
      </c>
      <c r="AK244">
        <v>1.4179999999999999</v>
      </c>
      <c r="AL244">
        <v>32.256999999999998</v>
      </c>
      <c r="AM244">
        <v>26.855</v>
      </c>
    </row>
    <row r="245" spans="1:39" x14ac:dyDescent="0.25">
      <c r="A245" s="3">
        <v>42046</v>
      </c>
      <c r="B245">
        <v>0.02</v>
      </c>
      <c r="C245">
        <v>-24.041</v>
      </c>
      <c r="D245">
        <v>-23.806000000000001</v>
      </c>
      <c r="K245" s="3">
        <v>42046</v>
      </c>
      <c r="L245">
        <v>0.26100000000000001</v>
      </c>
      <c r="M245">
        <v>-18.937999999999999</v>
      </c>
      <c r="N245">
        <v>-17.324999999999999</v>
      </c>
      <c r="P245" s="3">
        <v>42046</v>
      </c>
      <c r="Q245">
        <v>0.57099999999999995</v>
      </c>
      <c r="R245">
        <v>-7.0720000000000001</v>
      </c>
      <c r="S245">
        <v>-6.6760000000000002</v>
      </c>
      <c r="U245" s="3">
        <v>42768</v>
      </c>
      <c r="V245">
        <v>0.96199999999999997</v>
      </c>
      <c r="W245">
        <v>21.91</v>
      </c>
      <c r="X245">
        <v>23.088000000000001</v>
      </c>
      <c r="Z245" s="3">
        <v>42046</v>
      </c>
      <c r="AA245">
        <v>1.0509999999999999</v>
      </c>
      <c r="AB245">
        <v>13.997999999999999</v>
      </c>
      <c r="AC245">
        <v>10.276999999999999</v>
      </c>
      <c r="AE245" s="3">
        <v>42046</v>
      </c>
      <c r="AF245">
        <v>1.27</v>
      </c>
      <c r="AG245">
        <v>24.806999999999999</v>
      </c>
      <c r="AH245">
        <v>19.760000000000002</v>
      </c>
      <c r="AJ245" s="3">
        <v>42046</v>
      </c>
      <c r="AK245">
        <v>1.395</v>
      </c>
      <c r="AL245">
        <v>31.753</v>
      </c>
      <c r="AM245">
        <v>26.323</v>
      </c>
    </row>
    <row r="246" spans="1:39" x14ac:dyDescent="0.25">
      <c r="A246" s="3">
        <v>42047</v>
      </c>
      <c r="B246">
        <v>7.0000000000000001E-3</v>
      </c>
      <c r="C246">
        <v>-23.867000000000001</v>
      </c>
      <c r="D246">
        <v>-23.626000000000001</v>
      </c>
      <c r="K246" s="3">
        <v>42047</v>
      </c>
      <c r="L246">
        <v>0.23200000000000001</v>
      </c>
      <c r="M246">
        <v>-20.059000000000001</v>
      </c>
      <c r="N246">
        <v>-18.332000000000001</v>
      </c>
      <c r="P246" s="3">
        <v>42047</v>
      </c>
      <c r="Q246">
        <v>0.53100000000000003</v>
      </c>
      <c r="R246">
        <v>-8.577</v>
      </c>
      <c r="S246">
        <v>-8.0830000000000002</v>
      </c>
      <c r="U246" s="3">
        <v>42769</v>
      </c>
      <c r="V246">
        <v>0.996</v>
      </c>
      <c r="W246">
        <v>25.65</v>
      </c>
      <c r="X246">
        <v>27.366</v>
      </c>
      <c r="Z246" s="3">
        <v>42047</v>
      </c>
      <c r="AA246">
        <v>1</v>
      </c>
      <c r="AB246">
        <v>11.305</v>
      </c>
      <c r="AC246">
        <v>8.2469999999999999</v>
      </c>
      <c r="AE246" s="3">
        <v>42047</v>
      </c>
      <c r="AF246">
        <v>1.2130000000000001</v>
      </c>
      <c r="AG246">
        <v>22.198</v>
      </c>
      <c r="AH246">
        <v>17.556999999999999</v>
      </c>
      <c r="AJ246" s="3">
        <v>42047</v>
      </c>
      <c r="AK246">
        <v>1.3360000000000001</v>
      </c>
      <c r="AL246">
        <v>29.056999999999999</v>
      </c>
      <c r="AM246">
        <v>23.911999999999999</v>
      </c>
    </row>
    <row r="247" spans="1:39" x14ac:dyDescent="0.25">
      <c r="A247" s="3">
        <v>42048</v>
      </c>
      <c r="B247">
        <v>8.0000000000000002E-3</v>
      </c>
      <c r="C247">
        <v>-23.911999999999999</v>
      </c>
      <c r="D247">
        <v>-23.670999999999999</v>
      </c>
      <c r="K247" s="3">
        <v>42048</v>
      </c>
      <c r="L247">
        <v>0.23200000000000001</v>
      </c>
      <c r="M247">
        <v>-20.919</v>
      </c>
      <c r="N247">
        <v>-19.122</v>
      </c>
      <c r="P247" s="3">
        <v>42048</v>
      </c>
      <c r="Q247">
        <v>0.53100000000000003</v>
      </c>
      <c r="R247">
        <v>-10.44</v>
      </c>
      <c r="S247">
        <v>-9.8460000000000001</v>
      </c>
      <c r="U247" s="3">
        <v>42772</v>
      </c>
      <c r="V247">
        <v>1.0489999999999999</v>
      </c>
      <c r="W247">
        <v>31.763999999999999</v>
      </c>
      <c r="X247">
        <v>33.982999999999997</v>
      </c>
      <c r="Z247" s="3">
        <v>42048</v>
      </c>
      <c r="AA247">
        <v>1.0129999999999999</v>
      </c>
      <c r="AB247">
        <v>9.3710000000000004</v>
      </c>
      <c r="AC247">
        <v>6.8570000000000002</v>
      </c>
      <c r="AE247" s="3">
        <v>42048</v>
      </c>
      <c r="AF247">
        <v>1.226</v>
      </c>
      <c r="AG247">
        <v>19.754000000000001</v>
      </c>
      <c r="AH247">
        <v>15.672000000000001</v>
      </c>
      <c r="AJ247" s="3">
        <v>42048</v>
      </c>
      <c r="AK247">
        <v>1.3519999999999999</v>
      </c>
      <c r="AL247">
        <v>26.498000000000001</v>
      </c>
      <c r="AM247">
        <v>21.884</v>
      </c>
    </row>
    <row r="248" spans="1:39" x14ac:dyDescent="0.25">
      <c r="A248" s="3">
        <v>42051</v>
      </c>
      <c r="B248">
        <v>8.0000000000000002E-3</v>
      </c>
      <c r="C248">
        <v>-24.065999999999999</v>
      </c>
      <c r="D248">
        <v>-23.823</v>
      </c>
      <c r="K248" s="3">
        <v>42051</v>
      </c>
      <c r="L248">
        <v>0.24</v>
      </c>
      <c r="M248">
        <v>-20.206</v>
      </c>
      <c r="N248">
        <v>-18.475000000000001</v>
      </c>
      <c r="P248" s="3">
        <v>42051</v>
      </c>
      <c r="Q248">
        <v>0.54200000000000004</v>
      </c>
      <c r="R248">
        <v>-10.071</v>
      </c>
      <c r="S248">
        <v>-9.5009999999999994</v>
      </c>
      <c r="U248" s="3">
        <v>42773</v>
      </c>
      <c r="V248">
        <v>1.028</v>
      </c>
      <c r="W248">
        <v>30.975000000000001</v>
      </c>
      <c r="X248">
        <v>33.076999999999998</v>
      </c>
      <c r="Z248" s="3">
        <v>42051</v>
      </c>
      <c r="AA248">
        <v>1.0349999999999999</v>
      </c>
      <c r="AB248">
        <v>11.117000000000001</v>
      </c>
      <c r="AC248">
        <v>8.1579999999999995</v>
      </c>
      <c r="AE248" s="3">
        <v>42051</v>
      </c>
      <c r="AF248">
        <v>1.2530000000000001</v>
      </c>
      <c r="AG248">
        <v>21.744</v>
      </c>
      <c r="AH248">
        <v>17.306000000000001</v>
      </c>
      <c r="AJ248" s="3">
        <v>42051</v>
      </c>
      <c r="AK248">
        <v>1.3780000000000001</v>
      </c>
      <c r="AL248">
        <v>28.640999999999998</v>
      </c>
      <c r="AM248">
        <v>23.718</v>
      </c>
    </row>
    <row r="249" spans="1:39" x14ac:dyDescent="0.25">
      <c r="A249" s="3">
        <v>42052</v>
      </c>
      <c r="B249">
        <v>0.02</v>
      </c>
      <c r="C249">
        <v>-23.704000000000001</v>
      </c>
      <c r="D249">
        <v>-23.472999999999999</v>
      </c>
      <c r="K249" s="3">
        <v>42052</v>
      </c>
      <c r="L249">
        <v>0.26</v>
      </c>
      <c r="M249">
        <v>-19.402000000000001</v>
      </c>
      <c r="N249">
        <v>-17.757000000000001</v>
      </c>
      <c r="P249" s="3">
        <v>42052</v>
      </c>
      <c r="Q249">
        <v>0.56999999999999995</v>
      </c>
      <c r="R249">
        <v>-8.4169999999999998</v>
      </c>
      <c r="S249">
        <v>-7.9530000000000003</v>
      </c>
      <c r="U249" s="3">
        <v>42774</v>
      </c>
      <c r="V249">
        <v>0.92100000000000004</v>
      </c>
      <c r="W249">
        <v>25.077999999999999</v>
      </c>
      <c r="X249">
        <v>27.052</v>
      </c>
      <c r="Z249" s="3">
        <v>42052</v>
      </c>
      <c r="AA249">
        <v>1.0660000000000001</v>
      </c>
      <c r="AB249">
        <v>12.563000000000001</v>
      </c>
      <c r="AC249">
        <v>9.2439999999999998</v>
      </c>
      <c r="AE249" s="3">
        <v>42052</v>
      </c>
      <c r="AF249">
        <v>1.2829999999999999</v>
      </c>
      <c r="AG249">
        <v>22.678999999999998</v>
      </c>
      <c r="AH249">
        <v>18.106999999999999</v>
      </c>
      <c r="AJ249" s="3">
        <v>42052</v>
      </c>
      <c r="AK249">
        <v>1.409</v>
      </c>
      <c r="AL249">
        <v>28.826000000000001</v>
      </c>
      <c r="AM249">
        <v>23.984000000000002</v>
      </c>
    </row>
    <row r="250" spans="1:39" x14ac:dyDescent="0.25">
      <c r="A250" s="3">
        <v>42053</v>
      </c>
      <c r="B250">
        <v>0.01</v>
      </c>
      <c r="C250">
        <v>-24.416</v>
      </c>
      <c r="D250">
        <v>-24.175000000000001</v>
      </c>
      <c r="K250" s="3">
        <v>42053</v>
      </c>
      <c r="L250">
        <v>0.249</v>
      </c>
      <c r="M250">
        <v>-21.2</v>
      </c>
      <c r="N250">
        <v>-19.398</v>
      </c>
      <c r="P250" s="3">
        <v>42053</v>
      </c>
      <c r="Q250">
        <v>0.56499999999999995</v>
      </c>
      <c r="R250">
        <v>-10.359</v>
      </c>
      <c r="S250">
        <v>-9.7919999999999998</v>
      </c>
      <c r="U250" s="3">
        <v>42775</v>
      </c>
      <c r="V250">
        <v>0.90200000000000002</v>
      </c>
      <c r="W250">
        <v>22.745000000000001</v>
      </c>
      <c r="X250">
        <v>24.132999999999999</v>
      </c>
      <c r="Z250" s="3">
        <v>42053</v>
      </c>
      <c r="AA250">
        <v>1.0880000000000001</v>
      </c>
      <c r="AB250">
        <v>11.785</v>
      </c>
      <c r="AC250">
        <v>8.6890000000000001</v>
      </c>
      <c r="AE250" s="3">
        <v>42053</v>
      </c>
      <c r="AF250">
        <v>1.3140000000000001</v>
      </c>
      <c r="AG250">
        <v>21.655999999999999</v>
      </c>
      <c r="AH250">
        <v>17.373999999999999</v>
      </c>
      <c r="AJ250" s="3">
        <v>42053</v>
      </c>
      <c r="AK250">
        <v>1.446</v>
      </c>
      <c r="AL250">
        <v>27.669</v>
      </c>
      <c r="AM250">
        <v>23.209</v>
      </c>
    </row>
    <row r="251" spans="1:39" x14ac:dyDescent="0.25">
      <c r="A251" s="3">
        <v>42054</v>
      </c>
      <c r="B251">
        <v>1.9E-2</v>
      </c>
      <c r="C251">
        <v>-23.356999999999999</v>
      </c>
      <c r="D251">
        <v>-23.129000000000001</v>
      </c>
      <c r="K251" s="3">
        <v>42054</v>
      </c>
      <c r="L251">
        <v>0.255</v>
      </c>
      <c r="M251">
        <v>-20.021000000000001</v>
      </c>
      <c r="N251">
        <v>-18.324000000000002</v>
      </c>
      <c r="P251" s="3">
        <v>42054</v>
      </c>
      <c r="Q251">
        <v>0.57599999999999996</v>
      </c>
      <c r="R251">
        <v>-8.4860000000000007</v>
      </c>
      <c r="S251">
        <v>-8.0250000000000004</v>
      </c>
      <c r="U251" s="3">
        <v>42776</v>
      </c>
      <c r="V251">
        <v>0.96899999999999997</v>
      </c>
      <c r="W251">
        <v>27.254000000000001</v>
      </c>
      <c r="X251">
        <v>29.003</v>
      </c>
      <c r="Z251" s="3">
        <v>42054</v>
      </c>
      <c r="AA251">
        <v>1.1200000000000001</v>
      </c>
      <c r="AB251">
        <v>15.428000000000001</v>
      </c>
      <c r="AC251">
        <v>11.41</v>
      </c>
      <c r="AE251" s="3">
        <v>42054</v>
      </c>
      <c r="AF251">
        <v>1.35</v>
      </c>
      <c r="AG251">
        <v>25.186</v>
      </c>
      <c r="AH251">
        <v>20.306999999999999</v>
      </c>
      <c r="AJ251" s="3">
        <v>42054</v>
      </c>
      <c r="AK251">
        <v>1.4830000000000001</v>
      </c>
      <c r="AL251">
        <v>30.654</v>
      </c>
      <c r="AM251">
        <v>25.844999999999999</v>
      </c>
    </row>
    <row r="252" spans="1:39" x14ac:dyDescent="0.25">
      <c r="A252" s="3">
        <v>42055</v>
      </c>
      <c r="B252">
        <v>1.0999999999999999E-2</v>
      </c>
      <c r="C252">
        <v>-24.21</v>
      </c>
      <c r="D252">
        <v>-23.971</v>
      </c>
      <c r="K252" s="3">
        <v>42055</v>
      </c>
      <c r="L252">
        <v>0.23</v>
      </c>
      <c r="M252">
        <v>-22.489000000000001</v>
      </c>
      <c r="N252">
        <v>-20.565000000000001</v>
      </c>
      <c r="P252" s="3">
        <v>42055</v>
      </c>
      <c r="Q252">
        <v>0.55200000000000005</v>
      </c>
      <c r="R252">
        <v>-10.691000000000001</v>
      </c>
      <c r="S252">
        <v>-10.098000000000001</v>
      </c>
      <c r="U252" s="3">
        <v>42779</v>
      </c>
      <c r="V252">
        <v>0.93899999999999995</v>
      </c>
      <c r="W252">
        <v>22.635000000000002</v>
      </c>
      <c r="X252">
        <v>24.1</v>
      </c>
      <c r="Z252" s="3">
        <v>42055</v>
      </c>
      <c r="AA252">
        <v>1.109</v>
      </c>
      <c r="AB252">
        <v>14.391</v>
      </c>
      <c r="AC252">
        <v>10.632999999999999</v>
      </c>
      <c r="AE252" s="3">
        <v>42055</v>
      </c>
      <c r="AF252">
        <v>1.345</v>
      </c>
      <c r="AG252">
        <v>24.109000000000002</v>
      </c>
      <c r="AH252">
        <v>19.440000000000001</v>
      </c>
      <c r="AJ252" s="3">
        <v>42055</v>
      </c>
      <c r="AK252">
        <v>1.48</v>
      </c>
      <c r="AL252">
        <v>29.683</v>
      </c>
      <c r="AM252">
        <v>25.036000000000001</v>
      </c>
    </row>
    <row r="253" spans="1:39" x14ac:dyDescent="0.25">
      <c r="A253" s="3">
        <v>42058</v>
      </c>
      <c r="B253">
        <v>-4.0000000000000001E-3</v>
      </c>
      <c r="C253">
        <v>-26.321999999999999</v>
      </c>
      <c r="D253">
        <v>-26.053999999999998</v>
      </c>
      <c r="K253" s="3">
        <v>42058</v>
      </c>
      <c r="L253">
        <v>0.20599999999999999</v>
      </c>
      <c r="M253">
        <v>-26.974</v>
      </c>
      <c r="N253">
        <v>-24.663</v>
      </c>
      <c r="P253" s="3">
        <v>42058</v>
      </c>
      <c r="Q253">
        <v>0.52800000000000002</v>
      </c>
      <c r="R253">
        <v>-15.417</v>
      </c>
      <c r="S253">
        <v>-14.56</v>
      </c>
      <c r="U253" s="3">
        <v>42780</v>
      </c>
      <c r="V253">
        <v>0.96599999999999997</v>
      </c>
      <c r="W253">
        <v>22.331</v>
      </c>
      <c r="X253">
        <v>23.908000000000001</v>
      </c>
      <c r="Z253" s="3">
        <v>42058</v>
      </c>
      <c r="AA253">
        <v>1.0940000000000001</v>
      </c>
      <c r="AB253">
        <v>8.9789999999999992</v>
      </c>
      <c r="AC253">
        <v>6.6280000000000001</v>
      </c>
      <c r="AE253" s="3">
        <v>42058</v>
      </c>
      <c r="AF253">
        <v>1.3340000000000001</v>
      </c>
      <c r="AG253">
        <v>19.725999999999999</v>
      </c>
      <c r="AH253">
        <v>15.895</v>
      </c>
      <c r="AJ253" s="3">
        <v>42058</v>
      </c>
      <c r="AK253">
        <v>1.4710000000000001</v>
      </c>
      <c r="AL253">
        <v>25.79</v>
      </c>
      <c r="AM253">
        <v>21.736000000000001</v>
      </c>
    </row>
    <row r="254" spans="1:39" x14ac:dyDescent="0.25">
      <c r="A254" s="3">
        <v>42059</v>
      </c>
      <c r="B254">
        <v>-4.0000000000000001E-3</v>
      </c>
      <c r="C254">
        <v>-24.128</v>
      </c>
      <c r="D254">
        <v>-23.882000000000001</v>
      </c>
      <c r="K254" s="3">
        <v>42059</v>
      </c>
      <c r="L254">
        <v>0.19900000000000001</v>
      </c>
      <c r="M254">
        <v>-24.323</v>
      </c>
      <c r="N254">
        <v>-22.227</v>
      </c>
      <c r="P254" s="3">
        <v>42059</v>
      </c>
      <c r="Q254">
        <v>0.52100000000000002</v>
      </c>
      <c r="R254">
        <v>-12.340999999999999</v>
      </c>
      <c r="S254">
        <v>-11.646000000000001</v>
      </c>
      <c r="U254" s="3">
        <v>42781</v>
      </c>
      <c r="V254">
        <v>0.96399999999999997</v>
      </c>
      <c r="W254">
        <v>23</v>
      </c>
      <c r="X254">
        <v>24.498999999999999</v>
      </c>
      <c r="Z254" s="3">
        <v>42059</v>
      </c>
      <c r="AA254">
        <v>1.089</v>
      </c>
      <c r="AB254">
        <v>14.016</v>
      </c>
      <c r="AC254">
        <v>10.337999999999999</v>
      </c>
      <c r="AE254" s="3">
        <v>42059</v>
      </c>
      <c r="AF254">
        <v>1.327</v>
      </c>
      <c r="AG254">
        <v>24.471</v>
      </c>
      <c r="AH254">
        <v>19.684000000000001</v>
      </c>
      <c r="AJ254" s="3">
        <v>42059</v>
      </c>
      <c r="AK254">
        <v>1.4630000000000001</v>
      </c>
      <c r="AL254">
        <v>30.215</v>
      </c>
      <c r="AM254">
        <v>25.433</v>
      </c>
    </row>
    <row r="255" spans="1:39" x14ac:dyDescent="0.25">
      <c r="A255" s="3">
        <v>42060</v>
      </c>
      <c r="B255">
        <v>-2.1999999999999999E-2</v>
      </c>
      <c r="C255">
        <v>-23.974</v>
      </c>
      <c r="D255">
        <v>-23.712</v>
      </c>
      <c r="K255" s="3">
        <v>42060</v>
      </c>
      <c r="L255">
        <v>0.16700000000000001</v>
      </c>
      <c r="M255">
        <v>-24.459</v>
      </c>
      <c r="N255">
        <v>-22.31</v>
      </c>
      <c r="P255" s="3">
        <v>42060</v>
      </c>
      <c r="Q255">
        <v>0.48399999999999999</v>
      </c>
      <c r="R255">
        <v>-12.236000000000001</v>
      </c>
      <c r="S255">
        <v>-11.522</v>
      </c>
      <c r="U255" s="3">
        <v>42782</v>
      </c>
      <c r="V255">
        <v>0.92600000000000005</v>
      </c>
      <c r="W255">
        <v>22.826000000000001</v>
      </c>
      <c r="X255">
        <v>24.242999999999999</v>
      </c>
      <c r="Z255" s="3">
        <v>42060</v>
      </c>
      <c r="AA255">
        <v>1.044</v>
      </c>
      <c r="AB255">
        <v>13.166</v>
      </c>
      <c r="AC255">
        <v>9.6859999999999999</v>
      </c>
      <c r="AE255" s="3">
        <v>42060</v>
      </c>
      <c r="AF255">
        <v>1.286</v>
      </c>
      <c r="AG255">
        <v>24.745000000000001</v>
      </c>
      <c r="AH255">
        <v>19.803999999999998</v>
      </c>
      <c r="AJ255" s="3">
        <v>42060</v>
      </c>
      <c r="AK255">
        <v>1.42</v>
      </c>
      <c r="AL255">
        <v>30.309000000000001</v>
      </c>
      <c r="AM255">
        <v>25.347999999999999</v>
      </c>
    </row>
    <row r="256" spans="1:39" x14ac:dyDescent="0.25">
      <c r="A256" s="3">
        <v>42061</v>
      </c>
      <c r="B256">
        <v>-4.1000000000000002E-2</v>
      </c>
      <c r="C256">
        <v>-24.524000000000001</v>
      </c>
      <c r="D256">
        <v>-24.242000000000001</v>
      </c>
      <c r="K256" s="3">
        <v>42061</v>
      </c>
      <c r="L256">
        <v>0.14000000000000001</v>
      </c>
      <c r="M256">
        <v>-25.681999999999999</v>
      </c>
      <c r="N256">
        <v>-23.401</v>
      </c>
      <c r="P256" s="3">
        <v>42061</v>
      </c>
      <c r="Q256">
        <v>0.45100000000000001</v>
      </c>
      <c r="R256">
        <v>-13.882999999999999</v>
      </c>
      <c r="S256">
        <v>-13.045999999999999</v>
      </c>
      <c r="U256" s="3">
        <v>42783</v>
      </c>
      <c r="V256">
        <v>0.94699999999999995</v>
      </c>
      <c r="W256">
        <v>27.102</v>
      </c>
      <c r="X256">
        <v>28.795000000000002</v>
      </c>
      <c r="Z256" s="3">
        <v>42061</v>
      </c>
      <c r="AA256">
        <v>0.997</v>
      </c>
      <c r="AB256">
        <v>10.159000000000001</v>
      </c>
      <c r="AC256">
        <v>7.4320000000000004</v>
      </c>
      <c r="AE256" s="3">
        <v>42061</v>
      </c>
      <c r="AF256">
        <v>1.236</v>
      </c>
      <c r="AG256">
        <v>21.643999999999998</v>
      </c>
      <c r="AH256">
        <v>17.238</v>
      </c>
      <c r="AJ256" s="3">
        <v>42061</v>
      </c>
      <c r="AK256">
        <v>1.371</v>
      </c>
      <c r="AL256">
        <v>27.489000000000001</v>
      </c>
      <c r="AM256">
        <v>22.846</v>
      </c>
    </row>
    <row r="257" spans="1:39" x14ac:dyDescent="0.25">
      <c r="A257" s="3">
        <v>42062</v>
      </c>
      <c r="B257">
        <v>-2.7E-2</v>
      </c>
      <c r="C257">
        <v>-23.984000000000002</v>
      </c>
      <c r="D257">
        <v>-23.721</v>
      </c>
      <c r="K257" s="3">
        <v>42062</v>
      </c>
      <c r="L257">
        <v>0.16600000000000001</v>
      </c>
      <c r="M257">
        <v>-24.966999999999999</v>
      </c>
      <c r="N257">
        <v>-22.779</v>
      </c>
      <c r="P257" s="3">
        <v>42062</v>
      </c>
      <c r="Q257">
        <v>0.47399999999999998</v>
      </c>
      <c r="R257">
        <v>-14.263</v>
      </c>
      <c r="S257">
        <v>-13.428000000000001</v>
      </c>
      <c r="U257" s="3">
        <v>42786</v>
      </c>
      <c r="V257">
        <v>0.96799999999999997</v>
      </c>
      <c r="W257">
        <v>28.259</v>
      </c>
      <c r="X257">
        <v>30.143999999999998</v>
      </c>
      <c r="Z257" s="3">
        <v>42062</v>
      </c>
      <c r="AA257">
        <v>1.0269999999999999</v>
      </c>
      <c r="AB257">
        <v>9.5020000000000007</v>
      </c>
      <c r="AC257">
        <v>6.9859999999999998</v>
      </c>
      <c r="AE257" s="3">
        <v>42062</v>
      </c>
      <c r="AF257">
        <v>1.272</v>
      </c>
      <c r="AG257">
        <v>21.425000000000001</v>
      </c>
      <c r="AH257">
        <v>17.134</v>
      </c>
      <c r="AJ257" s="3">
        <v>42062</v>
      </c>
      <c r="AK257">
        <v>1.41</v>
      </c>
      <c r="AL257">
        <v>27.515999999999998</v>
      </c>
      <c r="AM257">
        <v>22.977</v>
      </c>
    </row>
    <row r="258" spans="1:39" x14ac:dyDescent="0.25">
      <c r="A258" s="3">
        <v>42065</v>
      </c>
      <c r="B258">
        <v>-5.0000000000000001E-3</v>
      </c>
      <c r="C258">
        <v>-21.759</v>
      </c>
      <c r="D258">
        <v>-21.533999999999999</v>
      </c>
      <c r="K258" s="3">
        <v>42065</v>
      </c>
      <c r="L258">
        <v>0.193</v>
      </c>
      <c r="M258">
        <v>-21.689</v>
      </c>
      <c r="N258">
        <v>-19.812000000000001</v>
      </c>
      <c r="P258" s="3">
        <v>42065</v>
      </c>
      <c r="Q258">
        <v>0.50700000000000001</v>
      </c>
      <c r="R258">
        <v>-10.553000000000001</v>
      </c>
      <c r="S258">
        <v>-9.952</v>
      </c>
      <c r="U258" s="3">
        <v>42787</v>
      </c>
      <c r="V258">
        <v>1.0009999999999999</v>
      </c>
      <c r="W258">
        <v>30.635999999999999</v>
      </c>
      <c r="X258">
        <v>32.579000000000001</v>
      </c>
      <c r="Z258" s="3">
        <v>42065</v>
      </c>
      <c r="AA258">
        <v>1.0589999999999999</v>
      </c>
      <c r="AB258">
        <v>14.359</v>
      </c>
      <c r="AC258">
        <v>10.577</v>
      </c>
      <c r="AE258" s="3">
        <v>42065</v>
      </c>
      <c r="AF258">
        <v>1.3049999999999999</v>
      </c>
      <c r="AG258">
        <v>26.09</v>
      </c>
      <c r="AH258">
        <v>20.914000000000001</v>
      </c>
      <c r="AJ258" s="3">
        <v>42065</v>
      </c>
      <c r="AK258">
        <v>1.4450000000000001</v>
      </c>
      <c r="AL258">
        <v>32.072000000000003</v>
      </c>
      <c r="AM258">
        <v>26.928999999999998</v>
      </c>
    </row>
    <row r="259" spans="1:39" x14ac:dyDescent="0.25">
      <c r="A259" s="3">
        <v>42066</v>
      </c>
      <c r="B259">
        <v>5.0000000000000001E-3</v>
      </c>
      <c r="C259">
        <v>-21.783000000000001</v>
      </c>
      <c r="D259">
        <v>-21.565999999999999</v>
      </c>
      <c r="K259" s="3">
        <v>42066</v>
      </c>
      <c r="L259">
        <v>0.215</v>
      </c>
      <c r="M259">
        <v>-20.617999999999999</v>
      </c>
      <c r="N259">
        <v>-18.850000000000001</v>
      </c>
      <c r="P259" s="3">
        <v>42066</v>
      </c>
      <c r="Q259">
        <v>0.54</v>
      </c>
      <c r="R259">
        <v>-8.5809999999999995</v>
      </c>
      <c r="S259">
        <v>-8.0969999999999995</v>
      </c>
      <c r="U259" s="3">
        <v>42788</v>
      </c>
      <c r="V259">
        <v>0.92800000000000005</v>
      </c>
      <c r="W259">
        <v>24.61</v>
      </c>
      <c r="X259">
        <v>26.132000000000001</v>
      </c>
      <c r="Z259" s="3">
        <v>42066</v>
      </c>
      <c r="AA259">
        <v>1.091</v>
      </c>
      <c r="AB259">
        <v>17.978999999999999</v>
      </c>
      <c r="AC259">
        <v>13.254</v>
      </c>
      <c r="AE259" s="3">
        <v>42066</v>
      </c>
      <c r="AF259">
        <v>1.333</v>
      </c>
      <c r="AG259">
        <v>29.834</v>
      </c>
      <c r="AH259">
        <v>23.986000000000001</v>
      </c>
      <c r="AJ259" s="3">
        <v>42066</v>
      </c>
      <c r="AK259">
        <v>1.4689999999999999</v>
      </c>
      <c r="AL259">
        <v>35.859000000000002</v>
      </c>
      <c r="AM259">
        <v>30.151</v>
      </c>
    </row>
    <row r="260" spans="1:39" x14ac:dyDescent="0.25">
      <c r="A260" s="3">
        <v>42067</v>
      </c>
      <c r="B260">
        <v>1.4999999999999999E-2</v>
      </c>
      <c r="C260">
        <v>-22.675000000000001</v>
      </c>
      <c r="D260">
        <v>-22.457999999999998</v>
      </c>
      <c r="K260" s="3">
        <v>42067</v>
      </c>
      <c r="L260">
        <v>0.224</v>
      </c>
      <c r="M260">
        <v>-22.271000000000001</v>
      </c>
      <c r="N260">
        <v>-20.373000000000001</v>
      </c>
      <c r="P260" s="3">
        <v>42067</v>
      </c>
      <c r="Q260">
        <v>0.55000000000000004</v>
      </c>
      <c r="R260">
        <v>-10.252000000000001</v>
      </c>
      <c r="S260">
        <v>-9.6839999999999993</v>
      </c>
      <c r="U260" s="3">
        <v>42789</v>
      </c>
      <c r="V260">
        <v>0.89300000000000002</v>
      </c>
      <c r="W260">
        <v>25.14</v>
      </c>
      <c r="X260">
        <v>26.613</v>
      </c>
      <c r="Z260" s="3">
        <v>42067</v>
      </c>
      <c r="AA260">
        <v>1.091</v>
      </c>
      <c r="AB260">
        <v>15.522</v>
      </c>
      <c r="AC260">
        <v>11.436999999999999</v>
      </c>
      <c r="AE260" s="3">
        <v>42067</v>
      </c>
      <c r="AF260">
        <v>1.3280000000000001</v>
      </c>
      <c r="AG260">
        <v>27.667999999999999</v>
      </c>
      <c r="AH260">
        <v>22.207999999999998</v>
      </c>
      <c r="AJ260" s="3">
        <v>42067</v>
      </c>
      <c r="AK260">
        <v>1.4630000000000001</v>
      </c>
      <c r="AL260">
        <v>34.270000000000003</v>
      </c>
      <c r="AM260">
        <v>28.763000000000002</v>
      </c>
    </row>
    <row r="261" spans="1:39" x14ac:dyDescent="0.25">
      <c r="A261" s="3">
        <v>42068</v>
      </c>
      <c r="B261">
        <v>-1.0999999999999999E-2</v>
      </c>
      <c r="C261">
        <v>-24.878</v>
      </c>
      <c r="D261">
        <v>-24.623000000000001</v>
      </c>
      <c r="K261" s="3">
        <v>42068</v>
      </c>
      <c r="L261">
        <v>0.19900000000000001</v>
      </c>
      <c r="M261">
        <v>-24.311</v>
      </c>
      <c r="N261">
        <v>-22.225000000000001</v>
      </c>
      <c r="P261" s="3">
        <v>42068</v>
      </c>
      <c r="Q261">
        <v>0.52100000000000002</v>
      </c>
      <c r="R261">
        <v>-12.079000000000001</v>
      </c>
      <c r="S261">
        <v>-11.401</v>
      </c>
      <c r="U261" s="3">
        <v>42790</v>
      </c>
      <c r="V261">
        <v>0.83399999999999996</v>
      </c>
      <c r="W261">
        <v>22.289000000000001</v>
      </c>
      <c r="X261">
        <v>23.673999999999999</v>
      </c>
      <c r="Z261" s="3">
        <v>42068</v>
      </c>
      <c r="AA261">
        <v>1.044</v>
      </c>
      <c r="AB261">
        <v>12.946</v>
      </c>
      <c r="AC261">
        <v>9.51</v>
      </c>
      <c r="AE261" s="3">
        <v>42068</v>
      </c>
      <c r="AF261">
        <v>1.27</v>
      </c>
      <c r="AG261">
        <v>24.936</v>
      </c>
      <c r="AH261">
        <v>19.869</v>
      </c>
      <c r="AJ261" s="3">
        <v>42068</v>
      </c>
      <c r="AK261">
        <v>1.401</v>
      </c>
      <c r="AL261">
        <v>31.687000000000001</v>
      </c>
      <c r="AM261">
        <v>26.303000000000001</v>
      </c>
    </row>
    <row r="262" spans="1:39" x14ac:dyDescent="0.25">
      <c r="A262" s="3">
        <v>42069</v>
      </c>
      <c r="B262">
        <v>-1.2E-2</v>
      </c>
      <c r="C262">
        <v>-27.292999999999999</v>
      </c>
      <c r="D262">
        <v>-27.023</v>
      </c>
      <c r="K262" s="3">
        <v>42069</v>
      </c>
      <c r="L262">
        <v>0.223</v>
      </c>
      <c r="M262">
        <v>-26.742000000000001</v>
      </c>
      <c r="N262">
        <v>-24.484000000000002</v>
      </c>
      <c r="P262" s="3">
        <v>42069</v>
      </c>
      <c r="Q262">
        <v>0.56899999999999995</v>
      </c>
      <c r="R262">
        <v>-13.348000000000001</v>
      </c>
      <c r="S262">
        <v>-12.641</v>
      </c>
      <c r="U262" s="3">
        <v>42793</v>
      </c>
      <c r="V262">
        <v>0.78900000000000003</v>
      </c>
      <c r="W262">
        <v>19.081</v>
      </c>
      <c r="X262">
        <v>20.149999999999999</v>
      </c>
      <c r="Z262" s="3">
        <v>42069</v>
      </c>
      <c r="AA262">
        <v>1.0720000000000001</v>
      </c>
      <c r="AB262">
        <v>6.7690000000000001</v>
      </c>
      <c r="AC262">
        <v>4.9960000000000004</v>
      </c>
      <c r="AE262" s="3">
        <v>42069</v>
      </c>
      <c r="AF262">
        <v>1.298</v>
      </c>
      <c r="AG262">
        <v>18.343</v>
      </c>
      <c r="AH262">
        <v>14.661</v>
      </c>
      <c r="AJ262" s="3">
        <v>42069</v>
      </c>
      <c r="AK262">
        <v>1.429</v>
      </c>
      <c r="AL262">
        <v>24.983000000000001</v>
      </c>
      <c r="AM262">
        <v>20.869</v>
      </c>
    </row>
    <row r="263" spans="1:39" x14ac:dyDescent="0.25">
      <c r="A263" s="3">
        <v>42072</v>
      </c>
      <c r="B263">
        <v>-3.9E-2</v>
      </c>
      <c r="C263">
        <v>-29.995999999999999</v>
      </c>
      <c r="D263">
        <v>-29.678000000000001</v>
      </c>
      <c r="K263" s="3">
        <v>42072</v>
      </c>
      <c r="L263">
        <v>0.16400000000000001</v>
      </c>
      <c r="M263">
        <v>-33.308999999999997</v>
      </c>
      <c r="N263">
        <v>-30.43</v>
      </c>
      <c r="P263" s="3">
        <v>42072</v>
      </c>
      <c r="Q263">
        <v>0.48399999999999999</v>
      </c>
      <c r="R263">
        <v>-22.763999999999999</v>
      </c>
      <c r="S263">
        <v>-21.484999999999999</v>
      </c>
      <c r="U263" s="3">
        <v>42794</v>
      </c>
      <c r="V263">
        <v>0.79800000000000004</v>
      </c>
      <c r="W263">
        <v>20.274999999999999</v>
      </c>
      <c r="X263">
        <v>21.355</v>
      </c>
      <c r="Z263" s="3">
        <v>42072</v>
      </c>
      <c r="AA263">
        <v>0.98499999999999999</v>
      </c>
      <c r="AB263">
        <v>-5.5780000000000003</v>
      </c>
      <c r="AC263">
        <v>-4.056</v>
      </c>
      <c r="AE263" s="3">
        <v>42072</v>
      </c>
      <c r="AF263">
        <v>1.206</v>
      </c>
      <c r="AG263">
        <v>6.5049999999999999</v>
      </c>
      <c r="AH263">
        <v>5.1580000000000004</v>
      </c>
      <c r="AJ263" s="3">
        <v>42072</v>
      </c>
      <c r="AK263">
        <v>1.3380000000000001</v>
      </c>
      <c r="AL263">
        <v>13.862</v>
      </c>
      <c r="AM263">
        <v>11.455</v>
      </c>
    </row>
    <row r="264" spans="1:39" x14ac:dyDescent="0.25">
      <c r="A264" s="3">
        <v>42073</v>
      </c>
      <c r="B264">
        <v>-6.2E-2</v>
      </c>
      <c r="C264">
        <v>-27.338999999999999</v>
      </c>
      <c r="D264">
        <v>-27.018999999999998</v>
      </c>
      <c r="K264" s="3">
        <v>42073</v>
      </c>
      <c r="L264">
        <v>0.11799999999999999</v>
      </c>
      <c r="M264">
        <v>-28.998999999999999</v>
      </c>
      <c r="N264">
        <v>-26.417999999999999</v>
      </c>
      <c r="P264" s="3">
        <v>42073</v>
      </c>
      <c r="Q264">
        <v>0.40400000000000003</v>
      </c>
      <c r="R264">
        <v>-18.738</v>
      </c>
      <c r="S264">
        <v>-17.584</v>
      </c>
      <c r="U264" s="3">
        <v>42795</v>
      </c>
      <c r="V264">
        <v>0.82699999999999996</v>
      </c>
      <c r="W264">
        <v>19.271999999999998</v>
      </c>
      <c r="X264">
        <v>20.338999999999999</v>
      </c>
      <c r="Z264" s="3">
        <v>42073</v>
      </c>
      <c r="AA264">
        <v>0.85599999999999998</v>
      </c>
      <c r="AB264">
        <v>-2.2410000000000001</v>
      </c>
      <c r="AC264">
        <v>-1.5920000000000001</v>
      </c>
      <c r="AE264" s="3">
        <v>42073</v>
      </c>
      <c r="AF264">
        <v>1.0680000000000001</v>
      </c>
      <c r="AG264">
        <v>10.407999999999999</v>
      </c>
      <c r="AH264">
        <v>8.1189999999999998</v>
      </c>
      <c r="AJ264" s="3">
        <v>42073</v>
      </c>
      <c r="AK264">
        <v>1.194</v>
      </c>
      <c r="AL264">
        <v>17.702999999999999</v>
      </c>
      <c r="AM264">
        <v>14.29</v>
      </c>
    </row>
    <row r="265" spans="1:39" x14ac:dyDescent="0.25">
      <c r="A265" s="3">
        <v>42074</v>
      </c>
      <c r="B265">
        <v>-7.4999999999999997E-2</v>
      </c>
      <c r="C265">
        <v>-27.684000000000001</v>
      </c>
      <c r="D265">
        <v>-27.35</v>
      </c>
      <c r="K265" s="3">
        <v>42074</v>
      </c>
      <c r="L265">
        <v>9.5000000000000001E-2</v>
      </c>
      <c r="M265">
        <v>-28.539000000000001</v>
      </c>
      <c r="N265">
        <v>-25.972000000000001</v>
      </c>
      <c r="P265" s="3">
        <v>42074</v>
      </c>
      <c r="Q265">
        <v>0.372</v>
      </c>
      <c r="R265">
        <v>-17.427</v>
      </c>
      <c r="S265">
        <v>-16.306000000000001</v>
      </c>
      <c r="U265" s="3">
        <v>42796</v>
      </c>
      <c r="V265">
        <v>0.83899999999999997</v>
      </c>
      <c r="W265">
        <v>16.119</v>
      </c>
      <c r="X265">
        <v>17.061</v>
      </c>
      <c r="Z265" s="3">
        <v>42074</v>
      </c>
      <c r="AA265">
        <v>0.77800000000000002</v>
      </c>
      <c r="AB265">
        <v>-3.4910000000000001</v>
      </c>
      <c r="AC265">
        <v>-2.48</v>
      </c>
      <c r="AE265" s="3">
        <v>42074</v>
      </c>
      <c r="AF265">
        <v>0.97699999999999998</v>
      </c>
      <c r="AG265">
        <v>9.6129999999999995</v>
      </c>
      <c r="AH265">
        <v>7.4080000000000004</v>
      </c>
      <c r="AJ265" s="3">
        <v>42074</v>
      </c>
      <c r="AK265">
        <v>1.1060000000000001</v>
      </c>
      <c r="AL265">
        <v>17.466000000000001</v>
      </c>
      <c r="AM265">
        <v>13.894</v>
      </c>
    </row>
    <row r="266" spans="1:39" x14ac:dyDescent="0.25">
      <c r="A266" s="3">
        <v>42075</v>
      </c>
      <c r="B266">
        <v>-5.7000000000000002E-2</v>
      </c>
      <c r="C266">
        <v>-27.382999999999999</v>
      </c>
      <c r="D266">
        <v>-27.071000000000002</v>
      </c>
      <c r="K266" s="3">
        <v>42075</v>
      </c>
      <c r="L266">
        <v>0.107</v>
      </c>
      <c r="M266">
        <v>-30.032</v>
      </c>
      <c r="N266">
        <v>-27.356999999999999</v>
      </c>
      <c r="P266" s="3">
        <v>42075</v>
      </c>
      <c r="Q266">
        <v>0.38300000000000001</v>
      </c>
      <c r="R266">
        <v>-19.809999999999999</v>
      </c>
      <c r="S266">
        <v>-18.556999999999999</v>
      </c>
      <c r="U266" s="3">
        <v>42797</v>
      </c>
      <c r="V266">
        <v>0.85099999999999998</v>
      </c>
      <c r="W266">
        <v>13.067</v>
      </c>
      <c r="X266">
        <v>13.856</v>
      </c>
      <c r="Z266" s="3">
        <v>42075</v>
      </c>
      <c r="AA266">
        <v>0.77400000000000002</v>
      </c>
      <c r="AB266">
        <v>-7.6779999999999999</v>
      </c>
      <c r="AC266">
        <v>-5.4770000000000003</v>
      </c>
      <c r="AE266" s="3">
        <v>42075</v>
      </c>
      <c r="AF266">
        <v>0.96599999999999997</v>
      </c>
      <c r="AG266">
        <v>8.157</v>
      </c>
      <c r="AH266">
        <v>6.2869999999999999</v>
      </c>
      <c r="AJ266" s="3">
        <v>42075</v>
      </c>
      <c r="AK266">
        <v>1.0920000000000001</v>
      </c>
      <c r="AL266">
        <v>11.356</v>
      </c>
      <c r="AM266">
        <v>9.0259999999999998</v>
      </c>
    </row>
    <row r="267" spans="1:39" x14ac:dyDescent="0.25">
      <c r="A267" s="3">
        <v>42076</v>
      </c>
      <c r="B267">
        <v>-4.2999999999999997E-2</v>
      </c>
      <c r="C267">
        <v>-25.850999999999999</v>
      </c>
      <c r="D267">
        <v>-25.565000000000001</v>
      </c>
      <c r="K267" s="3">
        <v>42076</v>
      </c>
      <c r="L267">
        <v>0.11899999999999999</v>
      </c>
      <c r="M267">
        <v>-28.422999999999998</v>
      </c>
      <c r="N267">
        <v>-25.896999999999998</v>
      </c>
      <c r="P267" s="3">
        <v>42076</v>
      </c>
      <c r="Q267">
        <v>0.38900000000000001</v>
      </c>
      <c r="R267">
        <v>-18.661000000000001</v>
      </c>
      <c r="S267">
        <v>-17.486000000000001</v>
      </c>
      <c r="U267" s="3">
        <v>42800</v>
      </c>
      <c r="V267">
        <v>0.872</v>
      </c>
      <c r="W267">
        <v>16.308</v>
      </c>
      <c r="X267">
        <v>17.327000000000002</v>
      </c>
      <c r="Z267" s="3">
        <v>42076</v>
      </c>
      <c r="AA267">
        <v>0.77300000000000002</v>
      </c>
      <c r="AB267">
        <v>-8.0050000000000008</v>
      </c>
      <c r="AC267">
        <v>-5.7030000000000003</v>
      </c>
      <c r="AE267" s="3">
        <v>42076</v>
      </c>
      <c r="AF267">
        <v>0.96199999999999997</v>
      </c>
      <c r="AG267">
        <v>3.8609999999999998</v>
      </c>
      <c r="AH267">
        <v>2.9889999999999999</v>
      </c>
      <c r="AJ267" s="3">
        <v>42076</v>
      </c>
      <c r="AK267">
        <v>1.0860000000000001</v>
      </c>
      <c r="AL267">
        <v>10.337</v>
      </c>
      <c r="AM267">
        <v>8.2129999999999992</v>
      </c>
    </row>
    <row r="268" spans="1:39" x14ac:dyDescent="0.25">
      <c r="A268" s="3">
        <v>42079</v>
      </c>
      <c r="B268">
        <v>-2.1999999999999999E-2</v>
      </c>
      <c r="C268">
        <v>-23.683</v>
      </c>
      <c r="D268">
        <v>-23.436</v>
      </c>
      <c r="K268" s="3">
        <v>42079</v>
      </c>
      <c r="L268">
        <v>0.14199999999999999</v>
      </c>
      <c r="M268">
        <v>-25.795999999999999</v>
      </c>
      <c r="N268">
        <v>-23.52</v>
      </c>
      <c r="P268" s="3">
        <v>42079</v>
      </c>
      <c r="Q268">
        <v>0.40600000000000003</v>
      </c>
      <c r="R268">
        <v>-16.353999999999999</v>
      </c>
      <c r="S268">
        <v>-15.337999999999999</v>
      </c>
      <c r="U268" s="3">
        <v>42801</v>
      </c>
      <c r="V268">
        <v>0.874</v>
      </c>
      <c r="W268">
        <v>17.222999999999999</v>
      </c>
      <c r="X268">
        <v>18.347000000000001</v>
      </c>
      <c r="Z268" s="3">
        <v>42079</v>
      </c>
      <c r="AA268">
        <v>0.78300000000000003</v>
      </c>
      <c r="AB268">
        <v>-6.2850000000000001</v>
      </c>
      <c r="AC268">
        <v>-4.484</v>
      </c>
      <c r="AE268" s="3">
        <v>42079</v>
      </c>
      <c r="AF268">
        <v>0.95699999999999996</v>
      </c>
      <c r="AG268">
        <v>3.323</v>
      </c>
      <c r="AH268">
        <v>2.5760000000000001</v>
      </c>
      <c r="AJ268" s="3">
        <v>42079</v>
      </c>
      <c r="AK268">
        <v>1.0780000000000001</v>
      </c>
      <c r="AL268">
        <v>11.175000000000001</v>
      </c>
      <c r="AM268">
        <v>8.8770000000000007</v>
      </c>
    </row>
    <row r="269" spans="1:39" x14ac:dyDescent="0.25">
      <c r="A269" s="3">
        <v>42080</v>
      </c>
      <c r="B269">
        <v>-5.0000000000000001E-3</v>
      </c>
      <c r="C269">
        <v>-23.312999999999999</v>
      </c>
      <c r="D269">
        <v>-23.084</v>
      </c>
      <c r="K269" s="3">
        <v>42080</v>
      </c>
      <c r="L269">
        <v>0.16500000000000001</v>
      </c>
      <c r="M269">
        <v>-24.792999999999999</v>
      </c>
      <c r="N269">
        <v>-22.626000000000001</v>
      </c>
      <c r="P269" s="3">
        <v>42080</v>
      </c>
      <c r="Q269">
        <v>0.42699999999999999</v>
      </c>
      <c r="R269">
        <v>-14.31</v>
      </c>
      <c r="S269">
        <v>-13.420999999999999</v>
      </c>
      <c r="U269" s="3">
        <v>42802</v>
      </c>
      <c r="V269">
        <v>0.93300000000000005</v>
      </c>
      <c r="W269">
        <v>20.352</v>
      </c>
      <c r="X269">
        <v>21.629000000000001</v>
      </c>
      <c r="Z269" s="3">
        <v>42080</v>
      </c>
      <c r="AA269">
        <v>0.83199999999999996</v>
      </c>
      <c r="AB269">
        <v>3.0310000000000001</v>
      </c>
      <c r="AC269">
        <v>2.194</v>
      </c>
      <c r="AE269" s="3">
        <v>42080</v>
      </c>
      <c r="AF269">
        <v>1.008</v>
      </c>
      <c r="AG269">
        <v>13.679</v>
      </c>
      <c r="AH269">
        <v>10.539</v>
      </c>
      <c r="AJ269" s="3">
        <v>42080</v>
      </c>
      <c r="AK269">
        <v>1.1299999999999999</v>
      </c>
      <c r="AL269">
        <v>22</v>
      </c>
      <c r="AM269">
        <v>17.547000000000001</v>
      </c>
    </row>
    <row r="270" spans="1:39" x14ac:dyDescent="0.25">
      <c r="A270" s="3">
        <v>42081</v>
      </c>
      <c r="B270">
        <v>-3.5999999999999997E-2</v>
      </c>
      <c r="C270">
        <v>-23.852</v>
      </c>
      <c r="D270">
        <v>-23.588999999999999</v>
      </c>
      <c r="K270" s="3">
        <v>42081</v>
      </c>
      <c r="L270">
        <v>0.12</v>
      </c>
      <c r="M270">
        <v>-28.471</v>
      </c>
      <c r="N270">
        <v>-25.939</v>
      </c>
      <c r="P270" s="3">
        <v>42081</v>
      </c>
      <c r="Q270">
        <v>0.36599999999999999</v>
      </c>
      <c r="R270">
        <v>-20.599</v>
      </c>
      <c r="S270">
        <v>-19.265999999999998</v>
      </c>
      <c r="U270" s="3">
        <v>42803</v>
      </c>
      <c r="V270">
        <v>0.99399999999999999</v>
      </c>
      <c r="W270">
        <v>19.791</v>
      </c>
      <c r="X270">
        <v>21.1</v>
      </c>
      <c r="Z270" s="3">
        <v>42081</v>
      </c>
      <c r="AA270">
        <v>0.78200000000000003</v>
      </c>
      <c r="AB270">
        <v>7.5960000000000001</v>
      </c>
      <c r="AC270">
        <v>5.4370000000000003</v>
      </c>
      <c r="AE270" s="3">
        <v>42081</v>
      </c>
      <c r="AF270">
        <v>0.96299999999999997</v>
      </c>
      <c r="AG270">
        <v>14.755000000000001</v>
      </c>
      <c r="AH270">
        <v>11.346</v>
      </c>
      <c r="AJ270" s="3">
        <v>42081</v>
      </c>
      <c r="AK270">
        <v>1.0880000000000001</v>
      </c>
      <c r="AL270">
        <v>26.957999999999998</v>
      </c>
      <c r="AM270">
        <v>21.367000000000001</v>
      </c>
    </row>
    <row r="271" spans="1:39" x14ac:dyDescent="0.25">
      <c r="A271" s="3">
        <v>42082</v>
      </c>
      <c r="B271">
        <v>-0.04</v>
      </c>
      <c r="C271">
        <v>-24.312000000000001</v>
      </c>
      <c r="D271">
        <v>-24.044</v>
      </c>
      <c r="K271" s="3">
        <v>42082</v>
      </c>
      <c r="L271">
        <v>0.112</v>
      </c>
      <c r="M271">
        <v>-25.234000000000002</v>
      </c>
      <c r="N271">
        <v>-22.975999999999999</v>
      </c>
      <c r="P271" s="3">
        <v>42082</v>
      </c>
      <c r="Q271">
        <v>0.34799999999999998</v>
      </c>
      <c r="R271">
        <v>-13.734999999999999</v>
      </c>
      <c r="S271">
        <v>-12.81</v>
      </c>
      <c r="U271" s="3">
        <v>42804</v>
      </c>
      <c r="V271">
        <v>1.028</v>
      </c>
      <c r="W271">
        <v>17.875</v>
      </c>
      <c r="X271">
        <v>19.106999999999999</v>
      </c>
      <c r="Z271" s="3">
        <v>42082</v>
      </c>
      <c r="AA271">
        <v>0.76300000000000001</v>
      </c>
      <c r="AB271">
        <v>6.2249999999999996</v>
      </c>
      <c r="AC271">
        <v>4.4569999999999999</v>
      </c>
      <c r="AE271" s="3">
        <v>42082</v>
      </c>
      <c r="AF271">
        <v>0.94</v>
      </c>
      <c r="AG271">
        <v>17.532</v>
      </c>
      <c r="AH271">
        <v>13.412000000000001</v>
      </c>
      <c r="AJ271" s="3">
        <v>42082</v>
      </c>
      <c r="AK271">
        <v>1.0649999999999999</v>
      </c>
      <c r="AL271">
        <v>28.222000000000001</v>
      </c>
      <c r="AM271">
        <v>22.312999999999999</v>
      </c>
    </row>
    <row r="272" spans="1:39" x14ac:dyDescent="0.25">
      <c r="A272" s="3">
        <v>42083</v>
      </c>
      <c r="B272">
        <v>-3.9E-2</v>
      </c>
      <c r="C272">
        <v>-23.731999999999999</v>
      </c>
      <c r="D272">
        <v>-23.469000000000001</v>
      </c>
      <c r="K272" s="3">
        <v>42083</v>
      </c>
      <c r="L272">
        <v>0.105</v>
      </c>
      <c r="M272">
        <v>-25.756</v>
      </c>
      <c r="N272">
        <v>-23.448</v>
      </c>
      <c r="P272" s="3">
        <v>42083</v>
      </c>
      <c r="Q272">
        <v>0.33700000000000002</v>
      </c>
      <c r="R272">
        <v>-16.315000000000001</v>
      </c>
      <c r="S272">
        <v>-15.217000000000001</v>
      </c>
      <c r="U272" s="3">
        <v>42807</v>
      </c>
      <c r="V272">
        <v>1.006</v>
      </c>
      <c r="W272">
        <v>17.715</v>
      </c>
      <c r="X272">
        <v>18.899999999999999</v>
      </c>
      <c r="Z272" s="3">
        <v>42083</v>
      </c>
      <c r="AA272">
        <v>0.752</v>
      </c>
      <c r="AB272">
        <v>4.9260000000000002</v>
      </c>
      <c r="AC272">
        <v>3.5289999999999999</v>
      </c>
      <c r="AE272" s="3">
        <v>42083</v>
      </c>
      <c r="AF272">
        <v>0.93300000000000005</v>
      </c>
      <c r="AG272">
        <v>16.902000000000001</v>
      </c>
      <c r="AH272">
        <v>12.914999999999999</v>
      </c>
      <c r="AJ272" s="3">
        <v>42083</v>
      </c>
      <c r="AK272">
        <v>1.0589999999999999</v>
      </c>
      <c r="AL272">
        <v>26.433</v>
      </c>
      <c r="AM272">
        <v>20.861999999999998</v>
      </c>
    </row>
    <row r="273" spans="1:39" x14ac:dyDescent="0.25">
      <c r="A273" s="3">
        <v>42086</v>
      </c>
      <c r="B273">
        <v>-3.0000000000000001E-3</v>
      </c>
      <c r="C273">
        <v>-20.071000000000002</v>
      </c>
      <c r="D273">
        <v>-19.87</v>
      </c>
      <c r="K273" s="3">
        <v>42086</v>
      </c>
      <c r="L273">
        <v>0.15</v>
      </c>
      <c r="M273">
        <v>-20.481999999999999</v>
      </c>
      <c r="N273">
        <v>-18.670000000000002</v>
      </c>
      <c r="P273" s="3">
        <v>42086</v>
      </c>
      <c r="Q273">
        <v>0.38800000000000001</v>
      </c>
      <c r="R273">
        <v>-10.249000000000001</v>
      </c>
      <c r="S273">
        <v>-9.5830000000000002</v>
      </c>
      <c r="U273" s="3">
        <v>42808</v>
      </c>
      <c r="V273">
        <v>1.004</v>
      </c>
      <c r="W273">
        <v>19.611000000000001</v>
      </c>
      <c r="X273">
        <v>20.873999999999999</v>
      </c>
      <c r="Z273" s="3">
        <v>42086</v>
      </c>
      <c r="AA273">
        <v>0.79500000000000004</v>
      </c>
      <c r="AB273">
        <v>11.657999999999999</v>
      </c>
      <c r="AC273">
        <v>8.3350000000000009</v>
      </c>
      <c r="AE273" s="3">
        <v>42086</v>
      </c>
      <c r="AF273">
        <v>0.97899999999999998</v>
      </c>
      <c r="AG273">
        <v>23.771000000000001</v>
      </c>
      <c r="AH273">
        <v>18.239000000000001</v>
      </c>
      <c r="AJ273" s="3">
        <v>42086</v>
      </c>
      <c r="AK273">
        <v>1.109</v>
      </c>
      <c r="AL273">
        <v>33.072000000000003</v>
      </c>
      <c r="AM273">
        <v>26.242000000000001</v>
      </c>
    </row>
    <row r="274" spans="1:39" x14ac:dyDescent="0.25">
      <c r="A274" s="3">
        <v>42087</v>
      </c>
      <c r="B274">
        <v>4.0000000000000001E-3</v>
      </c>
      <c r="C274">
        <v>-21.960999999999999</v>
      </c>
      <c r="D274">
        <v>-21.751999999999999</v>
      </c>
      <c r="K274" s="3">
        <v>42087</v>
      </c>
      <c r="L274">
        <v>0.16600000000000001</v>
      </c>
      <c r="M274">
        <v>-23.138999999999999</v>
      </c>
      <c r="N274">
        <v>-21.117999999999999</v>
      </c>
      <c r="P274" s="3">
        <v>42087</v>
      </c>
      <c r="Q274">
        <v>0.40400000000000003</v>
      </c>
      <c r="R274">
        <v>-11.768000000000001</v>
      </c>
      <c r="S274">
        <v>-11.018000000000001</v>
      </c>
      <c r="U274" s="3">
        <v>42809</v>
      </c>
      <c r="V274">
        <v>0.95499999999999996</v>
      </c>
      <c r="W274">
        <v>17.358000000000001</v>
      </c>
      <c r="X274">
        <v>18.459</v>
      </c>
      <c r="Z274" s="3">
        <v>42087</v>
      </c>
      <c r="AA274">
        <v>0.80800000000000005</v>
      </c>
      <c r="AB274">
        <v>7.4249999999999998</v>
      </c>
      <c r="AC274">
        <v>5.3170000000000002</v>
      </c>
      <c r="AE274" s="3">
        <v>42087</v>
      </c>
      <c r="AF274">
        <v>0.98899999999999999</v>
      </c>
      <c r="AG274">
        <v>20.27</v>
      </c>
      <c r="AH274">
        <v>15.552</v>
      </c>
      <c r="AJ274" s="3">
        <v>42087</v>
      </c>
      <c r="AK274">
        <v>1.117</v>
      </c>
      <c r="AL274">
        <v>29.984999999999999</v>
      </c>
      <c r="AM274">
        <v>23.794</v>
      </c>
    </row>
    <row r="275" spans="1:39" x14ac:dyDescent="0.25">
      <c r="A275" s="3">
        <v>42088</v>
      </c>
      <c r="B275">
        <v>3.0000000000000001E-3</v>
      </c>
      <c r="C275">
        <v>-20.555</v>
      </c>
      <c r="D275">
        <v>-20.356999999999999</v>
      </c>
      <c r="K275" s="3">
        <v>42088</v>
      </c>
      <c r="L275">
        <v>0.157</v>
      </c>
      <c r="M275">
        <v>-22.56</v>
      </c>
      <c r="N275">
        <v>-20.582000000000001</v>
      </c>
      <c r="P275" s="3">
        <v>42088</v>
      </c>
      <c r="Q275">
        <v>0.39800000000000002</v>
      </c>
      <c r="R275">
        <v>-13.311999999999999</v>
      </c>
      <c r="S275">
        <v>-12.468999999999999</v>
      </c>
      <c r="U275" s="3">
        <v>42810</v>
      </c>
      <c r="V275">
        <v>1.008</v>
      </c>
      <c r="W275">
        <v>20.547000000000001</v>
      </c>
      <c r="X275">
        <v>21.86</v>
      </c>
      <c r="Z275" s="3">
        <v>42088</v>
      </c>
      <c r="AA275">
        <v>0.79300000000000004</v>
      </c>
      <c r="AB275">
        <v>7.508</v>
      </c>
      <c r="AC275">
        <v>5.3689999999999998</v>
      </c>
      <c r="AE275" s="3">
        <v>42088</v>
      </c>
      <c r="AF275">
        <v>0.96899999999999997</v>
      </c>
      <c r="AG275">
        <v>19.474</v>
      </c>
      <c r="AH275">
        <v>14.917999999999999</v>
      </c>
      <c r="AJ275" s="3">
        <v>42088</v>
      </c>
      <c r="AK275">
        <v>1.0960000000000001</v>
      </c>
      <c r="AL275">
        <v>31.327000000000002</v>
      </c>
      <c r="AM275">
        <v>24.739000000000001</v>
      </c>
    </row>
    <row r="276" spans="1:39" x14ac:dyDescent="0.25">
      <c r="A276" s="3">
        <v>42089</v>
      </c>
      <c r="B276">
        <v>-1.7999999999999999E-2</v>
      </c>
      <c r="C276">
        <v>-21.725000000000001</v>
      </c>
      <c r="D276">
        <v>-21.498999999999999</v>
      </c>
      <c r="K276" s="3">
        <v>42089</v>
      </c>
      <c r="L276">
        <v>0.14399999999999999</v>
      </c>
      <c r="M276">
        <v>-23.236000000000001</v>
      </c>
      <c r="N276">
        <v>-21.187999999999999</v>
      </c>
      <c r="P276" s="3">
        <v>42089</v>
      </c>
      <c r="Q276">
        <v>0.38800000000000001</v>
      </c>
      <c r="R276">
        <v>-13.999000000000001</v>
      </c>
      <c r="S276">
        <v>-13.103999999999999</v>
      </c>
      <c r="U276" s="3">
        <v>42811</v>
      </c>
      <c r="V276">
        <v>1.026</v>
      </c>
      <c r="W276">
        <v>23.893999999999998</v>
      </c>
      <c r="X276">
        <v>25.478999999999999</v>
      </c>
      <c r="Z276" s="3">
        <v>42089</v>
      </c>
      <c r="AA276">
        <v>0.8</v>
      </c>
      <c r="AB276">
        <v>8.5370000000000008</v>
      </c>
      <c r="AC276">
        <v>6.1040000000000001</v>
      </c>
      <c r="AE276" s="3">
        <v>42089</v>
      </c>
      <c r="AF276">
        <v>0.97799999999999998</v>
      </c>
      <c r="AG276">
        <v>21.567</v>
      </c>
      <c r="AH276">
        <v>16.524999999999999</v>
      </c>
      <c r="AJ276" s="3">
        <v>42089</v>
      </c>
      <c r="AK276">
        <v>1.107</v>
      </c>
      <c r="AL276">
        <v>32.972000000000001</v>
      </c>
      <c r="AM276">
        <v>26.073</v>
      </c>
    </row>
    <row r="277" spans="1:39" x14ac:dyDescent="0.25">
      <c r="A277" s="3">
        <v>42090</v>
      </c>
      <c r="B277">
        <v>-1.9E-2</v>
      </c>
      <c r="C277">
        <v>-21.786000000000001</v>
      </c>
      <c r="D277">
        <v>-21.556999999999999</v>
      </c>
      <c r="K277" s="3">
        <v>42090</v>
      </c>
      <c r="L277">
        <v>0.14599999999999999</v>
      </c>
      <c r="M277">
        <v>-23.120999999999999</v>
      </c>
      <c r="N277">
        <v>-21.084</v>
      </c>
      <c r="P277" s="3">
        <v>42090</v>
      </c>
      <c r="Q277">
        <v>0.39</v>
      </c>
      <c r="R277">
        <v>-13.984999999999999</v>
      </c>
      <c r="S277">
        <v>-13.095000000000001</v>
      </c>
      <c r="U277" s="3">
        <v>42814</v>
      </c>
      <c r="V277">
        <v>1.038</v>
      </c>
      <c r="W277">
        <v>24.181000000000001</v>
      </c>
      <c r="X277">
        <v>25.812000000000001</v>
      </c>
      <c r="Z277" s="3">
        <v>42090</v>
      </c>
      <c r="AA277">
        <v>0.80600000000000005</v>
      </c>
      <c r="AB277">
        <v>9.1349999999999998</v>
      </c>
      <c r="AC277">
        <v>6.5389999999999997</v>
      </c>
      <c r="AE277" s="3">
        <v>42090</v>
      </c>
      <c r="AF277">
        <v>0.98799999999999999</v>
      </c>
      <c r="AG277">
        <v>23.417999999999999</v>
      </c>
      <c r="AH277">
        <v>17.949000000000002</v>
      </c>
      <c r="AJ277" s="3">
        <v>42090</v>
      </c>
      <c r="AK277">
        <v>1.123</v>
      </c>
      <c r="AL277">
        <v>35.682000000000002</v>
      </c>
      <c r="AM277">
        <v>28.277999999999999</v>
      </c>
    </row>
    <row r="278" spans="1:39" x14ac:dyDescent="0.25">
      <c r="A278" s="3">
        <v>42093</v>
      </c>
      <c r="B278">
        <v>-1.2E-2</v>
      </c>
      <c r="C278">
        <v>-21.591000000000001</v>
      </c>
      <c r="D278">
        <v>-21.37</v>
      </c>
      <c r="K278" s="3">
        <v>42093</v>
      </c>
      <c r="L278">
        <v>0.157</v>
      </c>
      <c r="M278">
        <v>-22.193000000000001</v>
      </c>
      <c r="N278">
        <v>-20.247</v>
      </c>
      <c r="P278" s="3">
        <v>42093</v>
      </c>
      <c r="Q278">
        <v>0.39700000000000002</v>
      </c>
      <c r="R278">
        <v>-13.337</v>
      </c>
      <c r="S278">
        <v>-12.494999999999999</v>
      </c>
      <c r="U278" s="3">
        <v>42815</v>
      </c>
      <c r="V278">
        <v>1.016</v>
      </c>
      <c r="W278">
        <v>20.971</v>
      </c>
      <c r="X278">
        <v>22.367000000000001</v>
      </c>
      <c r="Z278" s="3">
        <v>42093</v>
      </c>
      <c r="AA278">
        <v>0.81299999999999994</v>
      </c>
      <c r="AB278">
        <v>10.074999999999999</v>
      </c>
      <c r="AC278">
        <v>7.2190000000000003</v>
      </c>
      <c r="AE278" s="3">
        <v>42093</v>
      </c>
      <c r="AF278">
        <v>0.98899999999999999</v>
      </c>
      <c r="AG278">
        <v>23.417999999999999</v>
      </c>
      <c r="AH278">
        <v>17.946999999999999</v>
      </c>
      <c r="AJ278" s="3">
        <v>42093</v>
      </c>
      <c r="AK278">
        <v>1.123</v>
      </c>
      <c r="AL278">
        <v>35.851999999999997</v>
      </c>
      <c r="AM278">
        <v>28.405000000000001</v>
      </c>
    </row>
    <row r="279" spans="1:39" x14ac:dyDescent="0.25">
      <c r="A279" s="3">
        <v>42094</v>
      </c>
      <c r="B279">
        <v>-3.3000000000000002E-2</v>
      </c>
      <c r="C279">
        <v>-22.294</v>
      </c>
      <c r="D279">
        <v>-22.050999999999998</v>
      </c>
      <c r="K279" s="3">
        <v>42094</v>
      </c>
      <c r="L279">
        <v>0.13200000000000001</v>
      </c>
      <c r="M279">
        <v>-23.029</v>
      </c>
      <c r="N279">
        <v>-20.989000000000001</v>
      </c>
      <c r="P279" s="3">
        <v>42094</v>
      </c>
      <c r="Q279">
        <v>0.36599999999999999</v>
      </c>
      <c r="R279">
        <v>-14.1</v>
      </c>
      <c r="S279">
        <v>-13.176</v>
      </c>
      <c r="U279" s="3">
        <v>42816</v>
      </c>
      <c r="V279">
        <v>0.96399999999999997</v>
      </c>
      <c r="W279">
        <v>19.611000000000001</v>
      </c>
      <c r="X279">
        <v>20.933</v>
      </c>
      <c r="Z279" s="3">
        <v>42094</v>
      </c>
      <c r="AA279">
        <v>0.79</v>
      </c>
      <c r="AB279">
        <v>12.744</v>
      </c>
      <c r="AC279">
        <v>9.1020000000000003</v>
      </c>
      <c r="AE279" s="3">
        <v>42094</v>
      </c>
      <c r="AF279">
        <v>0.96199999999999997</v>
      </c>
      <c r="AG279">
        <v>26.878</v>
      </c>
      <c r="AH279">
        <v>20.52</v>
      </c>
      <c r="AJ279" s="3">
        <v>42094</v>
      </c>
      <c r="AK279">
        <v>1.0900000000000001</v>
      </c>
      <c r="AL279">
        <v>39.235999999999997</v>
      </c>
      <c r="AM279">
        <v>30.867000000000001</v>
      </c>
    </row>
    <row r="280" spans="1:39" x14ac:dyDescent="0.25">
      <c r="A280" s="3">
        <v>42095</v>
      </c>
      <c r="B280">
        <v>-3.6999999999999998E-2</v>
      </c>
      <c r="C280">
        <v>-22.617000000000001</v>
      </c>
      <c r="D280">
        <v>-22.37</v>
      </c>
      <c r="K280" s="3">
        <v>42095</v>
      </c>
      <c r="L280">
        <v>0.13300000000000001</v>
      </c>
      <c r="M280">
        <v>-22.831</v>
      </c>
      <c r="N280">
        <v>-20.811</v>
      </c>
      <c r="P280" s="3">
        <v>42095</v>
      </c>
      <c r="Q280">
        <v>0.34399999999999997</v>
      </c>
      <c r="R280">
        <v>-16.196999999999999</v>
      </c>
      <c r="S280">
        <v>-15.121</v>
      </c>
      <c r="U280" s="3">
        <v>42817</v>
      </c>
      <c r="V280">
        <v>0.95899999999999996</v>
      </c>
      <c r="W280">
        <v>17.122</v>
      </c>
      <c r="X280">
        <v>18.210999999999999</v>
      </c>
      <c r="Z280" s="3">
        <v>42095</v>
      </c>
      <c r="AA280">
        <v>0.77600000000000002</v>
      </c>
      <c r="AB280">
        <v>10.789</v>
      </c>
      <c r="AC280">
        <v>7.7080000000000002</v>
      </c>
      <c r="AE280" s="3">
        <v>42095</v>
      </c>
      <c r="AF280">
        <v>0.94599999999999995</v>
      </c>
      <c r="AG280">
        <v>24.626000000000001</v>
      </c>
      <c r="AH280">
        <v>18.774999999999999</v>
      </c>
      <c r="AJ280" s="3">
        <v>42095</v>
      </c>
      <c r="AK280">
        <v>1.073</v>
      </c>
      <c r="AL280">
        <v>37.51</v>
      </c>
      <c r="AM280">
        <v>29.463999999999999</v>
      </c>
    </row>
    <row r="281" spans="1:39" x14ac:dyDescent="0.25">
      <c r="A281" s="3">
        <v>42096</v>
      </c>
      <c r="B281">
        <v>-2.4E-2</v>
      </c>
      <c r="C281">
        <v>-22.986999999999998</v>
      </c>
      <c r="D281">
        <v>-22.748000000000001</v>
      </c>
      <c r="K281" s="3">
        <v>42096</v>
      </c>
      <c r="L281">
        <v>0.159</v>
      </c>
      <c r="M281">
        <v>-22.396000000000001</v>
      </c>
      <c r="N281">
        <v>-20.440999999999999</v>
      </c>
      <c r="P281" s="3">
        <v>42096</v>
      </c>
      <c r="Q281">
        <v>0.379</v>
      </c>
      <c r="R281">
        <v>-15.769</v>
      </c>
      <c r="S281">
        <v>-14.757999999999999</v>
      </c>
      <c r="U281" s="3">
        <v>42818</v>
      </c>
      <c r="V281">
        <v>0.9</v>
      </c>
      <c r="W281">
        <v>13.984</v>
      </c>
      <c r="X281">
        <v>14.824</v>
      </c>
      <c r="Z281" s="3">
        <v>42096</v>
      </c>
      <c r="AA281">
        <v>0.81499999999999995</v>
      </c>
      <c r="AB281">
        <v>10.612</v>
      </c>
      <c r="AC281">
        <v>7.6059999999999999</v>
      </c>
      <c r="AE281" s="3">
        <v>42096</v>
      </c>
      <c r="AF281">
        <v>0.98899999999999999</v>
      </c>
      <c r="AG281">
        <v>24.274999999999999</v>
      </c>
      <c r="AH281">
        <v>18.59</v>
      </c>
      <c r="AJ281" s="3">
        <v>42096</v>
      </c>
      <c r="AK281">
        <v>1.1160000000000001</v>
      </c>
      <c r="AL281">
        <v>36.494</v>
      </c>
      <c r="AM281">
        <v>28.849</v>
      </c>
    </row>
    <row r="282" spans="1:39" x14ac:dyDescent="0.25">
      <c r="A282" s="3">
        <v>42097</v>
      </c>
      <c r="B282">
        <v>-2.4E-2</v>
      </c>
      <c r="C282">
        <v>-22.713999999999999</v>
      </c>
      <c r="D282">
        <v>-22.477</v>
      </c>
      <c r="K282" s="3">
        <v>42097</v>
      </c>
      <c r="L282">
        <v>0.159</v>
      </c>
      <c r="M282">
        <v>-22.015000000000001</v>
      </c>
      <c r="N282">
        <v>-20.093</v>
      </c>
      <c r="P282" s="3">
        <v>42097</v>
      </c>
      <c r="Q282">
        <v>0.379</v>
      </c>
      <c r="R282">
        <v>-14.919</v>
      </c>
      <c r="S282">
        <v>-13.958</v>
      </c>
      <c r="U282" s="3">
        <v>42821</v>
      </c>
      <c r="V282">
        <v>0.88800000000000001</v>
      </c>
      <c r="W282">
        <v>14.78</v>
      </c>
      <c r="X282">
        <v>15.605</v>
      </c>
      <c r="Z282" s="3">
        <v>42097</v>
      </c>
      <c r="AA282">
        <v>0.81499999999999995</v>
      </c>
      <c r="AB282">
        <v>11.818999999999999</v>
      </c>
      <c r="AC282">
        <v>8.4689999999999994</v>
      </c>
      <c r="AE282" s="3">
        <v>42097</v>
      </c>
      <c r="AF282">
        <v>0.98899999999999999</v>
      </c>
      <c r="AG282">
        <v>25.587</v>
      </c>
      <c r="AH282">
        <v>19.594000000000001</v>
      </c>
      <c r="AJ282" s="3">
        <v>42097</v>
      </c>
      <c r="AK282">
        <v>1.1160000000000001</v>
      </c>
      <c r="AL282">
        <v>37.613999999999997</v>
      </c>
      <c r="AM282">
        <v>29.733000000000001</v>
      </c>
    </row>
    <row r="283" spans="1:39" x14ac:dyDescent="0.25">
      <c r="A283" s="3">
        <v>42100</v>
      </c>
      <c r="B283">
        <v>-2.4E-2</v>
      </c>
      <c r="C283">
        <v>-22.715</v>
      </c>
      <c r="D283">
        <v>-22.478000000000002</v>
      </c>
      <c r="K283" s="3">
        <v>42100</v>
      </c>
      <c r="L283">
        <v>0.159</v>
      </c>
      <c r="M283">
        <v>-21.998000000000001</v>
      </c>
      <c r="N283">
        <v>-20.077999999999999</v>
      </c>
      <c r="P283" s="3">
        <v>42100</v>
      </c>
      <c r="Q283">
        <v>0.379</v>
      </c>
      <c r="R283">
        <v>-14.891999999999999</v>
      </c>
      <c r="S283">
        <v>-13.932</v>
      </c>
      <c r="U283" s="3">
        <v>42822</v>
      </c>
      <c r="V283">
        <v>0.875</v>
      </c>
      <c r="W283">
        <v>14.864000000000001</v>
      </c>
      <c r="X283">
        <v>15.725</v>
      </c>
      <c r="Z283" s="3">
        <v>42100</v>
      </c>
      <c r="AA283">
        <v>0.81499999999999995</v>
      </c>
      <c r="AB283">
        <v>11.821</v>
      </c>
      <c r="AC283">
        <v>8.4710000000000001</v>
      </c>
      <c r="AE283" s="3">
        <v>42100</v>
      </c>
      <c r="AF283">
        <v>0.98899999999999999</v>
      </c>
      <c r="AG283">
        <v>25.587</v>
      </c>
      <c r="AH283">
        <v>19.594000000000001</v>
      </c>
      <c r="AJ283" s="3">
        <v>42100</v>
      </c>
      <c r="AK283">
        <v>1.1160000000000001</v>
      </c>
      <c r="AL283">
        <v>37.613999999999997</v>
      </c>
      <c r="AM283">
        <v>29.733000000000001</v>
      </c>
    </row>
    <row r="284" spans="1:39" x14ac:dyDescent="0.25">
      <c r="A284" s="3">
        <v>42101</v>
      </c>
      <c r="B284">
        <v>-4.2999999999999997E-2</v>
      </c>
      <c r="C284">
        <v>-23.585000000000001</v>
      </c>
      <c r="D284">
        <v>-23.326000000000001</v>
      </c>
      <c r="K284" s="3">
        <v>42101</v>
      </c>
      <c r="L284">
        <v>0.14199999999999999</v>
      </c>
      <c r="M284">
        <v>-22.748000000000001</v>
      </c>
      <c r="N284">
        <v>-20.748000000000001</v>
      </c>
      <c r="P284" s="3">
        <v>42101</v>
      </c>
      <c r="Q284">
        <v>0.36</v>
      </c>
      <c r="R284">
        <v>-16.254000000000001</v>
      </c>
      <c r="S284">
        <v>-15.193</v>
      </c>
      <c r="U284" s="3">
        <v>42823</v>
      </c>
      <c r="V284">
        <v>0.84399999999999997</v>
      </c>
      <c r="W284">
        <v>14.388999999999999</v>
      </c>
      <c r="X284">
        <v>15.182</v>
      </c>
      <c r="Z284" s="3">
        <v>42101</v>
      </c>
      <c r="AA284">
        <v>0.81299999999999994</v>
      </c>
      <c r="AB284">
        <v>10.682</v>
      </c>
      <c r="AC284">
        <v>7.66</v>
      </c>
      <c r="AE284" s="3">
        <v>42101</v>
      </c>
      <c r="AF284">
        <v>0.998</v>
      </c>
      <c r="AG284">
        <v>24.814</v>
      </c>
      <c r="AH284">
        <v>19.036999999999999</v>
      </c>
      <c r="AJ284" s="3">
        <v>42101</v>
      </c>
      <c r="AK284">
        <v>1.1259999999999999</v>
      </c>
      <c r="AL284">
        <v>36.39</v>
      </c>
      <c r="AM284">
        <v>28.863</v>
      </c>
    </row>
    <row r="285" spans="1:39" x14ac:dyDescent="0.25">
      <c r="A285" s="3">
        <v>42102</v>
      </c>
      <c r="B285">
        <v>-7.1999999999999995E-2</v>
      </c>
      <c r="C285">
        <v>-23.795999999999999</v>
      </c>
      <c r="D285">
        <v>-23.513000000000002</v>
      </c>
      <c r="K285" s="3">
        <v>42102</v>
      </c>
      <c r="L285">
        <v>0.112</v>
      </c>
      <c r="M285">
        <v>-22.352</v>
      </c>
      <c r="N285">
        <v>-20.361999999999998</v>
      </c>
      <c r="P285" s="3">
        <v>42102</v>
      </c>
      <c r="Q285">
        <v>0.33800000000000002</v>
      </c>
      <c r="R285">
        <v>-15.148999999999999</v>
      </c>
      <c r="S285">
        <v>-14.141999999999999</v>
      </c>
      <c r="U285" s="3">
        <v>42824</v>
      </c>
      <c r="V285">
        <v>0.85699999999999998</v>
      </c>
      <c r="W285">
        <v>16.654</v>
      </c>
      <c r="X285">
        <v>17.585000000000001</v>
      </c>
      <c r="Z285" s="3">
        <v>42102</v>
      </c>
      <c r="AA285">
        <v>0.80300000000000005</v>
      </c>
      <c r="AB285">
        <v>12.807</v>
      </c>
      <c r="AC285">
        <v>9.1720000000000006</v>
      </c>
      <c r="AE285" s="3">
        <v>42102</v>
      </c>
      <c r="AF285">
        <v>0.98799999999999999</v>
      </c>
      <c r="AG285">
        <v>26.414999999999999</v>
      </c>
      <c r="AH285">
        <v>20.265999999999998</v>
      </c>
      <c r="AJ285" s="3">
        <v>42102</v>
      </c>
      <c r="AK285">
        <v>1.1219999999999999</v>
      </c>
      <c r="AL285">
        <v>38.164000000000001</v>
      </c>
      <c r="AM285">
        <v>30.276</v>
      </c>
    </row>
    <row r="286" spans="1:39" x14ac:dyDescent="0.25">
      <c r="A286" s="3">
        <v>42103</v>
      </c>
      <c r="B286">
        <v>-7.3999999999999996E-2</v>
      </c>
      <c r="C286">
        <v>-23.63</v>
      </c>
      <c r="D286">
        <v>-23.347999999999999</v>
      </c>
      <c r="K286" s="3">
        <v>42103</v>
      </c>
      <c r="L286">
        <v>0.105</v>
      </c>
      <c r="M286">
        <v>-22.254999999999999</v>
      </c>
      <c r="N286">
        <v>-20.271000000000001</v>
      </c>
      <c r="P286" s="3">
        <v>42103</v>
      </c>
      <c r="Q286">
        <v>0.33800000000000002</v>
      </c>
      <c r="R286">
        <v>-14.183</v>
      </c>
      <c r="S286">
        <v>-13.238</v>
      </c>
      <c r="U286" s="3">
        <v>42825</v>
      </c>
      <c r="V286">
        <v>0.88400000000000001</v>
      </c>
      <c r="W286">
        <v>19.167999999999999</v>
      </c>
      <c r="X286">
        <v>20.242999999999999</v>
      </c>
      <c r="Z286" s="3">
        <v>42103</v>
      </c>
      <c r="AA286">
        <v>0.80400000000000005</v>
      </c>
      <c r="AB286">
        <v>14.212999999999999</v>
      </c>
      <c r="AC286">
        <v>10.182</v>
      </c>
      <c r="AE286" s="3">
        <v>42103</v>
      </c>
      <c r="AF286">
        <v>0.99199999999999999</v>
      </c>
      <c r="AG286">
        <v>28.161999999999999</v>
      </c>
      <c r="AH286">
        <v>21.617000000000001</v>
      </c>
      <c r="AJ286" s="3">
        <v>42103</v>
      </c>
      <c r="AK286">
        <v>1.1259999999999999</v>
      </c>
      <c r="AL286">
        <v>39.542000000000002</v>
      </c>
      <c r="AM286">
        <v>31.402000000000001</v>
      </c>
    </row>
    <row r="287" spans="1:39" x14ac:dyDescent="0.25">
      <c r="A287" s="3">
        <v>42104</v>
      </c>
      <c r="B287">
        <v>-7.8E-2</v>
      </c>
      <c r="C287">
        <v>-24.24</v>
      </c>
      <c r="D287">
        <v>-23.951000000000001</v>
      </c>
      <c r="K287" s="3">
        <v>42104</v>
      </c>
      <c r="L287">
        <v>9.4E-2</v>
      </c>
      <c r="M287">
        <v>-23.576999999999998</v>
      </c>
      <c r="N287">
        <v>-21.466999999999999</v>
      </c>
      <c r="P287" s="3">
        <v>42104</v>
      </c>
      <c r="Q287">
        <v>0.32300000000000001</v>
      </c>
      <c r="R287">
        <v>-15.632999999999999</v>
      </c>
      <c r="S287">
        <v>-14.583</v>
      </c>
      <c r="U287" s="3">
        <v>42828</v>
      </c>
      <c r="V287">
        <v>0.86499999999999999</v>
      </c>
      <c r="W287">
        <v>20.73</v>
      </c>
      <c r="X287">
        <v>21.542999999999999</v>
      </c>
      <c r="Z287" s="3">
        <v>42104</v>
      </c>
      <c r="AA287">
        <v>0.77400000000000002</v>
      </c>
      <c r="AB287">
        <v>9.8309999999999995</v>
      </c>
      <c r="AC287">
        <v>7.04</v>
      </c>
      <c r="AE287" s="3">
        <v>42104</v>
      </c>
      <c r="AF287">
        <v>0.96299999999999997</v>
      </c>
      <c r="AG287">
        <v>23.847000000000001</v>
      </c>
      <c r="AH287">
        <v>18.27</v>
      </c>
      <c r="AJ287" s="3">
        <v>42104</v>
      </c>
      <c r="AK287">
        <v>1.0980000000000001</v>
      </c>
      <c r="AL287">
        <v>35.704000000000001</v>
      </c>
      <c r="AM287">
        <v>28.234000000000002</v>
      </c>
    </row>
    <row r="288" spans="1:39" x14ac:dyDescent="0.25">
      <c r="A288" s="3">
        <v>42107</v>
      </c>
      <c r="B288">
        <v>-7.8E-2</v>
      </c>
      <c r="C288">
        <v>-24.175000000000001</v>
      </c>
      <c r="D288">
        <v>-23.885999999999999</v>
      </c>
      <c r="K288" s="3">
        <v>42107</v>
      </c>
      <c r="L288">
        <v>9.4E-2</v>
      </c>
      <c r="M288">
        <v>-23.728000000000002</v>
      </c>
      <c r="N288">
        <v>-21.605</v>
      </c>
      <c r="P288" s="3">
        <v>42107</v>
      </c>
      <c r="Q288">
        <v>0.32400000000000001</v>
      </c>
      <c r="R288">
        <v>-16.016999999999999</v>
      </c>
      <c r="S288">
        <v>-14.946</v>
      </c>
      <c r="U288" s="3">
        <v>42829</v>
      </c>
      <c r="V288">
        <v>0.84199999999999997</v>
      </c>
      <c r="W288">
        <v>18.457999999999998</v>
      </c>
      <c r="X288">
        <v>19.452000000000002</v>
      </c>
      <c r="Z288" s="3">
        <v>42107</v>
      </c>
      <c r="AA288">
        <v>0.76</v>
      </c>
      <c r="AB288">
        <v>7.1719999999999997</v>
      </c>
      <c r="AC288">
        <v>5.1390000000000002</v>
      </c>
      <c r="AE288" s="3">
        <v>42107</v>
      </c>
      <c r="AF288">
        <v>0.94399999999999995</v>
      </c>
      <c r="AG288">
        <v>20.742999999999999</v>
      </c>
      <c r="AH288">
        <v>15.867000000000001</v>
      </c>
      <c r="AJ288" s="3">
        <v>42107</v>
      </c>
      <c r="AK288">
        <v>1.0780000000000001</v>
      </c>
      <c r="AL288">
        <v>32.389000000000003</v>
      </c>
      <c r="AM288">
        <v>25.565999999999999</v>
      </c>
    </row>
    <row r="289" spans="1:39" x14ac:dyDescent="0.25">
      <c r="A289" s="3">
        <v>42108</v>
      </c>
      <c r="B289">
        <v>-8.4000000000000005E-2</v>
      </c>
      <c r="C289">
        <v>-23.413</v>
      </c>
      <c r="D289">
        <v>-23.13</v>
      </c>
      <c r="K289" s="3">
        <v>42108</v>
      </c>
      <c r="L289">
        <v>7.9000000000000001E-2</v>
      </c>
      <c r="M289">
        <v>-22.765999999999998</v>
      </c>
      <c r="N289">
        <v>-20.71</v>
      </c>
      <c r="P289" s="3">
        <v>42108</v>
      </c>
      <c r="Q289">
        <v>0.29899999999999999</v>
      </c>
      <c r="R289">
        <v>-15.635</v>
      </c>
      <c r="S289">
        <v>-14.574</v>
      </c>
      <c r="U289" s="3">
        <v>42830</v>
      </c>
      <c r="V289">
        <v>0.83699999999999997</v>
      </c>
      <c r="W289">
        <v>17.904</v>
      </c>
      <c r="X289">
        <v>18.884</v>
      </c>
      <c r="Z289" s="3">
        <v>42108</v>
      </c>
      <c r="AA289">
        <v>0.73099999999999998</v>
      </c>
      <c r="AB289">
        <v>7.3959999999999999</v>
      </c>
      <c r="AC289">
        <v>5.2839999999999998</v>
      </c>
      <c r="AE289" s="3">
        <v>42108</v>
      </c>
      <c r="AF289">
        <v>0.91300000000000003</v>
      </c>
      <c r="AG289">
        <v>21.088000000000001</v>
      </c>
      <c r="AH289">
        <v>16.059999999999999</v>
      </c>
      <c r="AJ289" s="3">
        <v>42108</v>
      </c>
      <c r="AK289">
        <v>1.046</v>
      </c>
      <c r="AL289">
        <v>32.695999999999998</v>
      </c>
      <c r="AM289">
        <v>25.707000000000001</v>
      </c>
    </row>
    <row r="290" spans="1:39" x14ac:dyDescent="0.25">
      <c r="A290" s="3">
        <v>42109</v>
      </c>
      <c r="B290">
        <v>-0.10100000000000001</v>
      </c>
      <c r="C290">
        <v>-24.593</v>
      </c>
      <c r="D290">
        <v>-24.289000000000001</v>
      </c>
      <c r="K290" s="3">
        <v>42109</v>
      </c>
      <c r="L290">
        <v>4.4999999999999998E-2</v>
      </c>
      <c r="M290">
        <v>-24.643999999999998</v>
      </c>
      <c r="N290">
        <v>-22.382000000000001</v>
      </c>
      <c r="P290" s="3">
        <v>42109</v>
      </c>
      <c r="Q290">
        <v>0.25</v>
      </c>
      <c r="R290">
        <v>-17.821000000000002</v>
      </c>
      <c r="S290">
        <v>-16.550999999999998</v>
      </c>
      <c r="U290" s="3">
        <v>42831</v>
      </c>
      <c r="V290">
        <v>0.81299999999999994</v>
      </c>
      <c r="W290">
        <v>15.079000000000001</v>
      </c>
      <c r="X290">
        <v>15.917999999999999</v>
      </c>
      <c r="Z290" s="3">
        <v>42109</v>
      </c>
      <c r="AA290">
        <v>0.67300000000000004</v>
      </c>
      <c r="AB290">
        <v>4.6749999999999998</v>
      </c>
      <c r="AC290">
        <v>3.3279999999999998</v>
      </c>
      <c r="AE290" s="3">
        <v>42109</v>
      </c>
      <c r="AF290">
        <v>0.85199999999999998</v>
      </c>
      <c r="AG290">
        <v>18.331</v>
      </c>
      <c r="AH290">
        <v>13.879</v>
      </c>
      <c r="AJ290" s="3">
        <v>42109</v>
      </c>
      <c r="AK290">
        <v>0.98599999999999999</v>
      </c>
      <c r="AL290">
        <v>30.402999999999999</v>
      </c>
      <c r="AM290">
        <v>23.686</v>
      </c>
    </row>
    <row r="291" spans="1:39" x14ac:dyDescent="0.25">
      <c r="A291" s="3">
        <v>42110</v>
      </c>
      <c r="B291">
        <v>-9.5000000000000001E-2</v>
      </c>
      <c r="C291">
        <v>-23.745000000000001</v>
      </c>
      <c r="D291">
        <v>-23.454999999999998</v>
      </c>
      <c r="K291" s="3">
        <v>42110</v>
      </c>
      <c r="L291">
        <v>4.8000000000000001E-2</v>
      </c>
      <c r="M291">
        <v>-23.516999999999999</v>
      </c>
      <c r="N291">
        <v>-21.358000000000001</v>
      </c>
      <c r="P291" s="3">
        <v>42110</v>
      </c>
      <c r="Q291">
        <v>0.253</v>
      </c>
      <c r="R291">
        <v>-16.254999999999999</v>
      </c>
      <c r="S291">
        <v>-15.093999999999999</v>
      </c>
      <c r="U291" s="3">
        <v>42832</v>
      </c>
      <c r="V291">
        <v>0.80400000000000005</v>
      </c>
      <c r="W291">
        <v>17.253</v>
      </c>
      <c r="X291">
        <v>17.826999999999998</v>
      </c>
      <c r="Z291" s="3">
        <v>42110</v>
      </c>
      <c r="AA291">
        <v>0.66700000000000004</v>
      </c>
      <c r="AB291">
        <v>6.2830000000000004</v>
      </c>
      <c r="AC291">
        <v>4.4660000000000002</v>
      </c>
      <c r="AE291" s="3">
        <v>42110</v>
      </c>
      <c r="AF291">
        <v>0.84099999999999997</v>
      </c>
      <c r="AG291">
        <v>19.244</v>
      </c>
      <c r="AH291">
        <v>14.551</v>
      </c>
      <c r="AJ291" s="3">
        <v>42110</v>
      </c>
      <c r="AK291">
        <v>0.97</v>
      </c>
      <c r="AL291">
        <v>30.823</v>
      </c>
      <c r="AM291">
        <v>23.968</v>
      </c>
    </row>
    <row r="292" spans="1:39" x14ac:dyDescent="0.25">
      <c r="A292" s="3">
        <v>42111</v>
      </c>
      <c r="B292">
        <v>-8.4000000000000005E-2</v>
      </c>
      <c r="C292">
        <v>-22.978000000000002</v>
      </c>
      <c r="D292">
        <v>-22.7</v>
      </c>
      <c r="K292" s="3">
        <v>42111</v>
      </c>
      <c r="L292">
        <v>6.3E-2</v>
      </c>
      <c r="M292">
        <v>-21.626999999999999</v>
      </c>
      <c r="N292">
        <v>-19.651</v>
      </c>
      <c r="P292" s="3">
        <v>42111</v>
      </c>
      <c r="Q292">
        <v>0.27100000000000002</v>
      </c>
      <c r="R292">
        <v>-13.586</v>
      </c>
      <c r="S292">
        <v>-12.622999999999999</v>
      </c>
      <c r="Z292" s="3">
        <v>42111</v>
      </c>
      <c r="AA292">
        <v>0.67600000000000005</v>
      </c>
      <c r="AB292">
        <v>9.1980000000000004</v>
      </c>
      <c r="AC292">
        <v>6.5270000000000001</v>
      </c>
      <c r="AE292" s="3">
        <v>42111</v>
      </c>
      <c r="AF292">
        <v>0.84699999999999998</v>
      </c>
      <c r="AG292">
        <v>22.151</v>
      </c>
      <c r="AH292">
        <v>16.747</v>
      </c>
      <c r="AJ292" s="3">
        <v>42111</v>
      </c>
      <c r="AK292">
        <v>0.97399999999999998</v>
      </c>
      <c r="AL292">
        <v>33.411000000000001</v>
      </c>
      <c r="AM292">
        <v>25.981000000000002</v>
      </c>
    </row>
    <row r="293" spans="1:39" x14ac:dyDescent="0.25">
      <c r="A293" s="3">
        <v>42114</v>
      </c>
      <c r="B293">
        <v>-8.3000000000000004E-2</v>
      </c>
      <c r="C293">
        <v>-22.561</v>
      </c>
      <c r="D293">
        <v>-22.286000000000001</v>
      </c>
      <c r="K293" s="3">
        <v>42114</v>
      </c>
      <c r="L293">
        <v>5.7000000000000002E-2</v>
      </c>
      <c r="M293">
        <v>-22.632000000000001</v>
      </c>
      <c r="N293">
        <v>-20.56</v>
      </c>
      <c r="P293" s="3">
        <v>42114</v>
      </c>
      <c r="Q293">
        <v>0.26</v>
      </c>
      <c r="R293">
        <v>-14.555</v>
      </c>
      <c r="S293">
        <v>-13.515000000000001</v>
      </c>
      <c r="Z293" s="3">
        <v>42114</v>
      </c>
      <c r="AA293">
        <v>0.65700000000000003</v>
      </c>
      <c r="AB293">
        <v>6.883</v>
      </c>
      <c r="AC293">
        <v>4.8879999999999999</v>
      </c>
      <c r="AE293" s="3">
        <v>42114</v>
      </c>
      <c r="AF293">
        <v>0.82399999999999995</v>
      </c>
      <c r="AG293">
        <v>19.637</v>
      </c>
      <c r="AH293">
        <v>14.804</v>
      </c>
      <c r="AJ293" s="3">
        <v>42114</v>
      </c>
      <c r="AK293">
        <v>0.95</v>
      </c>
      <c r="AL293">
        <v>31.259</v>
      </c>
      <c r="AM293">
        <v>24.231000000000002</v>
      </c>
    </row>
    <row r="294" spans="1:39" x14ac:dyDescent="0.25">
      <c r="A294" s="3">
        <v>42115</v>
      </c>
      <c r="B294">
        <v>-7.8E-2</v>
      </c>
      <c r="C294">
        <v>-22.917999999999999</v>
      </c>
      <c r="D294">
        <v>-22.646000000000001</v>
      </c>
      <c r="K294" s="3">
        <v>42115</v>
      </c>
      <c r="L294">
        <v>6.3E-2</v>
      </c>
      <c r="M294">
        <v>-23.254999999999999</v>
      </c>
      <c r="N294">
        <v>-21.138999999999999</v>
      </c>
      <c r="P294" s="3">
        <v>42115</v>
      </c>
      <c r="Q294">
        <v>0.27100000000000002</v>
      </c>
      <c r="R294">
        <v>-15.692</v>
      </c>
      <c r="S294">
        <v>-14.59</v>
      </c>
      <c r="Z294" s="3">
        <v>42115</v>
      </c>
      <c r="AA294">
        <v>0.67200000000000004</v>
      </c>
      <c r="AB294">
        <v>6.2270000000000003</v>
      </c>
      <c r="AC294">
        <v>4.4240000000000004</v>
      </c>
      <c r="AE294" s="3">
        <v>42115</v>
      </c>
      <c r="AF294">
        <v>0.84499999999999997</v>
      </c>
      <c r="AG294">
        <v>19.739999999999998</v>
      </c>
      <c r="AH294">
        <v>14.92</v>
      </c>
      <c r="AJ294" s="3">
        <v>42115</v>
      </c>
      <c r="AK294">
        <v>0.97299999999999998</v>
      </c>
      <c r="AL294">
        <v>31.478000000000002</v>
      </c>
      <c r="AM294">
        <v>24.463999999999999</v>
      </c>
    </row>
    <row r="295" spans="1:39" x14ac:dyDescent="0.25">
      <c r="A295" s="3">
        <v>42116</v>
      </c>
      <c r="B295">
        <v>-5.2999999999999999E-2</v>
      </c>
      <c r="C295">
        <v>-22.875</v>
      </c>
      <c r="D295">
        <v>-22.622</v>
      </c>
      <c r="K295" s="3">
        <v>42116</v>
      </c>
      <c r="L295">
        <v>9.9000000000000005E-2</v>
      </c>
      <c r="M295">
        <v>-23.335000000000001</v>
      </c>
      <c r="N295">
        <v>-21.26</v>
      </c>
      <c r="P295" s="3">
        <v>42116</v>
      </c>
      <c r="Q295">
        <v>0.317</v>
      </c>
      <c r="R295">
        <v>-15.848000000000001</v>
      </c>
      <c r="S295">
        <v>-14.782</v>
      </c>
      <c r="Z295" s="3">
        <v>42116</v>
      </c>
      <c r="AA295">
        <v>0.72</v>
      </c>
      <c r="AB295">
        <v>5.7780000000000005</v>
      </c>
      <c r="AC295">
        <v>4.12</v>
      </c>
      <c r="AE295" s="3">
        <v>42116</v>
      </c>
      <c r="AF295">
        <v>0.89500000000000002</v>
      </c>
      <c r="AG295">
        <v>19.356000000000002</v>
      </c>
      <c r="AH295">
        <v>14.69</v>
      </c>
      <c r="AJ295" s="3">
        <v>42116</v>
      </c>
      <c r="AK295">
        <v>1.0229999999999999</v>
      </c>
      <c r="AL295">
        <v>30.934000000000001</v>
      </c>
      <c r="AM295">
        <v>24.202000000000002</v>
      </c>
    </row>
    <row r="296" spans="1:39" x14ac:dyDescent="0.25">
      <c r="A296" s="3">
        <v>42117</v>
      </c>
      <c r="B296">
        <v>-6.7000000000000004E-2</v>
      </c>
      <c r="C296">
        <v>-23.26</v>
      </c>
      <c r="D296">
        <v>-22.994</v>
      </c>
      <c r="K296" s="3">
        <v>42117</v>
      </c>
      <c r="L296">
        <v>9.0999999999999998E-2</v>
      </c>
      <c r="M296">
        <v>-23.097000000000001</v>
      </c>
      <c r="N296">
        <v>-21.036000000000001</v>
      </c>
      <c r="P296" s="3">
        <v>42117</v>
      </c>
      <c r="Q296">
        <v>0.315</v>
      </c>
      <c r="R296">
        <v>-15.037000000000001</v>
      </c>
      <c r="S296">
        <v>-14.025</v>
      </c>
      <c r="Z296" s="3">
        <v>42117</v>
      </c>
      <c r="AA296">
        <v>0.72499999999999998</v>
      </c>
      <c r="AB296">
        <v>7.0529999999999999</v>
      </c>
      <c r="AC296">
        <v>5.0350000000000001</v>
      </c>
      <c r="AE296" s="3">
        <v>42117</v>
      </c>
      <c r="AF296">
        <v>0.90900000000000003</v>
      </c>
      <c r="AG296">
        <v>21.303000000000001</v>
      </c>
      <c r="AH296">
        <v>16.207000000000001</v>
      </c>
      <c r="AJ296" s="3">
        <v>42117</v>
      </c>
      <c r="AK296">
        <v>1.042</v>
      </c>
      <c r="AL296">
        <v>33.167000000000002</v>
      </c>
      <c r="AM296">
        <v>26.042999999999999</v>
      </c>
    </row>
    <row r="297" spans="1:39" x14ac:dyDescent="0.25">
      <c r="A297" s="3">
        <v>42118</v>
      </c>
      <c r="B297">
        <v>-6.8000000000000005E-2</v>
      </c>
      <c r="C297">
        <v>-23.076000000000001</v>
      </c>
      <c r="D297">
        <v>-22.81</v>
      </c>
      <c r="K297" s="3">
        <v>42118</v>
      </c>
      <c r="L297">
        <v>9.2999999999999999E-2</v>
      </c>
      <c r="M297">
        <v>-22.079000000000001</v>
      </c>
      <c r="N297">
        <v>-20.108000000000001</v>
      </c>
      <c r="P297" s="3">
        <v>42118</v>
      </c>
      <c r="Q297">
        <v>0.31900000000000001</v>
      </c>
      <c r="R297">
        <v>-13.343999999999999</v>
      </c>
      <c r="S297">
        <v>-12.442</v>
      </c>
      <c r="Z297" s="3">
        <v>42118</v>
      </c>
      <c r="AA297">
        <v>0.73799999999999999</v>
      </c>
      <c r="AB297">
        <v>9.8699999999999992</v>
      </c>
      <c r="AC297">
        <v>7.0510000000000002</v>
      </c>
      <c r="AE297" s="3">
        <v>42118</v>
      </c>
      <c r="AF297">
        <v>0.92700000000000005</v>
      </c>
      <c r="AG297">
        <v>24.491</v>
      </c>
      <c r="AH297">
        <v>18.684999999999999</v>
      </c>
      <c r="AJ297" s="3">
        <v>42118</v>
      </c>
      <c r="AK297">
        <v>1.0649999999999999</v>
      </c>
      <c r="AL297">
        <v>36.6</v>
      </c>
      <c r="AM297">
        <v>28.835999999999999</v>
      </c>
    </row>
    <row r="298" spans="1:39" x14ac:dyDescent="0.25">
      <c r="A298" s="3">
        <v>42121</v>
      </c>
      <c r="B298">
        <v>-7.0000000000000007E-2</v>
      </c>
      <c r="C298">
        <v>-23.076000000000001</v>
      </c>
      <c r="D298">
        <v>-22.81</v>
      </c>
      <c r="K298" s="3">
        <v>42121</v>
      </c>
      <c r="L298">
        <v>9.1999999999999998E-2</v>
      </c>
      <c r="M298">
        <v>-21.486999999999998</v>
      </c>
      <c r="N298">
        <v>-19.565999999999999</v>
      </c>
      <c r="P298" s="3">
        <v>42121</v>
      </c>
      <c r="Q298">
        <v>0.316</v>
      </c>
      <c r="R298">
        <v>-13.454000000000001</v>
      </c>
      <c r="S298">
        <v>-12.547000000000001</v>
      </c>
      <c r="Z298" s="3">
        <v>42121</v>
      </c>
      <c r="AA298">
        <v>0.73699999999999999</v>
      </c>
      <c r="AB298">
        <v>10.33</v>
      </c>
      <c r="AC298">
        <v>7.3789999999999996</v>
      </c>
      <c r="AE298" s="3">
        <v>42121</v>
      </c>
      <c r="AF298">
        <v>0.93</v>
      </c>
      <c r="AG298">
        <v>25.247</v>
      </c>
      <c r="AH298">
        <v>19.266999999999999</v>
      </c>
      <c r="AJ298" s="3">
        <v>42121</v>
      </c>
      <c r="AK298">
        <v>1.0680000000000001</v>
      </c>
      <c r="AL298">
        <v>37.524999999999999</v>
      </c>
      <c r="AM298">
        <v>29.57</v>
      </c>
    </row>
    <row r="299" spans="1:39" x14ac:dyDescent="0.25">
      <c r="A299" s="3">
        <v>42122</v>
      </c>
      <c r="B299">
        <v>-0.08</v>
      </c>
      <c r="C299">
        <v>-23.106000000000002</v>
      </c>
      <c r="D299">
        <v>-22.834</v>
      </c>
      <c r="K299" s="3">
        <v>42122</v>
      </c>
      <c r="L299">
        <v>8.4000000000000005E-2</v>
      </c>
      <c r="M299">
        <v>-22.521000000000001</v>
      </c>
      <c r="N299">
        <v>-20.506</v>
      </c>
      <c r="P299" s="3">
        <v>42122</v>
      </c>
      <c r="Q299">
        <v>0.317</v>
      </c>
      <c r="R299">
        <v>-13.872999999999999</v>
      </c>
      <c r="S299">
        <v>-12.941000000000001</v>
      </c>
      <c r="Z299" s="3">
        <v>42122</v>
      </c>
      <c r="AA299">
        <v>0.745</v>
      </c>
      <c r="AB299">
        <v>8.5389999999999997</v>
      </c>
      <c r="AC299">
        <v>6.1130000000000004</v>
      </c>
      <c r="AE299" s="3">
        <v>42122</v>
      </c>
      <c r="AF299">
        <v>0.94</v>
      </c>
      <c r="AG299">
        <v>22.855</v>
      </c>
      <c r="AH299">
        <v>17.486999999999998</v>
      </c>
      <c r="AJ299" s="3">
        <v>42122</v>
      </c>
      <c r="AK299">
        <v>1.081</v>
      </c>
      <c r="AL299">
        <v>35.130000000000003</v>
      </c>
      <c r="AM299">
        <v>27.768000000000001</v>
      </c>
    </row>
    <row r="300" spans="1:39" x14ac:dyDescent="0.25">
      <c r="A300" s="3">
        <v>42123</v>
      </c>
      <c r="B300">
        <v>2E-3</v>
      </c>
      <c r="C300">
        <v>-19.082000000000001</v>
      </c>
      <c r="D300">
        <v>-18.905000000000001</v>
      </c>
      <c r="K300" s="3">
        <v>42123</v>
      </c>
      <c r="L300">
        <v>0.19400000000000001</v>
      </c>
      <c r="M300">
        <v>-17.760999999999999</v>
      </c>
      <c r="N300">
        <v>-16.254000000000001</v>
      </c>
      <c r="P300" s="3">
        <v>42123</v>
      </c>
      <c r="Q300">
        <v>0.45200000000000001</v>
      </c>
      <c r="R300">
        <v>-8.5579999999999998</v>
      </c>
      <c r="S300">
        <v>-8.0359999999999996</v>
      </c>
      <c r="Z300" s="3">
        <v>42123</v>
      </c>
      <c r="AA300">
        <v>0.90400000000000003</v>
      </c>
      <c r="AB300">
        <v>14.432</v>
      </c>
      <c r="AC300">
        <v>10.452999999999999</v>
      </c>
      <c r="AE300" s="3">
        <v>42123</v>
      </c>
      <c r="AF300">
        <v>1.107</v>
      </c>
      <c r="AG300">
        <v>27.224</v>
      </c>
      <c r="AH300">
        <v>21.228999999999999</v>
      </c>
      <c r="AJ300" s="3">
        <v>42123</v>
      </c>
      <c r="AK300">
        <v>1.2549999999999999</v>
      </c>
      <c r="AL300">
        <v>38.435000000000002</v>
      </c>
      <c r="AM300">
        <v>31.178000000000001</v>
      </c>
    </row>
    <row r="301" spans="1:39" x14ac:dyDescent="0.25">
      <c r="A301" s="3">
        <v>42124</v>
      </c>
      <c r="B301">
        <v>2.8000000000000001E-2</v>
      </c>
      <c r="C301">
        <v>-20.341000000000001</v>
      </c>
      <c r="D301">
        <v>-20.169</v>
      </c>
      <c r="K301" s="3">
        <v>42124</v>
      </c>
      <c r="L301">
        <v>0.24199999999999999</v>
      </c>
      <c r="M301">
        <v>-18.614999999999998</v>
      </c>
      <c r="N301">
        <v>-17.068999999999999</v>
      </c>
      <c r="P301" s="3">
        <v>42124</v>
      </c>
      <c r="Q301">
        <v>0.52400000000000002</v>
      </c>
      <c r="R301">
        <v>-8.2929999999999993</v>
      </c>
      <c r="S301">
        <v>-7.8239999999999998</v>
      </c>
      <c r="Z301" s="3">
        <v>42124</v>
      </c>
      <c r="AA301">
        <v>0.97799999999999998</v>
      </c>
      <c r="AB301">
        <v>15.256</v>
      </c>
      <c r="AC301">
        <v>11.127000000000001</v>
      </c>
      <c r="AE301" s="3">
        <v>42124</v>
      </c>
      <c r="AF301">
        <v>1.177</v>
      </c>
      <c r="AG301">
        <v>27.992000000000001</v>
      </c>
      <c r="AH301">
        <v>21.997</v>
      </c>
      <c r="AJ301" s="3">
        <v>42124</v>
      </c>
      <c r="AK301">
        <v>1.3240000000000001</v>
      </c>
      <c r="AL301">
        <v>39.218000000000004</v>
      </c>
      <c r="AM301">
        <v>32.076000000000001</v>
      </c>
    </row>
    <row r="302" spans="1:39" x14ac:dyDescent="0.25">
      <c r="A302" s="3">
        <v>42125</v>
      </c>
      <c r="B302">
        <v>0.04</v>
      </c>
      <c r="C302">
        <v>-19.704999999999998</v>
      </c>
      <c r="D302">
        <v>-19.545000000000002</v>
      </c>
      <c r="K302" s="3">
        <v>42125</v>
      </c>
      <c r="L302">
        <v>0.251</v>
      </c>
      <c r="M302">
        <v>-15.842000000000001</v>
      </c>
      <c r="N302">
        <v>-14.521000000000001</v>
      </c>
      <c r="P302" s="3">
        <v>42125</v>
      </c>
      <c r="Q302">
        <v>0.53200000000000003</v>
      </c>
      <c r="R302">
        <v>-5.2569999999999997</v>
      </c>
      <c r="S302">
        <v>-4.9530000000000003</v>
      </c>
      <c r="Z302" s="3">
        <v>42125</v>
      </c>
      <c r="AA302">
        <v>0.97699999999999998</v>
      </c>
      <c r="AB302">
        <v>17.977</v>
      </c>
      <c r="AC302">
        <v>13.106</v>
      </c>
      <c r="AE302" s="3">
        <v>42125</v>
      </c>
      <c r="AF302">
        <v>1.1870000000000001</v>
      </c>
      <c r="AG302">
        <v>31.727</v>
      </c>
      <c r="AH302">
        <v>24.943999999999999</v>
      </c>
      <c r="AJ302" s="3">
        <v>42125</v>
      </c>
      <c r="AK302">
        <v>1.339</v>
      </c>
      <c r="AL302">
        <v>43.5</v>
      </c>
      <c r="AM302">
        <v>35.648000000000003</v>
      </c>
    </row>
    <row r="303" spans="1:39" x14ac:dyDescent="0.25">
      <c r="A303" s="3">
        <v>42128</v>
      </c>
      <c r="B303">
        <v>5.2999999999999999E-2</v>
      </c>
      <c r="C303">
        <v>-18.294</v>
      </c>
      <c r="D303">
        <v>-18.149000000000001</v>
      </c>
      <c r="K303" s="3">
        <v>42128</v>
      </c>
      <c r="L303">
        <v>0.29499999999999998</v>
      </c>
      <c r="M303">
        <v>-11.015000000000001</v>
      </c>
      <c r="N303">
        <v>-10.116</v>
      </c>
      <c r="P303" s="3">
        <v>42128</v>
      </c>
      <c r="Q303">
        <v>0.60799999999999998</v>
      </c>
      <c r="R303">
        <v>-3.2170000000000001</v>
      </c>
      <c r="S303">
        <v>-3.044</v>
      </c>
      <c r="Z303" s="3">
        <v>42128</v>
      </c>
      <c r="AA303">
        <v>1.075</v>
      </c>
      <c r="AB303">
        <v>31.158999999999999</v>
      </c>
      <c r="AC303">
        <v>22.885000000000002</v>
      </c>
      <c r="AE303" s="3">
        <v>42128</v>
      </c>
      <c r="AF303">
        <v>1.2849999999999999</v>
      </c>
      <c r="AG303">
        <v>43.738</v>
      </c>
      <c r="AH303">
        <v>34.744</v>
      </c>
      <c r="AJ303" s="3">
        <v>42128</v>
      </c>
      <c r="AK303">
        <v>1.4379999999999999</v>
      </c>
      <c r="AL303">
        <v>55.012</v>
      </c>
      <c r="AM303">
        <v>45.673000000000002</v>
      </c>
    </row>
    <row r="304" spans="1:39" x14ac:dyDescent="0.25">
      <c r="A304" s="3">
        <v>42129</v>
      </c>
      <c r="B304">
        <v>7.8E-2</v>
      </c>
      <c r="C304">
        <v>-19.268000000000001</v>
      </c>
      <c r="D304">
        <v>-19.135000000000002</v>
      </c>
      <c r="K304" s="3">
        <v>42129</v>
      </c>
      <c r="L304">
        <v>0.34899999999999998</v>
      </c>
      <c r="M304">
        <v>-16.989999999999998</v>
      </c>
      <c r="N304">
        <v>-15.662000000000001</v>
      </c>
      <c r="P304" s="3">
        <v>42129</v>
      </c>
      <c r="Q304">
        <v>0.69799999999999995</v>
      </c>
      <c r="R304">
        <v>-4.59</v>
      </c>
      <c r="S304">
        <v>-4.3789999999999996</v>
      </c>
      <c r="Z304" s="3">
        <v>42129</v>
      </c>
      <c r="AA304">
        <v>1.1779999999999999</v>
      </c>
      <c r="AB304">
        <v>17.681000000000001</v>
      </c>
      <c r="AC304">
        <v>13.14</v>
      </c>
      <c r="AE304" s="3">
        <v>42129</v>
      </c>
      <c r="AF304">
        <v>1.4</v>
      </c>
      <c r="AG304">
        <v>31.433</v>
      </c>
      <c r="AH304">
        <v>25.332000000000001</v>
      </c>
      <c r="AJ304" s="3">
        <v>42129</v>
      </c>
      <c r="AK304">
        <v>1.556</v>
      </c>
      <c r="AL304">
        <v>42.503</v>
      </c>
      <c r="AM304">
        <v>35.908999999999999</v>
      </c>
    </row>
    <row r="305" spans="1:39" x14ac:dyDescent="0.25">
      <c r="A305" s="3">
        <v>42130</v>
      </c>
      <c r="B305">
        <v>9.8000000000000004E-2</v>
      </c>
      <c r="C305">
        <v>-19.042999999999999</v>
      </c>
      <c r="D305">
        <v>-18.928000000000001</v>
      </c>
      <c r="K305" s="3">
        <v>42130</v>
      </c>
      <c r="L305">
        <v>0.40400000000000003</v>
      </c>
      <c r="M305">
        <v>-14.993</v>
      </c>
      <c r="N305">
        <v>-13.864000000000001</v>
      </c>
      <c r="P305" s="3">
        <v>42130</v>
      </c>
      <c r="Q305">
        <v>0.77400000000000002</v>
      </c>
      <c r="R305">
        <v>-2.4209999999999998</v>
      </c>
      <c r="S305">
        <v>-2.3069999999999999</v>
      </c>
      <c r="Z305" s="3">
        <v>42130</v>
      </c>
      <c r="AA305">
        <v>1.2969999999999999</v>
      </c>
      <c r="AB305">
        <v>23.539000000000001</v>
      </c>
      <c r="AC305">
        <v>17.667000000000002</v>
      </c>
      <c r="AE305" s="3">
        <v>42130</v>
      </c>
      <c r="AF305">
        <v>1.5310000000000001</v>
      </c>
      <c r="AG305">
        <v>37.694000000000003</v>
      </c>
      <c r="AH305">
        <v>30.852</v>
      </c>
      <c r="AJ305" s="3">
        <v>42130</v>
      </c>
      <c r="AK305">
        <v>1.6909999999999998</v>
      </c>
      <c r="AL305">
        <v>48.851999999999997</v>
      </c>
      <c r="AM305">
        <v>42.021999999999998</v>
      </c>
    </row>
    <row r="306" spans="1:39" x14ac:dyDescent="0.25">
      <c r="A306" s="3">
        <v>42131</v>
      </c>
      <c r="B306">
        <v>8.5999999999999993E-2</v>
      </c>
      <c r="C306">
        <v>-19.718</v>
      </c>
      <c r="D306">
        <v>-19.59</v>
      </c>
      <c r="K306" s="3">
        <v>42131</v>
      </c>
      <c r="L306">
        <v>0.39600000000000002</v>
      </c>
      <c r="M306">
        <v>-15.336</v>
      </c>
      <c r="N306">
        <v>-14.178000000000001</v>
      </c>
      <c r="P306" s="3">
        <v>42131</v>
      </c>
      <c r="Q306">
        <v>0.76200000000000001</v>
      </c>
      <c r="R306">
        <v>-2.7839999999999998</v>
      </c>
      <c r="S306">
        <v>-2.653</v>
      </c>
      <c r="Z306" s="3">
        <v>42131</v>
      </c>
      <c r="AA306">
        <v>1.2589999999999999</v>
      </c>
      <c r="AB306">
        <v>22.422999999999998</v>
      </c>
      <c r="AC306">
        <v>16.779</v>
      </c>
      <c r="AE306" s="3">
        <v>42131</v>
      </c>
      <c r="AF306">
        <v>1.484</v>
      </c>
      <c r="AG306">
        <v>37.094000000000001</v>
      </c>
      <c r="AH306">
        <v>30.140999999999998</v>
      </c>
      <c r="AJ306" s="3">
        <v>42131</v>
      </c>
      <c r="AK306">
        <v>1.643</v>
      </c>
      <c r="AL306">
        <v>49.804000000000002</v>
      </c>
      <c r="AM306">
        <v>42.468000000000004</v>
      </c>
    </row>
    <row r="307" spans="1:39" x14ac:dyDescent="0.25">
      <c r="A307" s="3">
        <v>42132</v>
      </c>
      <c r="B307">
        <v>6.3E-2</v>
      </c>
      <c r="C307">
        <v>-20.204000000000001</v>
      </c>
      <c r="D307">
        <v>-20.056000000000001</v>
      </c>
      <c r="K307" s="3">
        <v>42132</v>
      </c>
      <c r="L307">
        <v>0.35199999999999998</v>
      </c>
      <c r="M307">
        <v>-16.204999999999998</v>
      </c>
      <c r="N307">
        <v>-14.943</v>
      </c>
      <c r="P307" s="3">
        <v>42132</v>
      </c>
      <c r="Q307">
        <v>0.70499999999999996</v>
      </c>
      <c r="R307">
        <v>-4.1379999999999999</v>
      </c>
      <c r="S307">
        <v>-3.9470000000000001</v>
      </c>
      <c r="Z307" s="3">
        <v>42132</v>
      </c>
      <c r="AA307">
        <v>1.2090000000000001</v>
      </c>
      <c r="AB307">
        <v>20.800999999999998</v>
      </c>
      <c r="AC307">
        <v>15.492000000000001</v>
      </c>
      <c r="AE307" s="3">
        <v>42132</v>
      </c>
      <c r="AF307">
        <v>1.4319999999999999</v>
      </c>
      <c r="AG307">
        <v>35.128</v>
      </c>
      <c r="AH307">
        <v>28.417000000000002</v>
      </c>
      <c r="AJ307" s="3">
        <v>42132</v>
      </c>
      <c r="AK307">
        <v>1.5920000000000001</v>
      </c>
      <c r="AL307">
        <v>47.77</v>
      </c>
      <c r="AM307">
        <v>40.478000000000002</v>
      </c>
    </row>
    <row r="308" spans="1:39" x14ac:dyDescent="0.25">
      <c r="A308" s="3">
        <v>42135</v>
      </c>
      <c r="B308">
        <v>8.4000000000000005E-2</v>
      </c>
      <c r="C308">
        <v>-18.016999999999999</v>
      </c>
      <c r="D308">
        <v>-17.896000000000001</v>
      </c>
      <c r="K308" s="3">
        <v>42135</v>
      </c>
      <c r="L308">
        <v>0.39200000000000002</v>
      </c>
      <c r="M308">
        <v>-12.119</v>
      </c>
      <c r="N308">
        <v>-11.193</v>
      </c>
      <c r="P308" s="3">
        <v>42135</v>
      </c>
      <c r="Q308">
        <v>0.77</v>
      </c>
      <c r="R308">
        <v>2.9050000000000002</v>
      </c>
      <c r="S308">
        <v>2.806</v>
      </c>
      <c r="Z308" s="3">
        <v>42135</v>
      </c>
      <c r="AA308">
        <v>1.2849999999999999</v>
      </c>
      <c r="AB308">
        <v>30.405000000000001</v>
      </c>
      <c r="AC308">
        <v>22.792000000000002</v>
      </c>
      <c r="AE308" s="3">
        <v>42135</v>
      </c>
      <c r="AF308">
        <v>1.524</v>
      </c>
      <c r="AG308">
        <v>46.115000000000002</v>
      </c>
      <c r="AH308">
        <v>37.658999999999999</v>
      </c>
      <c r="AJ308" s="3">
        <v>42135</v>
      </c>
      <c r="AK308">
        <v>1.6850000000000001</v>
      </c>
      <c r="AL308">
        <v>57.720999999999997</v>
      </c>
      <c r="AM308">
        <v>49.539000000000001</v>
      </c>
    </row>
    <row r="309" spans="1:39" x14ac:dyDescent="0.25">
      <c r="A309" s="3">
        <v>42136</v>
      </c>
      <c r="B309">
        <v>0.106</v>
      </c>
      <c r="C309">
        <v>-19.265999999999998</v>
      </c>
      <c r="D309">
        <v>-19.152000000000001</v>
      </c>
      <c r="K309" s="3">
        <v>42136</v>
      </c>
      <c r="L309">
        <v>0.42299999999999999</v>
      </c>
      <c r="M309">
        <v>-15.718</v>
      </c>
      <c r="N309">
        <v>-14.548</v>
      </c>
      <c r="P309" s="3">
        <v>42136</v>
      </c>
      <c r="Q309">
        <v>0.83099999999999996</v>
      </c>
      <c r="R309">
        <v>-0.85</v>
      </c>
      <c r="S309">
        <v>-0.79900000000000004</v>
      </c>
      <c r="Z309" s="3">
        <v>42136</v>
      </c>
      <c r="AA309">
        <v>1.371</v>
      </c>
      <c r="AB309">
        <v>24.381</v>
      </c>
      <c r="AC309">
        <v>18.452000000000002</v>
      </c>
      <c r="AE309" s="3">
        <v>42136</v>
      </c>
      <c r="AF309">
        <v>1.6120000000000001</v>
      </c>
      <c r="AG309">
        <v>38.938000000000002</v>
      </c>
      <c r="AH309">
        <v>32.164999999999999</v>
      </c>
      <c r="AJ309" s="3">
        <v>42136</v>
      </c>
      <c r="AK309">
        <v>1.7749999999999999</v>
      </c>
      <c r="AL309">
        <v>50.682000000000002</v>
      </c>
      <c r="AM309">
        <v>44.094999999999999</v>
      </c>
    </row>
    <row r="310" spans="1:39" x14ac:dyDescent="0.25">
      <c r="A310" s="3">
        <v>42137</v>
      </c>
      <c r="B310">
        <v>0.109</v>
      </c>
      <c r="C310">
        <v>-19.885000000000002</v>
      </c>
      <c r="D310">
        <v>-19.77</v>
      </c>
      <c r="K310" s="3">
        <v>42137</v>
      </c>
      <c r="L310">
        <v>0.437</v>
      </c>
      <c r="M310">
        <v>-16.456</v>
      </c>
      <c r="N310">
        <v>-15.243</v>
      </c>
      <c r="P310" s="3">
        <v>42137</v>
      </c>
      <c r="Q310">
        <v>0.85799999999999998</v>
      </c>
      <c r="R310">
        <v>-2.4569999999999999</v>
      </c>
      <c r="S310">
        <v>-2.3529999999999998</v>
      </c>
      <c r="Z310" s="3">
        <v>42137</v>
      </c>
      <c r="AA310">
        <v>1.4139999999999999</v>
      </c>
      <c r="AB310">
        <v>22.7</v>
      </c>
      <c r="AC310">
        <v>17.254000000000001</v>
      </c>
      <c r="AE310" s="3">
        <v>42137</v>
      </c>
      <c r="AF310">
        <v>1.663</v>
      </c>
      <c r="AG310">
        <v>37.567</v>
      </c>
      <c r="AH310">
        <v>31.259</v>
      </c>
      <c r="AJ310" s="3">
        <v>42137</v>
      </c>
      <c r="AK310">
        <v>1.8319999999999999</v>
      </c>
      <c r="AL310">
        <v>49.22</v>
      </c>
      <c r="AM310">
        <v>43.216999999999999</v>
      </c>
    </row>
    <row r="311" spans="1:39" x14ac:dyDescent="0.25">
      <c r="A311" s="3">
        <v>42138</v>
      </c>
      <c r="B311">
        <v>0.108</v>
      </c>
      <c r="C311">
        <v>-19.042999999999999</v>
      </c>
      <c r="D311">
        <v>-18.928999999999998</v>
      </c>
      <c r="K311" s="3">
        <v>42138</v>
      </c>
      <c r="L311">
        <v>0.42199999999999999</v>
      </c>
      <c r="M311">
        <v>-17.135000000000002</v>
      </c>
      <c r="N311">
        <v>-15.866</v>
      </c>
      <c r="P311" s="3">
        <v>42138</v>
      </c>
      <c r="Q311">
        <v>0.82899999999999996</v>
      </c>
      <c r="R311">
        <v>-4.1180000000000003</v>
      </c>
      <c r="S311">
        <v>-3.9529999999999998</v>
      </c>
      <c r="Z311" s="3">
        <v>42138</v>
      </c>
      <c r="AA311">
        <v>1.403</v>
      </c>
      <c r="AB311">
        <v>21.858000000000001</v>
      </c>
      <c r="AC311">
        <v>16.600000000000001</v>
      </c>
      <c r="AE311" s="3">
        <v>42138</v>
      </c>
      <c r="AF311">
        <v>1.655</v>
      </c>
      <c r="AG311">
        <v>36.627000000000002</v>
      </c>
      <c r="AH311">
        <v>30.460999999999999</v>
      </c>
      <c r="AJ311" s="3">
        <v>42138</v>
      </c>
      <c r="AK311">
        <v>1.821</v>
      </c>
      <c r="AL311">
        <v>48.915999999999997</v>
      </c>
      <c r="AM311">
        <v>42.878</v>
      </c>
    </row>
    <row r="312" spans="1:39" x14ac:dyDescent="0.25">
      <c r="A312" s="3">
        <v>42139</v>
      </c>
      <c r="B312">
        <v>0.09</v>
      </c>
      <c r="C312">
        <v>-19.907</v>
      </c>
      <c r="D312">
        <v>-19.78</v>
      </c>
      <c r="K312" s="3">
        <v>42139</v>
      </c>
      <c r="L312">
        <v>0.39200000000000002</v>
      </c>
      <c r="M312">
        <v>-17.465</v>
      </c>
      <c r="N312">
        <v>-16.151</v>
      </c>
      <c r="P312" s="3">
        <v>42139</v>
      </c>
      <c r="Q312">
        <v>0.76</v>
      </c>
      <c r="R312">
        <v>-6.4649999999999999</v>
      </c>
      <c r="S312">
        <v>-6.19</v>
      </c>
      <c r="Z312" s="3">
        <v>42139</v>
      </c>
      <c r="AA312">
        <v>1.3089999999999999</v>
      </c>
      <c r="AB312">
        <v>18.122</v>
      </c>
      <c r="AC312">
        <v>13.644</v>
      </c>
      <c r="AE312" s="3">
        <v>42139</v>
      </c>
      <c r="AF312">
        <v>1.5449999999999999</v>
      </c>
      <c r="AG312">
        <v>33.075000000000003</v>
      </c>
      <c r="AH312">
        <v>27.143000000000001</v>
      </c>
      <c r="AJ312" s="3">
        <v>42139</v>
      </c>
      <c r="AK312">
        <v>1.704</v>
      </c>
      <c r="AL312">
        <v>45.62</v>
      </c>
      <c r="AM312">
        <v>39.274999999999999</v>
      </c>
    </row>
    <row r="313" spans="1:39" x14ac:dyDescent="0.25">
      <c r="A313" s="3">
        <v>42142</v>
      </c>
      <c r="B313">
        <v>9.6000000000000002E-2</v>
      </c>
      <c r="C313">
        <v>-19.468</v>
      </c>
      <c r="D313">
        <v>-19.350000000000001</v>
      </c>
      <c r="K313" s="3">
        <v>42142</v>
      </c>
      <c r="L313">
        <v>0.41</v>
      </c>
      <c r="M313">
        <v>-15.768000000000001</v>
      </c>
      <c r="N313">
        <v>-14.59</v>
      </c>
      <c r="P313" s="3">
        <v>42142</v>
      </c>
      <c r="Q313">
        <v>0.79400000000000004</v>
      </c>
      <c r="R313">
        <v>-3.5709999999999997</v>
      </c>
      <c r="S313">
        <v>-3.4239999999999999</v>
      </c>
      <c r="Z313" s="3">
        <v>42142</v>
      </c>
      <c r="AA313">
        <v>1.355</v>
      </c>
      <c r="AB313">
        <v>23.06</v>
      </c>
      <c r="AC313">
        <v>17.439</v>
      </c>
      <c r="AE313" s="3">
        <v>42142</v>
      </c>
      <c r="AF313">
        <v>1.5960000000000001</v>
      </c>
      <c r="AG313">
        <v>33.485999999999997</v>
      </c>
      <c r="AH313">
        <v>27.637</v>
      </c>
      <c r="AJ313" s="3">
        <v>42142</v>
      </c>
      <c r="AK313">
        <v>1.7549999999999999</v>
      </c>
      <c r="AL313">
        <v>50.252000000000002</v>
      </c>
      <c r="AM313">
        <v>43.585999999999999</v>
      </c>
    </row>
    <row r="314" spans="1:39" x14ac:dyDescent="0.25">
      <c r="A314" s="3">
        <v>42143</v>
      </c>
      <c r="B314">
        <v>7.0000000000000007E-2</v>
      </c>
      <c r="C314">
        <v>-20.492999999999999</v>
      </c>
      <c r="D314">
        <v>-20.347999999999999</v>
      </c>
      <c r="K314" s="3">
        <v>42143</v>
      </c>
      <c r="L314">
        <v>0.36499999999999999</v>
      </c>
      <c r="M314">
        <v>-17.989999999999998</v>
      </c>
      <c r="N314">
        <v>-16.611000000000001</v>
      </c>
      <c r="P314" s="3">
        <v>42143</v>
      </c>
      <c r="Q314">
        <v>0.73399999999999999</v>
      </c>
      <c r="R314">
        <v>-6.6420000000000003</v>
      </c>
      <c r="S314">
        <v>-6.351</v>
      </c>
      <c r="Z314" s="3">
        <v>42143</v>
      </c>
      <c r="AA314">
        <v>1.2749999999999999</v>
      </c>
      <c r="AB314">
        <v>17.437999999999999</v>
      </c>
      <c r="AC314">
        <v>13.1</v>
      </c>
      <c r="AE314" s="3">
        <v>42143</v>
      </c>
      <c r="AF314">
        <v>1.5</v>
      </c>
      <c r="AG314">
        <v>31.4</v>
      </c>
      <c r="AH314">
        <v>25.614999999999998</v>
      </c>
      <c r="AJ314" s="3">
        <v>42143</v>
      </c>
      <c r="AK314">
        <v>1.6539999999999999</v>
      </c>
      <c r="AL314">
        <v>43.796999999999997</v>
      </c>
      <c r="AM314">
        <v>37.47</v>
      </c>
    </row>
    <row r="315" spans="1:39" x14ac:dyDescent="0.25">
      <c r="A315" s="3">
        <v>42144</v>
      </c>
      <c r="B315">
        <v>8.2000000000000003E-2</v>
      </c>
      <c r="C315">
        <v>-19.832999999999998</v>
      </c>
      <c r="D315">
        <v>-19.701999999999998</v>
      </c>
      <c r="K315" s="3">
        <v>42144</v>
      </c>
      <c r="L315">
        <v>0.39400000000000002</v>
      </c>
      <c r="M315">
        <v>-17.332000000000001</v>
      </c>
      <c r="N315">
        <v>-16.035</v>
      </c>
      <c r="P315" s="3">
        <v>42144</v>
      </c>
      <c r="Q315">
        <v>0.78</v>
      </c>
      <c r="R315">
        <v>-6.2759999999999998</v>
      </c>
      <c r="S315">
        <v>-6.024</v>
      </c>
      <c r="Z315" s="3">
        <v>42144</v>
      </c>
      <c r="AA315">
        <v>1.319</v>
      </c>
      <c r="AB315">
        <v>16.05</v>
      </c>
      <c r="AC315">
        <v>12.109</v>
      </c>
      <c r="AE315" s="3">
        <v>42144</v>
      </c>
      <c r="AF315">
        <v>1.544</v>
      </c>
      <c r="AG315">
        <v>29.42</v>
      </c>
      <c r="AH315">
        <v>24.161000000000001</v>
      </c>
      <c r="AJ315" s="3">
        <v>42144</v>
      </c>
      <c r="AK315">
        <v>1.698</v>
      </c>
      <c r="AL315">
        <v>41.41</v>
      </c>
      <c r="AM315">
        <v>35.658999999999999</v>
      </c>
    </row>
    <row r="316" spans="1:39" x14ac:dyDescent="0.25">
      <c r="A316" s="3">
        <v>42145</v>
      </c>
      <c r="B316">
        <v>7.9000000000000001E-2</v>
      </c>
      <c r="C316">
        <v>-20.295000000000002</v>
      </c>
      <c r="D316">
        <v>-20.169</v>
      </c>
      <c r="K316" s="3">
        <v>42145</v>
      </c>
      <c r="L316">
        <v>0.39900000000000002</v>
      </c>
      <c r="M316">
        <v>-17.794</v>
      </c>
      <c r="N316">
        <v>-16.471</v>
      </c>
      <c r="P316" s="3">
        <v>42145</v>
      </c>
      <c r="Q316">
        <v>0.78400000000000003</v>
      </c>
      <c r="R316">
        <v>-7.2560000000000002</v>
      </c>
      <c r="S316">
        <v>-6.97</v>
      </c>
      <c r="Z316" s="3">
        <v>42145</v>
      </c>
      <c r="AA316">
        <v>1.34</v>
      </c>
      <c r="AB316">
        <v>15.577</v>
      </c>
      <c r="AC316">
        <v>11.79</v>
      </c>
      <c r="AE316" s="3">
        <v>42145</v>
      </c>
      <c r="AF316">
        <v>1.5669999999999999</v>
      </c>
      <c r="AG316">
        <v>28.71</v>
      </c>
      <c r="AH316">
        <v>23.654</v>
      </c>
      <c r="AJ316" s="3">
        <v>42145</v>
      </c>
      <c r="AK316">
        <v>1.722</v>
      </c>
      <c r="AL316">
        <v>40.194000000000003</v>
      </c>
      <c r="AM316">
        <v>34.771000000000001</v>
      </c>
    </row>
    <row r="317" spans="1:39" x14ac:dyDescent="0.25">
      <c r="A317" s="3">
        <v>42146</v>
      </c>
      <c r="B317">
        <v>7.0999999999999994E-2</v>
      </c>
      <c r="C317">
        <v>-20.92</v>
      </c>
      <c r="D317">
        <v>-20.783999999999999</v>
      </c>
      <c r="K317" s="3">
        <v>42146</v>
      </c>
      <c r="L317">
        <v>0.38500000000000001</v>
      </c>
      <c r="M317">
        <v>-18.274000000000001</v>
      </c>
      <c r="N317">
        <v>-16.899000000000001</v>
      </c>
      <c r="P317" s="3">
        <v>42146</v>
      </c>
      <c r="Q317">
        <v>0.754</v>
      </c>
      <c r="R317">
        <v>-8.4749999999999996</v>
      </c>
      <c r="S317">
        <v>-8.1219999999999999</v>
      </c>
      <c r="Z317" s="3">
        <v>42146</v>
      </c>
      <c r="AA317">
        <v>1.3129999999999999</v>
      </c>
      <c r="AB317">
        <v>15.071</v>
      </c>
      <c r="AC317">
        <v>11.369</v>
      </c>
      <c r="AE317" s="3">
        <v>42146</v>
      </c>
      <c r="AF317">
        <v>1.536</v>
      </c>
      <c r="AG317">
        <v>27.661999999999999</v>
      </c>
      <c r="AH317">
        <v>22.718</v>
      </c>
      <c r="AJ317" s="3">
        <v>42146</v>
      </c>
      <c r="AK317">
        <v>1.6909999999999998</v>
      </c>
      <c r="AL317">
        <v>38.996000000000002</v>
      </c>
      <c r="AM317">
        <v>33.594999999999999</v>
      </c>
    </row>
    <row r="318" spans="1:39" x14ac:dyDescent="0.25">
      <c r="A318" s="3">
        <v>42149</v>
      </c>
      <c r="B318">
        <v>7.0000000000000007E-2</v>
      </c>
      <c r="C318">
        <v>-20.936</v>
      </c>
      <c r="D318">
        <v>-20.798999999999999</v>
      </c>
      <c r="K318" s="3">
        <v>42149</v>
      </c>
      <c r="L318">
        <v>0.38300000000000001</v>
      </c>
      <c r="M318">
        <v>-18.369</v>
      </c>
      <c r="N318">
        <v>-16.986000000000001</v>
      </c>
      <c r="P318" s="3">
        <v>42149</v>
      </c>
      <c r="Q318">
        <v>0.753</v>
      </c>
      <c r="R318">
        <v>-8.4700000000000006</v>
      </c>
      <c r="S318">
        <v>-8.1180000000000003</v>
      </c>
      <c r="Z318" s="3">
        <v>42149</v>
      </c>
      <c r="AA318">
        <v>1.3080000000000001</v>
      </c>
      <c r="AB318">
        <v>13.625999999999999</v>
      </c>
      <c r="AC318">
        <v>10.274000000000001</v>
      </c>
      <c r="AE318" s="3">
        <v>42149</v>
      </c>
      <c r="AF318">
        <v>1.536</v>
      </c>
      <c r="AG318">
        <v>26.89</v>
      </c>
      <c r="AH318">
        <v>22.088000000000001</v>
      </c>
      <c r="AJ318" s="3">
        <v>42149</v>
      </c>
      <c r="AK318">
        <v>1.69</v>
      </c>
      <c r="AL318">
        <v>37.790999999999997</v>
      </c>
      <c r="AM318">
        <v>32.548999999999999</v>
      </c>
    </row>
    <row r="319" spans="1:39" x14ac:dyDescent="0.25">
      <c r="A319" s="3">
        <v>42150</v>
      </c>
      <c r="B319">
        <v>4.3999999999999997E-2</v>
      </c>
      <c r="C319">
        <v>-21.645</v>
      </c>
      <c r="D319">
        <v>-21.486999999999998</v>
      </c>
      <c r="K319" s="3">
        <v>42150</v>
      </c>
      <c r="L319">
        <v>0.34899999999999998</v>
      </c>
      <c r="M319">
        <v>-18.585999999999999</v>
      </c>
      <c r="N319">
        <v>-17.155999999999999</v>
      </c>
      <c r="P319" s="3">
        <v>42150</v>
      </c>
      <c r="Q319">
        <v>0.71499999999999997</v>
      </c>
      <c r="R319">
        <v>-8.3729999999999993</v>
      </c>
      <c r="S319">
        <v>-8.0109999999999992</v>
      </c>
      <c r="Z319" s="3">
        <v>42150</v>
      </c>
      <c r="AA319">
        <v>1.278</v>
      </c>
      <c r="AB319">
        <v>16.765000000000001</v>
      </c>
      <c r="AC319">
        <v>12.61</v>
      </c>
      <c r="AE319" s="3">
        <v>42150</v>
      </c>
      <c r="AF319">
        <v>1.498</v>
      </c>
      <c r="AG319">
        <v>29.018000000000001</v>
      </c>
      <c r="AH319">
        <v>23.704000000000001</v>
      </c>
      <c r="AJ319" s="3">
        <v>42150</v>
      </c>
      <c r="AK319">
        <v>1.6539999999999999</v>
      </c>
      <c r="AL319">
        <v>40.536999999999999</v>
      </c>
      <c r="AM319">
        <v>34.768000000000001</v>
      </c>
    </row>
    <row r="320" spans="1:39" x14ac:dyDescent="0.25">
      <c r="A320" s="3">
        <v>42151</v>
      </c>
      <c r="B320">
        <v>3.6999999999999998E-2</v>
      </c>
      <c r="C320">
        <v>-21.9</v>
      </c>
      <c r="D320">
        <v>-21.736000000000001</v>
      </c>
      <c r="K320" s="3">
        <v>42151</v>
      </c>
      <c r="L320">
        <v>0.34599999999999997</v>
      </c>
      <c r="M320">
        <v>-18.713000000000001</v>
      </c>
      <c r="N320">
        <v>-17.271999999999998</v>
      </c>
      <c r="P320" s="3">
        <v>42151</v>
      </c>
      <c r="Q320">
        <v>0.71399999999999997</v>
      </c>
      <c r="R320">
        <v>-9.0340000000000007</v>
      </c>
      <c r="S320">
        <v>-8.6470000000000002</v>
      </c>
      <c r="Z320" s="3">
        <v>42151</v>
      </c>
      <c r="AA320">
        <v>1.2789999999999999</v>
      </c>
      <c r="AB320">
        <v>14.714</v>
      </c>
      <c r="AC320">
        <v>11.077</v>
      </c>
      <c r="AE320" s="3">
        <v>42151</v>
      </c>
      <c r="AF320">
        <v>1.5</v>
      </c>
      <c r="AG320">
        <v>27.170999999999999</v>
      </c>
      <c r="AH320">
        <v>22.210999999999999</v>
      </c>
      <c r="AJ320" s="3">
        <v>42151</v>
      </c>
      <c r="AK320">
        <v>1.6539999999999999</v>
      </c>
      <c r="AL320">
        <v>38.781999999999996</v>
      </c>
      <c r="AM320">
        <v>33.28</v>
      </c>
    </row>
    <row r="321" spans="1:39" x14ac:dyDescent="0.25">
      <c r="A321" s="3">
        <v>42152</v>
      </c>
      <c r="B321">
        <v>3.3000000000000002E-2</v>
      </c>
      <c r="C321">
        <v>-22.65</v>
      </c>
      <c r="D321">
        <v>-22.48</v>
      </c>
      <c r="K321" s="3">
        <v>42152</v>
      </c>
      <c r="L321">
        <v>0.33500000000000002</v>
      </c>
      <c r="M321">
        <v>-19.576999999999998</v>
      </c>
      <c r="N321">
        <v>-18.064</v>
      </c>
      <c r="P321" s="3">
        <v>42152</v>
      </c>
      <c r="Q321">
        <v>0.69699999999999995</v>
      </c>
      <c r="R321">
        <v>-9.1809999999999992</v>
      </c>
      <c r="S321">
        <v>-8.7810000000000006</v>
      </c>
      <c r="Z321" s="3">
        <v>42152</v>
      </c>
      <c r="AA321">
        <v>1.268</v>
      </c>
      <c r="AB321">
        <v>16.201000000000001</v>
      </c>
      <c r="AC321">
        <v>12.183</v>
      </c>
      <c r="AE321" s="3">
        <v>42152</v>
      </c>
      <c r="AF321">
        <v>1.4830000000000001</v>
      </c>
      <c r="AG321">
        <v>28.012</v>
      </c>
      <c r="AH321">
        <v>22.859000000000002</v>
      </c>
      <c r="AJ321" s="3">
        <v>42152</v>
      </c>
      <c r="AK321">
        <v>1.6360000000000001</v>
      </c>
      <c r="AL321">
        <v>39.728000000000002</v>
      </c>
      <c r="AM321">
        <v>33.979999999999997</v>
      </c>
    </row>
    <row r="322" spans="1:39" x14ac:dyDescent="0.25">
      <c r="A322" s="3">
        <v>42153</v>
      </c>
      <c r="B322">
        <v>1.4999999999999999E-2</v>
      </c>
      <c r="C322">
        <v>-23.015000000000001</v>
      </c>
      <c r="D322">
        <v>-22.83</v>
      </c>
      <c r="K322" s="3">
        <v>42153</v>
      </c>
      <c r="L322">
        <v>0.30599999999999999</v>
      </c>
      <c r="M322">
        <v>-19.486999999999998</v>
      </c>
      <c r="N322">
        <v>-17.960999999999999</v>
      </c>
      <c r="P322" s="3">
        <v>42153</v>
      </c>
      <c r="Q322">
        <v>0.65200000000000002</v>
      </c>
      <c r="R322">
        <v>-10.031000000000001</v>
      </c>
      <c r="S322">
        <v>-9.5589999999999993</v>
      </c>
      <c r="Z322" s="3">
        <v>42153</v>
      </c>
      <c r="AA322">
        <v>1.22</v>
      </c>
      <c r="AB322">
        <v>15.423999999999999</v>
      </c>
      <c r="AC322">
        <v>11.545</v>
      </c>
      <c r="AE322" s="3">
        <v>42153</v>
      </c>
      <c r="AF322">
        <v>1.429</v>
      </c>
      <c r="AG322">
        <v>27.088000000000001</v>
      </c>
      <c r="AH322">
        <v>21.977</v>
      </c>
      <c r="AJ322" s="3">
        <v>42153</v>
      </c>
      <c r="AK322">
        <v>1.5819999999999999</v>
      </c>
      <c r="AL322">
        <v>38.979999999999997</v>
      </c>
      <c r="AM322">
        <v>33.075000000000003</v>
      </c>
    </row>
    <row r="323" spans="1:39" x14ac:dyDescent="0.25">
      <c r="A323" s="3">
        <v>42156</v>
      </c>
      <c r="B323">
        <v>4.2000000000000003E-2</v>
      </c>
      <c r="C323">
        <v>-20.219000000000001</v>
      </c>
      <c r="D323">
        <v>-20.065000000000001</v>
      </c>
      <c r="K323" s="3">
        <v>42156</v>
      </c>
      <c r="L323">
        <v>0.35399999999999998</v>
      </c>
      <c r="M323">
        <v>-14.471</v>
      </c>
      <c r="N323">
        <v>-13.350999999999999</v>
      </c>
      <c r="P323" s="3">
        <v>42156</v>
      </c>
      <c r="Q323">
        <v>0.71899999999999997</v>
      </c>
      <c r="R323">
        <v>-3.149</v>
      </c>
      <c r="S323">
        <v>-2.9990000000000001</v>
      </c>
      <c r="Z323" s="3">
        <v>42156</v>
      </c>
      <c r="AA323">
        <v>1.276</v>
      </c>
      <c r="AB323">
        <v>22.748000000000001</v>
      </c>
      <c r="AC323">
        <v>17.097999999999999</v>
      </c>
      <c r="AE323" s="3">
        <v>42156</v>
      </c>
      <c r="AF323">
        <v>1.486</v>
      </c>
      <c r="AG323">
        <v>33.631999999999998</v>
      </c>
      <c r="AH323">
        <v>27.437999999999999</v>
      </c>
      <c r="AJ323" s="3">
        <v>42156</v>
      </c>
      <c r="AK323">
        <v>1.637</v>
      </c>
      <c r="AL323">
        <v>44.877000000000002</v>
      </c>
      <c r="AM323">
        <v>38.366</v>
      </c>
    </row>
    <row r="324" spans="1:39" x14ac:dyDescent="0.25">
      <c r="A324" s="3">
        <v>42157</v>
      </c>
      <c r="B324">
        <v>9.9000000000000005E-2</v>
      </c>
      <c r="C324">
        <v>-19.663</v>
      </c>
      <c r="D324">
        <v>-19.553999999999998</v>
      </c>
      <c r="K324" s="3">
        <v>42157</v>
      </c>
      <c r="L324">
        <v>0.47</v>
      </c>
      <c r="M324">
        <v>-13.013</v>
      </c>
      <c r="N324">
        <v>-12.074999999999999</v>
      </c>
      <c r="P324" s="3">
        <v>42157</v>
      </c>
      <c r="Q324">
        <v>0.878</v>
      </c>
      <c r="R324">
        <v>-1.9910000000000001</v>
      </c>
      <c r="S324">
        <v>-1.9060000000000001</v>
      </c>
      <c r="Z324" s="3">
        <v>42157</v>
      </c>
      <c r="AA324">
        <v>1.44</v>
      </c>
      <c r="AB324">
        <v>21.885000000000002</v>
      </c>
      <c r="AC324">
        <v>16.7</v>
      </c>
      <c r="AE324" s="3">
        <v>42157</v>
      </c>
      <c r="AF324">
        <v>1.6520000000000001</v>
      </c>
      <c r="AG324">
        <v>32.570999999999998</v>
      </c>
      <c r="AH324">
        <v>27.08</v>
      </c>
      <c r="AJ324" s="3">
        <v>42157</v>
      </c>
      <c r="AK324">
        <v>1.8069999999999999</v>
      </c>
      <c r="AL324">
        <v>44.457999999999998</v>
      </c>
      <c r="AM324">
        <v>38.856000000000002</v>
      </c>
    </row>
    <row r="325" spans="1:39" x14ac:dyDescent="0.25">
      <c r="A325" s="3">
        <v>42158</v>
      </c>
      <c r="B325">
        <v>0.14199999999999999</v>
      </c>
      <c r="C325">
        <v>-22.545000000000002</v>
      </c>
      <c r="D325">
        <v>-22.457999999999998</v>
      </c>
      <c r="K325" s="3">
        <v>42158</v>
      </c>
      <c r="L325">
        <v>0.57099999999999995</v>
      </c>
      <c r="M325">
        <v>-16.04</v>
      </c>
      <c r="N325">
        <v>-14.968999999999999</v>
      </c>
      <c r="P325" s="3">
        <v>42158</v>
      </c>
      <c r="Q325">
        <v>1.0209999999999999</v>
      </c>
      <c r="R325">
        <v>-3.3119999999999998</v>
      </c>
      <c r="S325">
        <v>-3.2130000000000001</v>
      </c>
      <c r="Z325" s="3">
        <v>42158</v>
      </c>
      <c r="AA325">
        <v>1.587</v>
      </c>
      <c r="AB325">
        <v>18.446999999999999</v>
      </c>
      <c r="AC325">
        <v>14.257999999999999</v>
      </c>
      <c r="AE325" s="3">
        <v>42158</v>
      </c>
      <c r="AF325">
        <v>1.8140000000000001</v>
      </c>
      <c r="AG325">
        <v>31.263000000000002</v>
      </c>
      <c r="AH325">
        <v>26.446000000000002</v>
      </c>
      <c r="AJ325" s="3">
        <v>42158</v>
      </c>
      <c r="AK325">
        <v>1.9729999999999999</v>
      </c>
      <c r="AL325">
        <v>43.968000000000004</v>
      </c>
      <c r="AM325">
        <v>39.28</v>
      </c>
    </row>
    <row r="326" spans="1:39" x14ac:dyDescent="0.25">
      <c r="A326" s="3">
        <v>42159</v>
      </c>
      <c r="B326">
        <v>0.124</v>
      </c>
      <c r="C326">
        <v>-22.548999999999999</v>
      </c>
      <c r="D326">
        <v>-22.449000000000002</v>
      </c>
      <c r="K326" s="3">
        <v>42159</v>
      </c>
      <c r="L326">
        <v>0.54800000000000004</v>
      </c>
      <c r="M326">
        <v>-15.25</v>
      </c>
      <c r="N326">
        <v>-14.211</v>
      </c>
      <c r="P326" s="3">
        <v>42159</v>
      </c>
      <c r="Q326">
        <v>0.98299999999999998</v>
      </c>
      <c r="R326">
        <v>-3.4849999999999999</v>
      </c>
      <c r="S326">
        <v>-3.375</v>
      </c>
      <c r="Z326" s="3">
        <v>42159</v>
      </c>
      <c r="AA326">
        <v>1.5590000000000002</v>
      </c>
      <c r="AB326">
        <v>19.294</v>
      </c>
      <c r="AC326">
        <v>14.891</v>
      </c>
      <c r="AE326" s="3">
        <v>42159</v>
      </c>
      <c r="AF326">
        <v>1.786</v>
      </c>
      <c r="AG326">
        <v>31.829000000000001</v>
      </c>
      <c r="AH326">
        <v>26.853999999999999</v>
      </c>
      <c r="AJ326" s="3">
        <v>42159</v>
      </c>
      <c r="AK326">
        <v>1.944</v>
      </c>
      <c r="AL326">
        <v>44.084000000000003</v>
      </c>
      <c r="AM326">
        <v>39.26</v>
      </c>
    </row>
    <row r="327" spans="1:39" x14ac:dyDescent="0.25">
      <c r="A327" s="3">
        <v>42160</v>
      </c>
      <c r="B327">
        <v>0.13700000000000001</v>
      </c>
      <c r="C327">
        <v>-22.11</v>
      </c>
      <c r="D327">
        <v>-22.018000000000001</v>
      </c>
      <c r="K327" s="3">
        <v>42160</v>
      </c>
      <c r="L327">
        <v>0.57099999999999995</v>
      </c>
      <c r="M327">
        <v>-13.58</v>
      </c>
      <c r="N327">
        <v>-12.666</v>
      </c>
      <c r="P327" s="3">
        <v>42160</v>
      </c>
      <c r="Q327">
        <v>1.004</v>
      </c>
      <c r="R327">
        <v>-1.788</v>
      </c>
      <c r="S327">
        <v>-1.7269999999999999</v>
      </c>
      <c r="Z327" s="3">
        <v>42160</v>
      </c>
      <c r="AA327">
        <v>1.6080000000000001</v>
      </c>
      <c r="AB327">
        <v>23.994</v>
      </c>
      <c r="AC327">
        <v>18.579000000000001</v>
      </c>
      <c r="AE327" s="3">
        <v>42160</v>
      </c>
      <c r="AF327">
        <v>1.833</v>
      </c>
      <c r="AG327">
        <v>35.406999999999996</v>
      </c>
      <c r="AH327">
        <v>30.041</v>
      </c>
      <c r="AJ327" s="3">
        <v>42160</v>
      </c>
      <c r="AK327">
        <v>1.99</v>
      </c>
      <c r="AL327">
        <v>46.884999999999998</v>
      </c>
      <c r="AM327">
        <v>42.02</v>
      </c>
    </row>
    <row r="328" spans="1:39" x14ac:dyDescent="0.25">
      <c r="A328" s="3">
        <v>42163</v>
      </c>
      <c r="B328">
        <v>0.151</v>
      </c>
      <c r="C328">
        <v>-21.256</v>
      </c>
      <c r="D328">
        <v>-21.175000000000001</v>
      </c>
      <c r="K328" s="3">
        <v>42163</v>
      </c>
      <c r="L328">
        <v>0.59499999999999997</v>
      </c>
      <c r="M328">
        <v>-10.523</v>
      </c>
      <c r="N328">
        <v>-9.8239999999999998</v>
      </c>
      <c r="P328" s="3">
        <v>42163</v>
      </c>
      <c r="Q328">
        <v>1.0449999999999999</v>
      </c>
      <c r="R328">
        <v>2.2650000000000001</v>
      </c>
      <c r="S328">
        <v>2.2429999999999999</v>
      </c>
      <c r="Z328" s="3">
        <v>42163</v>
      </c>
      <c r="AA328">
        <v>1.657</v>
      </c>
      <c r="AB328">
        <v>29.919</v>
      </c>
      <c r="AC328">
        <v>23.271999999999998</v>
      </c>
      <c r="AE328" s="3">
        <v>42163</v>
      </c>
      <c r="AF328">
        <v>1.8780000000000001</v>
      </c>
      <c r="AG328">
        <v>40.497999999999998</v>
      </c>
      <c r="AH328">
        <v>34.512</v>
      </c>
      <c r="AJ328" s="3">
        <v>42163</v>
      </c>
      <c r="AK328">
        <v>2.0369999999999999</v>
      </c>
      <c r="AL328">
        <v>50.581000000000003</v>
      </c>
      <c r="AM328">
        <v>45.622</v>
      </c>
    </row>
    <row r="329" spans="1:39" x14ac:dyDescent="0.25">
      <c r="A329" s="3">
        <v>42164</v>
      </c>
      <c r="B329">
        <v>0.188</v>
      </c>
      <c r="C329">
        <v>-22</v>
      </c>
      <c r="D329">
        <v>-21.948</v>
      </c>
      <c r="K329" s="3">
        <v>42164</v>
      </c>
      <c r="L329">
        <v>0.65200000000000002</v>
      </c>
      <c r="M329">
        <v>-13.738</v>
      </c>
      <c r="N329">
        <v>-12.864000000000001</v>
      </c>
      <c r="P329" s="3">
        <v>42164</v>
      </c>
      <c r="Q329">
        <v>1.1160000000000001</v>
      </c>
      <c r="R329">
        <v>-2.226</v>
      </c>
      <c r="S329">
        <v>-2.1640000000000001</v>
      </c>
      <c r="Z329" s="3">
        <v>42164</v>
      </c>
      <c r="AA329">
        <v>1.738</v>
      </c>
      <c r="AB329">
        <v>22.599</v>
      </c>
      <c r="AC329">
        <v>17.725000000000001</v>
      </c>
      <c r="AE329" s="3">
        <v>42164</v>
      </c>
      <c r="AF329">
        <v>1.962</v>
      </c>
      <c r="AG329">
        <v>33.527999999999999</v>
      </c>
      <c r="AH329">
        <v>28.873000000000001</v>
      </c>
      <c r="AJ329" s="3">
        <v>42164</v>
      </c>
      <c r="AK329">
        <v>2.12</v>
      </c>
      <c r="AL329">
        <v>45.616</v>
      </c>
      <c r="AM329">
        <v>41.604999999999997</v>
      </c>
    </row>
    <row r="330" spans="1:39" x14ac:dyDescent="0.25">
      <c r="A330" s="3">
        <v>42165</v>
      </c>
      <c r="B330">
        <v>0.18</v>
      </c>
      <c r="C330">
        <v>-22.140999999999998</v>
      </c>
      <c r="D330">
        <v>-22.082999999999998</v>
      </c>
      <c r="K330" s="3">
        <v>42165</v>
      </c>
      <c r="L330">
        <v>0.65500000000000003</v>
      </c>
      <c r="M330">
        <v>-13.888</v>
      </c>
      <c r="N330">
        <v>-13.007999999999999</v>
      </c>
      <c r="P330" s="3">
        <v>42165</v>
      </c>
      <c r="Q330">
        <v>1.135</v>
      </c>
      <c r="R330">
        <v>-1.919</v>
      </c>
      <c r="S330">
        <v>-1.8599999999999999</v>
      </c>
      <c r="Z330" s="3">
        <v>42165</v>
      </c>
      <c r="AA330">
        <v>1.788</v>
      </c>
      <c r="AB330">
        <v>25.225999999999999</v>
      </c>
      <c r="AC330">
        <v>19.87</v>
      </c>
      <c r="AE330" s="3">
        <v>42165</v>
      </c>
      <c r="AF330">
        <v>2.0190000000000001</v>
      </c>
      <c r="AG330">
        <v>36.087000000000003</v>
      </c>
      <c r="AH330">
        <v>31.289000000000001</v>
      </c>
      <c r="AJ330" s="3">
        <v>42165</v>
      </c>
      <c r="AK330">
        <v>2.1800000000000002</v>
      </c>
      <c r="AL330">
        <v>48.051000000000002</v>
      </c>
      <c r="AM330">
        <v>44.204999999999998</v>
      </c>
    </row>
    <row r="331" spans="1:39" x14ac:dyDescent="0.25">
      <c r="A331" s="3">
        <v>42166</v>
      </c>
      <c r="B331">
        <v>0.16500000000000001</v>
      </c>
      <c r="C331">
        <v>-21.85</v>
      </c>
      <c r="D331">
        <v>-21.777999999999999</v>
      </c>
      <c r="K331" s="3">
        <v>42166</v>
      </c>
      <c r="L331">
        <v>0.59499999999999997</v>
      </c>
      <c r="M331">
        <v>-15.07</v>
      </c>
      <c r="N331">
        <v>-14.084</v>
      </c>
      <c r="P331" s="3">
        <v>42166</v>
      </c>
      <c r="Q331">
        <v>1.0429999999999999</v>
      </c>
      <c r="R331">
        <v>-3.0049999999999999</v>
      </c>
      <c r="S331">
        <v>-2.9119999999999999</v>
      </c>
      <c r="Z331" s="3">
        <v>42166</v>
      </c>
      <c r="AA331">
        <v>1.681</v>
      </c>
      <c r="AB331">
        <v>23.96</v>
      </c>
      <c r="AC331">
        <v>18.693000000000001</v>
      </c>
      <c r="AE331" s="3">
        <v>42166</v>
      </c>
      <c r="AF331">
        <v>1.9140000000000001</v>
      </c>
      <c r="AG331">
        <v>36.173999999999999</v>
      </c>
      <c r="AH331">
        <v>30.98</v>
      </c>
      <c r="AJ331" s="3">
        <v>42166</v>
      </c>
      <c r="AK331">
        <v>2.0739999999999998</v>
      </c>
      <c r="AL331">
        <v>48.302999999999997</v>
      </c>
      <c r="AM331">
        <v>43.795000000000002</v>
      </c>
    </row>
    <row r="332" spans="1:39" x14ac:dyDescent="0.25">
      <c r="A332" s="3">
        <v>42167</v>
      </c>
      <c r="B332">
        <v>0.17100000000000001</v>
      </c>
      <c r="C332">
        <v>-21.157</v>
      </c>
      <c r="D332">
        <v>-21.09</v>
      </c>
      <c r="K332" s="3">
        <v>42167</v>
      </c>
      <c r="L332">
        <v>0.60099999999999998</v>
      </c>
      <c r="M332">
        <v>-13.146000000000001</v>
      </c>
      <c r="N332">
        <v>-12.285</v>
      </c>
      <c r="P332" s="3">
        <v>42167</v>
      </c>
      <c r="Q332">
        <v>1.0409999999999999</v>
      </c>
      <c r="R332">
        <v>-0.77400000000000002</v>
      </c>
      <c r="S332">
        <v>-0.73</v>
      </c>
      <c r="Z332" s="3">
        <v>42167</v>
      </c>
      <c r="AA332">
        <v>1.681</v>
      </c>
      <c r="AB332">
        <v>28.032</v>
      </c>
      <c r="AC332">
        <v>21.852</v>
      </c>
      <c r="AE332" s="3">
        <v>42167</v>
      </c>
      <c r="AF332">
        <v>1.913</v>
      </c>
      <c r="AG332">
        <v>40.109000000000002</v>
      </c>
      <c r="AH332">
        <v>34.325000000000003</v>
      </c>
      <c r="AJ332" s="3">
        <v>42167</v>
      </c>
      <c r="AK332">
        <v>2.073</v>
      </c>
      <c r="AL332">
        <v>51.786000000000001</v>
      </c>
      <c r="AM332">
        <v>46.918999999999997</v>
      </c>
    </row>
    <row r="333" spans="1:39" x14ac:dyDescent="0.25">
      <c r="A333" s="3">
        <v>42170</v>
      </c>
      <c r="B333">
        <v>0.20799999999999999</v>
      </c>
      <c r="C333">
        <v>-18.195</v>
      </c>
      <c r="D333">
        <v>-18.152999999999999</v>
      </c>
      <c r="K333" s="3">
        <v>42170</v>
      </c>
      <c r="L333">
        <v>0.65300000000000002</v>
      </c>
      <c r="M333">
        <v>-9.2420000000000009</v>
      </c>
      <c r="N333">
        <v>-8.6419999999999995</v>
      </c>
      <c r="P333" s="3">
        <v>42170</v>
      </c>
      <c r="Q333">
        <v>1.1020000000000001</v>
      </c>
      <c r="R333">
        <v>3.169</v>
      </c>
      <c r="S333">
        <v>3.1259999999999999</v>
      </c>
      <c r="Z333" s="3">
        <v>42170</v>
      </c>
      <c r="AA333">
        <v>1.736</v>
      </c>
      <c r="AB333">
        <v>32.383000000000003</v>
      </c>
      <c r="AC333">
        <v>25.364999999999998</v>
      </c>
      <c r="AE333" s="3">
        <v>42170</v>
      </c>
      <c r="AF333">
        <v>1.9670000000000001</v>
      </c>
      <c r="AG333">
        <v>46.238</v>
      </c>
      <c r="AH333">
        <v>39.787999999999997</v>
      </c>
      <c r="AJ333" s="3">
        <v>42170</v>
      </c>
      <c r="AK333">
        <v>2.1280000000000001</v>
      </c>
      <c r="AL333">
        <v>56.679000000000002</v>
      </c>
      <c r="AM333">
        <v>51.643000000000001</v>
      </c>
    </row>
    <row r="334" spans="1:39" x14ac:dyDescent="0.25">
      <c r="A334" s="3">
        <v>42171</v>
      </c>
      <c r="B334">
        <v>0.19600000000000001</v>
      </c>
      <c r="C334">
        <v>-18.529</v>
      </c>
      <c r="D334">
        <v>-18.481999999999999</v>
      </c>
      <c r="K334" s="3">
        <v>42171</v>
      </c>
      <c r="L334">
        <v>0.63800000000000001</v>
      </c>
      <c r="M334">
        <v>-8.4689999999999994</v>
      </c>
      <c r="N334">
        <v>-7.9109999999999996</v>
      </c>
      <c r="P334" s="3">
        <v>42171</v>
      </c>
      <c r="Q334">
        <v>1.077</v>
      </c>
      <c r="R334">
        <v>3.891</v>
      </c>
      <c r="S334">
        <v>3.835</v>
      </c>
      <c r="Z334" s="3">
        <v>42171</v>
      </c>
      <c r="AA334">
        <v>1.7149999999999999</v>
      </c>
      <c r="AB334">
        <v>34.25</v>
      </c>
      <c r="AC334">
        <v>26.763000000000002</v>
      </c>
      <c r="AE334" s="3">
        <v>42171</v>
      </c>
      <c r="AF334">
        <v>1.9470000000000001</v>
      </c>
      <c r="AG334">
        <v>44.8</v>
      </c>
      <c r="AH334">
        <v>38.497</v>
      </c>
      <c r="AJ334" s="3">
        <v>42171</v>
      </c>
      <c r="AK334">
        <v>2.109</v>
      </c>
      <c r="AL334">
        <v>56.082000000000001</v>
      </c>
      <c r="AM334">
        <v>51.057000000000002</v>
      </c>
    </row>
    <row r="335" spans="1:39" x14ac:dyDescent="0.25">
      <c r="A335" s="3">
        <v>42172</v>
      </c>
      <c r="B335">
        <v>0.17899999999999999</v>
      </c>
      <c r="C335">
        <v>-19.259</v>
      </c>
      <c r="D335">
        <v>-19.196999999999999</v>
      </c>
      <c r="K335" s="3">
        <v>42172</v>
      </c>
      <c r="L335">
        <v>0.61499999999999999</v>
      </c>
      <c r="M335">
        <v>-10.135999999999999</v>
      </c>
      <c r="N335">
        <v>-9.4689999999999994</v>
      </c>
      <c r="P335" s="3">
        <v>42172</v>
      </c>
      <c r="Q335">
        <v>1.0660000000000001</v>
      </c>
      <c r="R335">
        <v>2.4540000000000002</v>
      </c>
      <c r="S335">
        <v>2.4289999999999998</v>
      </c>
      <c r="Z335" s="3">
        <v>42172</v>
      </c>
      <c r="AA335">
        <v>1.7029999999999998</v>
      </c>
      <c r="AB335">
        <v>31.969000000000001</v>
      </c>
      <c r="AC335">
        <v>24.952999999999999</v>
      </c>
      <c r="AE335" s="3">
        <v>42172</v>
      </c>
      <c r="AF335">
        <v>1.9379999999999999</v>
      </c>
      <c r="AG335">
        <v>43.325000000000003</v>
      </c>
      <c r="AH335">
        <v>37.192</v>
      </c>
      <c r="AJ335" s="3">
        <v>42172</v>
      </c>
      <c r="AK335">
        <v>2.101</v>
      </c>
      <c r="AL335">
        <v>55.212000000000003</v>
      </c>
      <c r="AM335">
        <v>50.192</v>
      </c>
    </row>
    <row r="336" spans="1:39" x14ac:dyDescent="0.25">
      <c r="A336" s="3">
        <v>42173</v>
      </c>
      <c r="B336">
        <v>0.16500000000000001</v>
      </c>
      <c r="C336">
        <v>-20.058</v>
      </c>
      <c r="D336">
        <v>-19.986000000000001</v>
      </c>
      <c r="K336" s="3">
        <v>42173</v>
      </c>
      <c r="L336">
        <v>0.58899999999999997</v>
      </c>
      <c r="M336">
        <v>-13.026</v>
      </c>
      <c r="N336">
        <v>-12.167</v>
      </c>
      <c r="P336" s="3">
        <v>42173</v>
      </c>
      <c r="Q336">
        <v>1.0389999999999999</v>
      </c>
      <c r="R336">
        <v>-0.47199999999999998</v>
      </c>
      <c r="S336">
        <v>-0.434</v>
      </c>
      <c r="Z336" s="3">
        <v>42173</v>
      </c>
      <c r="AA336">
        <v>1.6720000000000002</v>
      </c>
      <c r="AB336">
        <v>28.108000000000001</v>
      </c>
      <c r="AC336">
        <v>21.904</v>
      </c>
      <c r="AE336" s="3">
        <v>42173</v>
      </c>
      <c r="AF336">
        <v>1.907</v>
      </c>
      <c r="AG336">
        <v>39.954999999999998</v>
      </c>
      <c r="AH336">
        <v>34.174999999999997</v>
      </c>
      <c r="AJ336" s="3">
        <v>42173</v>
      </c>
      <c r="AK336">
        <v>2.069</v>
      </c>
      <c r="AL336">
        <v>51.875</v>
      </c>
      <c r="AM336">
        <v>46.991</v>
      </c>
    </row>
    <row r="337" spans="1:39" x14ac:dyDescent="0.25">
      <c r="A337" s="3">
        <v>42174</v>
      </c>
      <c r="B337">
        <v>0.14799999999999999</v>
      </c>
      <c r="C337">
        <v>-20.882999999999999</v>
      </c>
      <c r="D337">
        <v>-20.798999999999999</v>
      </c>
      <c r="K337" s="3">
        <v>42174</v>
      </c>
      <c r="L337">
        <v>0.55700000000000005</v>
      </c>
      <c r="M337">
        <v>-13.79</v>
      </c>
      <c r="N337">
        <v>-12.855</v>
      </c>
      <c r="P337" s="3">
        <v>42174</v>
      </c>
      <c r="Q337">
        <v>0.995</v>
      </c>
      <c r="R337">
        <v>-1.117</v>
      </c>
      <c r="S337">
        <v>-1.071</v>
      </c>
      <c r="Z337" s="3">
        <v>42174</v>
      </c>
      <c r="AA337">
        <v>1.631</v>
      </c>
      <c r="AB337">
        <v>28.187000000000001</v>
      </c>
      <c r="AC337">
        <v>21.885000000000002</v>
      </c>
      <c r="AE337" s="3">
        <v>42174</v>
      </c>
      <c r="AF337">
        <v>1.861</v>
      </c>
      <c r="AG337">
        <v>39.89</v>
      </c>
      <c r="AH337">
        <v>33.957000000000001</v>
      </c>
      <c r="AJ337" s="3">
        <v>42174</v>
      </c>
      <c r="AK337">
        <v>2.0230000000000001</v>
      </c>
      <c r="AL337">
        <v>51.856000000000002</v>
      </c>
      <c r="AM337">
        <v>46.665999999999997</v>
      </c>
    </row>
    <row r="338" spans="1:39" x14ac:dyDescent="0.25">
      <c r="A338" s="3">
        <v>42177</v>
      </c>
      <c r="B338">
        <v>0.16800000000000001</v>
      </c>
      <c r="C338">
        <v>-19.178999999999998</v>
      </c>
      <c r="D338">
        <v>-19.109000000000002</v>
      </c>
      <c r="K338" s="3">
        <v>42177</v>
      </c>
      <c r="L338">
        <v>0.60699999999999998</v>
      </c>
      <c r="M338">
        <v>-12.875999999999999</v>
      </c>
      <c r="N338">
        <v>-12.039</v>
      </c>
      <c r="P338" s="3">
        <v>42177</v>
      </c>
      <c r="Q338">
        <v>1.083</v>
      </c>
      <c r="R338">
        <v>7.7169999999999996</v>
      </c>
      <c r="S338">
        <v>7.5809999999999995</v>
      </c>
      <c r="Z338" s="3">
        <v>42177</v>
      </c>
      <c r="AA338">
        <v>1.7389999999999999</v>
      </c>
      <c r="AB338">
        <v>41.756</v>
      </c>
      <c r="AC338">
        <v>32.694000000000003</v>
      </c>
      <c r="AE338" s="3">
        <v>42177</v>
      </c>
      <c r="AF338">
        <v>1.9809999999999999</v>
      </c>
      <c r="AG338">
        <v>53.576999999999998</v>
      </c>
      <c r="AH338">
        <v>46.152000000000001</v>
      </c>
      <c r="AJ338" s="3">
        <v>42177</v>
      </c>
      <c r="AK338">
        <v>2.1509999999999998</v>
      </c>
      <c r="AL338">
        <v>65.334999999999994</v>
      </c>
      <c r="AM338">
        <v>59.762</v>
      </c>
    </row>
    <row r="339" spans="1:39" x14ac:dyDescent="0.25">
      <c r="A339" s="3">
        <v>42178</v>
      </c>
      <c r="B339">
        <v>0.152</v>
      </c>
      <c r="C339">
        <v>-21.716000000000001</v>
      </c>
      <c r="D339">
        <v>-21.637</v>
      </c>
      <c r="K339" s="3">
        <v>42178</v>
      </c>
      <c r="L339">
        <v>0.58699999999999997</v>
      </c>
      <c r="M339">
        <v>-15.885999999999999</v>
      </c>
      <c r="N339">
        <v>-14.849</v>
      </c>
      <c r="P339" s="3">
        <v>42178</v>
      </c>
      <c r="Q339">
        <v>1.0629999999999999</v>
      </c>
      <c r="R339">
        <v>-2.8069999999999999</v>
      </c>
      <c r="S339">
        <v>-2.7229999999999999</v>
      </c>
      <c r="Z339" s="3">
        <v>42178</v>
      </c>
      <c r="AA339">
        <v>1.734</v>
      </c>
      <c r="AB339">
        <v>25.446000000000002</v>
      </c>
      <c r="AC339">
        <v>19.98</v>
      </c>
      <c r="AE339" s="3">
        <v>42178</v>
      </c>
      <c r="AF339">
        <v>1.9830000000000001</v>
      </c>
      <c r="AG339">
        <v>37.499000000000002</v>
      </c>
      <c r="AH339">
        <v>32.426000000000002</v>
      </c>
      <c r="AJ339" s="3">
        <v>42178</v>
      </c>
      <c r="AK339">
        <v>2.1549999999999998</v>
      </c>
      <c r="AL339">
        <v>49.679000000000002</v>
      </c>
      <c r="AM339">
        <v>45.643999999999998</v>
      </c>
    </row>
    <row r="340" spans="1:39" x14ac:dyDescent="0.25">
      <c r="A340" s="3">
        <v>42179</v>
      </c>
      <c r="B340">
        <v>0.151</v>
      </c>
      <c r="C340">
        <v>-20.998000000000001</v>
      </c>
      <c r="D340">
        <v>-20.917999999999999</v>
      </c>
      <c r="K340" s="3">
        <v>42179</v>
      </c>
      <c r="L340">
        <v>0.58099999999999996</v>
      </c>
      <c r="M340">
        <v>-14.654999999999999</v>
      </c>
      <c r="N340">
        <v>-13.689</v>
      </c>
      <c r="P340" s="3">
        <v>42179</v>
      </c>
      <c r="Q340">
        <v>1.044</v>
      </c>
      <c r="R340">
        <v>-2.2869999999999999</v>
      </c>
      <c r="S340">
        <v>-2.21</v>
      </c>
      <c r="Z340" s="3">
        <v>42179</v>
      </c>
      <c r="AA340">
        <v>1.7250000000000001</v>
      </c>
      <c r="AB340">
        <v>27.257000000000001</v>
      </c>
      <c r="AC340">
        <v>21.38</v>
      </c>
      <c r="AE340" s="3">
        <v>42179</v>
      </c>
      <c r="AF340">
        <v>1.976</v>
      </c>
      <c r="AG340">
        <v>39.203000000000003</v>
      </c>
      <c r="AH340">
        <v>33.883000000000003</v>
      </c>
      <c r="AJ340" s="3">
        <v>42179</v>
      </c>
      <c r="AK340">
        <v>2.149</v>
      </c>
      <c r="AL340">
        <v>51.116999999999997</v>
      </c>
      <c r="AM340">
        <v>46.941000000000003</v>
      </c>
    </row>
    <row r="341" spans="1:39" x14ac:dyDescent="0.25">
      <c r="A341" s="3">
        <v>42180</v>
      </c>
      <c r="B341">
        <v>0.14499999999999999</v>
      </c>
      <c r="C341">
        <v>-21.219000000000001</v>
      </c>
      <c r="D341">
        <v>-21.135999999999999</v>
      </c>
      <c r="K341" s="3">
        <v>42180</v>
      </c>
      <c r="L341">
        <v>0.57999999999999996</v>
      </c>
      <c r="M341">
        <v>-15.308999999999999</v>
      </c>
      <c r="N341">
        <v>-14.304</v>
      </c>
      <c r="P341" s="3">
        <v>42180</v>
      </c>
      <c r="Q341">
        <v>1.0489999999999999</v>
      </c>
      <c r="R341">
        <v>-2.8479999999999999</v>
      </c>
      <c r="S341">
        <v>-2.7610000000000001</v>
      </c>
      <c r="Z341" s="3">
        <v>42180</v>
      </c>
      <c r="AA341">
        <v>1.752</v>
      </c>
      <c r="AB341">
        <v>27.957999999999998</v>
      </c>
      <c r="AC341">
        <v>21.997</v>
      </c>
      <c r="AE341" s="3">
        <v>42180</v>
      </c>
      <c r="AF341">
        <v>2.004</v>
      </c>
      <c r="AG341">
        <v>39.445999999999998</v>
      </c>
      <c r="AH341">
        <v>34.201999999999998</v>
      </c>
      <c r="AJ341" s="3">
        <v>42180</v>
      </c>
      <c r="AK341">
        <v>2.1779999999999999</v>
      </c>
      <c r="AL341">
        <v>51.241999999999997</v>
      </c>
      <c r="AM341">
        <v>47.267000000000003</v>
      </c>
    </row>
    <row r="342" spans="1:39" x14ac:dyDescent="0.25">
      <c r="A342" s="3">
        <v>42181</v>
      </c>
      <c r="B342">
        <v>0.16400000000000001</v>
      </c>
      <c r="C342">
        <v>-21.952999999999999</v>
      </c>
      <c r="D342">
        <v>-21.882000000000001</v>
      </c>
      <c r="K342" s="3">
        <v>42181</v>
      </c>
      <c r="L342">
        <v>0.621</v>
      </c>
      <c r="M342">
        <v>-15.092000000000001</v>
      </c>
      <c r="N342">
        <v>-14.128</v>
      </c>
      <c r="P342" s="3">
        <v>42181</v>
      </c>
      <c r="Q342">
        <v>1.113</v>
      </c>
      <c r="R342">
        <v>-1.72</v>
      </c>
      <c r="S342">
        <v>-1.667</v>
      </c>
      <c r="Z342" s="3">
        <v>42181</v>
      </c>
      <c r="AA342">
        <v>1.8340000000000001</v>
      </c>
      <c r="AB342">
        <v>30.231999999999999</v>
      </c>
      <c r="AC342">
        <v>23.954999999999998</v>
      </c>
      <c r="AE342" s="3">
        <v>42181</v>
      </c>
      <c r="AF342">
        <v>2.0979999999999999</v>
      </c>
      <c r="AG342">
        <v>42.753</v>
      </c>
      <c r="AH342">
        <v>37.46</v>
      </c>
      <c r="AJ342" s="3">
        <v>42181</v>
      </c>
      <c r="AK342">
        <v>2.2749999999999999</v>
      </c>
      <c r="AL342">
        <v>54.244</v>
      </c>
      <c r="AM342">
        <v>50.695999999999998</v>
      </c>
    </row>
    <row r="343" spans="1:39" x14ac:dyDescent="0.25">
      <c r="A343" s="3">
        <v>42184</v>
      </c>
      <c r="B343">
        <v>0.14699999999999999</v>
      </c>
      <c r="C343">
        <v>-23.774000000000001</v>
      </c>
      <c r="D343">
        <v>-23.69</v>
      </c>
      <c r="K343" s="3">
        <v>42184</v>
      </c>
      <c r="L343">
        <v>0.57999999999999996</v>
      </c>
      <c r="M343">
        <v>-19.43</v>
      </c>
      <c r="N343">
        <v>-18.167999999999999</v>
      </c>
      <c r="P343" s="3">
        <v>42184</v>
      </c>
      <c r="Q343">
        <v>1.052</v>
      </c>
      <c r="R343">
        <v>-7.89</v>
      </c>
      <c r="S343">
        <v>-7.7059999999999995</v>
      </c>
      <c r="Z343" s="3">
        <v>42184</v>
      </c>
      <c r="AA343">
        <v>1.7789999999999999</v>
      </c>
      <c r="AB343">
        <v>23.361999999999998</v>
      </c>
      <c r="AC343">
        <v>18.43</v>
      </c>
      <c r="AE343" s="3">
        <v>42184</v>
      </c>
      <c r="AF343">
        <v>2.0470000000000002</v>
      </c>
      <c r="AG343">
        <v>36.906999999999996</v>
      </c>
      <c r="AH343">
        <v>32.186999999999998</v>
      </c>
      <c r="AJ343" s="3">
        <v>42184</v>
      </c>
      <c r="AK343">
        <v>2.2210000000000001</v>
      </c>
      <c r="AL343">
        <v>60.225000000000001</v>
      </c>
      <c r="AM343">
        <v>55.779000000000003</v>
      </c>
    </row>
    <row r="344" spans="1:39" x14ac:dyDescent="0.25">
      <c r="A344" s="3">
        <v>42185</v>
      </c>
      <c r="B344">
        <v>0.121</v>
      </c>
      <c r="C344">
        <v>-21.513999999999999</v>
      </c>
      <c r="D344">
        <v>-21.414999999999999</v>
      </c>
      <c r="K344" s="3">
        <v>42185</v>
      </c>
      <c r="L344">
        <v>0.54200000000000004</v>
      </c>
      <c r="M344">
        <v>-14.305999999999999</v>
      </c>
      <c r="N344">
        <v>-13.337</v>
      </c>
      <c r="P344" s="3">
        <v>42185</v>
      </c>
      <c r="Q344">
        <v>1.01</v>
      </c>
      <c r="R344">
        <v>-0.93200000000000005</v>
      </c>
      <c r="S344">
        <v>-0.89</v>
      </c>
      <c r="Z344" s="3">
        <v>42185</v>
      </c>
      <c r="AA344">
        <v>1.744</v>
      </c>
      <c r="AB344">
        <v>33.777999999999999</v>
      </c>
      <c r="AC344">
        <v>26.552</v>
      </c>
      <c r="AE344" s="3">
        <v>42185</v>
      </c>
      <c r="AF344">
        <v>2.012</v>
      </c>
      <c r="AG344">
        <v>46.241999999999997</v>
      </c>
      <c r="AH344">
        <v>40.152999999999999</v>
      </c>
      <c r="AJ344" s="3">
        <v>42185</v>
      </c>
      <c r="AK344">
        <v>2.19</v>
      </c>
      <c r="AL344">
        <v>57.603000000000002</v>
      </c>
      <c r="AM344">
        <v>53.232999999999997</v>
      </c>
    </row>
    <row r="345" spans="1:39" x14ac:dyDescent="0.25">
      <c r="A345" s="3">
        <v>42186</v>
      </c>
      <c r="B345">
        <v>0.109</v>
      </c>
      <c r="C345">
        <v>-22.468</v>
      </c>
      <c r="D345">
        <v>-22.361000000000001</v>
      </c>
      <c r="K345" s="3">
        <v>42186</v>
      </c>
      <c r="L345">
        <v>0.56000000000000005</v>
      </c>
      <c r="M345">
        <v>-13.951000000000001</v>
      </c>
      <c r="N345">
        <v>-13.019</v>
      </c>
      <c r="P345" s="3">
        <v>42186</v>
      </c>
      <c r="Q345">
        <v>1.06</v>
      </c>
      <c r="R345">
        <v>0.56100000000000005</v>
      </c>
      <c r="S345">
        <v>0.57799999999999996</v>
      </c>
      <c r="Z345" s="3">
        <v>42186</v>
      </c>
      <c r="AA345">
        <v>1.8129999999999999</v>
      </c>
      <c r="AB345">
        <v>35.24</v>
      </c>
      <c r="AC345">
        <v>27.885000000000002</v>
      </c>
      <c r="AE345" s="3">
        <v>42186</v>
      </c>
      <c r="AF345">
        <v>2.0939999999999999</v>
      </c>
      <c r="AG345">
        <v>47.98</v>
      </c>
      <c r="AH345">
        <v>42.08</v>
      </c>
      <c r="AJ345" s="3">
        <v>42186</v>
      </c>
      <c r="AK345">
        <v>2.2690000000000001</v>
      </c>
      <c r="AL345">
        <v>58.338999999999999</v>
      </c>
      <c r="AM345">
        <v>54.576999999999998</v>
      </c>
    </row>
    <row r="346" spans="1:39" x14ac:dyDescent="0.25">
      <c r="A346" s="3">
        <v>42187</v>
      </c>
      <c r="B346">
        <v>0.13</v>
      </c>
      <c r="C346">
        <v>-20.966000000000001</v>
      </c>
      <c r="D346">
        <v>-20.873000000000001</v>
      </c>
      <c r="K346" s="3">
        <v>42187</v>
      </c>
      <c r="L346">
        <v>0.60399999999999998</v>
      </c>
      <c r="M346">
        <v>-11.347</v>
      </c>
      <c r="N346">
        <v>-10.612</v>
      </c>
      <c r="P346" s="3">
        <v>42187</v>
      </c>
      <c r="Q346">
        <v>1.119</v>
      </c>
      <c r="R346">
        <v>2.948</v>
      </c>
      <c r="S346">
        <v>2.9260000000000002</v>
      </c>
      <c r="Z346" s="3">
        <v>42187</v>
      </c>
      <c r="AA346">
        <v>1.8740000000000001</v>
      </c>
      <c r="AB346">
        <v>35.892000000000003</v>
      </c>
      <c r="AC346">
        <v>28.584</v>
      </c>
      <c r="AE346" s="3">
        <v>42187</v>
      </c>
      <c r="AF346">
        <v>2.15</v>
      </c>
      <c r="AG346">
        <v>47.478000000000002</v>
      </c>
      <c r="AH346">
        <v>41.954000000000001</v>
      </c>
      <c r="AJ346" s="3">
        <v>42187</v>
      </c>
      <c r="AK346">
        <v>2.3239999999999998</v>
      </c>
      <c r="AL346">
        <v>57.96</v>
      </c>
      <c r="AM346">
        <v>54.642000000000003</v>
      </c>
    </row>
    <row r="347" spans="1:39" x14ac:dyDescent="0.25">
      <c r="A347" s="3">
        <v>42188</v>
      </c>
      <c r="B347">
        <v>0.105</v>
      </c>
      <c r="C347">
        <v>-21.811</v>
      </c>
      <c r="D347">
        <v>-21.702999999999999</v>
      </c>
      <c r="K347" s="3">
        <v>42188</v>
      </c>
      <c r="L347">
        <v>0.56200000000000006</v>
      </c>
      <c r="M347">
        <v>-11.909000000000001</v>
      </c>
      <c r="N347">
        <v>-11.109</v>
      </c>
      <c r="P347" s="3">
        <v>42188</v>
      </c>
      <c r="Q347">
        <v>1.056</v>
      </c>
      <c r="R347">
        <v>1.851</v>
      </c>
      <c r="S347">
        <v>1.8420000000000001</v>
      </c>
      <c r="Z347" s="3">
        <v>42188</v>
      </c>
      <c r="AA347">
        <v>1.802</v>
      </c>
      <c r="AB347">
        <v>34.283999999999999</v>
      </c>
      <c r="AC347">
        <v>27.114999999999998</v>
      </c>
      <c r="AE347" s="3">
        <v>42188</v>
      </c>
      <c r="AF347">
        <v>2.0710000000000002</v>
      </c>
      <c r="AG347">
        <v>45.77</v>
      </c>
      <c r="AH347">
        <v>40.090000000000003</v>
      </c>
      <c r="AJ347" s="3">
        <v>42188</v>
      </c>
      <c r="AK347">
        <v>2.242</v>
      </c>
      <c r="AL347">
        <v>56.235999999999997</v>
      </c>
      <c r="AM347">
        <v>52.436</v>
      </c>
    </row>
    <row r="348" spans="1:39" x14ac:dyDescent="0.25">
      <c r="A348" s="3">
        <v>42191</v>
      </c>
      <c r="B348">
        <v>0.122</v>
      </c>
      <c r="C348">
        <v>-20.312999999999999</v>
      </c>
      <c r="D348">
        <v>-20.216000000000001</v>
      </c>
      <c r="K348" s="3">
        <v>42191</v>
      </c>
      <c r="L348">
        <v>0.57299999999999995</v>
      </c>
      <c r="M348">
        <v>-8.1419999999999995</v>
      </c>
      <c r="N348">
        <v>-7.5890000000000004</v>
      </c>
      <c r="P348" s="3">
        <v>42191</v>
      </c>
      <c r="Q348">
        <v>1.06</v>
      </c>
      <c r="R348">
        <v>4.7850000000000001</v>
      </c>
      <c r="S348">
        <v>4.7190000000000003</v>
      </c>
      <c r="Z348" s="3">
        <v>42191</v>
      </c>
      <c r="AA348">
        <v>1.796</v>
      </c>
      <c r="AB348">
        <v>33.113</v>
      </c>
      <c r="AC348">
        <v>26.181000000000001</v>
      </c>
      <c r="AE348" s="3">
        <v>42191</v>
      </c>
      <c r="AF348">
        <v>2.0680000000000001</v>
      </c>
      <c r="AG348">
        <v>44.651000000000003</v>
      </c>
      <c r="AH348">
        <v>39.098999999999997</v>
      </c>
      <c r="AJ348" s="3">
        <v>42191</v>
      </c>
      <c r="AK348">
        <v>2.2370000000000001</v>
      </c>
      <c r="AL348">
        <v>55.13</v>
      </c>
      <c r="AM348">
        <v>51.378</v>
      </c>
    </row>
    <row r="349" spans="1:39" x14ac:dyDescent="0.25">
      <c r="A349" s="3">
        <v>42192</v>
      </c>
      <c r="B349">
        <v>0.104</v>
      </c>
      <c r="C349">
        <v>-19.099</v>
      </c>
      <c r="D349">
        <v>-18.997</v>
      </c>
      <c r="K349" s="3">
        <v>42192</v>
      </c>
      <c r="L349">
        <v>0.52100000000000002</v>
      </c>
      <c r="M349">
        <v>-9.1029999999999998</v>
      </c>
      <c r="N349">
        <v>-8.4689999999999994</v>
      </c>
      <c r="P349" s="3">
        <v>42192</v>
      </c>
      <c r="Q349">
        <v>0.95</v>
      </c>
      <c r="R349">
        <v>2.6429999999999998</v>
      </c>
      <c r="S349">
        <v>2.5990000000000002</v>
      </c>
      <c r="Z349" s="3">
        <v>42192</v>
      </c>
      <c r="AA349">
        <v>1.6579999999999999</v>
      </c>
      <c r="AB349">
        <v>35.738</v>
      </c>
      <c r="AC349">
        <v>27.888000000000002</v>
      </c>
      <c r="AE349" s="3">
        <v>42192</v>
      </c>
      <c r="AF349">
        <v>1.9220000000000002</v>
      </c>
      <c r="AG349">
        <v>47.933</v>
      </c>
      <c r="AH349">
        <v>41.206000000000003</v>
      </c>
      <c r="AJ349" s="3">
        <v>42192</v>
      </c>
      <c r="AK349">
        <v>2.0859999999999999</v>
      </c>
      <c r="AL349">
        <v>59.533000000000001</v>
      </c>
      <c r="AM349">
        <v>54.186999999999998</v>
      </c>
    </row>
    <row r="350" spans="1:39" x14ac:dyDescent="0.25">
      <c r="A350" s="3">
        <v>42193</v>
      </c>
      <c r="B350">
        <v>0.1</v>
      </c>
      <c r="C350">
        <v>-20.059999999999999</v>
      </c>
      <c r="D350">
        <v>-19.951999999999998</v>
      </c>
      <c r="K350" s="3">
        <v>42193</v>
      </c>
      <c r="L350">
        <v>0.51800000000000002</v>
      </c>
      <c r="M350">
        <v>-10.872</v>
      </c>
      <c r="N350">
        <v>-10.121</v>
      </c>
      <c r="P350" s="3">
        <v>42193</v>
      </c>
      <c r="Q350">
        <v>0.95299999999999996</v>
      </c>
      <c r="R350">
        <v>1.147</v>
      </c>
      <c r="S350">
        <v>1.1439999999999999</v>
      </c>
      <c r="Z350" s="3">
        <v>42193</v>
      </c>
      <c r="AA350">
        <v>1.623</v>
      </c>
      <c r="AB350">
        <v>30.501999999999999</v>
      </c>
      <c r="AC350">
        <v>23.722000000000001</v>
      </c>
      <c r="AE350" s="3">
        <v>42193</v>
      </c>
      <c r="AF350">
        <v>1.8740000000000001</v>
      </c>
      <c r="AG350">
        <v>42.79</v>
      </c>
      <c r="AH350">
        <v>36.572000000000003</v>
      </c>
      <c r="AJ350" s="3">
        <v>42193</v>
      </c>
      <c r="AK350">
        <v>2.0339999999999998</v>
      </c>
      <c r="AL350">
        <v>54.506</v>
      </c>
      <c r="AM350">
        <v>49.23</v>
      </c>
    </row>
    <row r="351" spans="1:39" x14ac:dyDescent="0.25">
      <c r="A351" s="3">
        <v>42194</v>
      </c>
      <c r="B351">
        <v>9.0999999999999998E-2</v>
      </c>
      <c r="C351">
        <v>-21.228999999999999</v>
      </c>
      <c r="D351">
        <v>-21.113</v>
      </c>
      <c r="K351" s="3">
        <v>42194</v>
      </c>
      <c r="L351">
        <v>0.52100000000000002</v>
      </c>
      <c r="M351">
        <v>-11.804</v>
      </c>
      <c r="N351">
        <v>-10.993</v>
      </c>
      <c r="P351" s="3">
        <v>42194</v>
      </c>
      <c r="Q351">
        <v>0.97799999999999998</v>
      </c>
      <c r="R351">
        <v>0.68600000000000005</v>
      </c>
      <c r="S351">
        <v>0.69199999999999995</v>
      </c>
      <c r="Z351" s="3">
        <v>42194</v>
      </c>
      <c r="AA351">
        <v>1.67</v>
      </c>
      <c r="AB351">
        <v>30.795000000000002</v>
      </c>
      <c r="AC351">
        <v>24.068000000000001</v>
      </c>
      <c r="AE351" s="3">
        <v>42194</v>
      </c>
      <c r="AF351">
        <v>1.9319999999999999</v>
      </c>
      <c r="AG351">
        <v>43.033999999999999</v>
      </c>
      <c r="AH351">
        <v>37.064</v>
      </c>
      <c r="AJ351" s="3">
        <v>42194</v>
      </c>
      <c r="AK351">
        <v>2.0939999999999999</v>
      </c>
      <c r="AL351">
        <v>54.087000000000003</v>
      </c>
      <c r="AM351">
        <v>49.308</v>
      </c>
    </row>
    <row r="352" spans="1:39" x14ac:dyDescent="0.25">
      <c r="A352" s="3">
        <v>42195</v>
      </c>
      <c r="B352">
        <v>0.14799999999999999</v>
      </c>
      <c r="C352">
        <v>-21.965</v>
      </c>
      <c r="D352">
        <v>-21.882000000000001</v>
      </c>
      <c r="K352" s="3">
        <v>42195</v>
      </c>
      <c r="L352">
        <v>0.61799999999999999</v>
      </c>
      <c r="M352">
        <v>-13.192</v>
      </c>
      <c r="N352">
        <v>-12.349</v>
      </c>
      <c r="P352" s="3">
        <v>42195</v>
      </c>
      <c r="Q352">
        <v>1.103</v>
      </c>
      <c r="R352">
        <v>-1.0289999999999999</v>
      </c>
      <c r="S352">
        <v>-0.99199999999999999</v>
      </c>
      <c r="Z352" s="3">
        <v>42195</v>
      </c>
      <c r="AA352">
        <v>1.802</v>
      </c>
      <c r="AB352">
        <v>26.701000000000001</v>
      </c>
      <c r="AC352">
        <v>21.11</v>
      </c>
      <c r="AE352" s="3">
        <v>42195</v>
      </c>
      <c r="AF352">
        <v>2.0649999999999999</v>
      </c>
      <c r="AG352">
        <v>38.229999999999997</v>
      </c>
      <c r="AH352">
        <v>33.445</v>
      </c>
      <c r="AJ352" s="3">
        <v>42195</v>
      </c>
      <c r="AK352">
        <v>2.2320000000000002</v>
      </c>
      <c r="AL352">
        <v>49.545999999999999</v>
      </c>
      <c r="AM352">
        <v>46.076000000000001</v>
      </c>
    </row>
    <row r="353" spans="1:39" x14ac:dyDescent="0.25">
      <c r="A353" s="3">
        <v>42198</v>
      </c>
      <c r="B353">
        <v>0.113</v>
      </c>
      <c r="C353">
        <v>-25.363</v>
      </c>
      <c r="D353">
        <v>-25.254999999999999</v>
      </c>
      <c r="K353" s="3">
        <v>42198</v>
      </c>
      <c r="L353">
        <v>0.57799999999999996</v>
      </c>
      <c r="M353">
        <v>-17.516999999999999</v>
      </c>
      <c r="N353">
        <v>-16.38</v>
      </c>
      <c r="P353" s="3">
        <v>42198</v>
      </c>
      <c r="Q353">
        <v>1.069</v>
      </c>
      <c r="R353">
        <v>-4.798</v>
      </c>
      <c r="S353">
        <v>-4.68</v>
      </c>
      <c r="Z353" s="3">
        <v>42198</v>
      </c>
      <c r="AA353">
        <v>1.804</v>
      </c>
      <c r="AB353">
        <v>26.341000000000001</v>
      </c>
      <c r="AC353">
        <v>20.835999999999999</v>
      </c>
      <c r="AE353" s="3">
        <v>42198</v>
      </c>
      <c r="AF353">
        <v>2.0859999999999999</v>
      </c>
      <c r="AG353">
        <v>40.604999999999997</v>
      </c>
      <c r="AH353">
        <v>35.575000000000003</v>
      </c>
      <c r="AJ353" s="3">
        <v>42198</v>
      </c>
      <c r="AK353">
        <v>2.2530000000000001</v>
      </c>
      <c r="AL353">
        <v>51.854999999999997</v>
      </c>
      <c r="AM353">
        <v>48.335999999999999</v>
      </c>
    </row>
    <row r="354" spans="1:39" x14ac:dyDescent="0.25">
      <c r="A354" s="3">
        <v>42199</v>
      </c>
      <c r="B354">
        <v>0.10299999999999999</v>
      </c>
      <c r="C354">
        <v>-21.978000000000002</v>
      </c>
      <c r="D354">
        <v>-21.870999999999999</v>
      </c>
      <c r="K354" s="3">
        <v>42199</v>
      </c>
      <c r="L354">
        <v>0.55200000000000005</v>
      </c>
      <c r="M354">
        <v>-13.946999999999999</v>
      </c>
      <c r="N354">
        <v>-13.016</v>
      </c>
      <c r="P354" s="3">
        <v>42199</v>
      </c>
      <c r="Q354">
        <v>1.0329999999999999</v>
      </c>
      <c r="R354">
        <v>-2.496</v>
      </c>
      <c r="S354">
        <v>-2.4159999999999999</v>
      </c>
      <c r="Z354" s="3">
        <v>42199</v>
      </c>
      <c r="AA354">
        <v>1.768</v>
      </c>
      <c r="AB354">
        <v>25.981000000000002</v>
      </c>
      <c r="AC354">
        <v>20.535</v>
      </c>
      <c r="AE354" s="3">
        <v>42199</v>
      </c>
      <c r="AF354">
        <v>2.0419999999999998</v>
      </c>
      <c r="AG354">
        <v>38</v>
      </c>
      <c r="AH354">
        <v>33.228999999999999</v>
      </c>
      <c r="AJ354" s="3">
        <v>42199</v>
      </c>
      <c r="AK354">
        <v>2.2090000000000001</v>
      </c>
      <c r="AL354">
        <v>49.271999999999998</v>
      </c>
      <c r="AM354">
        <v>45.746000000000002</v>
      </c>
    </row>
    <row r="355" spans="1:39" x14ac:dyDescent="0.25">
      <c r="A355" s="3">
        <v>42200</v>
      </c>
      <c r="B355">
        <v>7.3999999999999996E-2</v>
      </c>
      <c r="C355">
        <v>-22.468</v>
      </c>
      <c r="D355">
        <v>-22.335000000000001</v>
      </c>
      <c r="K355" s="3">
        <v>42200</v>
      </c>
      <c r="L355">
        <v>0.49299999999999999</v>
      </c>
      <c r="M355">
        <v>-15.500999999999999</v>
      </c>
      <c r="N355">
        <v>-14.436999999999999</v>
      </c>
      <c r="P355" s="3">
        <v>42200</v>
      </c>
      <c r="Q355">
        <v>0.95</v>
      </c>
      <c r="R355">
        <v>-4.6740000000000004</v>
      </c>
      <c r="S355">
        <v>-4.5259999999999998</v>
      </c>
      <c r="Z355" s="3">
        <v>42200</v>
      </c>
      <c r="AA355">
        <v>1.6760000000000002</v>
      </c>
      <c r="AB355">
        <v>23.768999999999998</v>
      </c>
      <c r="AC355">
        <v>18.632999999999999</v>
      </c>
      <c r="AE355" s="3">
        <v>42200</v>
      </c>
      <c r="AF355">
        <v>1.9419999999999999</v>
      </c>
      <c r="AG355">
        <v>35.241999999999997</v>
      </c>
      <c r="AH355">
        <v>30.481999999999999</v>
      </c>
      <c r="AJ355" s="3">
        <v>42200</v>
      </c>
      <c r="AK355">
        <v>2.1019999999999999</v>
      </c>
      <c r="AL355">
        <v>45.804000000000002</v>
      </c>
      <c r="AM355">
        <v>41.923999999999999</v>
      </c>
    </row>
    <row r="356" spans="1:39" x14ac:dyDescent="0.25">
      <c r="A356" s="3">
        <v>42201</v>
      </c>
      <c r="B356">
        <v>0.08</v>
      </c>
      <c r="C356">
        <v>-22.966999999999999</v>
      </c>
      <c r="D356">
        <v>-22.838000000000001</v>
      </c>
      <c r="K356" s="3">
        <v>42201</v>
      </c>
      <c r="L356">
        <v>0.504</v>
      </c>
      <c r="M356">
        <v>-15.707000000000001</v>
      </c>
      <c r="N356">
        <v>-14.638999999999999</v>
      </c>
      <c r="P356" s="3">
        <v>42201</v>
      </c>
      <c r="Q356">
        <v>0.94799999999999995</v>
      </c>
      <c r="R356">
        <v>-5.8380000000000001</v>
      </c>
      <c r="S356">
        <v>-5.66</v>
      </c>
      <c r="Z356" s="3">
        <v>42201</v>
      </c>
      <c r="AA356">
        <v>1.663</v>
      </c>
      <c r="AB356">
        <v>20.687999999999999</v>
      </c>
      <c r="AC356">
        <v>16.209</v>
      </c>
      <c r="AE356" s="3">
        <v>42201</v>
      </c>
      <c r="AF356">
        <v>1.927</v>
      </c>
      <c r="AG356">
        <v>32.316000000000003</v>
      </c>
      <c r="AH356">
        <v>27.911000000000001</v>
      </c>
      <c r="AJ356" s="3">
        <v>42201</v>
      </c>
      <c r="AK356">
        <v>2.0859999999999999</v>
      </c>
      <c r="AL356">
        <v>42.445999999999998</v>
      </c>
      <c r="AM356">
        <v>38.798000000000002</v>
      </c>
    </row>
    <row r="357" spans="1:39" x14ac:dyDescent="0.25">
      <c r="A357" s="3">
        <v>42202</v>
      </c>
      <c r="B357">
        <v>6.2E-2</v>
      </c>
      <c r="C357">
        <v>-22.638000000000002</v>
      </c>
      <c r="D357">
        <v>-22.495000000000001</v>
      </c>
      <c r="K357" s="3">
        <v>42202</v>
      </c>
      <c r="L357">
        <v>0.47799999999999998</v>
      </c>
      <c r="M357">
        <v>-14.863</v>
      </c>
      <c r="N357">
        <v>-13.829000000000001</v>
      </c>
      <c r="P357" s="3">
        <v>42202</v>
      </c>
      <c r="Q357">
        <v>0.88700000000000001</v>
      </c>
      <c r="R357">
        <v>-7.4859999999999998</v>
      </c>
      <c r="S357">
        <v>-7.2460000000000004</v>
      </c>
      <c r="Z357" s="3">
        <v>42202</v>
      </c>
      <c r="AA357">
        <v>1.5880000000000001</v>
      </c>
      <c r="AB357">
        <v>18.045999999999999</v>
      </c>
      <c r="AC357">
        <v>14.039</v>
      </c>
      <c r="AE357" s="3">
        <v>42202</v>
      </c>
      <c r="AF357">
        <v>1.85</v>
      </c>
      <c r="AG357">
        <v>30.131</v>
      </c>
      <c r="AH357">
        <v>25.803999999999998</v>
      </c>
      <c r="AJ357" s="3">
        <v>42202</v>
      </c>
      <c r="AK357">
        <v>2.0059999999999998</v>
      </c>
      <c r="AL357">
        <v>40.35</v>
      </c>
      <c r="AM357">
        <v>36.470999999999997</v>
      </c>
    </row>
    <row r="358" spans="1:39" x14ac:dyDescent="0.25">
      <c r="A358" s="3">
        <v>42205</v>
      </c>
      <c r="B358">
        <v>4.9000000000000002E-2</v>
      </c>
      <c r="C358">
        <v>-23.395</v>
      </c>
      <c r="D358">
        <v>-23.24</v>
      </c>
      <c r="K358" s="3">
        <v>42205</v>
      </c>
      <c r="L358">
        <v>0.45</v>
      </c>
      <c r="M358">
        <v>-16.568000000000001</v>
      </c>
      <c r="N358">
        <v>-15.397</v>
      </c>
      <c r="P358" s="3">
        <v>42205</v>
      </c>
      <c r="Q358">
        <v>0.85599999999999998</v>
      </c>
      <c r="R358">
        <v>-8.7590000000000003</v>
      </c>
      <c r="S358">
        <v>-8.4600000000000009</v>
      </c>
      <c r="Z358" s="3">
        <v>42205</v>
      </c>
      <c r="AA358">
        <v>1.548</v>
      </c>
      <c r="AB358">
        <v>16.463999999999999</v>
      </c>
      <c r="AC358">
        <v>12.775</v>
      </c>
      <c r="AE358" s="3">
        <v>42205</v>
      </c>
      <c r="AF358">
        <v>1.81</v>
      </c>
      <c r="AG358">
        <v>29.053000000000001</v>
      </c>
      <c r="AH358">
        <v>24.742000000000001</v>
      </c>
      <c r="AJ358" s="3">
        <v>42205</v>
      </c>
      <c r="AK358">
        <v>1.9649999999999999</v>
      </c>
      <c r="AL358">
        <v>39.737000000000002</v>
      </c>
      <c r="AM358">
        <v>35.719000000000001</v>
      </c>
    </row>
    <row r="359" spans="1:39" x14ac:dyDescent="0.25">
      <c r="A359" s="3">
        <v>42206</v>
      </c>
      <c r="B359">
        <v>0.06</v>
      </c>
      <c r="C359">
        <v>-22.54</v>
      </c>
      <c r="D359">
        <v>-22.396000000000001</v>
      </c>
      <c r="K359" s="3">
        <v>42206</v>
      </c>
      <c r="L359">
        <v>0.48599999999999999</v>
      </c>
      <c r="M359">
        <v>-13.414</v>
      </c>
      <c r="N359">
        <v>-12.484</v>
      </c>
      <c r="P359" s="3">
        <v>42206</v>
      </c>
      <c r="Q359">
        <v>0.89900000000000002</v>
      </c>
      <c r="R359">
        <v>-5.5209999999999999</v>
      </c>
      <c r="S359">
        <v>-5.3469999999999995</v>
      </c>
      <c r="Z359" s="3">
        <v>42206</v>
      </c>
      <c r="AA359">
        <v>1.5979999999999999</v>
      </c>
      <c r="AB359">
        <v>20.533000000000001</v>
      </c>
      <c r="AC359">
        <v>15.978</v>
      </c>
      <c r="AE359" s="3">
        <v>42206</v>
      </c>
      <c r="AF359">
        <v>1.871</v>
      </c>
      <c r="AG359">
        <v>33.564</v>
      </c>
      <c r="AH359">
        <v>28.795000000000002</v>
      </c>
      <c r="AJ359" s="3">
        <v>42206</v>
      </c>
      <c r="AK359">
        <v>2.0270000000000001</v>
      </c>
      <c r="AL359">
        <v>43.536999999999999</v>
      </c>
      <c r="AM359">
        <v>39.47</v>
      </c>
    </row>
    <row r="360" spans="1:39" x14ac:dyDescent="0.25">
      <c r="A360" s="3">
        <v>42207</v>
      </c>
      <c r="B360">
        <v>3.5999999999999997E-2</v>
      </c>
      <c r="C360">
        <v>-23.709</v>
      </c>
      <c r="D360">
        <v>-23.542999999999999</v>
      </c>
      <c r="K360" s="3">
        <v>42207</v>
      </c>
      <c r="L360">
        <v>0.45</v>
      </c>
      <c r="M360">
        <v>-14.524000000000001</v>
      </c>
      <c r="N360">
        <v>-13.491</v>
      </c>
      <c r="P360" s="3">
        <v>42207</v>
      </c>
      <c r="Q360">
        <v>0.86399999999999999</v>
      </c>
      <c r="R360">
        <v>-5.5330000000000004</v>
      </c>
      <c r="S360">
        <v>-5.3360000000000003</v>
      </c>
      <c r="Z360" s="3">
        <v>42207</v>
      </c>
      <c r="AA360">
        <v>1.5609999999999999</v>
      </c>
      <c r="AB360">
        <v>21.696000000000002</v>
      </c>
      <c r="AC360">
        <v>16.838999999999999</v>
      </c>
      <c r="AE360" s="3">
        <v>42207</v>
      </c>
      <c r="AF360">
        <v>1.831</v>
      </c>
      <c r="AG360">
        <v>34.71</v>
      </c>
      <c r="AH360">
        <v>29.631</v>
      </c>
      <c r="AJ360" s="3">
        <v>42207</v>
      </c>
      <c r="AK360">
        <v>1.9870000000000001</v>
      </c>
      <c r="AL360">
        <v>45.192</v>
      </c>
      <c r="AM360">
        <v>40.713000000000001</v>
      </c>
    </row>
    <row r="361" spans="1:39" x14ac:dyDescent="0.25">
      <c r="A361" s="3">
        <v>42208</v>
      </c>
      <c r="B361">
        <v>2.3E-2</v>
      </c>
      <c r="C361">
        <v>-24.841999999999999</v>
      </c>
      <c r="D361">
        <v>-24.663</v>
      </c>
      <c r="K361" s="3">
        <v>42208</v>
      </c>
      <c r="L361">
        <v>0.42699999999999999</v>
      </c>
      <c r="M361">
        <v>-16.651</v>
      </c>
      <c r="N361">
        <v>-15.46</v>
      </c>
      <c r="P361" s="3">
        <v>42208</v>
      </c>
      <c r="Q361">
        <v>0.84399999999999997</v>
      </c>
      <c r="R361">
        <v>-7.4349999999999996</v>
      </c>
      <c r="S361">
        <v>-7.1719999999999997</v>
      </c>
      <c r="Z361" s="3">
        <v>42208</v>
      </c>
      <c r="AA361">
        <v>1.542</v>
      </c>
      <c r="AB361">
        <v>19.655000000000001</v>
      </c>
      <c r="AC361">
        <v>15.234999999999999</v>
      </c>
      <c r="AE361" s="3">
        <v>42208</v>
      </c>
      <c r="AF361">
        <v>1.8120000000000001</v>
      </c>
      <c r="AG361">
        <v>32.956000000000003</v>
      </c>
      <c r="AH361">
        <v>28.065999999999999</v>
      </c>
      <c r="AJ361" s="3">
        <v>42208</v>
      </c>
      <c r="AK361">
        <v>1.966</v>
      </c>
      <c r="AL361">
        <v>43.457000000000001</v>
      </c>
      <c r="AM361">
        <v>39.049999999999997</v>
      </c>
    </row>
    <row r="362" spans="1:39" x14ac:dyDescent="0.25">
      <c r="A362" s="3">
        <v>42209</v>
      </c>
      <c r="B362">
        <v>6.0000000000000001E-3</v>
      </c>
      <c r="C362">
        <v>-25.495000000000001</v>
      </c>
      <c r="D362">
        <v>-25.302</v>
      </c>
      <c r="K362" s="3">
        <v>42209</v>
      </c>
      <c r="L362">
        <v>0.379</v>
      </c>
      <c r="M362">
        <v>-18.79</v>
      </c>
      <c r="N362">
        <v>-17.413</v>
      </c>
      <c r="P362" s="3">
        <v>42209</v>
      </c>
      <c r="Q362">
        <v>0.78300000000000003</v>
      </c>
      <c r="R362">
        <v>-9.2439999999999998</v>
      </c>
      <c r="S362">
        <v>-8.8949999999999996</v>
      </c>
      <c r="Z362" s="3">
        <v>42209</v>
      </c>
      <c r="AA362">
        <v>1.4610000000000001</v>
      </c>
      <c r="AB362">
        <v>16.219000000000001</v>
      </c>
      <c r="AC362">
        <v>12.484</v>
      </c>
      <c r="AE362" s="3">
        <v>42209</v>
      </c>
      <c r="AF362">
        <v>1.7309999999999999</v>
      </c>
      <c r="AG362">
        <v>30.29</v>
      </c>
      <c r="AH362">
        <v>25.573</v>
      </c>
      <c r="AJ362" s="3">
        <v>42209</v>
      </c>
      <c r="AK362">
        <v>1.8839999999999999</v>
      </c>
      <c r="AL362">
        <v>41.201000000000001</v>
      </c>
      <c r="AM362">
        <v>36.585000000000001</v>
      </c>
    </row>
    <row r="363" spans="1:39" x14ac:dyDescent="0.25">
      <c r="A363" s="3">
        <v>42212</v>
      </c>
      <c r="B363">
        <v>1.2999999999999999E-2</v>
      </c>
      <c r="C363">
        <v>-25.210999999999999</v>
      </c>
      <c r="D363">
        <v>-25.024000000000001</v>
      </c>
      <c r="K363" s="3">
        <v>42212</v>
      </c>
      <c r="L363">
        <v>0.38800000000000001</v>
      </c>
      <c r="M363">
        <v>-18.216999999999999</v>
      </c>
      <c r="N363">
        <v>-16.89</v>
      </c>
      <c r="P363" s="3">
        <v>42212</v>
      </c>
      <c r="Q363">
        <v>0.79</v>
      </c>
      <c r="R363">
        <v>-8.3219999999999992</v>
      </c>
      <c r="S363">
        <v>-8.01</v>
      </c>
      <c r="Z363" s="3">
        <v>42212</v>
      </c>
      <c r="AA363">
        <v>1.47</v>
      </c>
      <c r="AB363">
        <v>18.895</v>
      </c>
      <c r="AC363">
        <v>14.541</v>
      </c>
      <c r="AE363" s="3">
        <v>42212</v>
      </c>
      <c r="AF363">
        <v>1.736</v>
      </c>
      <c r="AG363">
        <v>32.683</v>
      </c>
      <c r="AH363">
        <v>27.587</v>
      </c>
      <c r="AJ363" s="3">
        <v>42212</v>
      </c>
      <c r="AK363">
        <v>1.8900000000000001</v>
      </c>
      <c r="AL363">
        <v>43.389000000000003</v>
      </c>
      <c r="AM363">
        <v>38.534999999999997</v>
      </c>
    </row>
    <row r="364" spans="1:39" x14ac:dyDescent="0.25">
      <c r="A364" s="3">
        <v>42213</v>
      </c>
      <c r="B364">
        <v>2E-3</v>
      </c>
      <c r="C364">
        <v>-26.347000000000001</v>
      </c>
      <c r="D364">
        <v>-26.149000000000001</v>
      </c>
      <c r="K364" s="3">
        <v>42213</v>
      </c>
      <c r="L364">
        <v>0.38400000000000001</v>
      </c>
      <c r="M364">
        <v>-18.693999999999999</v>
      </c>
      <c r="N364">
        <v>-17.329999999999998</v>
      </c>
      <c r="P364" s="3">
        <v>42213</v>
      </c>
      <c r="Q364">
        <v>0.79300000000000004</v>
      </c>
      <c r="R364">
        <v>-8.75</v>
      </c>
      <c r="S364">
        <v>-8.4280000000000008</v>
      </c>
      <c r="Z364" s="3">
        <v>42213</v>
      </c>
      <c r="AA364">
        <v>1.472</v>
      </c>
      <c r="AB364">
        <v>18.053000000000001</v>
      </c>
      <c r="AC364">
        <v>13.897</v>
      </c>
      <c r="AE364" s="3">
        <v>42213</v>
      </c>
      <c r="AF364">
        <v>1.74</v>
      </c>
      <c r="AG364">
        <v>32.176000000000002</v>
      </c>
      <c r="AH364">
        <v>27.167000000000002</v>
      </c>
      <c r="AJ364" s="3">
        <v>42213</v>
      </c>
      <c r="AK364">
        <v>1.893</v>
      </c>
      <c r="AL364">
        <v>43.155000000000001</v>
      </c>
      <c r="AM364">
        <v>38.332000000000001</v>
      </c>
    </row>
    <row r="365" spans="1:39" x14ac:dyDescent="0.25">
      <c r="A365" s="3">
        <v>42214</v>
      </c>
      <c r="B365">
        <v>0</v>
      </c>
      <c r="C365">
        <v>-26.643999999999998</v>
      </c>
      <c r="D365">
        <v>-26.443999999999999</v>
      </c>
      <c r="K365" s="3">
        <v>42214</v>
      </c>
      <c r="L365">
        <v>0.39700000000000002</v>
      </c>
      <c r="M365">
        <v>-18.672000000000001</v>
      </c>
      <c r="N365">
        <v>-17.327999999999999</v>
      </c>
      <c r="P365" s="3">
        <v>42214</v>
      </c>
      <c r="Q365">
        <v>0.82299999999999995</v>
      </c>
      <c r="R365">
        <v>-8.7690000000000001</v>
      </c>
      <c r="S365">
        <v>-8.4580000000000002</v>
      </c>
      <c r="Z365" s="3">
        <v>42214</v>
      </c>
      <c r="AA365">
        <v>1.51</v>
      </c>
      <c r="AB365">
        <v>18.201000000000001</v>
      </c>
      <c r="AC365">
        <v>14.054</v>
      </c>
      <c r="AE365" s="3">
        <v>42214</v>
      </c>
      <c r="AF365">
        <v>1.782</v>
      </c>
      <c r="AG365">
        <v>32.485999999999997</v>
      </c>
      <c r="AH365">
        <v>27.561</v>
      </c>
      <c r="AJ365" s="3">
        <v>42214</v>
      </c>
      <c r="AK365">
        <v>1.9359999999999999</v>
      </c>
      <c r="AL365">
        <v>43.4</v>
      </c>
      <c r="AM365">
        <v>38.814</v>
      </c>
    </row>
    <row r="366" spans="1:39" x14ac:dyDescent="0.25">
      <c r="A366" s="3">
        <v>42215</v>
      </c>
      <c r="B366">
        <v>-1.7999999999999999E-2</v>
      </c>
      <c r="C366">
        <v>-27.303999999999998</v>
      </c>
      <c r="D366">
        <v>-27.082000000000001</v>
      </c>
      <c r="K366" s="3">
        <v>42215</v>
      </c>
      <c r="L366">
        <v>0.35299999999999998</v>
      </c>
      <c r="M366">
        <v>-20.234000000000002</v>
      </c>
      <c r="N366">
        <v>-18.733000000000001</v>
      </c>
      <c r="P366" s="3">
        <v>42215</v>
      </c>
      <c r="Q366">
        <v>0.75600000000000001</v>
      </c>
      <c r="R366">
        <v>-10.693</v>
      </c>
      <c r="S366">
        <v>-10.275</v>
      </c>
      <c r="Z366" s="3">
        <v>42215</v>
      </c>
      <c r="AA366">
        <v>1.44</v>
      </c>
      <c r="AB366">
        <v>16.481999999999999</v>
      </c>
      <c r="AC366">
        <v>12.659000000000001</v>
      </c>
      <c r="AE366" s="3">
        <v>42215</v>
      </c>
      <c r="AF366">
        <v>1.708</v>
      </c>
      <c r="AG366">
        <v>30.715</v>
      </c>
      <c r="AH366">
        <v>25.835000000000001</v>
      </c>
      <c r="AJ366" s="3">
        <v>42215</v>
      </c>
      <c r="AK366">
        <v>1.8639999999999999</v>
      </c>
      <c r="AL366">
        <v>42.432000000000002</v>
      </c>
      <c r="AM366">
        <v>37.557000000000002</v>
      </c>
    </row>
    <row r="367" spans="1:39" x14ac:dyDescent="0.25">
      <c r="A367" s="3">
        <v>42216</v>
      </c>
      <c r="B367">
        <v>-4.0000000000000001E-3</v>
      </c>
      <c r="C367">
        <v>-25.576000000000001</v>
      </c>
      <c r="D367">
        <v>-25.378</v>
      </c>
      <c r="K367" s="3">
        <v>42216</v>
      </c>
      <c r="L367">
        <v>0.35899999999999999</v>
      </c>
      <c r="M367">
        <v>-19.062999999999999</v>
      </c>
      <c r="N367">
        <v>-17.652000000000001</v>
      </c>
      <c r="P367" s="3">
        <v>42216</v>
      </c>
      <c r="Q367">
        <v>0.751</v>
      </c>
      <c r="R367">
        <v>-9.9499999999999993</v>
      </c>
      <c r="S367">
        <v>-9.5540000000000003</v>
      </c>
      <c r="Z367" s="3">
        <v>42216</v>
      </c>
      <c r="AA367">
        <v>1.4430000000000001</v>
      </c>
      <c r="AB367">
        <v>20.190999999999999</v>
      </c>
      <c r="AC367">
        <v>15.494</v>
      </c>
      <c r="AE367" s="3">
        <v>42216</v>
      </c>
      <c r="AF367">
        <v>1.69</v>
      </c>
      <c r="AG367">
        <v>32.750999999999998</v>
      </c>
      <c r="AH367">
        <v>27.463000000000001</v>
      </c>
      <c r="AJ367" s="3">
        <v>42216</v>
      </c>
      <c r="AK367">
        <v>1.839</v>
      </c>
      <c r="AL367">
        <v>43.883000000000003</v>
      </c>
      <c r="AM367">
        <v>38.668999999999997</v>
      </c>
    </row>
    <row r="368" spans="1:39" x14ac:dyDescent="0.25">
      <c r="A368" s="3">
        <v>42219</v>
      </c>
      <c r="B368">
        <v>-2E-3</v>
      </c>
      <c r="C368">
        <v>-25.103999999999999</v>
      </c>
      <c r="D368">
        <v>-24.908999999999999</v>
      </c>
      <c r="K368" s="3">
        <v>42219</v>
      </c>
      <c r="L368">
        <v>0.35599999999999998</v>
      </c>
      <c r="M368">
        <v>-18.456</v>
      </c>
      <c r="N368">
        <v>-17.085999999999999</v>
      </c>
      <c r="P368" s="3">
        <v>42219</v>
      </c>
      <c r="Q368">
        <v>0.751</v>
      </c>
      <c r="R368">
        <v>-8.9719999999999995</v>
      </c>
      <c r="S368">
        <v>-8.6110000000000007</v>
      </c>
      <c r="Z368" s="3">
        <v>42219</v>
      </c>
      <c r="AA368">
        <v>1.4610000000000001</v>
      </c>
      <c r="AB368">
        <v>23.135000000000002</v>
      </c>
      <c r="AC368">
        <v>17.779</v>
      </c>
      <c r="AE368" s="3">
        <v>42219</v>
      </c>
      <c r="AF368">
        <v>1.706</v>
      </c>
      <c r="AG368">
        <v>34.706000000000003</v>
      </c>
      <c r="AH368">
        <v>29.16</v>
      </c>
      <c r="AJ368" s="3">
        <v>42219</v>
      </c>
      <c r="AK368">
        <v>1.8559999999999999</v>
      </c>
      <c r="AL368">
        <v>45.48</v>
      </c>
      <c r="AM368">
        <v>40.194000000000003</v>
      </c>
    </row>
    <row r="369" spans="1:39" x14ac:dyDescent="0.25">
      <c r="A369" s="3">
        <v>42220</v>
      </c>
      <c r="B369">
        <v>-6.0000000000000001E-3</v>
      </c>
      <c r="C369">
        <v>-25.216999999999999</v>
      </c>
      <c r="D369">
        <v>-25.01</v>
      </c>
      <c r="K369" s="3">
        <v>42220</v>
      </c>
      <c r="L369">
        <v>0.36099999999999999</v>
      </c>
      <c r="M369">
        <v>-18.603999999999999</v>
      </c>
      <c r="N369">
        <v>-17.227</v>
      </c>
      <c r="P369" s="3">
        <v>42220</v>
      </c>
      <c r="Q369">
        <v>0.77</v>
      </c>
      <c r="R369">
        <v>-8.3689999999999998</v>
      </c>
      <c r="S369">
        <v>-8.0410000000000004</v>
      </c>
      <c r="Z369" s="3">
        <v>42220</v>
      </c>
      <c r="AA369">
        <v>1.5049999999999999</v>
      </c>
      <c r="AB369">
        <v>25.966000000000001</v>
      </c>
      <c r="AC369">
        <v>20.02</v>
      </c>
      <c r="AE369" s="3">
        <v>42220</v>
      </c>
      <c r="AF369">
        <v>1.748</v>
      </c>
      <c r="AG369">
        <v>36.533999999999999</v>
      </c>
      <c r="AH369">
        <v>30.873999999999999</v>
      </c>
      <c r="AJ369" s="3">
        <v>42220</v>
      </c>
      <c r="AK369">
        <v>1.9</v>
      </c>
      <c r="AL369">
        <v>47.076000000000001</v>
      </c>
      <c r="AM369">
        <v>41.844000000000001</v>
      </c>
    </row>
    <row r="370" spans="1:39" x14ac:dyDescent="0.25">
      <c r="A370" s="3">
        <v>42221</v>
      </c>
      <c r="B370">
        <v>1.7000000000000001E-2</v>
      </c>
      <c r="C370">
        <v>-25.574000000000002</v>
      </c>
      <c r="D370">
        <v>-25.39</v>
      </c>
      <c r="K370" s="3">
        <v>42221</v>
      </c>
      <c r="L370">
        <v>0.42599999999999999</v>
      </c>
      <c r="M370">
        <v>-17.902000000000001</v>
      </c>
      <c r="N370">
        <v>-16.632999999999999</v>
      </c>
      <c r="P370" s="3">
        <v>42221</v>
      </c>
      <c r="Q370">
        <v>0.874</v>
      </c>
      <c r="R370">
        <v>-7.0620000000000003</v>
      </c>
      <c r="S370">
        <v>-6.827</v>
      </c>
      <c r="Z370" s="3">
        <v>42221</v>
      </c>
      <c r="AA370">
        <v>1.6139999999999999</v>
      </c>
      <c r="AB370">
        <v>25.132000000000001</v>
      </c>
      <c r="AC370">
        <v>19.584</v>
      </c>
      <c r="AE370" s="3">
        <v>42221</v>
      </c>
      <c r="AF370">
        <v>1.8740000000000001</v>
      </c>
      <c r="AG370">
        <v>36.741999999999997</v>
      </c>
      <c r="AH370">
        <v>31.510999999999999</v>
      </c>
      <c r="AJ370" s="3">
        <v>42221</v>
      </c>
      <c r="AK370">
        <v>2.0350000000000001</v>
      </c>
      <c r="AL370">
        <v>47.261000000000003</v>
      </c>
      <c r="AM370">
        <v>42.869</v>
      </c>
    </row>
    <row r="371" spans="1:39" x14ac:dyDescent="0.25">
      <c r="A371" s="3">
        <v>42222</v>
      </c>
      <c r="B371">
        <v>2E-3</v>
      </c>
      <c r="C371">
        <v>-26.393999999999998</v>
      </c>
      <c r="D371">
        <v>-26.198</v>
      </c>
      <c r="K371" s="3">
        <v>42222</v>
      </c>
      <c r="L371">
        <v>0.39200000000000002</v>
      </c>
      <c r="M371">
        <v>-18.748000000000001</v>
      </c>
      <c r="N371">
        <v>-17.396999999999998</v>
      </c>
      <c r="P371" s="3">
        <v>42222</v>
      </c>
      <c r="Q371">
        <v>0.81899999999999995</v>
      </c>
      <c r="R371">
        <v>-8.2140000000000004</v>
      </c>
      <c r="S371">
        <v>-7.92</v>
      </c>
      <c r="Z371" s="3">
        <v>42222</v>
      </c>
      <c r="AA371">
        <v>1.5529999999999999</v>
      </c>
      <c r="AB371">
        <v>23.611999999999998</v>
      </c>
      <c r="AC371">
        <v>18.314</v>
      </c>
      <c r="AE371" s="3">
        <v>42222</v>
      </c>
      <c r="AF371">
        <v>1.8180000000000001</v>
      </c>
      <c r="AG371">
        <v>36.168999999999997</v>
      </c>
      <c r="AH371">
        <v>30.824000000000002</v>
      </c>
      <c r="AJ371" s="3">
        <v>42222</v>
      </c>
      <c r="AK371">
        <v>1.98</v>
      </c>
      <c r="AL371">
        <v>46.948</v>
      </c>
      <c r="AM371">
        <v>42.261000000000003</v>
      </c>
    </row>
    <row r="372" spans="1:39" x14ac:dyDescent="0.25">
      <c r="A372" s="3">
        <v>42223</v>
      </c>
      <c r="B372">
        <v>-0.02</v>
      </c>
      <c r="C372">
        <v>-26.707999999999998</v>
      </c>
      <c r="D372">
        <v>-26.49</v>
      </c>
      <c r="K372" s="3">
        <v>42223</v>
      </c>
      <c r="L372">
        <v>0.35699999999999998</v>
      </c>
      <c r="M372">
        <v>-18.986000000000001</v>
      </c>
      <c r="N372">
        <v>-17.584</v>
      </c>
      <c r="P372" s="3">
        <v>42223</v>
      </c>
      <c r="Q372">
        <v>0.77300000000000002</v>
      </c>
      <c r="R372">
        <v>-8.6379999999999999</v>
      </c>
      <c r="S372">
        <v>-8.3049999999999997</v>
      </c>
      <c r="Z372" s="3">
        <v>42223</v>
      </c>
      <c r="AA372">
        <v>1.5129999999999999</v>
      </c>
      <c r="AB372">
        <v>24.518999999999998</v>
      </c>
      <c r="AC372">
        <v>18.939</v>
      </c>
      <c r="AE372" s="3">
        <v>42223</v>
      </c>
      <c r="AF372">
        <v>1.776</v>
      </c>
      <c r="AG372">
        <v>36.881999999999998</v>
      </c>
      <c r="AH372">
        <v>31.285</v>
      </c>
      <c r="AJ372" s="3">
        <v>42223</v>
      </c>
      <c r="AK372">
        <v>1.9409999999999998</v>
      </c>
      <c r="AL372">
        <v>47.933999999999997</v>
      </c>
      <c r="AM372">
        <v>42.927999999999997</v>
      </c>
    </row>
    <row r="373" spans="1:39" x14ac:dyDescent="0.25">
      <c r="A373" s="3">
        <v>42226</v>
      </c>
      <c r="B373">
        <v>-1.0999999999999999E-2</v>
      </c>
      <c r="C373">
        <v>-26.565000000000001</v>
      </c>
      <c r="D373">
        <v>-26.356000000000002</v>
      </c>
      <c r="K373" s="3">
        <v>42226</v>
      </c>
      <c r="L373">
        <v>0.377</v>
      </c>
      <c r="M373">
        <v>-19.099</v>
      </c>
      <c r="N373">
        <v>-17.71</v>
      </c>
      <c r="P373" s="3">
        <v>42226</v>
      </c>
      <c r="Q373">
        <v>0.80800000000000005</v>
      </c>
      <c r="R373">
        <v>-8.5259999999999998</v>
      </c>
      <c r="S373">
        <v>-8.2219999999999995</v>
      </c>
      <c r="Z373" s="3">
        <v>42226</v>
      </c>
      <c r="AA373">
        <v>1.546</v>
      </c>
      <c r="AB373">
        <v>23.911999999999999</v>
      </c>
      <c r="AC373">
        <v>18.536000000000001</v>
      </c>
      <c r="AE373" s="3">
        <v>42226</v>
      </c>
      <c r="AF373">
        <v>1.8069999999999999</v>
      </c>
      <c r="AG373">
        <v>36.22</v>
      </c>
      <c r="AH373">
        <v>30.821000000000002</v>
      </c>
      <c r="AJ373" s="3">
        <v>42226</v>
      </c>
      <c r="AK373">
        <v>1.97</v>
      </c>
      <c r="AL373">
        <v>47.113</v>
      </c>
      <c r="AM373">
        <v>42.359000000000002</v>
      </c>
    </row>
    <row r="374" spans="1:39" x14ac:dyDescent="0.25">
      <c r="A374" s="3">
        <v>42227</v>
      </c>
      <c r="B374">
        <v>-3.2000000000000001E-2</v>
      </c>
      <c r="C374">
        <v>-26.814</v>
      </c>
      <c r="D374">
        <v>-26.582999999999998</v>
      </c>
      <c r="K374" s="3">
        <v>42227</v>
      </c>
      <c r="L374">
        <v>0.32700000000000001</v>
      </c>
      <c r="M374">
        <v>-20.373999999999999</v>
      </c>
      <c r="N374">
        <v>-18.850000000000001</v>
      </c>
      <c r="P374" s="3">
        <v>42227</v>
      </c>
      <c r="Q374">
        <v>0.73399999999999999</v>
      </c>
      <c r="R374">
        <v>-9.7520000000000007</v>
      </c>
      <c r="S374">
        <v>-9.3569999999999993</v>
      </c>
      <c r="Z374" s="3">
        <v>42227</v>
      </c>
      <c r="AA374">
        <v>1.4590000000000001</v>
      </c>
      <c r="AB374">
        <v>23.148</v>
      </c>
      <c r="AC374">
        <v>17.8</v>
      </c>
      <c r="AE374" s="3">
        <v>42227</v>
      </c>
      <c r="AF374">
        <v>1.714</v>
      </c>
      <c r="AG374">
        <v>35.481000000000002</v>
      </c>
      <c r="AH374">
        <v>29.869</v>
      </c>
      <c r="AJ374" s="3">
        <v>42227</v>
      </c>
      <c r="AK374">
        <v>1.8740000000000001</v>
      </c>
      <c r="AL374">
        <v>46.488</v>
      </c>
      <c r="AM374">
        <v>41.225999999999999</v>
      </c>
    </row>
    <row r="375" spans="1:39" x14ac:dyDescent="0.25">
      <c r="A375" s="3">
        <v>42228</v>
      </c>
      <c r="B375">
        <v>-3.3000000000000002E-2</v>
      </c>
      <c r="C375">
        <v>-26.056999999999999</v>
      </c>
      <c r="D375">
        <v>-25.829000000000001</v>
      </c>
      <c r="K375" s="3">
        <v>42228</v>
      </c>
      <c r="L375">
        <v>0.32400000000000001</v>
      </c>
      <c r="M375">
        <v>-18.86</v>
      </c>
      <c r="N375">
        <v>-17.443000000000001</v>
      </c>
      <c r="P375" s="3">
        <v>42228</v>
      </c>
      <c r="Q375">
        <v>0.73199999999999998</v>
      </c>
      <c r="R375">
        <v>-8.1189999999999998</v>
      </c>
      <c r="S375">
        <v>-7.7830000000000004</v>
      </c>
      <c r="Z375" s="3">
        <v>42228</v>
      </c>
      <c r="AA375">
        <v>1.4470000000000001</v>
      </c>
      <c r="AB375">
        <v>23.425000000000001</v>
      </c>
      <c r="AC375">
        <v>17.998999999999999</v>
      </c>
      <c r="AE375" s="3">
        <v>42228</v>
      </c>
      <c r="AF375">
        <v>1.704</v>
      </c>
      <c r="AG375">
        <v>36.223999999999997</v>
      </c>
      <c r="AH375">
        <v>30.452999999999999</v>
      </c>
      <c r="AJ375" s="3">
        <v>42228</v>
      </c>
      <c r="AK375">
        <v>1.8599999999999999</v>
      </c>
      <c r="AL375">
        <v>46.902999999999999</v>
      </c>
      <c r="AM375">
        <v>41.521000000000001</v>
      </c>
    </row>
    <row r="376" spans="1:39" x14ac:dyDescent="0.25">
      <c r="A376" s="3">
        <v>42229</v>
      </c>
      <c r="B376">
        <v>-0.02</v>
      </c>
      <c r="C376">
        <v>-25.683</v>
      </c>
      <c r="D376">
        <v>-25.471</v>
      </c>
      <c r="K376" s="3">
        <v>42229</v>
      </c>
      <c r="L376">
        <v>0.34200000000000003</v>
      </c>
      <c r="M376">
        <v>-18.873999999999999</v>
      </c>
      <c r="N376">
        <v>-17.47</v>
      </c>
      <c r="P376" s="3">
        <v>42229</v>
      </c>
      <c r="Q376">
        <v>0.752</v>
      </c>
      <c r="R376">
        <v>-8.2080000000000002</v>
      </c>
      <c r="S376">
        <v>-7.8769999999999998</v>
      </c>
      <c r="Z376" s="3">
        <v>42229</v>
      </c>
      <c r="AA376">
        <v>1.476</v>
      </c>
      <c r="AB376">
        <v>24.951000000000001</v>
      </c>
      <c r="AC376">
        <v>19.209</v>
      </c>
      <c r="AE376" s="3">
        <v>42229</v>
      </c>
      <c r="AF376">
        <v>1.7290000000000001</v>
      </c>
      <c r="AG376">
        <v>36.829000000000001</v>
      </c>
      <c r="AH376">
        <v>31.059000000000001</v>
      </c>
      <c r="AJ376" s="3">
        <v>42229</v>
      </c>
      <c r="AK376">
        <v>1.885</v>
      </c>
      <c r="AL376">
        <v>47.298999999999999</v>
      </c>
      <c r="AM376">
        <v>41.994</v>
      </c>
    </row>
    <row r="377" spans="1:39" x14ac:dyDescent="0.25">
      <c r="A377" s="3">
        <v>42230</v>
      </c>
      <c r="B377">
        <v>-7.0000000000000001E-3</v>
      </c>
      <c r="C377">
        <v>-25.815999999999999</v>
      </c>
      <c r="D377">
        <v>-25.616</v>
      </c>
      <c r="K377" s="3">
        <v>42230</v>
      </c>
      <c r="L377">
        <v>0.36299999999999999</v>
      </c>
      <c r="M377">
        <v>-19.117999999999999</v>
      </c>
      <c r="N377">
        <v>-17.716999999999999</v>
      </c>
      <c r="P377" s="3">
        <v>42230</v>
      </c>
      <c r="Q377">
        <v>0.78</v>
      </c>
      <c r="R377">
        <v>-8.3070000000000004</v>
      </c>
      <c r="S377">
        <v>-7.99</v>
      </c>
      <c r="Z377" s="3">
        <v>42230</v>
      </c>
      <c r="AA377">
        <v>1.5</v>
      </c>
      <c r="AB377">
        <v>24.388999999999999</v>
      </c>
      <c r="AC377">
        <v>18.797000000000001</v>
      </c>
      <c r="AE377" s="3">
        <v>42230</v>
      </c>
      <c r="AF377">
        <v>1.752</v>
      </c>
      <c r="AG377">
        <v>36.468000000000004</v>
      </c>
      <c r="AH377">
        <v>30.824999999999999</v>
      </c>
      <c r="AJ377" s="3">
        <v>42230</v>
      </c>
      <c r="AK377">
        <v>1.907</v>
      </c>
      <c r="AL377">
        <v>46.921999999999997</v>
      </c>
      <c r="AM377">
        <v>41.744999999999997</v>
      </c>
    </row>
    <row r="378" spans="1:39" x14ac:dyDescent="0.25">
      <c r="A378" s="3">
        <v>42233</v>
      </c>
      <c r="B378">
        <v>-0.01</v>
      </c>
      <c r="C378">
        <v>-25.31</v>
      </c>
      <c r="D378">
        <v>-25.11</v>
      </c>
      <c r="K378" s="3">
        <v>42233</v>
      </c>
      <c r="L378">
        <v>0.34300000000000003</v>
      </c>
      <c r="M378">
        <v>-19.257000000000001</v>
      </c>
      <c r="N378">
        <v>-17.826999999999998</v>
      </c>
      <c r="P378" s="3">
        <v>42233</v>
      </c>
      <c r="Q378">
        <v>0.746</v>
      </c>
      <c r="R378">
        <v>-9.4480000000000004</v>
      </c>
      <c r="S378">
        <v>-9.0690000000000008</v>
      </c>
      <c r="Z378" s="3">
        <v>42233</v>
      </c>
      <c r="AA378">
        <v>1.4650000000000001</v>
      </c>
      <c r="AB378">
        <v>23.291</v>
      </c>
      <c r="AC378">
        <v>17.914999999999999</v>
      </c>
      <c r="AE378" s="3">
        <v>42233</v>
      </c>
      <c r="AF378">
        <v>1.712</v>
      </c>
      <c r="AG378">
        <v>34.942999999999998</v>
      </c>
      <c r="AH378">
        <v>29.396999999999998</v>
      </c>
      <c r="AJ378" s="3">
        <v>42233</v>
      </c>
      <c r="AK378">
        <v>1.8660000000000001</v>
      </c>
      <c r="AL378">
        <v>45.863999999999997</v>
      </c>
      <c r="AM378">
        <v>40.6</v>
      </c>
    </row>
    <row r="379" spans="1:39" x14ac:dyDescent="0.25">
      <c r="A379" s="3">
        <v>42234</v>
      </c>
      <c r="B379">
        <v>1.2999999999999999E-2</v>
      </c>
      <c r="C379">
        <v>-23.402999999999999</v>
      </c>
      <c r="D379">
        <v>-23.228000000000002</v>
      </c>
      <c r="K379" s="3">
        <v>42234</v>
      </c>
      <c r="L379">
        <v>0.373</v>
      </c>
      <c r="M379">
        <v>-16.901</v>
      </c>
      <c r="N379">
        <v>-15.664</v>
      </c>
      <c r="P379" s="3">
        <v>42234</v>
      </c>
      <c r="Q379">
        <v>0.77600000000000002</v>
      </c>
      <c r="R379">
        <v>-7.367</v>
      </c>
      <c r="S379">
        <v>-7.08</v>
      </c>
      <c r="Z379" s="3">
        <v>42234</v>
      </c>
      <c r="AA379">
        <v>1.498</v>
      </c>
      <c r="AB379">
        <v>25.405999999999999</v>
      </c>
      <c r="AC379">
        <v>19.581</v>
      </c>
      <c r="AE379" s="3">
        <v>42234</v>
      </c>
      <c r="AF379">
        <v>1.7450000000000001</v>
      </c>
      <c r="AG379">
        <v>36.518000000000001</v>
      </c>
      <c r="AH379">
        <v>30.850999999999999</v>
      </c>
      <c r="AJ379" s="3">
        <v>42234</v>
      </c>
      <c r="AK379">
        <v>1.8980000000000001</v>
      </c>
      <c r="AL379">
        <v>47.173000000000002</v>
      </c>
      <c r="AM379">
        <v>41.927999999999997</v>
      </c>
    </row>
    <row r="380" spans="1:39" x14ac:dyDescent="0.25">
      <c r="A380" s="3">
        <v>42235</v>
      </c>
      <c r="B380">
        <v>0.01</v>
      </c>
      <c r="C380">
        <v>-22.873000000000001</v>
      </c>
      <c r="D380">
        <v>-22.7</v>
      </c>
      <c r="K380" s="3">
        <v>42235</v>
      </c>
      <c r="L380">
        <v>0.36499999999999999</v>
      </c>
      <c r="M380">
        <v>-15.882</v>
      </c>
      <c r="N380">
        <v>-14.71</v>
      </c>
      <c r="P380" s="3">
        <v>42235</v>
      </c>
      <c r="Q380">
        <v>0.76300000000000001</v>
      </c>
      <c r="R380">
        <v>-6.266</v>
      </c>
      <c r="S380">
        <v>-6.01</v>
      </c>
      <c r="Z380" s="3">
        <v>42235</v>
      </c>
      <c r="AA380">
        <v>1.488</v>
      </c>
      <c r="AB380">
        <v>27.023</v>
      </c>
      <c r="AC380">
        <v>20.818999999999999</v>
      </c>
      <c r="AE380" s="3">
        <v>42235</v>
      </c>
      <c r="AF380">
        <v>1.7330000000000001</v>
      </c>
      <c r="AG380">
        <v>37.662999999999997</v>
      </c>
      <c r="AH380">
        <v>31.786999999999999</v>
      </c>
      <c r="AJ380" s="3">
        <v>42235</v>
      </c>
      <c r="AK380">
        <v>1.887</v>
      </c>
      <c r="AL380">
        <v>48.158000000000001</v>
      </c>
      <c r="AM380">
        <v>42.765000000000001</v>
      </c>
    </row>
    <row r="381" spans="1:39" x14ac:dyDescent="0.25">
      <c r="A381" s="3">
        <v>42236</v>
      </c>
      <c r="B381">
        <v>-3.0000000000000001E-3</v>
      </c>
      <c r="C381">
        <v>-22.710999999999999</v>
      </c>
      <c r="D381">
        <v>-22.532</v>
      </c>
      <c r="K381" s="3">
        <v>42236</v>
      </c>
      <c r="L381">
        <v>0.34</v>
      </c>
      <c r="M381">
        <v>-15.57</v>
      </c>
      <c r="N381">
        <v>-14.404999999999999</v>
      </c>
      <c r="P381" s="3">
        <v>42236</v>
      </c>
      <c r="Q381">
        <v>0.73899999999999999</v>
      </c>
      <c r="R381">
        <v>-5.3469999999999995</v>
      </c>
      <c r="S381">
        <v>-5.117</v>
      </c>
      <c r="Z381" s="3">
        <v>42236</v>
      </c>
      <c r="AA381">
        <v>1.464</v>
      </c>
      <c r="AB381">
        <v>28.905999999999999</v>
      </c>
      <c r="AC381">
        <v>22.228999999999999</v>
      </c>
      <c r="AE381" s="3">
        <v>42236</v>
      </c>
      <c r="AF381">
        <v>1.708</v>
      </c>
      <c r="AG381">
        <v>39.616</v>
      </c>
      <c r="AH381">
        <v>33.314</v>
      </c>
      <c r="AJ381" s="3">
        <v>42236</v>
      </c>
      <c r="AK381">
        <v>1.855</v>
      </c>
      <c r="AL381">
        <v>49.398000000000003</v>
      </c>
      <c r="AM381">
        <v>43.676000000000002</v>
      </c>
    </row>
    <row r="382" spans="1:39" x14ac:dyDescent="0.25">
      <c r="A382" s="3">
        <v>42237</v>
      </c>
      <c r="B382">
        <v>-2E-3</v>
      </c>
      <c r="C382">
        <v>-22.349</v>
      </c>
      <c r="D382">
        <v>-22.172999999999998</v>
      </c>
      <c r="K382" s="3">
        <v>42237</v>
      </c>
      <c r="L382">
        <v>0.34899999999999998</v>
      </c>
      <c r="M382">
        <v>-13.725</v>
      </c>
      <c r="N382">
        <v>-12.698</v>
      </c>
      <c r="P382" s="3">
        <v>42237</v>
      </c>
      <c r="Q382">
        <v>0.746</v>
      </c>
      <c r="R382">
        <v>-2.956</v>
      </c>
      <c r="S382">
        <v>-2.8159999999999998</v>
      </c>
      <c r="Z382" s="3">
        <v>42237</v>
      </c>
      <c r="AA382">
        <v>1.466</v>
      </c>
      <c r="AB382">
        <v>32.871000000000002</v>
      </c>
      <c r="AC382">
        <v>25.262</v>
      </c>
      <c r="AE382" s="3">
        <v>42237</v>
      </c>
      <c r="AF382">
        <v>1.704</v>
      </c>
      <c r="AG382">
        <v>43.335999999999999</v>
      </c>
      <c r="AH382">
        <v>36.383000000000003</v>
      </c>
      <c r="AJ382" s="3">
        <v>42237</v>
      </c>
      <c r="AK382">
        <v>1.849</v>
      </c>
      <c r="AL382">
        <v>53.341999999999999</v>
      </c>
      <c r="AM382">
        <v>47.055999999999997</v>
      </c>
    </row>
    <row r="383" spans="1:39" x14ac:dyDescent="0.25">
      <c r="A383" s="3">
        <v>42240</v>
      </c>
      <c r="B383">
        <v>0.02</v>
      </c>
      <c r="C383">
        <v>-21.555</v>
      </c>
      <c r="D383">
        <v>-21.393999999999998</v>
      </c>
      <c r="K383" s="3">
        <v>42240</v>
      </c>
      <c r="L383">
        <v>0.377</v>
      </c>
      <c r="M383">
        <v>-13.515000000000001</v>
      </c>
      <c r="N383">
        <v>-12.523</v>
      </c>
      <c r="P383" s="3">
        <v>42240</v>
      </c>
      <c r="Q383">
        <v>0.77500000000000002</v>
      </c>
      <c r="R383">
        <v>-3.169</v>
      </c>
      <c r="S383">
        <v>-3.03</v>
      </c>
      <c r="Z383" s="3">
        <v>42240</v>
      </c>
      <c r="AA383">
        <v>1.496</v>
      </c>
      <c r="AB383">
        <v>33.505000000000003</v>
      </c>
      <c r="AC383">
        <v>25.794</v>
      </c>
      <c r="AE383" s="3">
        <v>42240</v>
      </c>
      <c r="AF383">
        <v>1.7290000000000001</v>
      </c>
      <c r="AG383">
        <v>43.204000000000001</v>
      </c>
      <c r="AH383">
        <v>36.378</v>
      </c>
      <c r="AJ383" s="3">
        <v>42240</v>
      </c>
      <c r="AK383">
        <v>1.8740000000000001</v>
      </c>
      <c r="AL383">
        <v>53.316000000000003</v>
      </c>
      <c r="AM383">
        <v>47.165999999999997</v>
      </c>
    </row>
    <row r="384" spans="1:39" x14ac:dyDescent="0.25">
      <c r="A384" s="3">
        <v>42241</v>
      </c>
      <c r="B384">
        <v>7.1999999999999995E-2</v>
      </c>
      <c r="C384">
        <v>-20.452999999999999</v>
      </c>
      <c r="D384">
        <v>-20.329999999999998</v>
      </c>
      <c r="K384" s="3">
        <v>42241</v>
      </c>
      <c r="L384">
        <v>0.46800000000000003</v>
      </c>
      <c r="M384">
        <v>-12.268000000000001</v>
      </c>
      <c r="N384">
        <v>-11.414999999999999</v>
      </c>
      <c r="P384" s="3">
        <v>42241</v>
      </c>
      <c r="Q384">
        <v>0.91500000000000004</v>
      </c>
      <c r="R384">
        <v>0.221</v>
      </c>
      <c r="S384">
        <v>0.23799999999999999</v>
      </c>
      <c r="Z384" s="3">
        <v>42241</v>
      </c>
      <c r="AA384">
        <v>1.647</v>
      </c>
      <c r="AB384">
        <v>35.445999999999998</v>
      </c>
      <c r="AC384">
        <v>27.670999999999999</v>
      </c>
      <c r="AE384" s="3">
        <v>42241</v>
      </c>
      <c r="AF384">
        <v>1.889</v>
      </c>
      <c r="AG384">
        <v>45.801000000000002</v>
      </c>
      <c r="AH384">
        <v>39.243000000000002</v>
      </c>
      <c r="AJ384" s="3">
        <v>42241</v>
      </c>
      <c r="AK384">
        <v>2.0369999999999999</v>
      </c>
      <c r="AL384">
        <v>55.414999999999999</v>
      </c>
      <c r="AM384">
        <v>50.122</v>
      </c>
    </row>
    <row r="385" spans="1:39" x14ac:dyDescent="0.25">
      <c r="A385" s="3">
        <v>42242</v>
      </c>
      <c r="B385">
        <v>6.3E-2</v>
      </c>
      <c r="C385">
        <v>-19.413</v>
      </c>
      <c r="D385">
        <v>-19.286000000000001</v>
      </c>
      <c r="K385" s="3">
        <v>42242</v>
      </c>
      <c r="L385">
        <v>0.443</v>
      </c>
      <c r="M385">
        <v>-11.814</v>
      </c>
      <c r="N385">
        <v>-10.975999999999999</v>
      </c>
      <c r="P385" s="3">
        <v>42242</v>
      </c>
      <c r="Q385">
        <v>0.875</v>
      </c>
      <c r="R385">
        <v>-0.84599999999999997</v>
      </c>
      <c r="S385">
        <v>-0.79600000000000004</v>
      </c>
      <c r="Z385" s="3">
        <v>42242</v>
      </c>
      <c r="AA385">
        <v>1.603</v>
      </c>
      <c r="AB385">
        <v>34.22</v>
      </c>
      <c r="AC385">
        <v>26.603999999999999</v>
      </c>
      <c r="AE385" s="3">
        <v>42242</v>
      </c>
      <c r="AF385">
        <v>1.8399999999999999</v>
      </c>
      <c r="AG385">
        <v>43.811999999999998</v>
      </c>
      <c r="AH385">
        <v>37.356000000000002</v>
      </c>
      <c r="AJ385" s="3">
        <v>42242</v>
      </c>
      <c r="AK385">
        <v>1.986</v>
      </c>
      <c r="AL385">
        <v>53.881</v>
      </c>
      <c r="AM385">
        <v>48.387</v>
      </c>
    </row>
    <row r="386" spans="1:39" x14ac:dyDescent="0.25">
      <c r="A386" s="3">
        <v>42243</v>
      </c>
      <c r="B386">
        <v>7.4999999999999997E-2</v>
      </c>
      <c r="C386">
        <v>-18.266999999999999</v>
      </c>
      <c r="D386">
        <v>-18.152999999999999</v>
      </c>
      <c r="K386" s="3">
        <v>42243</v>
      </c>
      <c r="L386">
        <v>0.46</v>
      </c>
      <c r="M386">
        <v>-11.032999999999999</v>
      </c>
      <c r="N386">
        <v>-10.257999999999999</v>
      </c>
      <c r="P386" s="3">
        <v>42243</v>
      </c>
      <c r="Q386">
        <v>0.89600000000000002</v>
      </c>
      <c r="R386">
        <v>-0.53500000000000003</v>
      </c>
      <c r="S386">
        <v>-0.502</v>
      </c>
      <c r="Z386" s="3">
        <v>42243</v>
      </c>
      <c r="AA386">
        <v>1.6459999999999999</v>
      </c>
      <c r="AB386">
        <v>35.091999999999999</v>
      </c>
      <c r="AC386">
        <v>27.422999999999998</v>
      </c>
      <c r="AE386" s="3">
        <v>42243</v>
      </c>
      <c r="AF386">
        <v>1.885</v>
      </c>
      <c r="AG386">
        <v>44.03</v>
      </c>
      <c r="AH386">
        <v>37.76</v>
      </c>
      <c r="AJ386" s="3">
        <v>42243</v>
      </c>
      <c r="AK386">
        <v>2.0310000000000001</v>
      </c>
      <c r="AL386">
        <v>53.817999999999998</v>
      </c>
      <c r="AM386">
        <v>48.69</v>
      </c>
    </row>
    <row r="387" spans="1:39" x14ac:dyDescent="0.25">
      <c r="A387" s="3">
        <v>42244</v>
      </c>
      <c r="B387">
        <v>9.1999999999999998E-2</v>
      </c>
      <c r="C387">
        <v>-17.134</v>
      </c>
      <c r="D387">
        <v>-17.033999999999999</v>
      </c>
      <c r="K387" s="3">
        <v>42244</v>
      </c>
      <c r="L387">
        <v>0.46500000000000002</v>
      </c>
      <c r="M387">
        <v>-11.086</v>
      </c>
      <c r="N387">
        <v>-10.311</v>
      </c>
      <c r="P387" s="3">
        <v>42244</v>
      </c>
      <c r="Q387">
        <v>0.88500000000000001</v>
      </c>
      <c r="R387">
        <v>-1.5350000000000001</v>
      </c>
      <c r="S387">
        <v>-1.466</v>
      </c>
      <c r="Z387" s="3">
        <v>42244</v>
      </c>
      <c r="AA387">
        <v>1.643</v>
      </c>
      <c r="AB387">
        <v>35.408000000000001</v>
      </c>
      <c r="AC387">
        <v>27.655000000000001</v>
      </c>
      <c r="AE387" s="3">
        <v>42244</v>
      </c>
      <c r="AF387">
        <v>1.875</v>
      </c>
      <c r="AG387">
        <v>43.478000000000002</v>
      </c>
      <c r="AH387">
        <v>37.234000000000002</v>
      </c>
      <c r="AJ387" s="3">
        <v>42244</v>
      </c>
      <c r="AK387">
        <v>2.0209999999999999</v>
      </c>
      <c r="AL387">
        <v>53.055999999999997</v>
      </c>
      <c r="AM387">
        <v>47.917999999999999</v>
      </c>
    </row>
    <row r="388" spans="1:39" x14ac:dyDescent="0.25">
      <c r="A388" s="3">
        <v>42247</v>
      </c>
      <c r="B388">
        <v>0.108</v>
      </c>
      <c r="C388">
        <v>-16.937999999999999</v>
      </c>
      <c r="D388">
        <v>-16.856000000000002</v>
      </c>
      <c r="K388" s="3">
        <v>42247</v>
      </c>
      <c r="L388">
        <v>0.501</v>
      </c>
      <c r="M388">
        <v>-10.241</v>
      </c>
      <c r="N388">
        <v>-9.5459999999999994</v>
      </c>
      <c r="P388" s="3">
        <v>42247</v>
      </c>
      <c r="Q388">
        <v>0.94599999999999995</v>
      </c>
      <c r="R388">
        <v>-0.20899999999999999</v>
      </c>
      <c r="S388">
        <v>-0.17799999999999999</v>
      </c>
      <c r="Z388" s="3">
        <v>42247</v>
      </c>
      <c r="AA388">
        <v>1.7029999999999998</v>
      </c>
      <c r="AB388">
        <v>35.673000000000002</v>
      </c>
      <c r="AC388">
        <v>27.991</v>
      </c>
      <c r="AE388" s="3">
        <v>42247</v>
      </c>
      <c r="AF388">
        <v>1.9430000000000001</v>
      </c>
      <c r="AG388">
        <v>44.145000000000003</v>
      </c>
      <c r="AH388">
        <v>38.119</v>
      </c>
      <c r="AJ388" s="3">
        <v>42247</v>
      </c>
      <c r="AK388">
        <v>2.0870000000000002</v>
      </c>
      <c r="AL388">
        <v>52.951000000000001</v>
      </c>
      <c r="AM388">
        <v>48.277000000000001</v>
      </c>
    </row>
    <row r="389" spans="1:39" x14ac:dyDescent="0.25">
      <c r="A389" s="3">
        <v>42248</v>
      </c>
      <c r="B389">
        <v>0.1</v>
      </c>
      <c r="C389">
        <v>-17.582000000000001</v>
      </c>
      <c r="D389">
        <v>-17.486999999999998</v>
      </c>
      <c r="K389" s="3">
        <v>42248</v>
      </c>
      <c r="L389">
        <v>0.50900000000000001</v>
      </c>
      <c r="M389">
        <v>-9.8930000000000007</v>
      </c>
      <c r="N389">
        <v>-9.2230000000000008</v>
      </c>
      <c r="P389" s="3">
        <v>42248</v>
      </c>
      <c r="Q389">
        <v>0.95099999999999996</v>
      </c>
      <c r="R389">
        <v>-0.23499999999999999</v>
      </c>
      <c r="S389">
        <v>-0.19900000000000001</v>
      </c>
      <c r="Z389" s="3">
        <v>42248</v>
      </c>
      <c r="AA389">
        <v>1.7090000000000001</v>
      </c>
      <c r="AB389">
        <v>34.862000000000002</v>
      </c>
      <c r="AC389">
        <v>27.382999999999999</v>
      </c>
      <c r="AE389" s="3">
        <v>42248</v>
      </c>
      <c r="AF389">
        <v>1.9470000000000001</v>
      </c>
      <c r="AG389">
        <v>43.7</v>
      </c>
      <c r="AH389">
        <v>37.755000000000003</v>
      </c>
      <c r="AJ389" s="3">
        <v>42248</v>
      </c>
      <c r="AK389">
        <v>2.0950000000000002</v>
      </c>
      <c r="AL389">
        <v>53.192</v>
      </c>
      <c r="AM389">
        <v>48.531999999999996</v>
      </c>
    </row>
    <row r="390" spans="1:39" x14ac:dyDescent="0.25">
      <c r="A390" s="3">
        <v>42249</v>
      </c>
      <c r="B390">
        <v>8.5000000000000006E-2</v>
      </c>
      <c r="C390">
        <v>-17.673000000000002</v>
      </c>
      <c r="D390">
        <v>-17.567</v>
      </c>
      <c r="K390" s="3">
        <v>42249</v>
      </c>
      <c r="L390">
        <v>0.48099999999999998</v>
      </c>
      <c r="M390">
        <v>-10.573</v>
      </c>
      <c r="N390">
        <v>-9.8439999999999994</v>
      </c>
      <c r="P390" s="3">
        <v>42249</v>
      </c>
      <c r="Q390">
        <v>0.92400000000000004</v>
      </c>
      <c r="R390">
        <v>-0.66600000000000004</v>
      </c>
      <c r="S390">
        <v>-0.622</v>
      </c>
      <c r="Z390" s="3">
        <v>42249</v>
      </c>
      <c r="AA390">
        <v>1.6779999999999999</v>
      </c>
      <c r="AB390">
        <v>33.347999999999999</v>
      </c>
      <c r="AC390">
        <v>26.149000000000001</v>
      </c>
      <c r="AE390" s="3">
        <v>42249</v>
      </c>
      <c r="AF390">
        <v>1.9140000000000001</v>
      </c>
      <c r="AG390">
        <v>41.912999999999997</v>
      </c>
      <c r="AH390">
        <v>36.082999999999998</v>
      </c>
      <c r="AJ390" s="3">
        <v>42249</v>
      </c>
      <c r="AK390">
        <v>2.06</v>
      </c>
      <c r="AL390">
        <v>51.383000000000003</v>
      </c>
      <c r="AM390">
        <v>46.695</v>
      </c>
    </row>
    <row r="391" spans="1:39" x14ac:dyDescent="0.25">
      <c r="A391" s="3">
        <v>42250</v>
      </c>
      <c r="B391">
        <v>0.03</v>
      </c>
      <c r="C391">
        <v>-20.638000000000002</v>
      </c>
      <c r="D391">
        <v>-20.488</v>
      </c>
      <c r="K391" s="3">
        <v>42250</v>
      </c>
      <c r="L391">
        <v>0.41699999999999998</v>
      </c>
      <c r="M391">
        <v>-13.012</v>
      </c>
      <c r="N391">
        <v>-12.089</v>
      </c>
      <c r="P391" s="3">
        <v>42250</v>
      </c>
      <c r="Q391">
        <v>0.85899999999999999</v>
      </c>
      <c r="R391">
        <v>-2.4500000000000002</v>
      </c>
      <c r="S391">
        <v>-2.347</v>
      </c>
      <c r="Z391" s="3">
        <v>42250</v>
      </c>
      <c r="AA391">
        <v>1.6240000000000001</v>
      </c>
      <c r="AB391">
        <v>32.122999999999998</v>
      </c>
      <c r="AC391">
        <v>25.088000000000001</v>
      </c>
      <c r="AE391" s="3">
        <v>42250</v>
      </c>
      <c r="AF391">
        <v>1.863</v>
      </c>
      <c r="AG391">
        <v>40.764000000000003</v>
      </c>
      <c r="AH391">
        <v>34.939</v>
      </c>
      <c r="AJ391" s="3">
        <v>42250</v>
      </c>
      <c r="AK391">
        <v>2.016</v>
      </c>
      <c r="AL391">
        <v>51.069000000000003</v>
      </c>
      <c r="AM391">
        <v>46.16</v>
      </c>
    </row>
    <row r="392" spans="1:39" x14ac:dyDescent="0.25">
      <c r="A392" s="3">
        <v>42251</v>
      </c>
      <c r="B392">
        <v>1.4999999999999999E-2</v>
      </c>
      <c r="C392">
        <v>-21.478000000000002</v>
      </c>
      <c r="D392">
        <v>-21.318000000000001</v>
      </c>
      <c r="K392" s="3">
        <v>42251</v>
      </c>
      <c r="L392">
        <v>0.38800000000000001</v>
      </c>
      <c r="M392">
        <v>-13.753</v>
      </c>
      <c r="N392">
        <v>-12.762</v>
      </c>
      <c r="P392" s="3">
        <v>42251</v>
      </c>
      <c r="Q392">
        <v>0.80700000000000005</v>
      </c>
      <c r="R392">
        <v>-3.5089999999999999</v>
      </c>
      <c r="S392">
        <v>-3.371</v>
      </c>
      <c r="Z392" s="3">
        <v>42251</v>
      </c>
      <c r="AA392">
        <v>1.5680000000000001</v>
      </c>
      <c r="AB392">
        <v>32.393000000000001</v>
      </c>
      <c r="AC392">
        <v>25.163</v>
      </c>
      <c r="AE392" s="3">
        <v>42251</v>
      </c>
      <c r="AF392">
        <v>1.8</v>
      </c>
      <c r="AG392">
        <v>40.975000000000001</v>
      </c>
      <c r="AH392">
        <v>34.832000000000001</v>
      </c>
      <c r="AJ392" s="3">
        <v>42251</v>
      </c>
      <c r="AK392">
        <v>1.952</v>
      </c>
      <c r="AL392">
        <v>51.392000000000003</v>
      </c>
      <c r="AM392">
        <v>46.03</v>
      </c>
    </row>
    <row r="393" spans="1:39" x14ac:dyDescent="0.25">
      <c r="A393" s="3">
        <v>42254</v>
      </c>
      <c r="B393">
        <v>1.0999999999999999E-2</v>
      </c>
      <c r="C393">
        <v>-21.626999999999999</v>
      </c>
      <c r="D393">
        <v>-21.463999999999999</v>
      </c>
      <c r="K393" s="3">
        <v>42254</v>
      </c>
      <c r="L393">
        <v>0.39800000000000002</v>
      </c>
      <c r="M393">
        <v>-12.159000000000001</v>
      </c>
      <c r="N393">
        <v>-11.287000000000001</v>
      </c>
      <c r="P393" s="3">
        <v>42254</v>
      </c>
      <c r="Q393">
        <v>0.83</v>
      </c>
      <c r="R393">
        <v>-1.2030000000000001</v>
      </c>
      <c r="S393">
        <v>-1.1379999999999999</v>
      </c>
      <c r="Z393" s="3">
        <v>42254</v>
      </c>
      <c r="AA393">
        <v>1.615</v>
      </c>
      <c r="AB393">
        <v>36.622999999999998</v>
      </c>
      <c r="AC393">
        <v>28.562000000000001</v>
      </c>
      <c r="AE393" s="3">
        <v>42254</v>
      </c>
      <c r="AF393">
        <v>1.859</v>
      </c>
      <c r="AG393">
        <v>45.386000000000003</v>
      </c>
      <c r="AH393">
        <v>38.872999999999998</v>
      </c>
      <c r="AJ393" s="3">
        <v>42254</v>
      </c>
      <c r="AK393">
        <v>2.0110000000000001</v>
      </c>
      <c r="AL393">
        <v>55.174999999999997</v>
      </c>
      <c r="AM393">
        <v>49.84</v>
      </c>
    </row>
    <row r="394" spans="1:39" x14ac:dyDescent="0.25">
      <c r="A394" s="3">
        <v>42255</v>
      </c>
      <c r="B394">
        <v>1.0999999999999999E-2</v>
      </c>
      <c r="C394">
        <v>-21.741</v>
      </c>
      <c r="D394">
        <v>-21.576999999999998</v>
      </c>
      <c r="K394" s="3">
        <v>42255</v>
      </c>
      <c r="L394">
        <v>0.39200000000000002</v>
      </c>
      <c r="M394">
        <v>-12.993</v>
      </c>
      <c r="N394">
        <v>-12.057</v>
      </c>
      <c r="P394" s="3">
        <v>42255</v>
      </c>
      <c r="Q394">
        <v>0.80900000000000005</v>
      </c>
      <c r="R394">
        <v>-3.66</v>
      </c>
      <c r="S394">
        <v>-3.5169999999999999</v>
      </c>
      <c r="Z394" s="3">
        <v>42255</v>
      </c>
      <c r="AA394">
        <v>1.607</v>
      </c>
      <c r="AB394">
        <v>34.893999999999998</v>
      </c>
      <c r="AC394">
        <v>27.204000000000001</v>
      </c>
      <c r="AE394" s="3">
        <v>42255</v>
      </c>
      <c r="AF394">
        <v>1.857</v>
      </c>
      <c r="AG394">
        <v>44.024999999999999</v>
      </c>
      <c r="AH394">
        <v>37.719000000000001</v>
      </c>
      <c r="AJ394" s="3">
        <v>42255</v>
      </c>
      <c r="AK394">
        <v>2.0089999999999999</v>
      </c>
      <c r="AL394">
        <v>53.545000000000002</v>
      </c>
      <c r="AM394">
        <v>48.389000000000003</v>
      </c>
    </row>
    <row r="395" spans="1:39" x14ac:dyDescent="0.25">
      <c r="A395" s="3">
        <v>42256</v>
      </c>
      <c r="B395">
        <v>6.0000000000000001E-3</v>
      </c>
      <c r="C395">
        <v>-22.34</v>
      </c>
      <c r="D395">
        <v>-22.170999999999999</v>
      </c>
      <c r="K395" s="3">
        <v>42256</v>
      </c>
      <c r="L395">
        <v>0.38400000000000001</v>
      </c>
      <c r="M395">
        <v>-14.907999999999999</v>
      </c>
      <c r="N395">
        <v>-13.834</v>
      </c>
      <c r="P395" s="3">
        <v>42256</v>
      </c>
      <c r="Q395">
        <v>0.80800000000000005</v>
      </c>
      <c r="R395">
        <v>-5.9329999999999998</v>
      </c>
      <c r="S395">
        <v>-5.7169999999999996</v>
      </c>
      <c r="Z395" s="3">
        <v>42256</v>
      </c>
      <c r="AA395">
        <v>1.599</v>
      </c>
      <c r="AB395">
        <v>29.97</v>
      </c>
      <c r="AC395">
        <v>23.36</v>
      </c>
      <c r="AE395" s="3">
        <v>42256</v>
      </c>
      <c r="AF395">
        <v>1.857</v>
      </c>
      <c r="AG395">
        <v>40.323999999999998</v>
      </c>
      <c r="AH395">
        <v>34.569000000000003</v>
      </c>
      <c r="AJ395" s="3">
        <v>42256</v>
      </c>
      <c r="AK395">
        <v>2.0070000000000001</v>
      </c>
      <c r="AL395">
        <v>49.953000000000003</v>
      </c>
      <c r="AM395">
        <v>45.136000000000003</v>
      </c>
    </row>
    <row r="396" spans="1:39" x14ac:dyDescent="0.25">
      <c r="A396" s="3">
        <v>42257</v>
      </c>
      <c r="B396">
        <v>1.4999999999999999E-2</v>
      </c>
      <c r="C396">
        <v>-21.282</v>
      </c>
      <c r="D396">
        <v>-21.122</v>
      </c>
      <c r="K396" s="3">
        <v>42257</v>
      </c>
      <c r="L396">
        <v>0.38800000000000001</v>
      </c>
      <c r="M396">
        <v>-14.086</v>
      </c>
      <c r="N396">
        <v>-13.074999999999999</v>
      </c>
      <c r="P396" s="3">
        <v>42257</v>
      </c>
      <c r="Q396">
        <v>0.80900000000000005</v>
      </c>
      <c r="R396">
        <v>-5.1680000000000001</v>
      </c>
      <c r="S396">
        <v>-4.9770000000000003</v>
      </c>
      <c r="Z396" s="3">
        <v>42257</v>
      </c>
      <c r="AA396">
        <v>1.603</v>
      </c>
      <c r="AB396">
        <v>31.148</v>
      </c>
      <c r="AC396">
        <v>24.29</v>
      </c>
      <c r="AE396" s="3">
        <v>42257</v>
      </c>
      <c r="AF396">
        <v>1.859</v>
      </c>
      <c r="AG396">
        <v>40.978999999999999</v>
      </c>
      <c r="AH396">
        <v>35.148000000000003</v>
      </c>
      <c r="AJ396" s="3">
        <v>42257</v>
      </c>
      <c r="AK396">
        <v>2.0099999999999998</v>
      </c>
      <c r="AL396">
        <v>50.758000000000003</v>
      </c>
      <c r="AM396">
        <v>45.911000000000001</v>
      </c>
    </row>
    <row r="397" spans="1:39" x14ac:dyDescent="0.25">
      <c r="A397" s="3">
        <v>42258</v>
      </c>
      <c r="B397">
        <v>2E-3</v>
      </c>
      <c r="C397">
        <v>-21.242000000000001</v>
      </c>
      <c r="D397">
        <v>-21.077999999999999</v>
      </c>
      <c r="K397" s="3">
        <v>42258</v>
      </c>
      <c r="L397">
        <v>0.36199999999999999</v>
      </c>
      <c r="M397">
        <v>-14.3</v>
      </c>
      <c r="N397">
        <v>-13.252000000000001</v>
      </c>
      <c r="P397" s="3">
        <v>42258</v>
      </c>
      <c r="Q397">
        <v>0.77200000000000002</v>
      </c>
      <c r="R397">
        <v>-5.32</v>
      </c>
      <c r="S397">
        <v>-5.1070000000000002</v>
      </c>
      <c r="Z397" s="3">
        <v>42258</v>
      </c>
      <c r="AA397">
        <v>1.58</v>
      </c>
      <c r="AB397">
        <v>32.844999999999999</v>
      </c>
      <c r="AC397">
        <v>25.574999999999999</v>
      </c>
      <c r="AE397" s="3">
        <v>42258</v>
      </c>
      <c r="AF397">
        <v>1.841</v>
      </c>
      <c r="AG397">
        <v>42.334000000000003</v>
      </c>
      <c r="AH397">
        <v>36.259</v>
      </c>
      <c r="AJ397" s="3">
        <v>42258</v>
      </c>
      <c r="AK397">
        <v>1.9929999999999999</v>
      </c>
      <c r="AL397">
        <v>51.558999999999997</v>
      </c>
      <c r="AM397">
        <v>46.576000000000001</v>
      </c>
    </row>
    <row r="398" spans="1:39" x14ac:dyDescent="0.25">
      <c r="A398" s="3">
        <v>42261</v>
      </c>
      <c r="B398">
        <v>3.0000000000000001E-3</v>
      </c>
      <c r="C398">
        <v>-20.998999999999999</v>
      </c>
      <c r="D398">
        <v>-20.835000000000001</v>
      </c>
      <c r="K398" s="3">
        <v>42261</v>
      </c>
      <c r="L398">
        <v>0.36199999999999999</v>
      </c>
      <c r="M398">
        <v>-14.324</v>
      </c>
      <c r="N398">
        <v>-13.276999999999999</v>
      </c>
      <c r="P398" s="3">
        <v>42261</v>
      </c>
      <c r="Q398">
        <v>0.77400000000000002</v>
      </c>
      <c r="R398">
        <v>-5.5010000000000003</v>
      </c>
      <c r="S398">
        <v>-5.282</v>
      </c>
      <c r="Z398" s="3">
        <v>42261</v>
      </c>
      <c r="AA398">
        <v>1.581</v>
      </c>
      <c r="AB398">
        <v>32.173000000000002</v>
      </c>
      <c r="AC398">
        <v>25.06</v>
      </c>
      <c r="AE398" s="3">
        <v>42261</v>
      </c>
      <c r="AF398">
        <v>1.8359999999999999</v>
      </c>
      <c r="AG398">
        <v>41.039000000000001</v>
      </c>
      <c r="AH398">
        <v>35.137</v>
      </c>
      <c r="AJ398" s="3">
        <v>42261</v>
      </c>
      <c r="AK398">
        <v>1.9870000000000001</v>
      </c>
      <c r="AL398">
        <v>50.31</v>
      </c>
      <c r="AM398">
        <v>45.414000000000001</v>
      </c>
    </row>
    <row r="399" spans="1:39" x14ac:dyDescent="0.25">
      <c r="A399" s="3">
        <v>42262</v>
      </c>
      <c r="B399">
        <v>2.7E-2</v>
      </c>
      <c r="C399">
        <v>-20.934999999999999</v>
      </c>
      <c r="D399">
        <v>-20.783000000000001</v>
      </c>
      <c r="K399" s="3">
        <v>42262</v>
      </c>
      <c r="L399">
        <v>0.40899999999999997</v>
      </c>
      <c r="M399">
        <v>-15.090999999999999</v>
      </c>
      <c r="N399">
        <v>-14.028</v>
      </c>
      <c r="P399" s="3">
        <v>42262</v>
      </c>
      <c r="Q399">
        <v>0.85</v>
      </c>
      <c r="R399">
        <v>-5.5990000000000002</v>
      </c>
      <c r="S399">
        <v>-5.399</v>
      </c>
      <c r="Z399" s="3">
        <v>42262</v>
      </c>
      <c r="AA399">
        <v>1.6560000000000001</v>
      </c>
      <c r="AB399">
        <v>29.436</v>
      </c>
      <c r="AC399">
        <v>23.102</v>
      </c>
      <c r="AE399" s="3">
        <v>42262</v>
      </c>
      <c r="AF399">
        <v>1.9140000000000001</v>
      </c>
      <c r="AG399">
        <v>38.601999999999997</v>
      </c>
      <c r="AH399">
        <v>33.344999999999999</v>
      </c>
      <c r="AJ399" s="3">
        <v>42262</v>
      </c>
      <c r="AK399">
        <v>2.0649999999999999</v>
      </c>
      <c r="AL399">
        <v>47.624000000000002</v>
      </c>
      <c r="AM399">
        <v>43.472999999999999</v>
      </c>
    </row>
    <row r="400" spans="1:39" x14ac:dyDescent="0.25">
      <c r="A400" s="3">
        <v>42263</v>
      </c>
      <c r="B400">
        <v>0.05</v>
      </c>
      <c r="C400">
        <v>-19.690000000000001</v>
      </c>
      <c r="D400">
        <v>-19.556000000000001</v>
      </c>
      <c r="K400" s="3">
        <v>42263</v>
      </c>
      <c r="L400">
        <v>0.435</v>
      </c>
      <c r="M400">
        <v>-14.157999999999999</v>
      </c>
      <c r="N400">
        <v>-13.17</v>
      </c>
      <c r="P400" s="3">
        <v>42263</v>
      </c>
      <c r="Q400">
        <v>0.879</v>
      </c>
      <c r="R400">
        <v>-4.7539999999999996</v>
      </c>
      <c r="S400">
        <v>-4.5910000000000002</v>
      </c>
      <c r="Z400" s="3">
        <v>42263</v>
      </c>
      <c r="AA400">
        <v>1.6830000000000001</v>
      </c>
      <c r="AB400">
        <v>30.134</v>
      </c>
      <c r="AC400">
        <v>23.690999999999999</v>
      </c>
      <c r="AE400" s="3">
        <v>42263</v>
      </c>
      <c r="AF400">
        <v>1.9370000000000001</v>
      </c>
      <c r="AG400">
        <v>39.183</v>
      </c>
      <c r="AH400">
        <v>33.926000000000002</v>
      </c>
      <c r="AJ400" s="3">
        <v>42263</v>
      </c>
      <c r="AK400">
        <v>2.0870000000000002</v>
      </c>
      <c r="AL400">
        <v>48.427999999999997</v>
      </c>
      <c r="AM400">
        <v>44.277999999999999</v>
      </c>
    </row>
    <row r="401" spans="1:39" x14ac:dyDescent="0.25">
      <c r="A401" s="3">
        <v>42264</v>
      </c>
      <c r="B401">
        <v>6.4000000000000001E-2</v>
      </c>
      <c r="C401">
        <v>-19.934999999999999</v>
      </c>
      <c r="D401">
        <v>-19.811</v>
      </c>
      <c r="K401" s="3">
        <v>42264</v>
      </c>
      <c r="L401">
        <v>0.44600000000000001</v>
      </c>
      <c r="M401">
        <v>-14.87</v>
      </c>
      <c r="N401">
        <v>-13.840999999999999</v>
      </c>
      <c r="P401" s="3">
        <v>42264</v>
      </c>
      <c r="Q401">
        <v>0.88</v>
      </c>
      <c r="R401">
        <v>-5.6690000000000005</v>
      </c>
      <c r="S401">
        <v>-5.48</v>
      </c>
      <c r="Z401" s="3">
        <v>42264</v>
      </c>
      <c r="AA401">
        <v>1.675</v>
      </c>
      <c r="AB401">
        <v>28.695</v>
      </c>
      <c r="AC401">
        <v>22.542999999999999</v>
      </c>
      <c r="AE401" s="3">
        <v>42264</v>
      </c>
      <c r="AF401">
        <v>1.9260000000000002</v>
      </c>
      <c r="AG401">
        <v>37.795000000000002</v>
      </c>
      <c r="AH401">
        <v>32.661999999999999</v>
      </c>
      <c r="AJ401" s="3">
        <v>42264</v>
      </c>
      <c r="AK401">
        <v>2.0739999999999998</v>
      </c>
      <c r="AL401">
        <v>47.472999999999999</v>
      </c>
      <c r="AM401">
        <v>43.304000000000002</v>
      </c>
    </row>
    <row r="402" spans="1:39" x14ac:dyDescent="0.25">
      <c r="A402" s="3">
        <v>42265</v>
      </c>
      <c r="B402">
        <v>1.2E-2</v>
      </c>
      <c r="C402">
        <v>-21.106999999999999</v>
      </c>
      <c r="D402">
        <v>-20.948</v>
      </c>
      <c r="K402" s="3">
        <v>42265</v>
      </c>
      <c r="L402">
        <v>0.35699999999999998</v>
      </c>
      <c r="M402">
        <v>-17.263999999999999</v>
      </c>
      <c r="N402">
        <v>-16.010999999999999</v>
      </c>
      <c r="P402" s="3">
        <v>42265</v>
      </c>
      <c r="Q402">
        <v>0.76</v>
      </c>
      <c r="R402">
        <v>-9.0890000000000004</v>
      </c>
      <c r="S402">
        <v>-8.7370000000000001</v>
      </c>
      <c r="Z402" s="3">
        <v>42265</v>
      </c>
      <c r="AA402">
        <v>1.5369999999999999</v>
      </c>
      <c r="AB402">
        <v>24.143999999999998</v>
      </c>
      <c r="AC402">
        <v>18.75</v>
      </c>
      <c r="AE402" s="3">
        <v>42265</v>
      </c>
      <c r="AF402">
        <v>1.7829999999999999</v>
      </c>
      <c r="AG402">
        <v>33.981999999999999</v>
      </c>
      <c r="AH402">
        <v>28.907</v>
      </c>
      <c r="AJ402" s="3">
        <v>42265</v>
      </c>
      <c r="AK402">
        <v>1.9330000000000001</v>
      </c>
      <c r="AL402">
        <v>44.287999999999997</v>
      </c>
      <c r="AM402">
        <v>39.646000000000001</v>
      </c>
    </row>
    <row r="403" spans="1:39" x14ac:dyDescent="0.25">
      <c r="A403" s="3">
        <v>42268</v>
      </c>
      <c r="B403">
        <v>1.7000000000000001E-2</v>
      </c>
      <c r="C403">
        <v>-20.777000000000001</v>
      </c>
      <c r="D403">
        <v>-20.620999999999999</v>
      </c>
      <c r="K403" s="3">
        <v>42268</v>
      </c>
      <c r="L403">
        <v>0.374</v>
      </c>
      <c r="M403">
        <v>-16.382999999999999</v>
      </c>
      <c r="N403">
        <v>-15.206</v>
      </c>
      <c r="P403" s="3">
        <v>42268</v>
      </c>
      <c r="Q403">
        <v>0.78400000000000003</v>
      </c>
      <c r="R403">
        <v>-8.7189999999999994</v>
      </c>
      <c r="S403">
        <v>-8.3990000000000009</v>
      </c>
      <c r="Z403" s="3">
        <v>42268</v>
      </c>
      <c r="AA403">
        <v>1.573</v>
      </c>
      <c r="AB403">
        <v>24.780999999999999</v>
      </c>
      <c r="AC403">
        <v>19.309000000000001</v>
      </c>
      <c r="AE403" s="3">
        <v>42268</v>
      </c>
      <c r="AF403">
        <v>1.8220000000000001</v>
      </c>
      <c r="AG403">
        <v>34.485999999999997</v>
      </c>
      <c r="AH403">
        <v>29.478999999999999</v>
      </c>
      <c r="AJ403" s="3">
        <v>42268</v>
      </c>
      <c r="AK403">
        <v>1.972</v>
      </c>
      <c r="AL403">
        <v>44.725999999999999</v>
      </c>
      <c r="AM403">
        <v>40.261000000000003</v>
      </c>
    </row>
    <row r="404" spans="1:39" x14ac:dyDescent="0.25">
      <c r="A404" s="3">
        <v>42269</v>
      </c>
      <c r="B404">
        <v>-2.1999999999999999E-2</v>
      </c>
      <c r="C404">
        <v>-21.056999999999999</v>
      </c>
      <c r="D404">
        <v>-20.876000000000001</v>
      </c>
      <c r="K404" s="3">
        <v>42269</v>
      </c>
      <c r="L404">
        <v>0.314</v>
      </c>
      <c r="M404">
        <v>-16.971</v>
      </c>
      <c r="N404">
        <v>-15.715999999999999</v>
      </c>
      <c r="P404" s="3">
        <v>42269</v>
      </c>
      <c r="Q404">
        <v>0.69799999999999995</v>
      </c>
      <c r="R404">
        <v>-10.285</v>
      </c>
      <c r="S404">
        <v>-9.8680000000000003</v>
      </c>
      <c r="Z404" s="3">
        <v>42269</v>
      </c>
      <c r="AA404">
        <v>1.4870000000000001</v>
      </c>
      <c r="AB404">
        <v>24.254999999999999</v>
      </c>
      <c r="AC404">
        <v>18.754000000000001</v>
      </c>
      <c r="AE404" s="3">
        <v>42269</v>
      </c>
      <c r="AF404">
        <v>1.732</v>
      </c>
      <c r="AG404">
        <v>33.523000000000003</v>
      </c>
      <c r="AH404">
        <v>28.382000000000001</v>
      </c>
      <c r="AJ404" s="3">
        <v>42269</v>
      </c>
      <c r="AK404">
        <v>1.8839999999999999</v>
      </c>
      <c r="AL404">
        <v>44.204999999999998</v>
      </c>
      <c r="AM404">
        <v>39.319000000000003</v>
      </c>
    </row>
    <row r="405" spans="1:39" x14ac:dyDescent="0.25">
      <c r="A405" s="3">
        <v>42270</v>
      </c>
      <c r="B405">
        <v>-1.4999999999999999E-2</v>
      </c>
      <c r="C405">
        <v>-20.823</v>
      </c>
      <c r="D405">
        <v>-20.648</v>
      </c>
      <c r="K405" s="3">
        <v>42270</v>
      </c>
      <c r="L405">
        <v>0.31900000000000001</v>
      </c>
      <c r="M405">
        <v>-17.114000000000001</v>
      </c>
      <c r="N405">
        <v>-15.852</v>
      </c>
      <c r="P405" s="3">
        <v>42270</v>
      </c>
      <c r="Q405">
        <v>0.70599999999999996</v>
      </c>
      <c r="R405">
        <v>-10.231</v>
      </c>
      <c r="S405">
        <v>-9.8179999999999996</v>
      </c>
      <c r="Z405" s="3">
        <v>42270</v>
      </c>
      <c r="AA405">
        <v>1.4950000000000001</v>
      </c>
      <c r="AB405">
        <v>24.875</v>
      </c>
      <c r="AC405">
        <v>19.234999999999999</v>
      </c>
      <c r="AE405" s="3">
        <v>42270</v>
      </c>
      <c r="AF405">
        <v>1.7410000000000001</v>
      </c>
      <c r="AG405">
        <v>34.942999999999998</v>
      </c>
      <c r="AH405">
        <v>29.605</v>
      </c>
      <c r="AJ405" s="3">
        <v>42270</v>
      </c>
      <c r="AK405">
        <v>1.891</v>
      </c>
      <c r="AL405">
        <v>45.268000000000001</v>
      </c>
      <c r="AM405">
        <v>40.277000000000001</v>
      </c>
    </row>
    <row r="406" spans="1:39" x14ac:dyDescent="0.25">
      <c r="A406" s="3">
        <v>42271</v>
      </c>
      <c r="B406">
        <v>-2E-3</v>
      </c>
      <c r="C406">
        <v>-20.582999999999998</v>
      </c>
      <c r="D406">
        <v>-20.419</v>
      </c>
      <c r="K406" s="3">
        <v>42271</v>
      </c>
      <c r="L406">
        <v>0.33300000000000002</v>
      </c>
      <c r="M406">
        <v>-16.736000000000001</v>
      </c>
      <c r="N406">
        <v>-15.509</v>
      </c>
      <c r="P406" s="3">
        <v>42271</v>
      </c>
      <c r="Q406">
        <v>0.72199999999999998</v>
      </c>
      <c r="R406">
        <v>-8.8219999999999992</v>
      </c>
      <c r="S406">
        <v>-8.4629999999999992</v>
      </c>
      <c r="Z406" s="3">
        <v>42271</v>
      </c>
      <c r="AA406">
        <v>1.504</v>
      </c>
      <c r="AB406">
        <v>27.12</v>
      </c>
      <c r="AC406">
        <v>20.978000000000002</v>
      </c>
      <c r="AE406" s="3">
        <v>42271</v>
      </c>
      <c r="AF406">
        <v>1.742</v>
      </c>
      <c r="AG406">
        <v>35.787999999999997</v>
      </c>
      <c r="AH406">
        <v>30.297000000000001</v>
      </c>
      <c r="AJ406" s="3">
        <v>42271</v>
      </c>
      <c r="AK406">
        <v>1.8919999999999999</v>
      </c>
      <c r="AL406">
        <v>46.698999999999998</v>
      </c>
      <c r="AM406">
        <v>41.518999999999998</v>
      </c>
    </row>
    <row r="407" spans="1:39" x14ac:dyDescent="0.25">
      <c r="A407" s="3">
        <v>42272</v>
      </c>
      <c r="B407">
        <v>3.0000000000000001E-3</v>
      </c>
      <c r="C407">
        <v>-20.795999999999999</v>
      </c>
      <c r="D407">
        <v>-20.635999999999999</v>
      </c>
      <c r="K407" s="3">
        <v>42272</v>
      </c>
      <c r="L407">
        <v>0.35399999999999998</v>
      </c>
      <c r="M407">
        <v>-16.297000000000001</v>
      </c>
      <c r="N407">
        <v>-15.114000000000001</v>
      </c>
      <c r="P407" s="3">
        <v>42272</v>
      </c>
      <c r="Q407">
        <v>0.76400000000000001</v>
      </c>
      <c r="R407">
        <v>-8.3059999999999992</v>
      </c>
      <c r="S407">
        <v>-7.9870000000000001</v>
      </c>
      <c r="Z407" s="3">
        <v>42272</v>
      </c>
      <c r="AA407">
        <v>1.5659999999999998</v>
      </c>
      <c r="AB407">
        <v>27.974</v>
      </c>
      <c r="AC407">
        <v>21.779</v>
      </c>
      <c r="AE407" s="3">
        <v>42272</v>
      </c>
      <c r="AF407">
        <v>1.806</v>
      </c>
      <c r="AG407">
        <v>36.53</v>
      </c>
      <c r="AH407">
        <v>31.152000000000001</v>
      </c>
      <c r="AJ407" s="3">
        <v>42272</v>
      </c>
      <c r="AK407">
        <v>1.9569999999999999</v>
      </c>
      <c r="AL407">
        <v>46.676000000000002</v>
      </c>
      <c r="AM407">
        <v>41.917000000000002</v>
      </c>
    </row>
    <row r="408" spans="1:39" x14ac:dyDescent="0.25">
      <c r="A408" s="3">
        <v>42275</v>
      </c>
      <c r="B408">
        <v>-1.2999999999999999E-2</v>
      </c>
      <c r="C408">
        <v>-20.965</v>
      </c>
      <c r="D408">
        <v>-20.792999999999999</v>
      </c>
      <c r="K408" s="3">
        <v>42275</v>
      </c>
      <c r="L408">
        <v>0.33</v>
      </c>
      <c r="M408">
        <v>-15.645</v>
      </c>
      <c r="N408">
        <v>-14.493</v>
      </c>
      <c r="P408" s="3">
        <v>42275</v>
      </c>
      <c r="Q408">
        <v>0.71799999999999997</v>
      </c>
      <c r="R408">
        <v>-8.1479999999999997</v>
      </c>
      <c r="S408">
        <v>-7.8140000000000001</v>
      </c>
      <c r="Z408" s="3">
        <v>42275</v>
      </c>
      <c r="AA408">
        <v>1.5129999999999999</v>
      </c>
      <c r="AB408">
        <v>28.297999999999998</v>
      </c>
      <c r="AC408">
        <v>21.919</v>
      </c>
      <c r="AE408" s="3">
        <v>42275</v>
      </c>
      <c r="AF408">
        <v>1.7549999999999999</v>
      </c>
      <c r="AG408">
        <v>36.890999999999998</v>
      </c>
      <c r="AH408">
        <v>31.295999999999999</v>
      </c>
      <c r="AJ408" s="3">
        <v>42275</v>
      </c>
      <c r="AK408">
        <v>1.905</v>
      </c>
      <c r="AL408">
        <v>47.866999999999997</v>
      </c>
      <c r="AM408">
        <v>42.646000000000001</v>
      </c>
    </row>
    <row r="409" spans="1:39" x14ac:dyDescent="0.25">
      <c r="A409" s="3">
        <v>42276</v>
      </c>
      <c r="B409">
        <v>-4.0000000000000001E-3</v>
      </c>
      <c r="C409">
        <v>-20.071000000000002</v>
      </c>
      <c r="D409">
        <v>-19.91</v>
      </c>
      <c r="K409" s="3">
        <v>42276</v>
      </c>
      <c r="L409">
        <v>0.33900000000000002</v>
      </c>
      <c r="M409">
        <v>-15.284000000000001</v>
      </c>
      <c r="N409">
        <v>-14.164</v>
      </c>
      <c r="P409" s="3">
        <v>42276</v>
      </c>
      <c r="Q409">
        <v>0.71499999999999997</v>
      </c>
      <c r="R409">
        <v>-8.5489999999999995</v>
      </c>
      <c r="S409">
        <v>-8.1999999999999993</v>
      </c>
      <c r="Z409" s="3">
        <v>42276</v>
      </c>
      <c r="AA409">
        <v>1.4889999999999999</v>
      </c>
      <c r="AB409">
        <v>25.388999999999999</v>
      </c>
      <c r="AC409">
        <v>19.626999999999999</v>
      </c>
      <c r="AE409" s="3">
        <v>42276</v>
      </c>
      <c r="AF409">
        <v>1.736</v>
      </c>
      <c r="AG409">
        <v>35.54</v>
      </c>
      <c r="AH409">
        <v>30.082999999999998</v>
      </c>
      <c r="AJ409" s="3">
        <v>42276</v>
      </c>
      <c r="AK409">
        <v>1.887</v>
      </c>
      <c r="AL409">
        <v>46.451999999999998</v>
      </c>
      <c r="AM409">
        <v>41.286000000000001</v>
      </c>
    </row>
    <row r="410" spans="1:39" x14ac:dyDescent="0.25">
      <c r="A410" s="3">
        <v>42277</v>
      </c>
      <c r="B410">
        <v>-0.01</v>
      </c>
      <c r="C410">
        <v>-19.876000000000001</v>
      </c>
      <c r="D410">
        <v>-19.712</v>
      </c>
      <c r="K410" s="3">
        <v>42277</v>
      </c>
      <c r="L410">
        <v>0.32900000000000001</v>
      </c>
      <c r="M410">
        <v>-15.255000000000001</v>
      </c>
      <c r="N410">
        <v>-14.132999999999999</v>
      </c>
      <c r="P410" s="3">
        <v>42277</v>
      </c>
      <c r="Q410">
        <v>0.71099999999999997</v>
      </c>
      <c r="R410">
        <v>-9.0869999999999997</v>
      </c>
      <c r="S410">
        <v>-8.7200000000000006</v>
      </c>
      <c r="Z410" s="3">
        <v>42277</v>
      </c>
      <c r="AA410">
        <v>1.4870000000000001</v>
      </c>
      <c r="AB410">
        <v>24.199000000000002</v>
      </c>
      <c r="AC410">
        <v>18.716999999999999</v>
      </c>
      <c r="AE410" s="3">
        <v>42277</v>
      </c>
      <c r="AF410">
        <v>1.738</v>
      </c>
      <c r="AG410">
        <v>34.21</v>
      </c>
      <c r="AH410">
        <v>28.984999999999999</v>
      </c>
      <c r="AJ410" s="3">
        <v>42277</v>
      </c>
      <c r="AK410">
        <v>1.8900000000000001</v>
      </c>
      <c r="AL410">
        <v>45.19</v>
      </c>
      <c r="AM410">
        <v>40.204999999999998</v>
      </c>
    </row>
    <row r="411" spans="1:39" x14ac:dyDescent="0.25">
      <c r="A411" s="3">
        <v>42278</v>
      </c>
      <c r="B411">
        <v>-4.1000000000000002E-2</v>
      </c>
      <c r="C411">
        <v>-20.773</v>
      </c>
      <c r="D411">
        <v>-20.582999999999998</v>
      </c>
      <c r="K411" s="3">
        <v>42278</v>
      </c>
      <c r="L411">
        <v>0.27900000000000003</v>
      </c>
      <c r="M411">
        <v>-16.829999999999998</v>
      </c>
      <c r="N411">
        <v>-15.565</v>
      </c>
      <c r="P411" s="3">
        <v>42278</v>
      </c>
      <c r="Q411">
        <v>0.65700000000000003</v>
      </c>
      <c r="R411">
        <v>-9.99</v>
      </c>
      <c r="S411">
        <v>-9.5519999999999996</v>
      </c>
      <c r="Z411" s="3">
        <v>42278</v>
      </c>
      <c r="AA411">
        <v>1.44</v>
      </c>
      <c r="AB411">
        <v>23.861999999999998</v>
      </c>
      <c r="AC411">
        <v>18.399000000000001</v>
      </c>
      <c r="AE411" s="3">
        <v>42278</v>
      </c>
      <c r="AF411">
        <v>1.69</v>
      </c>
      <c r="AG411">
        <v>34.076999999999998</v>
      </c>
      <c r="AH411">
        <v>28.715</v>
      </c>
      <c r="AJ411" s="3">
        <v>42278</v>
      </c>
      <c r="AK411">
        <v>1.841</v>
      </c>
      <c r="AL411">
        <v>44.723999999999997</v>
      </c>
      <c r="AM411">
        <v>39.566000000000003</v>
      </c>
    </row>
    <row r="412" spans="1:39" x14ac:dyDescent="0.25">
      <c r="A412" s="3">
        <v>42279</v>
      </c>
      <c r="B412">
        <v>-4.9000000000000002E-2</v>
      </c>
      <c r="C412">
        <v>-21.091000000000001</v>
      </c>
      <c r="D412">
        <v>-20.893000000000001</v>
      </c>
      <c r="K412" s="3">
        <v>42279</v>
      </c>
      <c r="L412">
        <v>0.255</v>
      </c>
      <c r="M412">
        <v>-18.481999999999999</v>
      </c>
      <c r="N412">
        <v>-17.074999999999999</v>
      </c>
      <c r="P412" s="3">
        <v>42279</v>
      </c>
      <c r="Q412">
        <v>0.623</v>
      </c>
      <c r="R412">
        <v>-11.157999999999999</v>
      </c>
      <c r="S412">
        <v>-10.653</v>
      </c>
      <c r="Z412" s="3">
        <v>42279</v>
      </c>
      <c r="AA412">
        <v>1.395</v>
      </c>
      <c r="AB412">
        <v>23.091999999999999</v>
      </c>
      <c r="AC412">
        <v>17.710999999999999</v>
      </c>
      <c r="AE412" s="3">
        <v>42279</v>
      </c>
      <c r="AF412">
        <v>1.645</v>
      </c>
      <c r="AG412">
        <v>33.770000000000003</v>
      </c>
      <c r="AH412">
        <v>28.312000000000001</v>
      </c>
      <c r="AJ412" s="3">
        <v>42279</v>
      </c>
      <c r="AK412">
        <v>1.794</v>
      </c>
      <c r="AL412">
        <v>44.847000000000001</v>
      </c>
      <c r="AM412">
        <v>39.363</v>
      </c>
    </row>
    <row r="413" spans="1:39" x14ac:dyDescent="0.25">
      <c r="A413" s="3">
        <v>42282</v>
      </c>
      <c r="B413">
        <v>-3.6999999999999998E-2</v>
      </c>
      <c r="C413">
        <v>-21.117999999999999</v>
      </c>
      <c r="D413">
        <v>-20.928000000000001</v>
      </c>
      <c r="K413" s="3">
        <v>42282</v>
      </c>
      <c r="L413">
        <v>0.28199999999999997</v>
      </c>
      <c r="M413">
        <v>-18.484000000000002</v>
      </c>
      <c r="N413">
        <v>-17.105</v>
      </c>
      <c r="P413" s="3">
        <v>42282</v>
      </c>
      <c r="Q413">
        <v>0.67400000000000004</v>
      </c>
      <c r="R413">
        <v>-11.047000000000001</v>
      </c>
      <c r="S413">
        <v>-10.581</v>
      </c>
      <c r="Z413" s="3">
        <v>42282</v>
      </c>
      <c r="AA413">
        <v>1.464</v>
      </c>
      <c r="AB413">
        <v>23.527000000000001</v>
      </c>
      <c r="AC413">
        <v>18.175000000000001</v>
      </c>
      <c r="AE413" s="3">
        <v>42282</v>
      </c>
      <c r="AF413">
        <v>1.7210000000000001</v>
      </c>
      <c r="AG413">
        <v>34.573999999999998</v>
      </c>
      <c r="AH413">
        <v>29.234000000000002</v>
      </c>
      <c r="AJ413" s="3">
        <v>42282</v>
      </c>
      <c r="AK413">
        <v>1.8740000000000001</v>
      </c>
      <c r="AL413">
        <v>45.603000000000002</v>
      </c>
      <c r="AM413">
        <v>40.499000000000002</v>
      </c>
    </row>
    <row r="414" spans="1:39" x14ac:dyDescent="0.25">
      <c r="A414" s="3">
        <v>42283</v>
      </c>
      <c r="B414">
        <v>-2.3E-2</v>
      </c>
      <c r="C414">
        <v>-21.434000000000001</v>
      </c>
      <c r="D414">
        <v>-21.251000000000001</v>
      </c>
      <c r="K414" s="3">
        <v>42283</v>
      </c>
      <c r="L414">
        <v>0.31</v>
      </c>
      <c r="M414">
        <v>-18.231000000000002</v>
      </c>
      <c r="N414">
        <v>-16.893000000000001</v>
      </c>
      <c r="P414" s="3">
        <v>42283</v>
      </c>
      <c r="Q414">
        <v>0.69799999999999995</v>
      </c>
      <c r="R414">
        <v>-11.532</v>
      </c>
      <c r="S414">
        <v>-11.071</v>
      </c>
      <c r="Z414" s="3">
        <v>42283</v>
      </c>
      <c r="AA414">
        <v>1.4969999999999999</v>
      </c>
      <c r="AB414">
        <v>23.768000000000001</v>
      </c>
      <c r="AC414">
        <v>18.396999999999998</v>
      </c>
      <c r="AE414" s="3">
        <v>42283</v>
      </c>
      <c r="AF414">
        <v>1.76</v>
      </c>
      <c r="AG414">
        <v>35.401000000000003</v>
      </c>
      <c r="AH414">
        <v>30.062000000000001</v>
      </c>
      <c r="AJ414" s="3">
        <v>42283</v>
      </c>
      <c r="AK414">
        <v>1.913</v>
      </c>
      <c r="AL414">
        <v>46.277000000000001</v>
      </c>
      <c r="AM414">
        <v>41.302999999999997</v>
      </c>
    </row>
    <row r="415" spans="1:39" x14ac:dyDescent="0.25">
      <c r="A415" s="3">
        <v>42284</v>
      </c>
      <c r="B415">
        <v>-2.3E-2</v>
      </c>
      <c r="C415">
        <v>-21.725999999999999</v>
      </c>
      <c r="D415">
        <v>-21.542999999999999</v>
      </c>
      <c r="K415" s="3">
        <v>42284</v>
      </c>
      <c r="L415">
        <v>0.30099999999999999</v>
      </c>
      <c r="M415">
        <v>-18.974</v>
      </c>
      <c r="N415">
        <v>-17.579000000000001</v>
      </c>
      <c r="P415" s="3">
        <v>42284</v>
      </c>
      <c r="Q415">
        <v>0.69</v>
      </c>
      <c r="R415">
        <v>-11.913</v>
      </c>
      <c r="S415">
        <v>-11.428000000000001</v>
      </c>
      <c r="Z415" s="3">
        <v>42284</v>
      </c>
      <c r="AA415">
        <v>1.4809999999999999</v>
      </c>
      <c r="AB415">
        <v>22.923000000000002</v>
      </c>
      <c r="AC415">
        <v>17.727</v>
      </c>
      <c r="AE415" s="3">
        <v>42284</v>
      </c>
      <c r="AF415">
        <v>1.746</v>
      </c>
      <c r="AG415">
        <v>35.128999999999998</v>
      </c>
      <c r="AH415">
        <v>29.785</v>
      </c>
      <c r="AJ415" s="3">
        <v>42284</v>
      </c>
      <c r="AK415">
        <v>1.899</v>
      </c>
      <c r="AL415">
        <v>46.302999999999997</v>
      </c>
      <c r="AM415">
        <v>41.22</v>
      </c>
    </row>
    <row r="416" spans="1:39" x14ac:dyDescent="0.25">
      <c r="A416" s="3">
        <v>42285</v>
      </c>
      <c r="B416">
        <v>-0.02</v>
      </c>
      <c r="C416">
        <v>-21.308</v>
      </c>
      <c r="D416">
        <v>-21.128</v>
      </c>
      <c r="K416" s="3">
        <v>42285</v>
      </c>
      <c r="L416">
        <v>0.30399999999999999</v>
      </c>
      <c r="M416">
        <v>-18.292000000000002</v>
      </c>
      <c r="N416">
        <v>-16.948</v>
      </c>
      <c r="P416" s="3">
        <v>42285</v>
      </c>
      <c r="Q416">
        <v>0.68100000000000005</v>
      </c>
      <c r="R416">
        <v>-12.1</v>
      </c>
      <c r="S416">
        <v>-11.598000000000001</v>
      </c>
      <c r="Z416" s="3">
        <v>42285</v>
      </c>
      <c r="AA416">
        <v>1.466</v>
      </c>
      <c r="AB416">
        <v>21.58</v>
      </c>
      <c r="AC416">
        <v>16.673999999999999</v>
      </c>
      <c r="AE416" s="3">
        <v>42285</v>
      </c>
      <c r="AF416">
        <v>1.7250000000000001</v>
      </c>
      <c r="AG416">
        <v>33.488999999999997</v>
      </c>
      <c r="AH416">
        <v>28.326000000000001</v>
      </c>
      <c r="AJ416" s="3">
        <v>42285</v>
      </c>
      <c r="AK416">
        <v>1.8780000000000001</v>
      </c>
      <c r="AL416">
        <v>44.503999999999998</v>
      </c>
      <c r="AM416">
        <v>39.53</v>
      </c>
    </row>
    <row r="417" spans="1:39" x14ac:dyDescent="0.25">
      <c r="A417" s="3">
        <v>42286</v>
      </c>
      <c r="B417">
        <v>-1.0999999999999999E-2</v>
      </c>
      <c r="C417">
        <v>-20.844999999999999</v>
      </c>
      <c r="D417">
        <v>-20.677</v>
      </c>
      <c r="K417" s="3">
        <v>42286</v>
      </c>
      <c r="L417">
        <v>0.32900000000000001</v>
      </c>
      <c r="M417">
        <v>-17.172999999999998</v>
      </c>
      <c r="N417">
        <v>-15.922000000000001</v>
      </c>
      <c r="P417" s="3">
        <v>42286</v>
      </c>
      <c r="Q417">
        <v>0.71</v>
      </c>
      <c r="R417">
        <v>-11.931000000000001</v>
      </c>
      <c r="S417">
        <v>-11.461</v>
      </c>
      <c r="Z417" s="3">
        <v>42286</v>
      </c>
      <c r="AA417">
        <v>1.4910000000000001</v>
      </c>
      <c r="AB417">
        <v>20.164999999999999</v>
      </c>
      <c r="AC417">
        <v>15.613</v>
      </c>
      <c r="AE417" s="3">
        <v>42286</v>
      </c>
      <c r="AF417">
        <v>1.756</v>
      </c>
      <c r="AG417">
        <v>32.1</v>
      </c>
      <c r="AH417">
        <v>27.263999999999999</v>
      </c>
      <c r="AJ417" s="3">
        <v>42286</v>
      </c>
      <c r="AK417">
        <v>1.9079999999999999</v>
      </c>
      <c r="AL417">
        <v>43.167999999999999</v>
      </c>
      <c r="AM417">
        <v>38.515000000000001</v>
      </c>
    </row>
    <row r="418" spans="1:39" x14ac:dyDescent="0.25">
      <c r="A418" s="3">
        <v>42289</v>
      </c>
      <c r="B418">
        <v>-2.5999999999999999E-2</v>
      </c>
      <c r="C418">
        <v>-21.178000000000001</v>
      </c>
      <c r="D418">
        <v>-20.997</v>
      </c>
      <c r="K418" s="3">
        <v>42289</v>
      </c>
      <c r="L418">
        <v>0.3</v>
      </c>
      <c r="M418">
        <v>-17.408999999999999</v>
      </c>
      <c r="N418">
        <v>-16.126999999999999</v>
      </c>
      <c r="P418" s="3">
        <v>42289</v>
      </c>
      <c r="Q418">
        <v>0.67700000000000005</v>
      </c>
      <c r="R418">
        <v>-11.558999999999999</v>
      </c>
      <c r="S418">
        <v>-11.077999999999999</v>
      </c>
      <c r="Z418" s="3">
        <v>42289</v>
      </c>
      <c r="AA418">
        <v>1.4550000000000001</v>
      </c>
      <c r="AB418">
        <v>21.17</v>
      </c>
      <c r="AC418">
        <v>16.352</v>
      </c>
      <c r="AE418" s="3">
        <v>42289</v>
      </c>
      <c r="AF418">
        <v>1.7170000000000001</v>
      </c>
      <c r="AG418">
        <v>32.692</v>
      </c>
      <c r="AH418">
        <v>27.638999999999999</v>
      </c>
      <c r="AJ418" s="3">
        <v>42289</v>
      </c>
      <c r="AK418">
        <v>1.871</v>
      </c>
      <c r="AL418">
        <v>43.654000000000003</v>
      </c>
      <c r="AM418">
        <v>38.777000000000001</v>
      </c>
    </row>
    <row r="419" spans="1:39" x14ac:dyDescent="0.25">
      <c r="A419" s="3">
        <v>42290</v>
      </c>
      <c r="B419">
        <v>-2.4E-2</v>
      </c>
      <c r="C419">
        <v>-21.001000000000001</v>
      </c>
      <c r="D419">
        <v>-20.824000000000002</v>
      </c>
      <c r="K419" s="3">
        <v>42290</v>
      </c>
      <c r="L419">
        <v>0.29799999999999999</v>
      </c>
      <c r="M419">
        <v>-18.233000000000001</v>
      </c>
      <c r="N419">
        <v>-16.89</v>
      </c>
      <c r="P419" s="3">
        <v>42290</v>
      </c>
      <c r="Q419">
        <v>0.67800000000000005</v>
      </c>
      <c r="R419">
        <v>-12.12</v>
      </c>
      <c r="S419">
        <v>-11.617000000000001</v>
      </c>
      <c r="Z419" s="3">
        <v>42290</v>
      </c>
      <c r="AA419">
        <v>1.4650000000000001</v>
      </c>
      <c r="AB419">
        <v>20.073</v>
      </c>
      <c r="AC419">
        <v>15.524000000000001</v>
      </c>
      <c r="AE419" s="3">
        <v>42290</v>
      </c>
      <c r="AF419">
        <v>1.7269999999999999</v>
      </c>
      <c r="AG419">
        <v>31.356999999999999</v>
      </c>
      <c r="AH419">
        <v>26.564</v>
      </c>
      <c r="AJ419" s="3">
        <v>42290</v>
      </c>
      <c r="AK419">
        <v>1.8839999999999999</v>
      </c>
      <c r="AL419">
        <v>42.435000000000002</v>
      </c>
      <c r="AM419">
        <v>37.777999999999999</v>
      </c>
    </row>
    <row r="420" spans="1:39" x14ac:dyDescent="0.25">
      <c r="A420" s="3">
        <v>42291</v>
      </c>
      <c r="B420">
        <v>-4.7E-2</v>
      </c>
      <c r="C420">
        <v>-21.472000000000001</v>
      </c>
      <c r="D420">
        <v>-21.274999999999999</v>
      </c>
      <c r="K420" s="3">
        <v>42291</v>
      </c>
      <c r="L420">
        <v>0.25900000000000001</v>
      </c>
      <c r="M420">
        <v>-19.047000000000001</v>
      </c>
      <c r="N420">
        <v>-17.61</v>
      </c>
      <c r="P420" s="3">
        <v>42291</v>
      </c>
      <c r="Q420">
        <v>0.63600000000000001</v>
      </c>
      <c r="R420">
        <v>-12.832000000000001</v>
      </c>
      <c r="S420">
        <v>-12.271000000000001</v>
      </c>
      <c r="Z420" s="3">
        <v>42291</v>
      </c>
      <c r="AA420">
        <v>1.423</v>
      </c>
      <c r="AB420">
        <v>19.706</v>
      </c>
      <c r="AC420">
        <v>15.185</v>
      </c>
      <c r="AE420" s="3">
        <v>42291</v>
      </c>
      <c r="AF420">
        <v>1.6870000000000001</v>
      </c>
      <c r="AG420">
        <v>30.887</v>
      </c>
      <c r="AH420">
        <v>26.050999999999998</v>
      </c>
      <c r="AJ420" s="3">
        <v>42291</v>
      </c>
      <c r="AK420">
        <v>1.843</v>
      </c>
      <c r="AL420">
        <v>41.981999999999999</v>
      </c>
      <c r="AM420">
        <v>37.201999999999998</v>
      </c>
    </row>
    <row r="421" spans="1:39" x14ac:dyDescent="0.25">
      <c r="A421" s="3">
        <v>42292</v>
      </c>
      <c r="B421">
        <v>-4.1000000000000002E-2</v>
      </c>
      <c r="C421">
        <v>-21.04</v>
      </c>
      <c r="D421">
        <v>-20.850999999999999</v>
      </c>
      <c r="K421" s="3">
        <v>42292</v>
      </c>
      <c r="L421">
        <v>0.26800000000000002</v>
      </c>
      <c r="M421">
        <v>-19.135999999999999</v>
      </c>
      <c r="N421">
        <v>-17.702999999999999</v>
      </c>
      <c r="P421" s="3">
        <v>42292</v>
      </c>
      <c r="Q421">
        <v>0.64600000000000002</v>
      </c>
      <c r="R421">
        <v>-12.529</v>
      </c>
      <c r="S421">
        <v>-11.984</v>
      </c>
      <c r="Z421" s="3">
        <v>42292</v>
      </c>
      <c r="AA421">
        <v>1.4339999999999999</v>
      </c>
      <c r="AB421">
        <v>20.300999999999998</v>
      </c>
      <c r="AC421">
        <v>15.661</v>
      </c>
      <c r="AE421" s="3">
        <v>42292</v>
      </c>
      <c r="AF421">
        <v>1.6970000000000001</v>
      </c>
      <c r="AG421">
        <v>31.274000000000001</v>
      </c>
      <c r="AH421">
        <v>26.395</v>
      </c>
      <c r="AJ421" s="3">
        <v>42292</v>
      </c>
      <c r="AK421">
        <v>1.853</v>
      </c>
      <c r="AL421">
        <v>42.177</v>
      </c>
      <c r="AM421">
        <v>37.432000000000002</v>
      </c>
    </row>
    <row r="422" spans="1:39" x14ac:dyDescent="0.25">
      <c r="A422" s="3">
        <v>42293</v>
      </c>
      <c r="B422">
        <v>-4.8000000000000001E-2</v>
      </c>
      <c r="C422">
        <v>-21.064</v>
      </c>
      <c r="D422">
        <v>-20.869</v>
      </c>
      <c r="K422" s="3">
        <v>42293</v>
      </c>
      <c r="L422">
        <v>0.26400000000000001</v>
      </c>
      <c r="M422">
        <v>-19.204000000000001</v>
      </c>
      <c r="N422">
        <v>-17.765999999999998</v>
      </c>
      <c r="P422" s="3">
        <v>42293</v>
      </c>
      <c r="Q422">
        <v>0.64</v>
      </c>
      <c r="R422">
        <v>-13.010999999999999</v>
      </c>
      <c r="S422">
        <v>-12.444000000000001</v>
      </c>
      <c r="Z422" s="3">
        <v>42293</v>
      </c>
      <c r="AA422">
        <v>1.425</v>
      </c>
      <c r="AB422">
        <v>19.093</v>
      </c>
      <c r="AC422">
        <v>14.72</v>
      </c>
      <c r="AE422" s="3">
        <v>42293</v>
      </c>
      <c r="AF422">
        <v>1.6879999999999999</v>
      </c>
      <c r="AG422">
        <v>30.263000000000002</v>
      </c>
      <c r="AH422">
        <v>25.527000000000001</v>
      </c>
      <c r="AJ422" s="3">
        <v>42293</v>
      </c>
      <c r="AK422">
        <v>1.8420000000000001</v>
      </c>
      <c r="AL422">
        <v>41.064</v>
      </c>
      <c r="AM422">
        <v>36.387</v>
      </c>
    </row>
    <row r="423" spans="1:39" x14ac:dyDescent="0.25">
      <c r="A423" s="3">
        <v>42296</v>
      </c>
      <c r="B423">
        <v>-4.5999999999999999E-2</v>
      </c>
      <c r="C423">
        <v>-20.741</v>
      </c>
      <c r="D423">
        <v>-20.548999999999999</v>
      </c>
      <c r="K423" s="3">
        <v>42296</v>
      </c>
      <c r="L423">
        <v>0.26600000000000001</v>
      </c>
      <c r="M423">
        <v>-19.364000000000001</v>
      </c>
      <c r="N423">
        <v>-17.917999999999999</v>
      </c>
      <c r="P423" s="3">
        <v>42296</v>
      </c>
      <c r="Q423">
        <v>0.65400000000000003</v>
      </c>
      <c r="R423">
        <v>-12.577999999999999</v>
      </c>
      <c r="S423">
        <v>-12.04</v>
      </c>
      <c r="Z423" s="3">
        <v>42296</v>
      </c>
      <c r="AA423">
        <v>1.45</v>
      </c>
      <c r="AB423">
        <v>20.446999999999999</v>
      </c>
      <c r="AC423">
        <v>15.805</v>
      </c>
      <c r="AE423" s="3">
        <v>42296</v>
      </c>
      <c r="AF423">
        <v>1.712</v>
      </c>
      <c r="AG423">
        <v>30.821000000000002</v>
      </c>
      <c r="AH423">
        <v>26.08</v>
      </c>
      <c r="AJ423" s="3">
        <v>42296</v>
      </c>
      <c r="AK423">
        <v>1.867</v>
      </c>
      <c r="AL423">
        <v>41.652000000000001</v>
      </c>
      <c r="AM423">
        <v>37.049999999999997</v>
      </c>
    </row>
    <row r="424" spans="1:39" x14ac:dyDescent="0.25">
      <c r="A424" s="3">
        <v>42297</v>
      </c>
      <c r="B424">
        <v>-1.2999999999999999E-2</v>
      </c>
      <c r="C424">
        <v>-19.736999999999998</v>
      </c>
      <c r="D424">
        <v>-19.574999999999999</v>
      </c>
      <c r="K424" s="3">
        <v>42297</v>
      </c>
      <c r="L424">
        <v>0.31900000000000001</v>
      </c>
      <c r="M424">
        <v>-17.010999999999999</v>
      </c>
      <c r="N424">
        <v>-15.773</v>
      </c>
      <c r="P424" s="3">
        <v>42297</v>
      </c>
      <c r="Q424">
        <v>0.71699999999999997</v>
      </c>
      <c r="R424">
        <v>-10.288</v>
      </c>
      <c r="S424">
        <v>-9.8819999999999997</v>
      </c>
      <c r="Z424" s="3">
        <v>42297</v>
      </c>
      <c r="AA424">
        <v>1.508</v>
      </c>
      <c r="AB424">
        <v>22.207000000000001</v>
      </c>
      <c r="AC424">
        <v>17.234000000000002</v>
      </c>
      <c r="AE424" s="3">
        <v>42297</v>
      </c>
      <c r="AF424">
        <v>1.77</v>
      </c>
      <c r="AG424">
        <v>32.22</v>
      </c>
      <c r="AH424">
        <v>27.443000000000001</v>
      </c>
      <c r="AJ424" s="3">
        <v>42297</v>
      </c>
      <c r="AK424">
        <v>1.9260000000000002</v>
      </c>
      <c r="AL424">
        <v>42.773000000000003</v>
      </c>
      <c r="AM424">
        <v>38.344000000000001</v>
      </c>
    </row>
    <row r="425" spans="1:39" x14ac:dyDescent="0.25">
      <c r="A425" s="3">
        <v>42298</v>
      </c>
      <c r="B425">
        <v>-4.2000000000000003E-2</v>
      </c>
      <c r="C425">
        <v>-20.716000000000001</v>
      </c>
      <c r="D425">
        <v>-20.529</v>
      </c>
      <c r="K425" s="3">
        <v>42298</v>
      </c>
      <c r="L425">
        <v>0.26900000000000002</v>
      </c>
      <c r="M425">
        <v>-18.559999999999999</v>
      </c>
      <c r="N425">
        <v>-17.172000000000001</v>
      </c>
      <c r="P425" s="3">
        <v>42298</v>
      </c>
      <c r="Q425">
        <v>0.65400000000000003</v>
      </c>
      <c r="R425">
        <v>-11.875</v>
      </c>
      <c r="S425">
        <v>-11.365</v>
      </c>
      <c r="Z425" s="3">
        <v>42298</v>
      </c>
      <c r="AA425">
        <v>1.4350000000000001</v>
      </c>
      <c r="AB425">
        <v>20.13</v>
      </c>
      <c r="AC425">
        <v>15.536</v>
      </c>
      <c r="AE425" s="3">
        <v>42298</v>
      </c>
      <c r="AF425">
        <v>1.694</v>
      </c>
      <c r="AG425">
        <v>30.516999999999999</v>
      </c>
      <c r="AH425">
        <v>25.757999999999999</v>
      </c>
      <c r="AJ425" s="3">
        <v>42298</v>
      </c>
      <c r="AK425">
        <v>1.851</v>
      </c>
      <c r="AL425">
        <v>41.524999999999999</v>
      </c>
      <c r="AM425">
        <v>36.841999999999999</v>
      </c>
    </row>
    <row r="426" spans="1:39" x14ac:dyDescent="0.25">
      <c r="A426" s="3">
        <v>42299</v>
      </c>
      <c r="B426">
        <v>-0.113</v>
      </c>
      <c r="C426">
        <v>-22.925999999999998</v>
      </c>
      <c r="D426">
        <v>-22.681999999999999</v>
      </c>
      <c r="K426" s="3">
        <v>42299</v>
      </c>
      <c r="L426">
        <v>0.189</v>
      </c>
      <c r="M426">
        <v>-21.608000000000001</v>
      </c>
      <c r="N426">
        <v>-19.946000000000002</v>
      </c>
      <c r="P426" s="3">
        <v>42299</v>
      </c>
      <c r="Q426">
        <v>0.56499999999999995</v>
      </c>
      <c r="R426">
        <v>-16.292000000000002</v>
      </c>
      <c r="S426">
        <v>-15.538</v>
      </c>
      <c r="Z426" s="3">
        <v>42299</v>
      </c>
      <c r="AA426">
        <v>1.35</v>
      </c>
      <c r="AB426">
        <v>13.984</v>
      </c>
      <c r="AC426">
        <v>10.737</v>
      </c>
      <c r="AE426" s="3">
        <v>42299</v>
      </c>
      <c r="AF426">
        <v>1.609</v>
      </c>
      <c r="AG426">
        <v>25.077999999999999</v>
      </c>
      <c r="AH426">
        <v>21.004999999999999</v>
      </c>
      <c r="AJ426" s="3">
        <v>42299</v>
      </c>
      <c r="AK426">
        <v>1.7650000000000001</v>
      </c>
      <c r="AL426">
        <v>35.56</v>
      </c>
      <c r="AM426">
        <v>31.242000000000001</v>
      </c>
    </row>
    <row r="427" spans="1:39" x14ac:dyDescent="0.25">
      <c r="A427" s="3">
        <v>42300</v>
      </c>
      <c r="B427">
        <v>-0.114</v>
      </c>
      <c r="C427">
        <v>-22.170999999999999</v>
      </c>
      <c r="D427">
        <v>-21.934000000000001</v>
      </c>
      <c r="K427" s="3">
        <v>42300</v>
      </c>
      <c r="L427">
        <v>0.187</v>
      </c>
      <c r="M427">
        <v>-21.640999999999998</v>
      </c>
      <c r="N427">
        <v>-19.977</v>
      </c>
      <c r="P427" s="3">
        <v>42300</v>
      </c>
      <c r="Q427">
        <v>0.57399999999999995</v>
      </c>
      <c r="R427">
        <v>-15.426</v>
      </c>
      <c r="S427">
        <v>-14.722</v>
      </c>
      <c r="Z427" s="3">
        <v>42300</v>
      </c>
      <c r="AA427">
        <v>1.361</v>
      </c>
      <c r="AB427">
        <v>13.478</v>
      </c>
      <c r="AC427">
        <v>10.366</v>
      </c>
      <c r="AE427" s="3">
        <v>42300</v>
      </c>
      <c r="AF427">
        <v>1.6240000000000001</v>
      </c>
      <c r="AG427">
        <v>23.888000000000002</v>
      </c>
      <c r="AH427">
        <v>20.074000000000002</v>
      </c>
      <c r="AJ427" s="3">
        <v>42300</v>
      </c>
      <c r="AK427">
        <v>1.7810000000000001</v>
      </c>
      <c r="AL427">
        <v>33.911999999999999</v>
      </c>
      <c r="AM427">
        <v>29.908999999999999</v>
      </c>
    </row>
    <row r="428" spans="1:39" x14ac:dyDescent="0.25">
      <c r="A428" s="3">
        <v>42303</v>
      </c>
      <c r="B428">
        <v>-0.113</v>
      </c>
      <c r="C428">
        <v>-20.788</v>
      </c>
      <c r="D428">
        <v>-20.561</v>
      </c>
      <c r="K428" s="3">
        <v>42303</v>
      </c>
      <c r="L428">
        <v>0.185</v>
      </c>
      <c r="M428">
        <v>-20.248999999999999</v>
      </c>
      <c r="N428">
        <v>-18.690000000000001</v>
      </c>
      <c r="P428" s="3">
        <v>42303</v>
      </c>
      <c r="Q428">
        <v>0.57199999999999995</v>
      </c>
      <c r="R428">
        <v>-13.818</v>
      </c>
      <c r="S428">
        <v>-13.18</v>
      </c>
      <c r="Z428" s="3">
        <v>42303</v>
      </c>
      <c r="AA428">
        <v>1.355</v>
      </c>
      <c r="AB428">
        <v>15.659000000000001</v>
      </c>
      <c r="AC428">
        <v>12.032999999999999</v>
      </c>
      <c r="AE428" s="3">
        <v>42303</v>
      </c>
      <c r="AF428">
        <v>1.613</v>
      </c>
      <c r="AG428">
        <v>25.433</v>
      </c>
      <c r="AH428">
        <v>21.337</v>
      </c>
      <c r="AJ428" s="3">
        <v>42303</v>
      </c>
      <c r="AK428">
        <v>1.7709999999999999</v>
      </c>
      <c r="AL428">
        <v>35.61</v>
      </c>
      <c r="AM428">
        <v>31.356000000000002</v>
      </c>
    </row>
    <row r="429" spans="1:39" x14ac:dyDescent="0.25">
      <c r="A429" s="3">
        <v>42304</v>
      </c>
      <c r="B429">
        <v>-0.13700000000000001</v>
      </c>
      <c r="C429">
        <v>-20.812999999999999</v>
      </c>
      <c r="D429">
        <v>-20.568000000000001</v>
      </c>
      <c r="K429" s="3">
        <v>42304</v>
      </c>
      <c r="L429">
        <v>0.14799999999999999</v>
      </c>
      <c r="M429">
        <v>-20.228999999999999</v>
      </c>
      <c r="N429">
        <v>-18.635000000000002</v>
      </c>
      <c r="P429" s="3">
        <v>42304</v>
      </c>
      <c r="Q429">
        <v>0.52</v>
      </c>
      <c r="R429">
        <v>-13.849</v>
      </c>
      <c r="S429">
        <v>-13.170999999999999</v>
      </c>
      <c r="Z429" s="3">
        <v>42304</v>
      </c>
      <c r="AA429">
        <v>1.294</v>
      </c>
      <c r="AB429">
        <v>15.811999999999999</v>
      </c>
      <c r="AC429">
        <v>12.07</v>
      </c>
      <c r="AE429" s="3">
        <v>42304</v>
      </c>
      <c r="AF429">
        <v>1.55</v>
      </c>
      <c r="AG429">
        <v>25.533000000000001</v>
      </c>
      <c r="AH429">
        <v>21.285</v>
      </c>
      <c r="AJ429" s="3">
        <v>42304</v>
      </c>
      <c r="AK429">
        <v>1.706</v>
      </c>
      <c r="AL429">
        <v>35.725999999999999</v>
      </c>
      <c r="AM429">
        <v>31.161999999999999</v>
      </c>
    </row>
    <row r="430" spans="1:39" x14ac:dyDescent="0.25">
      <c r="A430" s="3">
        <v>42305</v>
      </c>
      <c r="B430">
        <v>-0.14899999999999999</v>
      </c>
      <c r="C430">
        <v>-20.943000000000001</v>
      </c>
      <c r="D430">
        <v>-20.678999999999998</v>
      </c>
      <c r="K430" s="3">
        <v>42305</v>
      </c>
      <c r="L430">
        <v>0.13400000000000001</v>
      </c>
      <c r="M430">
        <v>-20.497</v>
      </c>
      <c r="N430">
        <v>-18.873999999999999</v>
      </c>
      <c r="P430" s="3">
        <v>42305</v>
      </c>
      <c r="Q430">
        <v>0.50800000000000001</v>
      </c>
      <c r="R430">
        <v>-14.316000000000001</v>
      </c>
      <c r="S430">
        <v>-13.608000000000001</v>
      </c>
      <c r="Z430" s="3">
        <v>42305</v>
      </c>
      <c r="AA430">
        <v>1.284</v>
      </c>
      <c r="AB430">
        <v>15.967000000000001</v>
      </c>
      <c r="AC430">
        <v>12.183999999999999</v>
      </c>
      <c r="AE430" s="3">
        <v>42305</v>
      </c>
      <c r="AF430">
        <v>1.5390000000000001</v>
      </c>
      <c r="AG430">
        <v>25.710999999999999</v>
      </c>
      <c r="AH430">
        <v>21.4</v>
      </c>
      <c r="AJ430" s="3">
        <v>42305</v>
      </c>
      <c r="AK430">
        <v>1.6949999999999998</v>
      </c>
      <c r="AL430">
        <v>35.945</v>
      </c>
      <c r="AM430">
        <v>31.3</v>
      </c>
    </row>
    <row r="431" spans="1:39" x14ac:dyDescent="0.25">
      <c r="A431" s="3">
        <v>42306</v>
      </c>
      <c r="B431">
        <v>-0.112</v>
      </c>
      <c r="C431">
        <v>-21.25</v>
      </c>
      <c r="D431">
        <v>-21.021000000000001</v>
      </c>
      <c r="K431" s="3">
        <v>42306</v>
      </c>
      <c r="L431">
        <v>0.19800000000000001</v>
      </c>
      <c r="M431">
        <v>-20.39</v>
      </c>
      <c r="N431">
        <v>-18.837</v>
      </c>
      <c r="P431" s="3">
        <v>42306</v>
      </c>
      <c r="Q431">
        <v>0.59299999999999997</v>
      </c>
      <c r="R431">
        <v>-13.927</v>
      </c>
      <c r="S431">
        <v>-13.308999999999999</v>
      </c>
      <c r="Z431" s="3">
        <v>42306</v>
      </c>
      <c r="AA431">
        <v>1.367</v>
      </c>
      <c r="AB431">
        <v>14.931000000000001</v>
      </c>
      <c r="AC431">
        <v>11.483000000000001</v>
      </c>
      <c r="AE431" s="3">
        <v>42306</v>
      </c>
      <c r="AF431">
        <v>1.6179999999999999</v>
      </c>
      <c r="AG431">
        <v>24.161000000000001</v>
      </c>
      <c r="AH431">
        <v>20.276</v>
      </c>
      <c r="AJ431" s="3">
        <v>42306</v>
      </c>
      <c r="AK431">
        <v>1.772</v>
      </c>
      <c r="AL431">
        <v>34.420999999999999</v>
      </c>
      <c r="AM431">
        <v>30.295999999999999</v>
      </c>
    </row>
    <row r="432" spans="1:39" x14ac:dyDescent="0.25">
      <c r="A432" s="3">
        <v>42307</v>
      </c>
      <c r="B432">
        <v>-0.108</v>
      </c>
      <c r="C432">
        <v>-21.454000000000001</v>
      </c>
      <c r="D432">
        <v>-21.227</v>
      </c>
      <c r="K432" s="3">
        <v>42307</v>
      </c>
      <c r="L432">
        <v>0.19600000000000001</v>
      </c>
      <c r="M432">
        <v>-20.888999999999999</v>
      </c>
      <c r="N432">
        <v>-19.295999999999999</v>
      </c>
      <c r="P432" s="3">
        <v>42307</v>
      </c>
      <c r="Q432">
        <v>0.58299999999999996</v>
      </c>
      <c r="R432">
        <v>-14.467000000000001</v>
      </c>
      <c r="S432">
        <v>-13.813000000000001</v>
      </c>
      <c r="Z432" s="3">
        <v>42307</v>
      </c>
      <c r="AA432">
        <v>1.3540000000000001</v>
      </c>
      <c r="AB432">
        <v>14.718999999999999</v>
      </c>
      <c r="AC432">
        <v>11.308999999999999</v>
      </c>
      <c r="AE432" s="3">
        <v>42307</v>
      </c>
      <c r="AF432">
        <v>1.6019999999999999</v>
      </c>
      <c r="AG432">
        <v>23.638000000000002</v>
      </c>
      <c r="AH432">
        <v>19.782</v>
      </c>
      <c r="AJ432" s="3">
        <v>42307</v>
      </c>
      <c r="AK432">
        <v>1.7549999999999999</v>
      </c>
      <c r="AL432">
        <v>33.868000000000002</v>
      </c>
      <c r="AM432">
        <v>29.739000000000001</v>
      </c>
    </row>
    <row r="433" spans="1:39" x14ac:dyDescent="0.25">
      <c r="A433" s="3">
        <v>42310</v>
      </c>
      <c r="B433">
        <v>-8.6999999999999994E-2</v>
      </c>
      <c r="C433">
        <v>-20.399999999999999</v>
      </c>
      <c r="D433">
        <v>-20.193000000000001</v>
      </c>
      <c r="K433" s="3">
        <v>42310</v>
      </c>
      <c r="L433">
        <v>0.23499999999999999</v>
      </c>
      <c r="M433">
        <v>-18.768999999999998</v>
      </c>
      <c r="N433">
        <v>-17.358000000000001</v>
      </c>
      <c r="P433" s="3">
        <v>42310</v>
      </c>
      <c r="Q433">
        <v>0.63600000000000001</v>
      </c>
      <c r="R433">
        <v>-12.071</v>
      </c>
      <c r="S433">
        <v>-11.551</v>
      </c>
      <c r="Z433" s="3">
        <v>42310</v>
      </c>
      <c r="AA433">
        <v>1.4179999999999999</v>
      </c>
      <c r="AB433">
        <v>17.379000000000001</v>
      </c>
      <c r="AC433">
        <v>13.414</v>
      </c>
      <c r="AE433" s="3">
        <v>42310</v>
      </c>
      <c r="AF433">
        <v>1.671</v>
      </c>
      <c r="AG433">
        <v>26.477</v>
      </c>
      <c r="AH433">
        <v>22.352</v>
      </c>
      <c r="AJ433" s="3">
        <v>42310</v>
      </c>
      <c r="AK433">
        <v>1.8260000000000001</v>
      </c>
      <c r="AL433">
        <v>36.713000000000001</v>
      </c>
      <c r="AM433">
        <v>32.540999999999997</v>
      </c>
    </row>
    <row r="434" spans="1:39" x14ac:dyDescent="0.25">
      <c r="A434" s="3">
        <v>42311</v>
      </c>
      <c r="B434">
        <v>-9.5000000000000001E-2</v>
      </c>
      <c r="C434">
        <v>-20.251999999999999</v>
      </c>
      <c r="D434">
        <v>-20.042999999999999</v>
      </c>
      <c r="K434" s="3">
        <v>42311</v>
      </c>
      <c r="L434">
        <v>0.23699999999999999</v>
      </c>
      <c r="M434">
        <v>-18.091000000000001</v>
      </c>
      <c r="N434">
        <v>-16.731999999999999</v>
      </c>
      <c r="P434" s="3">
        <v>42311</v>
      </c>
      <c r="Q434">
        <v>0.64600000000000002</v>
      </c>
      <c r="R434">
        <v>-11.468</v>
      </c>
      <c r="S434">
        <v>-10.981999999999999</v>
      </c>
      <c r="Z434" s="3">
        <v>42311</v>
      </c>
      <c r="AA434">
        <v>1.4410000000000001</v>
      </c>
      <c r="AB434">
        <v>17.925999999999998</v>
      </c>
      <c r="AC434">
        <v>13.882</v>
      </c>
      <c r="AE434" s="3">
        <v>42311</v>
      </c>
      <c r="AF434">
        <v>1.698</v>
      </c>
      <c r="AG434">
        <v>26.798000000000002</v>
      </c>
      <c r="AH434">
        <v>22.693000000000001</v>
      </c>
      <c r="AJ434" s="3">
        <v>42311</v>
      </c>
      <c r="AK434">
        <v>1.8580000000000001</v>
      </c>
      <c r="AL434">
        <v>36.856999999999999</v>
      </c>
      <c r="AM434">
        <v>32.863999999999997</v>
      </c>
    </row>
    <row r="435" spans="1:39" x14ac:dyDescent="0.25">
      <c r="A435" s="3">
        <v>42312</v>
      </c>
      <c r="B435">
        <v>-0.1</v>
      </c>
      <c r="C435">
        <v>-20.353000000000002</v>
      </c>
      <c r="D435">
        <v>-20.141999999999999</v>
      </c>
      <c r="K435" s="3">
        <v>42312</v>
      </c>
      <c r="L435">
        <v>0.23699999999999999</v>
      </c>
      <c r="M435">
        <v>-18.077999999999999</v>
      </c>
      <c r="N435">
        <v>-16.722999999999999</v>
      </c>
      <c r="P435" s="3">
        <v>42312</v>
      </c>
      <c r="Q435">
        <v>0.66300000000000003</v>
      </c>
      <c r="R435">
        <v>-10.62</v>
      </c>
      <c r="S435">
        <v>-10.179</v>
      </c>
      <c r="Z435" s="3">
        <v>42312</v>
      </c>
      <c r="AA435">
        <v>1.4670000000000001</v>
      </c>
      <c r="AB435">
        <v>18.751000000000001</v>
      </c>
      <c r="AC435">
        <v>14.558</v>
      </c>
      <c r="AE435" s="3">
        <v>42312</v>
      </c>
      <c r="AF435">
        <v>1.73</v>
      </c>
      <c r="AG435">
        <v>27.341000000000001</v>
      </c>
      <c r="AH435">
        <v>23.274000000000001</v>
      </c>
      <c r="AJ435" s="3">
        <v>42312</v>
      </c>
      <c r="AK435">
        <v>1.891</v>
      </c>
      <c r="AL435">
        <v>37.277999999999999</v>
      </c>
      <c r="AM435">
        <v>33.396999999999998</v>
      </c>
    </row>
    <row r="436" spans="1:39" x14ac:dyDescent="0.25">
      <c r="A436" s="3">
        <v>42313</v>
      </c>
      <c r="B436">
        <v>-9.8000000000000004E-2</v>
      </c>
      <c r="C436">
        <v>-19.888999999999999</v>
      </c>
      <c r="D436">
        <v>-19.681999999999999</v>
      </c>
      <c r="K436" s="3">
        <v>42313</v>
      </c>
      <c r="L436">
        <v>0.23899999999999999</v>
      </c>
      <c r="M436">
        <v>-17.835000000000001</v>
      </c>
      <c r="N436">
        <v>-16.498999999999999</v>
      </c>
      <c r="P436" s="3">
        <v>42313</v>
      </c>
      <c r="Q436">
        <v>0.66700000000000004</v>
      </c>
      <c r="R436">
        <v>-9.6959999999999997</v>
      </c>
      <c r="S436">
        <v>-9.2910000000000004</v>
      </c>
      <c r="Z436" s="3">
        <v>42313</v>
      </c>
      <c r="AA436">
        <v>1.48</v>
      </c>
      <c r="AB436">
        <v>20.984000000000002</v>
      </c>
      <c r="AC436">
        <v>16.302</v>
      </c>
      <c r="AE436" s="3">
        <v>42313</v>
      </c>
      <c r="AF436">
        <v>1.7509999999999999</v>
      </c>
      <c r="AG436">
        <v>30.302</v>
      </c>
      <c r="AH436">
        <v>25.856999999999999</v>
      </c>
      <c r="AJ436" s="3">
        <v>42313</v>
      </c>
      <c r="AK436">
        <v>1.919</v>
      </c>
      <c r="AL436">
        <v>40.634999999999998</v>
      </c>
      <c r="AM436">
        <v>36.549999999999997</v>
      </c>
    </row>
    <row r="437" spans="1:39" x14ac:dyDescent="0.25">
      <c r="A437" s="3">
        <v>42314</v>
      </c>
      <c r="B437">
        <v>-5.8999999999999997E-2</v>
      </c>
      <c r="C437">
        <v>-18.998000000000001</v>
      </c>
      <c r="D437">
        <v>-18.812999999999999</v>
      </c>
      <c r="K437" s="3">
        <v>42314</v>
      </c>
      <c r="L437">
        <v>0.29399999999999998</v>
      </c>
      <c r="M437">
        <v>-16.478999999999999</v>
      </c>
      <c r="N437">
        <v>-15.285</v>
      </c>
      <c r="P437" s="3">
        <v>42314</v>
      </c>
      <c r="Q437">
        <v>0.74099999999999999</v>
      </c>
      <c r="R437">
        <v>-7.726</v>
      </c>
      <c r="S437">
        <v>-7.4249999999999998</v>
      </c>
      <c r="Z437" s="3">
        <v>42314</v>
      </c>
      <c r="AA437">
        <v>1.5470000000000002</v>
      </c>
      <c r="AB437">
        <v>21.564</v>
      </c>
      <c r="AC437">
        <v>16.856000000000002</v>
      </c>
      <c r="AE437" s="3">
        <v>42314</v>
      </c>
      <c r="AF437">
        <v>1.829</v>
      </c>
      <c r="AG437">
        <v>31.789000000000001</v>
      </c>
      <c r="AH437">
        <v>27.347000000000001</v>
      </c>
      <c r="AJ437" s="3">
        <v>42314</v>
      </c>
      <c r="AK437">
        <v>1.9969999999999999</v>
      </c>
      <c r="AL437">
        <v>41.994999999999997</v>
      </c>
      <c r="AM437">
        <v>38.148000000000003</v>
      </c>
    </row>
    <row r="438" spans="1:39" x14ac:dyDescent="0.25">
      <c r="A438" s="3">
        <v>42317</v>
      </c>
      <c r="B438">
        <v>-0.113</v>
      </c>
      <c r="C438">
        <v>-19.655999999999999</v>
      </c>
      <c r="D438">
        <v>-19.439</v>
      </c>
      <c r="K438" s="3">
        <v>42317</v>
      </c>
      <c r="L438">
        <v>0.24399999999999999</v>
      </c>
      <c r="M438">
        <v>-16.100000000000001</v>
      </c>
      <c r="N438">
        <v>-14.897</v>
      </c>
      <c r="P438" s="3">
        <v>42317</v>
      </c>
      <c r="Q438">
        <v>0.70399999999999996</v>
      </c>
      <c r="R438">
        <v>-6.6139999999999999</v>
      </c>
      <c r="S438">
        <v>-6.351</v>
      </c>
      <c r="Z438" s="3">
        <v>42317</v>
      </c>
      <c r="AA438">
        <v>1.5430000000000001</v>
      </c>
      <c r="AB438">
        <v>26.393999999999998</v>
      </c>
      <c r="AC438">
        <v>20.628</v>
      </c>
      <c r="AE438" s="3">
        <v>42317</v>
      </c>
      <c r="AF438">
        <v>1.845</v>
      </c>
      <c r="AG438">
        <v>37.984999999999999</v>
      </c>
      <c r="AH438">
        <v>32.75</v>
      </c>
      <c r="AJ438" s="3">
        <v>42317</v>
      </c>
      <c r="AK438">
        <v>2.0270000000000001</v>
      </c>
      <c r="AL438">
        <v>49.19</v>
      </c>
      <c r="AM438">
        <v>44.901000000000003</v>
      </c>
    </row>
    <row r="439" spans="1:39" x14ac:dyDescent="0.25">
      <c r="A439" s="3">
        <v>42318</v>
      </c>
      <c r="B439">
        <v>-0.14199999999999999</v>
      </c>
      <c r="C439">
        <v>-20.571000000000002</v>
      </c>
      <c r="D439">
        <v>-20.327999999999999</v>
      </c>
      <c r="K439" s="3">
        <v>42318</v>
      </c>
      <c r="L439">
        <v>0.20599999999999999</v>
      </c>
      <c r="M439">
        <v>-17.831</v>
      </c>
      <c r="N439">
        <v>-16.486000000000001</v>
      </c>
      <c r="P439" s="3">
        <v>42318</v>
      </c>
      <c r="Q439">
        <v>0.66</v>
      </c>
      <c r="R439">
        <v>-9.0609999999999999</v>
      </c>
      <c r="S439">
        <v>-8.6820000000000004</v>
      </c>
      <c r="Z439" s="3">
        <v>42318</v>
      </c>
      <c r="AA439">
        <v>1.5</v>
      </c>
      <c r="AB439">
        <v>21.431999999999999</v>
      </c>
      <c r="AC439">
        <v>16.695</v>
      </c>
      <c r="AE439" s="3">
        <v>42318</v>
      </c>
      <c r="AF439">
        <v>1.8029999999999999</v>
      </c>
      <c r="AG439">
        <v>33.220999999999997</v>
      </c>
      <c r="AH439">
        <v>28.53</v>
      </c>
      <c r="AJ439" s="3">
        <v>42318</v>
      </c>
      <c r="AK439">
        <v>1.9830000000000001</v>
      </c>
      <c r="AL439">
        <v>44.171999999999997</v>
      </c>
      <c r="AM439">
        <v>40.146999999999998</v>
      </c>
    </row>
    <row r="440" spans="1:39" x14ac:dyDescent="0.25">
      <c r="A440" s="3">
        <v>42319</v>
      </c>
      <c r="B440">
        <v>-0.155</v>
      </c>
      <c r="C440">
        <v>-21.59</v>
      </c>
      <c r="D440">
        <v>-21.33</v>
      </c>
      <c r="K440" s="3">
        <v>42319</v>
      </c>
      <c r="L440">
        <v>0.192</v>
      </c>
      <c r="M440">
        <v>-18.992000000000001</v>
      </c>
      <c r="N440">
        <v>-17.550999999999998</v>
      </c>
      <c r="P440" s="3">
        <v>42319</v>
      </c>
      <c r="Q440">
        <v>0.64400000000000002</v>
      </c>
      <c r="R440">
        <v>-10.125</v>
      </c>
      <c r="S440">
        <v>-9.6980000000000004</v>
      </c>
      <c r="Z440" s="3">
        <v>42319</v>
      </c>
      <c r="AA440">
        <v>1.482</v>
      </c>
      <c r="AB440">
        <v>20.21</v>
      </c>
      <c r="AC440">
        <v>15.731</v>
      </c>
      <c r="AE440" s="3">
        <v>42319</v>
      </c>
      <c r="AF440">
        <v>1.7829999999999999</v>
      </c>
      <c r="AG440">
        <v>31.82</v>
      </c>
      <c r="AH440">
        <v>27.283999999999999</v>
      </c>
      <c r="AJ440" s="3">
        <v>42319</v>
      </c>
      <c r="AK440">
        <v>1.962</v>
      </c>
      <c r="AL440">
        <v>42.581000000000003</v>
      </c>
      <c r="AM440">
        <v>38.604999999999997</v>
      </c>
    </row>
    <row r="441" spans="1:39" x14ac:dyDescent="0.25">
      <c r="A441" s="3">
        <v>42320</v>
      </c>
      <c r="B441">
        <v>-0.152</v>
      </c>
      <c r="C441">
        <v>-21.562999999999999</v>
      </c>
      <c r="D441">
        <v>-21.306000000000001</v>
      </c>
      <c r="K441" s="3">
        <v>42320</v>
      </c>
      <c r="L441">
        <v>0.19600000000000001</v>
      </c>
      <c r="M441">
        <v>-19.449000000000002</v>
      </c>
      <c r="N441">
        <v>-17.981000000000002</v>
      </c>
      <c r="P441" s="3">
        <v>42320</v>
      </c>
      <c r="Q441">
        <v>0.64</v>
      </c>
      <c r="R441">
        <v>-11.135</v>
      </c>
      <c r="S441">
        <v>-10.667</v>
      </c>
      <c r="Z441" s="3">
        <v>42320</v>
      </c>
      <c r="AA441">
        <v>1.464</v>
      </c>
      <c r="AB441">
        <v>18.239000000000001</v>
      </c>
      <c r="AC441">
        <v>14.18</v>
      </c>
      <c r="AE441" s="3">
        <v>42320</v>
      </c>
      <c r="AF441">
        <v>1.76</v>
      </c>
      <c r="AG441">
        <v>29.812000000000001</v>
      </c>
      <c r="AH441">
        <v>25.5</v>
      </c>
      <c r="AJ441" s="3">
        <v>42320</v>
      </c>
      <c r="AK441">
        <v>1.9379999999999999</v>
      </c>
      <c r="AL441">
        <v>41.112000000000002</v>
      </c>
      <c r="AM441">
        <v>37.127000000000002</v>
      </c>
    </row>
    <row r="442" spans="1:39" x14ac:dyDescent="0.25">
      <c r="A442" s="3">
        <v>42321</v>
      </c>
      <c r="B442">
        <v>-0.17499999999999999</v>
      </c>
      <c r="C442">
        <v>-22.654</v>
      </c>
      <c r="D442">
        <v>-22.375</v>
      </c>
      <c r="K442" s="3">
        <v>42321</v>
      </c>
      <c r="L442">
        <v>0.159</v>
      </c>
      <c r="M442">
        <v>-20.736999999999998</v>
      </c>
      <c r="N442">
        <v>-19.135999999999999</v>
      </c>
      <c r="P442" s="3">
        <v>42321</v>
      </c>
      <c r="Q442">
        <v>0.59099999999999997</v>
      </c>
      <c r="R442">
        <v>-12.848000000000001</v>
      </c>
      <c r="S442">
        <v>-12.287000000000001</v>
      </c>
      <c r="Z442" s="3">
        <v>42321</v>
      </c>
      <c r="AA442">
        <v>1.419</v>
      </c>
      <c r="AB442">
        <v>17.170000000000002</v>
      </c>
      <c r="AC442">
        <v>13.294</v>
      </c>
      <c r="AE442" s="3">
        <v>42321</v>
      </c>
      <c r="AF442">
        <v>1.716</v>
      </c>
      <c r="AG442">
        <v>29.222999999999999</v>
      </c>
      <c r="AH442">
        <v>24.864000000000001</v>
      </c>
      <c r="AJ442" s="3">
        <v>42321</v>
      </c>
      <c r="AK442">
        <v>1.8940000000000001</v>
      </c>
      <c r="AL442">
        <v>40.701000000000001</v>
      </c>
      <c r="AM442">
        <v>36.509</v>
      </c>
    </row>
    <row r="443" spans="1:39" x14ac:dyDescent="0.25">
      <c r="A443" s="3">
        <v>42324</v>
      </c>
      <c r="B443">
        <v>-0.185</v>
      </c>
      <c r="C443">
        <v>-23.041</v>
      </c>
      <c r="D443">
        <v>-22.753</v>
      </c>
      <c r="K443" s="3">
        <v>42324</v>
      </c>
      <c r="L443">
        <v>0.14299999999999999</v>
      </c>
      <c r="M443">
        <v>-21.538</v>
      </c>
      <c r="N443">
        <v>-19.861000000000001</v>
      </c>
      <c r="P443" s="3">
        <v>42324</v>
      </c>
      <c r="Q443">
        <v>0.56999999999999995</v>
      </c>
      <c r="R443">
        <v>-13.35</v>
      </c>
      <c r="S443">
        <v>-12.744</v>
      </c>
      <c r="Z443" s="3">
        <v>42324</v>
      </c>
      <c r="AA443">
        <v>1.395</v>
      </c>
      <c r="AB443">
        <v>15.446</v>
      </c>
      <c r="AC443">
        <v>11.932</v>
      </c>
      <c r="AE443" s="3">
        <v>42324</v>
      </c>
      <c r="AF443">
        <v>1.69</v>
      </c>
      <c r="AG443">
        <v>27.283000000000001</v>
      </c>
      <c r="AH443">
        <v>23.155000000000001</v>
      </c>
      <c r="AJ443" s="3">
        <v>42324</v>
      </c>
      <c r="AK443">
        <v>1.87</v>
      </c>
      <c r="AL443">
        <v>38.835000000000001</v>
      </c>
      <c r="AM443">
        <v>34.756999999999998</v>
      </c>
    </row>
    <row r="444" spans="1:39" x14ac:dyDescent="0.25">
      <c r="A444" s="3">
        <v>42325</v>
      </c>
      <c r="B444">
        <v>-0.191</v>
      </c>
      <c r="C444">
        <v>-22.419</v>
      </c>
      <c r="D444">
        <v>-22.132999999999999</v>
      </c>
      <c r="K444" s="3">
        <v>42325</v>
      </c>
      <c r="L444">
        <v>0.13600000000000001</v>
      </c>
      <c r="M444">
        <v>-21.242000000000001</v>
      </c>
      <c r="N444">
        <v>-19.585999999999999</v>
      </c>
      <c r="P444" s="3">
        <v>42325</v>
      </c>
      <c r="Q444">
        <v>0.56699999999999995</v>
      </c>
      <c r="R444">
        <v>-12.882999999999999</v>
      </c>
      <c r="S444">
        <v>-12.298</v>
      </c>
      <c r="Z444" s="3">
        <v>42325</v>
      </c>
      <c r="AA444">
        <v>1.395</v>
      </c>
      <c r="AB444">
        <v>16.800999999999998</v>
      </c>
      <c r="AC444">
        <v>12.978</v>
      </c>
      <c r="AE444" s="3">
        <v>42325</v>
      </c>
      <c r="AF444">
        <v>1.6930000000000001</v>
      </c>
      <c r="AG444">
        <v>28.648</v>
      </c>
      <c r="AH444">
        <v>24.318999999999999</v>
      </c>
      <c r="AJ444" s="3">
        <v>42325</v>
      </c>
      <c r="AK444">
        <v>1.8740000000000001</v>
      </c>
      <c r="AL444">
        <v>40.42</v>
      </c>
      <c r="AM444">
        <v>36.195999999999998</v>
      </c>
    </row>
    <row r="445" spans="1:39" x14ac:dyDescent="0.25">
      <c r="A445" s="3">
        <v>42326</v>
      </c>
      <c r="B445">
        <v>-0.186</v>
      </c>
      <c r="C445">
        <v>-22.081</v>
      </c>
      <c r="D445">
        <v>-21.800999999999998</v>
      </c>
      <c r="K445" s="3">
        <v>42326</v>
      </c>
      <c r="L445">
        <v>0.13100000000000001</v>
      </c>
      <c r="M445">
        <v>-21.431999999999999</v>
      </c>
      <c r="N445">
        <v>-19.756</v>
      </c>
      <c r="P445" s="3">
        <v>42326</v>
      </c>
      <c r="Q445">
        <v>0.54600000000000004</v>
      </c>
      <c r="R445">
        <v>-13.731999999999999</v>
      </c>
      <c r="S445">
        <v>-13.092000000000001</v>
      </c>
      <c r="Z445" s="3">
        <v>42326</v>
      </c>
      <c r="AA445">
        <v>1.363</v>
      </c>
      <c r="AB445">
        <v>15.957000000000001</v>
      </c>
      <c r="AC445">
        <v>12.3</v>
      </c>
      <c r="AE445" s="3">
        <v>42326</v>
      </c>
      <c r="AF445">
        <v>1.657</v>
      </c>
      <c r="AG445">
        <v>28.370999999999999</v>
      </c>
      <c r="AH445">
        <v>23.984999999999999</v>
      </c>
      <c r="AJ445" s="3">
        <v>42326</v>
      </c>
      <c r="AK445">
        <v>1.8359999999999999</v>
      </c>
      <c r="AL445">
        <v>40.317999999999998</v>
      </c>
      <c r="AM445">
        <v>35.878999999999998</v>
      </c>
    </row>
    <row r="446" spans="1:39" x14ac:dyDescent="0.25">
      <c r="A446" s="3">
        <v>42327</v>
      </c>
      <c r="B446">
        <v>-0.188</v>
      </c>
      <c r="C446">
        <v>-21.149000000000001</v>
      </c>
      <c r="D446">
        <v>-20.88</v>
      </c>
      <c r="K446" s="3">
        <v>42327</v>
      </c>
      <c r="L446">
        <v>0.122</v>
      </c>
      <c r="M446">
        <v>-20.004999999999999</v>
      </c>
      <c r="N446">
        <v>-18.431000000000001</v>
      </c>
      <c r="P446" s="3">
        <v>42327</v>
      </c>
      <c r="Q446">
        <v>0.52800000000000002</v>
      </c>
      <c r="R446">
        <v>-12.93</v>
      </c>
      <c r="S446">
        <v>-12.314</v>
      </c>
      <c r="Z446" s="3">
        <v>42327</v>
      </c>
      <c r="AA446">
        <v>1.3320000000000001</v>
      </c>
      <c r="AB446">
        <v>16.353999999999999</v>
      </c>
      <c r="AC446">
        <v>12.568999999999999</v>
      </c>
      <c r="AE446" s="3">
        <v>42327</v>
      </c>
      <c r="AF446">
        <v>1.6259999999999999</v>
      </c>
      <c r="AG446">
        <v>29.241</v>
      </c>
      <c r="AH446">
        <v>24.616</v>
      </c>
      <c r="AJ446" s="3">
        <v>42327</v>
      </c>
      <c r="AK446">
        <v>1.8010000000000002</v>
      </c>
      <c r="AL446">
        <v>41.421999999999997</v>
      </c>
      <c r="AM446">
        <v>36.637</v>
      </c>
    </row>
    <row r="447" spans="1:39" x14ac:dyDescent="0.25">
      <c r="A447" s="3">
        <v>42328</v>
      </c>
      <c r="B447">
        <v>-0.191</v>
      </c>
      <c r="C447">
        <v>-18.911000000000001</v>
      </c>
      <c r="D447">
        <v>-18.672000000000001</v>
      </c>
      <c r="K447" s="3">
        <v>42328</v>
      </c>
      <c r="L447">
        <v>0.124</v>
      </c>
      <c r="M447">
        <v>-17.039000000000001</v>
      </c>
      <c r="N447">
        <v>-15.696999999999999</v>
      </c>
      <c r="P447" s="3">
        <v>42328</v>
      </c>
      <c r="Q447">
        <v>0.53500000000000003</v>
      </c>
      <c r="R447">
        <v>-9.9870000000000001</v>
      </c>
      <c r="S447">
        <v>-9.5120000000000005</v>
      </c>
      <c r="Z447" s="3">
        <v>42328</v>
      </c>
      <c r="AA447">
        <v>1.32</v>
      </c>
      <c r="AB447">
        <v>18.077000000000002</v>
      </c>
      <c r="AC447">
        <v>13.872999999999999</v>
      </c>
      <c r="AE447" s="3">
        <v>42328</v>
      </c>
      <c r="AF447">
        <v>1.6040000000000001</v>
      </c>
      <c r="AG447">
        <v>30.143000000000001</v>
      </c>
      <c r="AH447">
        <v>25.291</v>
      </c>
      <c r="AJ447" s="3">
        <v>42328</v>
      </c>
      <c r="AK447">
        <v>1.7749999999999999</v>
      </c>
      <c r="AL447">
        <v>42.231000000000002</v>
      </c>
      <c r="AM447">
        <v>37.222000000000001</v>
      </c>
    </row>
    <row r="448" spans="1:39" x14ac:dyDescent="0.25">
      <c r="A448" s="3">
        <v>42331</v>
      </c>
      <c r="B448">
        <v>-0.184</v>
      </c>
      <c r="C448">
        <v>-17.433</v>
      </c>
      <c r="D448">
        <v>-17.228999999999999</v>
      </c>
      <c r="K448" s="3">
        <v>42331</v>
      </c>
      <c r="L448">
        <v>0.15</v>
      </c>
      <c r="M448">
        <v>-15.026999999999999</v>
      </c>
      <c r="N448">
        <v>-13.856</v>
      </c>
      <c r="P448" s="3">
        <v>42331</v>
      </c>
      <c r="Q448">
        <v>0.58199999999999996</v>
      </c>
      <c r="R448">
        <v>-6.9989999999999997</v>
      </c>
      <c r="S448">
        <v>-6.6820000000000004</v>
      </c>
      <c r="Z448" s="3">
        <v>42331</v>
      </c>
      <c r="AA448">
        <v>1.373</v>
      </c>
      <c r="AB448">
        <v>20.907</v>
      </c>
      <c r="AC448">
        <v>16.120999999999999</v>
      </c>
      <c r="AE448" s="3">
        <v>42331</v>
      </c>
      <c r="AF448">
        <v>1.657</v>
      </c>
      <c r="AG448">
        <v>32.570999999999998</v>
      </c>
      <c r="AH448">
        <v>27.513999999999999</v>
      </c>
      <c r="AJ448" s="3">
        <v>42331</v>
      </c>
      <c r="AK448">
        <v>1.829</v>
      </c>
      <c r="AL448">
        <v>44.633000000000003</v>
      </c>
      <c r="AM448">
        <v>39.613</v>
      </c>
    </row>
    <row r="449" spans="1:39" x14ac:dyDescent="0.25">
      <c r="A449" s="3">
        <v>42332</v>
      </c>
      <c r="B449">
        <v>-0.17</v>
      </c>
      <c r="C449">
        <v>-18.148</v>
      </c>
      <c r="D449">
        <v>-17.940999999999999</v>
      </c>
      <c r="K449" s="3">
        <v>42332</v>
      </c>
      <c r="L449">
        <v>0.14899999999999999</v>
      </c>
      <c r="M449">
        <v>-16.846</v>
      </c>
      <c r="N449">
        <v>-15.534000000000001</v>
      </c>
      <c r="P449" s="3">
        <v>42332</v>
      </c>
      <c r="Q449">
        <v>0.56399999999999995</v>
      </c>
      <c r="R449">
        <v>-9.5449999999999999</v>
      </c>
      <c r="S449">
        <v>-9.1059999999999999</v>
      </c>
      <c r="Z449" s="3">
        <v>42332</v>
      </c>
      <c r="AA449">
        <v>1.3620000000000001</v>
      </c>
      <c r="AB449">
        <v>18.959</v>
      </c>
      <c r="AC449">
        <v>14.609</v>
      </c>
      <c r="AE449" s="3">
        <v>42332</v>
      </c>
      <c r="AF449">
        <v>1.65</v>
      </c>
      <c r="AG449">
        <v>30.968</v>
      </c>
      <c r="AH449">
        <v>26.143000000000001</v>
      </c>
      <c r="AJ449" s="3">
        <v>42332</v>
      </c>
      <c r="AK449">
        <v>1.823</v>
      </c>
      <c r="AL449">
        <v>43.24</v>
      </c>
      <c r="AM449">
        <v>38.356000000000002</v>
      </c>
    </row>
    <row r="450" spans="1:39" x14ac:dyDescent="0.25">
      <c r="A450" s="3">
        <v>42333</v>
      </c>
      <c r="B450">
        <v>-0.20899999999999999</v>
      </c>
      <c r="C450">
        <v>-19.343</v>
      </c>
      <c r="D450">
        <v>-19.108000000000001</v>
      </c>
      <c r="K450" s="3">
        <v>42333</v>
      </c>
      <c r="L450">
        <v>0.104</v>
      </c>
      <c r="M450">
        <v>-18.134</v>
      </c>
      <c r="N450">
        <v>-16.701999999999998</v>
      </c>
      <c r="P450" s="3">
        <v>42333</v>
      </c>
      <c r="Q450">
        <v>0.51900000000000002</v>
      </c>
      <c r="R450">
        <v>-11.138999999999999</v>
      </c>
      <c r="S450">
        <v>-10.612</v>
      </c>
      <c r="Z450" s="3">
        <v>42333</v>
      </c>
      <c r="AA450">
        <v>1.327</v>
      </c>
      <c r="AB450">
        <v>17.295999999999999</v>
      </c>
      <c r="AC450">
        <v>13.297000000000001</v>
      </c>
      <c r="AE450" s="3">
        <v>42333</v>
      </c>
      <c r="AF450">
        <v>1.6219999999999999</v>
      </c>
      <c r="AG450">
        <v>29.928000000000001</v>
      </c>
      <c r="AH450">
        <v>25.209</v>
      </c>
      <c r="AJ450" s="3">
        <v>42333</v>
      </c>
      <c r="AK450">
        <v>1.7989999999999999</v>
      </c>
      <c r="AL450">
        <v>42.552</v>
      </c>
      <c r="AM450">
        <v>37.643999999999998</v>
      </c>
    </row>
    <row r="451" spans="1:39" x14ac:dyDescent="0.25">
      <c r="A451" s="3">
        <v>42334</v>
      </c>
      <c r="B451">
        <v>-0.20899999999999999</v>
      </c>
      <c r="C451">
        <v>-19.082999999999998</v>
      </c>
      <c r="D451">
        <v>-18.850999999999999</v>
      </c>
      <c r="K451" s="3">
        <v>42334</v>
      </c>
      <c r="L451">
        <v>0.10299999999999999</v>
      </c>
      <c r="M451">
        <v>-18.510000000000002</v>
      </c>
      <c r="N451">
        <v>-17.052</v>
      </c>
      <c r="P451" s="3">
        <v>42334</v>
      </c>
      <c r="Q451">
        <v>0.51700000000000002</v>
      </c>
      <c r="R451">
        <v>-11.774000000000001</v>
      </c>
      <c r="S451">
        <v>-11.218999999999999</v>
      </c>
      <c r="Z451" s="3">
        <v>42334</v>
      </c>
      <c r="AA451">
        <v>1.327</v>
      </c>
      <c r="AB451">
        <v>16.481000000000002</v>
      </c>
      <c r="AC451">
        <v>12.676</v>
      </c>
      <c r="AE451" s="3">
        <v>42334</v>
      </c>
      <c r="AF451">
        <v>1.619</v>
      </c>
      <c r="AG451">
        <v>28.713999999999999</v>
      </c>
      <c r="AH451">
        <v>24.177</v>
      </c>
      <c r="AJ451" s="3">
        <v>42334</v>
      </c>
      <c r="AK451">
        <v>1.7970000000000002</v>
      </c>
      <c r="AL451">
        <v>41.295000000000002</v>
      </c>
      <c r="AM451">
        <v>36.523000000000003</v>
      </c>
    </row>
    <row r="452" spans="1:39" x14ac:dyDescent="0.25">
      <c r="A452" s="3">
        <v>42335</v>
      </c>
      <c r="B452">
        <v>-0.214</v>
      </c>
      <c r="C452">
        <v>-19.826999999999998</v>
      </c>
      <c r="D452">
        <v>-19.582999999999998</v>
      </c>
      <c r="K452" s="3">
        <v>42335</v>
      </c>
      <c r="L452">
        <v>8.5999999999999993E-2</v>
      </c>
      <c r="M452">
        <v>-19.850999999999999</v>
      </c>
      <c r="N452">
        <v>-18.271999999999998</v>
      </c>
      <c r="P452" s="3">
        <v>42335</v>
      </c>
      <c r="Q452">
        <v>0.498</v>
      </c>
      <c r="R452">
        <v>-12.981999999999999</v>
      </c>
      <c r="S452">
        <v>-12.365</v>
      </c>
      <c r="Z452" s="3">
        <v>42335</v>
      </c>
      <c r="AA452">
        <v>1.3169999999999999</v>
      </c>
      <c r="AB452">
        <v>15.814</v>
      </c>
      <c r="AC452">
        <v>12.15</v>
      </c>
      <c r="AE452" s="3">
        <v>42335</v>
      </c>
      <c r="AF452">
        <v>1.619</v>
      </c>
      <c r="AG452">
        <v>29.332000000000001</v>
      </c>
      <c r="AH452">
        <v>24.702999999999999</v>
      </c>
      <c r="AJ452" s="3">
        <v>42335</v>
      </c>
      <c r="AK452">
        <v>1.798</v>
      </c>
      <c r="AL452">
        <v>41.96</v>
      </c>
      <c r="AM452">
        <v>37.125999999999998</v>
      </c>
    </row>
    <row r="453" spans="1:39" x14ac:dyDescent="0.25">
      <c r="A453" s="3">
        <v>42338</v>
      </c>
      <c r="B453">
        <v>-0.20699999999999999</v>
      </c>
      <c r="C453">
        <v>-19.221</v>
      </c>
      <c r="D453">
        <v>-18.989999999999998</v>
      </c>
      <c r="K453" s="3">
        <v>42338</v>
      </c>
      <c r="L453">
        <v>9.6000000000000002E-2</v>
      </c>
      <c r="M453">
        <v>-19.401</v>
      </c>
      <c r="N453">
        <v>-17.867999999999999</v>
      </c>
      <c r="P453" s="3">
        <v>42338</v>
      </c>
      <c r="Q453">
        <v>0.51100000000000001</v>
      </c>
      <c r="R453">
        <v>-12.542999999999999</v>
      </c>
      <c r="S453">
        <v>-11.952999999999999</v>
      </c>
      <c r="Z453" s="3">
        <v>42338</v>
      </c>
      <c r="AA453">
        <v>1.3439999999999999</v>
      </c>
      <c r="AB453">
        <v>16.704999999999998</v>
      </c>
      <c r="AC453">
        <v>12.875999999999999</v>
      </c>
      <c r="AE453" s="3">
        <v>42338</v>
      </c>
      <c r="AF453">
        <v>1.651</v>
      </c>
      <c r="AG453">
        <v>30.352</v>
      </c>
      <c r="AH453">
        <v>25.67</v>
      </c>
      <c r="AJ453" s="3">
        <v>42338</v>
      </c>
      <c r="AK453">
        <v>1.83</v>
      </c>
      <c r="AL453">
        <v>42.908999999999999</v>
      </c>
      <c r="AM453">
        <v>38.168999999999997</v>
      </c>
    </row>
    <row r="454" spans="1:39" x14ac:dyDescent="0.25">
      <c r="A454" s="3">
        <v>42339</v>
      </c>
      <c r="B454">
        <v>-0.22500000000000001</v>
      </c>
      <c r="C454">
        <v>-19.433</v>
      </c>
      <c r="D454">
        <v>-19.187000000000001</v>
      </c>
      <c r="K454" s="3">
        <v>42339</v>
      </c>
      <c r="L454">
        <v>7.6999999999999999E-2</v>
      </c>
      <c r="M454">
        <v>-19.518000000000001</v>
      </c>
      <c r="N454">
        <v>-17.959</v>
      </c>
      <c r="P454" s="3">
        <v>42339</v>
      </c>
      <c r="Q454">
        <v>0.50600000000000001</v>
      </c>
      <c r="R454">
        <v>-11.524000000000001</v>
      </c>
      <c r="S454">
        <v>-10.98</v>
      </c>
      <c r="Z454" s="3">
        <v>42339</v>
      </c>
      <c r="AA454">
        <v>1.365</v>
      </c>
      <c r="AB454">
        <v>20.817</v>
      </c>
      <c r="AC454">
        <v>16.071999999999999</v>
      </c>
      <c r="AE454" s="3">
        <v>42339</v>
      </c>
      <c r="AF454">
        <v>1.6760000000000002</v>
      </c>
      <c r="AG454">
        <v>34.073999999999998</v>
      </c>
      <c r="AH454">
        <v>28.896000000000001</v>
      </c>
      <c r="AJ454" s="3">
        <v>42339</v>
      </c>
      <c r="AK454">
        <v>1.857</v>
      </c>
      <c r="AL454">
        <v>46.377000000000002</v>
      </c>
      <c r="AM454">
        <v>41.417000000000002</v>
      </c>
    </row>
    <row r="455" spans="1:39" x14ac:dyDescent="0.25">
      <c r="A455" s="3">
        <v>42340</v>
      </c>
      <c r="B455">
        <v>-0.23599999999999999</v>
      </c>
      <c r="C455">
        <v>-19.236000000000001</v>
      </c>
      <c r="D455">
        <v>-18.986000000000001</v>
      </c>
      <c r="K455" s="3">
        <v>42340</v>
      </c>
      <c r="L455">
        <v>6.4000000000000001E-2</v>
      </c>
      <c r="M455">
        <v>-19.608000000000001</v>
      </c>
      <c r="N455">
        <v>-18.032</v>
      </c>
      <c r="P455" s="3">
        <v>42340</v>
      </c>
      <c r="Q455">
        <v>0.502</v>
      </c>
      <c r="R455">
        <v>-11.047000000000001</v>
      </c>
      <c r="S455">
        <v>-10.525</v>
      </c>
      <c r="Z455" s="3">
        <v>42340</v>
      </c>
      <c r="AA455">
        <v>1.367</v>
      </c>
      <c r="AB455">
        <v>21.821000000000002</v>
      </c>
      <c r="AC455">
        <v>16.852</v>
      </c>
      <c r="AE455" s="3">
        <v>42340</v>
      </c>
      <c r="AF455">
        <v>1.6720000000000002</v>
      </c>
      <c r="AG455">
        <v>34.402999999999999</v>
      </c>
      <c r="AH455">
        <v>29.17</v>
      </c>
      <c r="AJ455" s="3">
        <v>42340</v>
      </c>
      <c r="AK455">
        <v>1.857</v>
      </c>
      <c r="AL455">
        <v>46.941000000000003</v>
      </c>
      <c r="AM455">
        <v>41.911999999999999</v>
      </c>
    </row>
    <row r="456" spans="1:39" x14ac:dyDescent="0.25">
      <c r="A456" s="3">
        <v>42341</v>
      </c>
      <c r="B456">
        <v>-7.4999999999999997E-2</v>
      </c>
      <c r="C456">
        <v>-16.902999999999999</v>
      </c>
      <c r="D456">
        <v>-16.751999999999999</v>
      </c>
      <c r="K456" s="3">
        <v>42341</v>
      </c>
      <c r="L456">
        <v>0.248</v>
      </c>
      <c r="M456">
        <v>-16.777999999999999</v>
      </c>
      <c r="N456">
        <v>-15.537000000000001</v>
      </c>
      <c r="P456" s="3">
        <v>42341</v>
      </c>
      <c r="Q456">
        <v>0.71</v>
      </c>
      <c r="R456">
        <v>-5.742</v>
      </c>
      <c r="S456">
        <v>-5.5149999999999997</v>
      </c>
      <c r="Z456" s="3">
        <v>42341</v>
      </c>
      <c r="AA456">
        <v>1.5449999999999999</v>
      </c>
      <c r="AB456">
        <v>26.117999999999999</v>
      </c>
      <c r="AC456">
        <v>20.422000000000001</v>
      </c>
      <c r="AE456" s="3">
        <v>42341</v>
      </c>
      <c r="AF456">
        <v>1.8340000000000001</v>
      </c>
      <c r="AG456">
        <v>37.338000000000001</v>
      </c>
      <c r="AH456">
        <v>32.122</v>
      </c>
      <c r="AJ456" s="3">
        <v>42341</v>
      </c>
      <c r="AK456">
        <v>2.0110000000000001</v>
      </c>
      <c r="AL456">
        <v>49.951999999999998</v>
      </c>
      <c r="AM456">
        <v>45.323999999999998</v>
      </c>
    </row>
    <row r="457" spans="1:39" x14ac:dyDescent="0.25">
      <c r="A457" s="3">
        <v>42342</v>
      </c>
      <c r="B457">
        <v>-7.5999999999999998E-2</v>
      </c>
      <c r="C457">
        <v>-17.324000000000002</v>
      </c>
      <c r="D457">
        <v>-17.169</v>
      </c>
      <c r="K457" s="3">
        <v>42342</v>
      </c>
      <c r="L457">
        <v>0.25900000000000001</v>
      </c>
      <c r="M457">
        <v>-16.312000000000001</v>
      </c>
      <c r="N457">
        <v>-15.112</v>
      </c>
      <c r="P457" s="3">
        <v>42342</v>
      </c>
      <c r="Q457">
        <v>0.72299999999999998</v>
      </c>
      <c r="R457">
        <v>-5.2119999999999997</v>
      </c>
      <c r="S457">
        <v>-5.0039999999999996</v>
      </c>
      <c r="Z457" s="3">
        <v>42342</v>
      </c>
      <c r="AA457">
        <v>1.5529999999999999</v>
      </c>
      <c r="AB457">
        <v>25.898</v>
      </c>
      <c r="AC457">
        <v>20.271000000000001</v>
      </c>
      <c r="AE457" s="3">
        <v>42342</v>
      </c>
      <c r="AF457">
        <v>1.841</v>
      </c>
      <c r="AG457">
        <v>36.915999999999997</v>
      </c>
      <c r="AH457">
        <v>31.808</v>
      </c>
      <c r="AJ457" s="3">
        <v>42342</v>
      </c>
      <c r="AK457">
        <v>2.016</v>
      </c>
      <c r="AL457">
        <v>48.531999999999996</v>
      </c>
      <c r="AM457">
        <v>44.137</v>
      </c>
    </row>
    <row r="458" spans="1:39" x14ac:dyDescent="0.25">
      <c r="A458" s="3">
        <v>42345</v>
      </c>
      <c r="B458">
        <v>-0.124</v>
      </c>
      <c r="C458">
        <v>-18.821999999999999</v>
      </c>
      <c r="D458">
        <v>-18.632999999999999</v>
      </c>
      <c r="K458" s="3">
        <v>42345</v>
      </c>
      <c r="L458">
        <v>0.183</v>
      </c>
      <c r="M458">
        <v>-18.193000000000001</v>
      </c>
      <c r="N458">
        <v>-16.806999999999999</v>
      </c>
      <c r="P458" s="3">
        <v>42345</v>
      </c>
      <c r="Q458">
        <v>0.624</v>
      </c>
      <c r="R458">
        <v>-8.0670000000000002</v>
      </c>
      <c r="S458">
        <v>-7.7160000000000002</v>
      </c>
      <c r="Z458" s="3">
        <v>42345</v>
      </c>
      <c r="AA458">
        <v>1.4510000000000001</v>
      </c>
      <c r="AB458">
        <v>23.555</v>
      </c>
      <c r="AC458">
        <v>18.279</v>
      </c>
      <c r="AE458" s="3">
        <v>42345</v>
      </c>
      <c r="AF458">
        <v>1.7330000000000001</v>
      </c>
      <c r="AG458">
        <v>34.709000000000003</v>
      </c>
      <c r="AH458">
        <v>29.544</v>
      </c>
      <c r="AJ458" s="3">
        <v>42345</v>
      </c>
      <c r="AK458">
        <v>1.9079999999999999</v>
      </c>
      <c r="AL458">
        <v>47.466000000000001</v>
      </c>
      <c r="AM458">
        <v>42.499000000000002</v>
      </c>
    </row>
    <row r="459" spans="1:39" x14ac:dyDescent="0.25">
      <c r="A459" s="3">
        <v>42346</v>
      </c>
      <c r="B459">
        <v>-0.125</v>
      </c>
      <c r="C459">
        <v>-19.103999999999999</v>
      </c>
      <c r="D459">
        <v>-18.913</v>
      </c>
      <c r="K459" s="3">
        <v>42346</v>
      </c>
      <c r="L459">
        <v>0.17399999999999999</v>
      </c>
      <c r="M459">
        <v>-18.814</v>
      </c>
      <c r="N459">
        <v>-17.373999999999999</v>
      </c>
      <c r="P459" s="3">
        <v>42346</v>
      </c>
      <c r="Q459">
        <v>0.61099999999999999</v>
      </c>
      <c r="R459">
        <v>-8.8610000000000007</v>
      </c>
      <c r="S459">
        <v>-8.4759999999999991</v>
      </c>
      <c r="Z459" s="3">
        <v>42346</v>
      </c>
      <c r="AA459">
        <v>1.417</v>
      </c>
      <c r="AB459">
        <v>20.879000000000001</v>
      </c>
      <c r="AC459">
        <v>16.148</v>
      </c>
      <c r="AE459" s="3">
        <v>42346</v>
      </c>
      <c r="AF459">
        <v>1.6890000000000001</v>
      </c>
      <c r="AG459">
        <v>31.347999999999999</v>
      </c>
      <c r="AH459">
        <v>26.542000000000002</v>
      </c>
      <c r="AJ459" s="3">
        <v>42346</v>
      </c>
      <c r="AK459">
        <v>1.8599999999999999</v>
      </c>
      <c r="AL459">
        <v>44.152999999999999</v>
      </c>
      <c r="AM459">
        <v>39.293999999999997</v>
      </c>
    </row>
    <row r="460" spans="1:39" x14ac:dyDescent="0.25">
      <c r="A460" s="3">
        <v>42347</v>
      </c>
      <c r="B460">
        <v>-0.13100000000000001</v>
      </c>
      <c r="C460">
        <v>-20.02</v>
      </c>
      <c r="D460">
        <v>-19.817</v>
      </c>
      <c r="K460" s="3">
        <v>42347</v>
      </c>
      <c r="L460">
        <v>0.17899999999999999</v>
      </c>
      <c r="M460">
        <v>-19.561</v>
      </c>
      <c r="N460">
        <v>-18.073</v>
      </c>
      <c r="P460" s="3">
        <v>42347</v>
      </c>
      <c r="Q460">
        <v>0.64300000000000002</v>
      </c>
      <c r="R460">
        <v>-7.92</v>
      </c>
      <c r="S460">
        <v>-7.5819999999999999</v>
      </c>
      <c r="Z460" s="3">
        <v>42347</v>
      </c>
      <c r="AA460">
        <v>1.458</v>
      </c>
      <c r="AB460">
        <v>22.367000000000001</v>
      </c>
      <c r="AC460">
        <v>17.367999999999999</v>
      </c>
      <c r="AE460" s="3">
        <v>42347</v>
      </c>
      <c r="AF460">
        <v>1.7290000000000001</v>
      </c>
      <c r="AG460">
        <v>32.448999999999998</v>
      </c>
      <c r="AH460">
        <v>27.606999999999999</v>
      </c>
      <c r="AJ460" s="3">
        <v>42347</v>
      </c>
      <c r="AK460">
        <v>1.899</v>
      </c>
      <c r="AL460">
        <v>44.680999999999997</v>
      </c>
      <c r="AM460">
        <v>39.959000000000003</v>
      </c>
    </row>
    <row r="461" spans="1:39" x14ac:dyDescent="0.25">
      <c r="A461" s="3">
        <v>42348</v>
      </c>
      <c r="B461">
        <v>-0.14199999999999999</v>
      </c>
      <c r="C461">
        <v>-20.006</v>
      </c>
      <c r="D461">
        <v>-19.797000000000001</v>
      </c>
      <c r="K461" s="3">
        <v>42348</v>
      </c>
      <c r="L461">
        <v>0.159</v>
      </c>
      <c r="M461">
        <v>-20.405999999999999</v>
      </c>
      <c r="N461">
        <v>-18.838000000000001</v>
      </c>
      <c r="P461" s="3">
        <v>42348</v>
      </c>
      <c r="Q461">
        <v>0.60399999999999998</v>
      </c>
      <c r="R461">
        <v>-10.028</v>
      </c>
      <c r="S461">
        <v>-9.5960000000000001</v>
      </c>
      <c r="Z461" s="3">
        <v>42348</v>
      </c>
      <c r="AA461">
        <v>1.4319999999999999</v>
      </c>
      <c r="AB461">
        <v>21.076000000000001</v>
      </c>
      <c r="AC461">
        <v>16.338000000000001</v>
      </c>
      <c r="AE461" s="3">
        <v>42348</v>
      </c>
      <c r="AF461">
        <v>1.7050000000000001</v>
      </c>
      <c r="AG461">
        <v>31.012</v>
      </c>
      <c r="AH461">
        <v>26.321999999999999</v>
      </c>
      <c r="AJ461" s="3">
        <v>42348</v>
      </c>
      <c r="AK461">
        <v>1.8719999999999999</v>
      </c>
      <c r="AL461">
        <v>42.656999999999996</v>
      </c>
      <c r="AM461">
        <v>38.073</v>
      </c>
    </row>
    <row r="462" spans="1:39" x14ac:dyDescent="0.25">
      <c r="A462" s="3">
        <v>42349</v>
      </c>
      <c r="B462">
        <v>-0.159</v>
      </c>
      <c r="C462">
        <v>-19.992999999999999</v>
      </c>
      <c r="D462">
        <v>-19.774999999999999</v>
      </c>
      <c r="K462" s="3">
        <v>42349</v>
      </c>
      <c r="L462">
        <v>0.14000000000000001</v>
      </c>
      <c r="M462">
        <v>-20.271999999999998</v>
      </c>
      <c r="N462">
        <v>-18.7</v>
      </c>
      <c r="P462" s="3">
        <v>42349</v>
      </c>
      <c r="Q462">
        <v>0.57999999999999996</v>
      </c>
      <c r="R462">
        <v>-9.9469999999999992</v>
      </c>
      <c r="S462">
        <v>-9.5</v>
      </c>
      <c r="Z462" s="3">
        <v>42349</v>
      </c>
      <c r="AA462">
        <v>1.3959999999999999</v>
      </c>
      <c r="AB462">
        <v>20.611000000000001</v>
      </c>
      <c r="AC462">
        <v>15.91</v>
      </c>
      <c r="AE462" s="3">
        <v>42349</v>
      </c>
      <c r="AF462">
        <v>1.669</v>
      </c>
      <c r="AG462">
        <v>31.602</v>
      </c>
      <c r="AH462">
        <v>26.716000000000001</v>
      </c>
      <c r="AJ462" s="3">
        <v>42349</v>
      </c>
      <c r="AK462">
        <v>1.835</v>
      </c>
      <c r="AL462">
        <v>43.834000000000003</v>
      </c>
      <c r="AM462">
        <v>38.896999999999998</v>
      </c>
    </row>
    <row r="463" spans="1:39" x14ac:dyDescent="0.25">
      <c r="A463" s="3">
        <v>42352</v>
      </c>
      <c r="B463">
        <v>-0.13700000000000001</v>
      </c>
      <c r="C463">
        <v>-19.073</v>
      </c>
      <c r="D463">
        <v>-18.875</v>
      </c>
      <c r="K463" s="3">
        <v>42352</v>
      </c>
      <c r="L463">
        <v>0.17799999999999999</v>
      </c>
      <c r="M463">
        <v>-18.821000000000002</v>
      </c>
      <c r="N463">
        <v>-17.390999999999998</v>
      </c>
      <c r="P463" s="3">
        <v>42352</v>
      </c>
      <c r="Q463">
        <v>0.64</v>
      </c>
      <c r="R463">
        <v>-6.6859999999999999</v>
      </c>
      <c r="S463">
        <v>-6.3940000000000001</v>
      </c>
      <c r="Z463" s="3">
        <v>42352</v>
      </c>
      <c r="AA463">
        <v>1.4590000000000001</v>
      </c>
      <c r="AB463">
        <v>24.74</v>
      </c>
      <c r="AC463">
        <v>19.21</v>
      </c>
      <c r="AE463" s="3">
        <v>42352</v>
      </c>
      <c r="AF463">
        <v>1.7330000000000001</v>
      </c>
      <c r="AG463">
        <v>35.198999999999998</v>
      </c>
      <c r="AH463">
        <v>29.954000000000001</v>
      </c>
      <c r="AJ463" s="3">
        <v>42352</v>
      </c>
      <c r="AK463">
        <v>1.899</v>
      </c>
      <c r="AL463">
        <v>47.262</v>
      </c>
      <c r="AM463">
        <v>42.25</v>
      </c>
    </row>
    <row r="464" spans="1:39" x14ac:dyDescent="0.25">
      <c r="A464" s="3">
        <v>42353</v>
      </c>
      <c r="B464">
        <v>-0.11600000000000001</v>
      </c>
      <c r="C464">
        <v>-19.725999999999999</v>
      </c>
      <c r="D464">
        <v>-19.536999999999999</v>
      </c>
      <c r="K464" s="3">
        <v>42353</v>
      </c>
      <c r="L464">
        <v>0.22900000000000001</v>
      </c>
      <c r="M464">
        <v>-18.408999999999999</v>
      </c>
      <c r="N464">
        <v>-17.047000000000001</v>
      </c>
      <c r="P464" s="3">
        <v>42353</v>
      </c>
      <c r="Q464">
        <v>0.69299999999999995</v>
      </c>
      <c r="R464">
        <v>-6.63</v>
      </c>
      <c r="S464">
        <v>-6.3680000000000003</v>
      </c>
      <c r="Z464" s="3">
        <v>42353</v>
      </c>
      <c r="AA464">
        <v>1.5070000000000001</v>
      </c>
      <c r="AB464">
        <v>24.2</v>
      </c>
      <c r="AC464">
        <v>18.847000000000001</v>
      </c>
      <c r="AE464" s="3">
        <v>42353</v>
      </c>
      <c r="AF464">
        <v>1.7789999999999999</v>
      </c>
      <c r="AG464">
        <v>34.390999999999998</v>
      </c>
      <c r="AH464">
        <v>29.393000000000001</v>
      </c>
      <c r="AJ464" s="3">
        <v>42353</v>
      </c>
      <c r="AK464">
        <v>1.9449999999999998</v>
      </c>
      <c r="AL464">
        <v>46.526000000000003</v>
      </c>
      <c r="AM464">
        <v>41.857999999999997</v>
      </c>
    </row>
    <row r="465" spans="1:39" x14ac:dyDescent="0.25">
      <c r="A465" s="3">
        <v>42354</v>
      </c>
      <c r="B465">
        <v>-9.2999999999999999E-2</v>
      </c>
      <c r="C465">
        <v>-19.379000000000001</v>
      </c>
      <c r="D465">
        <v>-19.206</v>
      </c>
      <c r="K465" s="3">
        <v>42354</v>
      </c>
      <c r="L465">
        <v>0.254</v>
      </c>
      <c r="M465">
        <v>-19.382000000000001</v>
      </c>
      <c r="N465">
        <v>-17.97</v>
      </c>
      <c r="P465" s="3">
        <v>42354</v>
      </c>
      <c r="Q465">
        <v>0.72899999999999998</v>
      </c>
      <c r="R465">
        <v>-7.0490000000000004</v>
      </c>
      <c r="S465">
        <v>-6.7780000000000005</v>
      </c>
      <c r="Z465" s="3">
        <v>42354</v>
      </c>
      <c r="AA465">
        <v>1.5470000000000002</v>
      </c>
      <c r="AB465">
        <v>24.309000000000001</v>
      </c>
      <c r="AC465">
        <v>19.006</v>
      </c>
      <c r="AE465" s="3">
        <v>42354</v>
      </c>
      <c r="AF465">
        <v>1.8169999999999999</v>
      </c>
      <c r="AG465">
        <v>34.774999999999999</v>
      </c>
      <c r="AH465">
        <v>29.823</v>
      </c>
      <c r="AJ465" s="3">
        <v>42354</v>
      </c>
      <c r="AK465">
        <v>1.984</v>
      </c>
      <c r="AL465">
        <v>47.311999999999998</v>
      </c>
      <c r="AM465">
        <v>42.73</v>
      </c>
    </row>
    <row r="466" spans="1:39" x14ac:dyDescent="0.25">
      <c r="A466" s="3">
        <v>42355</v>
      </c>
      <c r="B466">
        <v>-0.13200000000000001</v>
      </c>
      <c r="C466">
        <v>-21.209</v>
      </c>
      <c r="D466">
        <v>-20.998999999999999</v>
      </c>
      <c r="K466" s="3">
        <v>42355</v>
      </c>
      <c r="L466">
        <v>0.19600000000000001</v>
      </c>
      <c r="M466">
        <v>-20.657</v>
      </c>
      <c r="N466">
        <v>-19.114000000000001</v>
      </c>
      <c r="P466" s="3">
        <v>42355</v>
      </c>
      <c r="Q466">
        <v>0.65800000000000003</v>
      </c>
      <c r="R466">
        <v>-7.9429999999999996</v>
      </c>
      <c r="S466">
        <v>-7.61</v>
      </c>
      <c r="Z466" s="3">
        <v>42355</v>
      </c>
      <c r="AA466">
        <v>1.4750000000000001</v>
      </c>
      <c r="AB466">
        <v>24.137</v>
      </c>
      <c r="AC466">
        <v>18.751999999999999</v>
      </c>
      <c r="AE466" s="3">
        <v>42355</v>
      </c>
      <c r="AF466">
        <v>1.74</v>
      </c>
      <c r="AG466">
        <v>34.39</v>
      </c>
      <c r="AH466">
        <v>29.254000000000001</v>
      </c>
      <c r="AJ466" s="3">
        <v>42355</v>
      </c>
      <c r="AK466">
        <v>1.9039999999999999</v>
      </c>
      <c r="AL466">
        <v>46.642000000000003</v>
      </c>
      <c r="AM466">
        <v>41.662999999999997</v>
      </c>
    </row>
    <row r="467" spans="1:39" x14ac:dyDescent="0.25">
      <c r="A467" s="3">
        <v>42356</v>
      </c>
      <c r="B467">
        <v>-0.152</v>
      </c>
      <c r="C467">
        <v>-21.872</v>
      </c>
      <c r="D467">
        <v>-21.643999999999998</v>
      </c>
      <c r="K467" s="3">
        <v>42356</v>
      </c>
      <c r="L467">
        <v>0.16400000000000001</v>
      </c>
      <c r="M467">
        <v>-21.173999999999999</v>
      </c>
      <c r="N467">
        <v>-19.558</v>
      </c>
      <c r="P467" s="3">
        <v>42356</v>
      </c>
      <c r="Q467">
        <v>0.61799999999999999</v>
      </c>
      <c r="R467">
        <v>-7.8730000000000002</v>
      </c>
      <c r="S467">
        <v>-7.5270000000000001</v>
      </c>
      <c r="Z467" s="3">
        <v>42356</v>
      </c>
      <c r="AA467">
        <v>1.429</v>
      </c>
      <c r="AB467">
        <v>25.071000000000002</v>
      </c>
      <c r="AC467">
        <v>19.391999999999999</v>
      </c>
      <c r="AE467" s="3">
        <v>42356</v>
      </c>
      <c r="AF467">
        <v>1.69</v>
      </c>
      <c r="AG467">
        <v>35.484000000000002</v>
      </c>
      <c r="AH467">
        <v>29.986000000000001</v>
      </c>
      <c r="AJ467" s="3">
        <v>42356</v>
      </c>
      <c r="AK467">
        <v>1.8519999999999999</v>
      </c>
      <c r="AL467">
        <v>47.923999999999999</v>
      </c>
      <c r="AM467">
        <v>42.508000000000003</v>
      </c>
    </row>
    <row r="468" spans="1:39" x14ac:dyDescent="0.25">
      <c r="A468" s="3">
        <v>42359</v>
      </c>
      <c r="B468">
        <v>-0.159</v>
      </c>
      <c r="C468">
        <v>-23.972000000000001</v>
      </c>
      <c r="D468">
        <v>-23.721</v>
      </c>
      <c r="K468" s="3">
        <v>42359</v>
      </c>
      <c r="L468">
        <v>0.16500000000000001</v>
      </c>
      <c r="M468">
        <v>-22.768999999999998</v>
      </c>
      <c r="N468">
        <v>-21.038</v>
      </c>
      <c r="P468" s="3">
        <v>42359</v>
      </c>
      <c r="Q468">
        <v>0.623</v>
      </c>
      <c r="R468">
        <v>-9.51</v>
      </c>
      <c r="S468">
        <v>-9.0990000000000002</v>
      </c>
      <c r="Z468" s="3">
        <v>42359</v>
      </c>
      <c r="AA468">
        <v>1.4350000000000001</v>
      </c>
      <c r="AB468">
        <v>22.716000000000001</v>
      </c>
      <c r="AC468">
        <v>17.59</v>
      </c>
      <c r="AE468" s="3">
        <v>42359</v>
      </c>
      <c r="AF468">
        <v>1.6930000000000001</v>
      </c>
      <c r="AG468">
        <v>32.691000000000003</v>
      </c>
      <c r="AH468">
        <v>27.645</v>
      </c>
      <c r="AJ468" s="3">
        <v>42359</v>
      </c>
      <c r="AK468">
        <v>1.855</v>
      </c>
      <c r="AL468">
        <v>44.935000000000002</v>
      </c>
      <c r="AM468">
        <v>39.899000000000001</v>
      </c>
    </row>
    <row r="469" spans="1:39" x14ac:dyDescent="0.25">
      <c r="A469" s="3">
        <v>42360</v>
      </c>
      <c r="B469">
        <v>-0.13100000000000001</v>
      </c>
      <c r="C469">
        <v>-23.914000000000001</v>
      </c>
      <c r="D469">
        <v>-23.684000000000001</v>
      </c>
      <c r="K469" s="3">
        <v>42360</v>
      </c>
      <c r="L469">
        <v>0.2</v>
      </c>
      <c r="M469">
        <v>-23.716999999999999</v>
      </c>
      <c r="N469">
        <v>-21.957999999999998</v>
      </c>
      <c r="P469" s="3">
        <v>42360</v>
      </c>
      <c r="Q469">
        <v>0.68</v>
      </c>
      <c r="R469">
        <v>-8.9090000000000007</v>
      </c>
      <c r="S469">
        <v>-8.5500000000000007</v>
      </c>
      <c r="Z469" s="3">
        <v>42360</v>
      </c>
      <c r="AA469">
        <v>1.502</v>
      </c>
      <c r="AB469">
        <v>24.042000000000002</v>
      </c>
      <c r="AC469">
        <v>18.701999999999998</v>
      </c>
      <c r="AE469" s="3">
        <v>42360</v>
      </c>
      <c r="AF469">
        <v>1.7629999999999999</v>
      </c>
      <c r="AG469">
        <v>33.92</v>
      </c>
      <c r="AH469">
        <v>28.917999999999999</v>
      </c>
      <c r="AJ469" s="3">
        <v>42360</v>
      </c>
      <c r="AK469">
        <v>1.929</v>
      </c>
      <c r="AL469">
        <v>46.17</v>
      </c>
      <c r="AM469">
        <v>41.401000000000003</v>
      </c>
    </row>
    <row r="470" spans="1:39" x14ac:dyDescent="0.25">
      <c r="A470" s="3">
        <v>42361</v>
      </c>
      <c r="B470">
        <v>-0.115</v>
      </c>
      <c r="C470">
        <v>-23.238</v>
      </c>
      <c r="D470">
        <v>-23.026</v>
      </c>
      <c r="K470" s="3">
        <v>42361</v>
      </c>
      <c r="L470">
        <v>0.22700000000000001</v>
      </c>
      <c r="M470">
        <v>-22.619</v>
      </c>
      <c r="N470">
        <v>-20.959</v>
      </c>
      <c r="P470" s="3">
        <v>42361</v>
      </c>
      <c r="Q470">
        <v>0.70899999999999996</v>
      </c>
      <c r="R470">
        <v>-8.1080000000000005</v>
      </c>
      <c r="S470">
        <v>-7.7940000000000005</v>
      </c>
      <c r="Z470" s="3">
        <v>42361</v>
      </c>
      <c r="AA470">
        <v>1.546</v>
      </c>
      <c r="AB470">
        <v>25.548999999999999</v>
      </c>
      <c r="AC470">
        <v>19.975999999999999</v>
      </c>
      <c r="AE470" s="3">
        <v>42361</v>
      </c>
      <c r="AF470">
        <v>1.8120000000000001</v>
      </c>
      <c r="AG470">
        <v>35.143999999999998</v>
      </c>
      <c r="AH470">
        <v>30.125</v>
      </c>
      <c r="AJ470" s="3">
        <v>42361</v>
      </c>
      <c r="AK470">
        <v>1.984</v>
      </c>
      <c r="AL470">
        <v>47.732999999999997</v>
      </c>
      <c r="AM470">
        <v>43.136000000000003</v>
      </c>
    </row>
    <row r="471" spans="1:39" x14ac:dyDescent="0.25">
      <c r="A471" s="3">
        <v>42362</v>
      </c>
      <c r="B471">
        <v>-0.112</v>
      </c>
      <c r="C471">
        <v>-24.027000000000001</v>
      </c>
      <c r="D471">
        <v>-23.814</v>
      </c>
      <c r="K471" s="3">
        <v>42362</v>
      </c>
      <c r="L471">
        <v>0.23300000000000001</v>
      </c>
      <c r="M471">
        <v>-22.356999999999999</v>
      </c>
      <c r="N471">
        <v>-20.721</v>
      </c>
      <c r="P471" s="3">
        <v>42362</v>
      </c>
      <c r="Q471">
        <v>0.72099999999999997</v>
      </c>
      <c r="R471">
        <v>-6.835</v>
      </c>
      <c r="S471">
        <v>-6.5670000000000002</v>
      </c>
      <c r="Z471" s="3">
        <v>42362</v>
      </c>
      <c r="AA471">
        <v>1.56</v>
      </c>
      <c r="AB471">
        <v>27.698</v>
      </c>
      <c r="AC471">
        <v>21.667999999999999</v>
      </c>
      <c r="AE471" s="3">
        <v>42362</v>
      </c>
      <c r="AF471">
        <v>1.827</v>
      </c>
      <c r="AG471">
        <v>37.31</v>
      </c>
      <c r="AH471">
        <v>32.033999999999999</v>
      </c>
      <c r="AJ471" s="3">
        <v>42362</v>
      </c>
      <c r="AK471">
        <v>1.998</v>
      </c>
      <c r="AL471">
        <v>49.286000000000001</v>
      </c>
      <c r="AM471">
        <v>44.616999999999997</v>
      </c>
    </row>
    <row r="472" spans="1:39" x14ac:dyDescent="0.25">
      <c r="A472" s="3">
        <v>42363</v>
      </c>
      <c r="B472">
        <v>-0.112</v>
      </c>
      <c r="C472">
        <v>-23.061</v>
      </c>
      <c r="D472">
        <v>-22.853000000000002</v>
      </c>
      <c r="K472" s="3">
        <v>42363</v>
      </c>
      <c r="L472">
        <v>0.23300000000000001</v>
      </c>
      <c r="M472">
        <v>-22.431000000000001</v>
      </c>
      <c r="N472">
        <v>-20.789000000000001</v>
      </c>
      <c r="P472" s="3">
        <v>42363</v>
      </c>
      <c r="Q472">
        <v>0.72099999999999997</v>
      </c>
      <c r="R472">
        <v>-6.8319999999999999</v>
      </c>
      <c r="S472">
        <v>-6.5640000000000001</v>
      </c>
      <c r="Z472" s="3">
        <v>42363</v>
      </c>
      <c r="AA472">
        <v>1.56</v>
      </c>
      <c r="AB472">
        <v>27.646999999999998</v>
      </c>
      <c r="AC472">
        <v>21.631</v>
      </c>
      <c r="AE472" s="3">
        <v>42363</v>
      </c>
      <c r="AF472">
        <v>1.827</v>
      </c>
      <c r="AG472">
        <v>37.265999999999998</v>
      </c>
      <c r="AH472">
        <v>31.998999999999999</v>
      </c>
      <c r="AJ472" s="3">
        <v>42363</v>
      </c>
      <c r="AK472">
        <v>1.998</v>
      </c>
      <c r="AL472">
        <v>49.283999999999999</v>
      </c>
      <c r="AM472">
        <v>44.613999999999997</v>
      </c>
    </row>
    <row r="473" spans="1:39" x14ac:dyDescent="0.25">
      <c r="A473" s="3">
        <v>42366</v>
      </c>
      <c r="B473">
        <v>-0.129</v>
      </c>
      <c r="C473">
        <v>-23.577999999999999</v>
      </c>
      <c r="D473">
        <v>-23.353999999999999</v>
      </c>
      <c r="K473" s="3">
        <v>42366</v>
      </c>
      <c r="L473">
        <v>0.19800000000000001</v>
      </c>
      <c r="M473">
        <v>-22.216000000000001</v>
      </c>
      <c r="N473">
        <v>-20.562000000000001</v>
      </c>
      <c r="P473" s="3">
        <v>42366</v>
      </c>
      <c r="Q473">
        <v>0.64600000000000002</v>
      </c>
      <c r="R473">
        <v>-8.9830000000000005</v>
      </c>
      <c r="S473">
        <v>-8.5969999999999995</v>
      </c>
      <c r="Z473" s="3">
        <v>42366</v>
      </c>
      <c r="AA473">
        <v>1.4689999999999999</v>
      </c>
      <c r="AB473">
        <v>25.021999999999998</v>
      </c>
      <c r="AC473">
        <v>19.420999999999999</v>
      </c>
      <c r="AE473" s="3">
        <v>42366</v>
      </c>
      <c r="AF473">
        <v>1.73</v>
      </c>
      <c r="AG473">
        <v>34.737000000000002</v>
      </c>
      <c r="AH473">
        <v>29.506</v>
      </c>
      <c r="AJ473" s="3">
        <v>42366</v>
      </c>
      <c r="AK473">
        <v>1.9020000000000001</v>
      </c>
      <c r="AL473">
        <v>47.347999999999999</v>
      </c>
      <c r="AM473">
        <v>42.293999999999997</v>
      </c>
    </row>
    <row r="474" spans="1:39" x14ac:dyDescent="0.25">
      <c r="A474" s="3">
        <v>42367</v>
      </c>
      <c r="B474">
        <v>-0.111</v>
      </c>
      <c r="C474">
        <v>-22.956</v>
      </c>
      <c r="D474">
        <v>-22.751000000000001</v>
      </c>
      <c r="K474" s="3">
        <v>42367</v>
      </c>
      <c r="L474">
        <v>0.22700000000000001</v>
      </c>
      <c r="M474">
        <v>-22.152999999999999</v>
      </c>
      <c r="N474">
        <v>-20.527999999999999</v>
      </c>
      <c r="P474" s="3">
        <v>42367</v>
      </c>
      <c r="Q474">
        <v>0.71399999999999997</v>
      </c>
      <c r="R474">
        <v>-7.266</v>
      </c>
      <c r="S474">
        <v>-6.9820000000000002</v>
      </c>
      <c r="Z474" s="3">
        <v>42367</v>
      </c>
      <c r="AA474">
        <v>1.5739999999999998</v>
      </c>
      <c r="AB474">
        <v>28.478000000000002</v>
      </c>
      <c r="AC474">
        <v>22.314</v>
      </c>
      <c r="AE474" s="3">
        <v>42367</v>
      </c>
      <c r="AF474">
        <v>1.8439999999999999</v>
      </c>
      <c r="AG474">
        <v>38.046999999999997</v>
      </c>
      <c r="AH474">
        <v>32.753999999999998</v>
      </c>
      <c r="AJ474" s="3">
        <v>42367</v>
      </c>
      <c r="AK474">
        <v>2.016</v>
      </c>
      <c r="AL474">
        <v>49.357999999999997</v>
      </c>
      <c r="AM474">
        <v>44.850999999999999</v>
      </c>
    </row>
    <row r="475" spans="1:39" x14ac:dyDescent="0.25">
      <c r="A475" s="3">
        <v>42368</v>
      </c>
      <c r="B475">
        <v>-0.124</v>
      </c>
      <c r="C475">
        <v>-23.314</v>
      </c>
      <c r="D475">
        <v>-23.096</v>
      </c>
      <c r="K475" s="3">
        <v>42368</v>
      </c>
      <c r="L475">
        <v>0.21299999999999999</v>
      </c>
      <c r="M475">
        <v>-23.324999999999999</v>
      </c>
      <c r="N475">
        <v>-21.611000000000001</v>
      </c>
      <c r="P475" s="3">
        <v>42368</v>
      </c>
      <c r="Q475">
        <v>0.70699999999999996</v>
      </c>
      <c r="R475">
        <v>-8.1479999999999997</v>
      </c>
      <c r="S475">
        <v>-7.835</v>
      </c>
      <c r="Z475" s="3">
        <v>42368</v>
      </c>
      <c r="AA475">
        <v>1.5620000000000001</v>
      </c>
      <c r="AB475">
        <v>25.882000000000001</v>
      </c>
      <c r="AC475">
        <v>20.274999999999999</v>
      </c>
      <c r="AE475" s="3">
        <v>42368</v>
      </c>
      <c r="AF475">
        <v>1.8340000000000001</v>
      </c>
      <c r="AG475">
        <v>35.747999999999998</v>
      </c>
      <c r="AH475">
        <v>30.751999999999999</v>
      </c>
      <c r="AJ475" s="3">
        <v>42368</v>
      </c>
      <c r="AK475">
        <v>2.012</v>
      </c>
      <c r="AL475">
        <v>48.58</v>
      </c>
      <c r="AM475">
        <v>44.097000000000001</v>
      </c>
    </row>
    <row r="476" spans="1:39" x14ac:dyDescent="0.25">
      <c r="A476" s="3">
        <v>42369</v>
      </c>
      <c r="B476">
        <v>-0.125</v>
      </c>
      <c r="C476" t="s">
        <v>107</v>
      </c>
      <c r="D476" t="s">
        <v>107</v>
      </c>
      <c r="K476" s="3">
        <v>42369</v>
      </c>
      <c r="L476">
        <v>0.21099999999999999</v>
      </c>
      <c r="M476" t="s">
        <v>107</v>
      </c>
      <c r="N476" t="s">
        <v>107</v>
      </c>
      <c r="P476" s="3">
        <v>42369</v>
      </c>
      <c r="Q476">
        <v>0.70699999999999996</v>
      </c>
      <c r="R476" t="s">
        <v>107</v>
      </c>
      <c r="S476" t="s">
        <v>107</v>
      </c>
      <c r="Z476" s="3">
        <v>42369</v>
      </c>
      <c r="AA476">
        <v>1.5609999999999999</v>
      </c>
      <c r="AB476" t="s">
        <v>107</v>
      </c>
      <c r="AC476" t="s">
        <v>107</v>
      </c>
      <c r="AE476" s="3">
        <v>42369</v>
      </c>
      <c r="AF476">
        <v>1.8340000000000001</v>
      </c>
      <c r="AG476" t="s">
        <v>107</v>
      </c>
      <c r="AH476" t="s">
        <v>107</v>
      </c>
      <c r="AJ476" s="3">
        <v>42369</v>
      </c>
      <c r="AK476">
        <v>2.012</v>
      </c>
      <c r="AL476" t="s">
        <v>107</v>
      </c>
      <c r="AM476" t="s">
        <v>107</v>
      </c>
    </row>
    <row r="477" spans="1:39" x14ac:dyDescent="0.25">
      <c r="A477" s="3">
        <v>42370</v>
      </c>
      <c r="B477">
        <v>-0.125</v>
      </c>
      <c r="C477" t="s">
        <v>107</v>
      </c>
      <c r="D477" t="s">
        <v>107</v>
      </c>
      <c r="K477" s="3">
        <v>42370</v>
      </c>
      <c r="L477">
        <v>0.21099999999999999</v>
      </c>
      <c r="M477" t="s">
        <v>107</v>
      </c>
      <c r="N477" t="s">
        <v>107</v>
      </c>
      <c r="P477" s="3">
        <v>42370</v>
      </c>
      <c r="Q477">
        <v>0.70699999999999996</v>
      </c>
      <c r="R477" t="s">
        <v>107</v>
      </c>
      <c r="S477" t="s">
        <v>107</v>
      </c>
      <c r="Z477" s="3">
        <v>42370</v>
      </c>
      <c r="AA477">
        <v>1.5609999999999999</v>
      </c>
      <c r="AB477" t="s">
        <v>107</v>
      </c>
      <c r="AC477" t="s">
        <v>107</v>
      </c>
      <c r="AE477" s="3">
        <v>42370</v>
      </c>
      <c r="AF477">
        <v>1.8340000000000001</v>
      </c>
      <c r="AG477" t="s">
        <v>107</v>
      </c>
      <c r="AH477" t="s">
        <v>107</v>
      </c>
      <c r="AJ477" s="3">
        <v>42370</v>
      </c>
      <c r="AK477">
        <v>2.012</v>
      </c>
      <c r="AL477" t="s">
        <v>107</v>
      </c>
      <c r="AM477" t="s">
        <v>107</v>
      </c>
    </row>
    <row r="478" spans="1:39" x14ac:dyDescent="0.25">
      <c r="A478" s="3">
        <v>42373</v>
      </c>
      <c r="B478">
        <v>-0.14099999999999999</v>
      </c>
      <c r="C478">
        <v>-22.966000000000001</v>
      </c>
      <c r="D478">
        <v>-22.739000000000001</v>
      </c>
      <c r="K478" s="3">
        <v>42373</v>
      </c>
      <c r="L478">
        <v>0.187</v>
      </c>
      <c r="M478">
        <v>-22.193000000000001</v>
      </c>
      <c r="N478">
        <v>-20.535</v>
      </c>
      <c r="P478" s="3">
        <v>42373</v>
      </c>
      <c r="Q478">
        <v>0.66</v>
      </c>
      <c r="R478">
        <v>-7.423</v>
      </c>
      <c r="S478">
        <v>-7.1070000000000002</v>
      </c>
      <c r="Z478" s="3">
        <v>42373</v>
      </c>
      <c r="AA478">
        <v>1.52</v>
      </c>
      <c r="AB478">
        <v>28.673999999999999</v>
      </c>
      <c r="AC478">
        <v>22.370999999999999</v>
      </c>
      <c r="AE478" s="3">
        <v>42373</v>
      </c>
      <c r="AF478">
        <v>1.796</v>
      </c>
      <c r="AG478">
        <v>38.640999999999998</v>
      </c>
      <c r="AH478">
        <v>33.085000000000001</v>
      </c>
      <c r="AJ478" s="3">
        <v>42373</v>
      </c>
      <c r="AK478">
        <v>1.9729999999999999</v>
      </c>
      <c r="AL478">
        <v>51.064</v>
      </c>
      <c r="AM478">
        <v>46.127000000000002</v>
      </c>
    </row>
    <row r="479" spans="1:39" x14ac:dyDescent="0.25">
      <c r="A479" s="3">
        <v>42374</v>
      </c>
      <c r="B479">
        <v>-0.16600000000000001</v>
      </c>
      <c r="C479">
        <v>-22.155000000000001</v>
      </c>
      <c r="D479">
        <v>-21.919</v>
      </c>
      <c r="K479" s="3">
        <v>42374</v>
      </c>
      <c r="L479">
        <v>0.158</v>
      </c>
      <c r="M479">
        <v>-20.797000000000001</v>
      </c>
      <c r="N479">
        <v>-19.213999999999999</v>
      </c>
      <c r="P479" s="3">
        <v>42374</v>
      </c>
      <c r="Q479">
        <v>0.625</v>
      </c>
      <c r="R479">
        <v>-7.33</v>
      </c>
      <c r="S479">
        <v>-7.01</v>
      </c>
      <c r="Z479" s="3">
        <v>42374</v>
      </c>
      <c r="AA479">
        <v>1.502</v>
      </c>
      <c r="AB479">
        <v>29.89</v>
      </c>
      <c r="AC479">
        <v>23.288</v>
      </c>
      <c r="AE479" s="3">
        <v>42374</v>
      </c>
      <c r="AF479">
        <v>1.7850000000000001</v>
      </c>
      <c r="AG479">
        <v>40.084000000000003</v>
      </c>
      <c r="AH479">
        <v>34.317</v>
      </c>
      <c r="AJ479" s="3">
        <v>42374</v>
      </c>
      <c r="AK479">
        <v>1.966</v>
      </c>
      <c r="AL479">
        <v>52.889000000000003</v>
      </c>
      <c r="AM479">
        <v>47.78</v>
      </c>
    </row>
    <row r="480" spans="1:39" x14ac:dyDescent="0.25">
      <c r="A480" s="3">
        <v>42375</v>
      </c>
      <c r="B480">
        <v>-0.17499999999999999</v>
      </c>
      <c r="C480">
        <v>-21.32</v>
      </c>
      <c r="D480">
        <v>-21.087</v>
      </c>
      <c r="K480" s="3">
        <v>42375</v>
      </c>
      <c r="L480">
        <v>0.14199999999999999</v>
      </c>
      <c r="M480">
        <v>-20.077999999999999</v>
      </c>
      <c r="N480">
        <v>-18.536999999999999</v>
      </c>
      <c r="P480" s="3">
        <v>42375</v>
      </c>
      <c r="Q480">
        <v>0.59399999999999997</v>
      </c>
      <c r="R480">
        <v>-7.2780000000000005</v>
      </c>
      <c r="S480">
        <v>-6.9530000000000003</v>
      </c>
      <c r="Z480" s="3">
        <v>42375</v>
      </c>
      <c r="AA480">
        <v>1.4670000000000001</v>
      </c>
      <c r="AB480">
        <v>29.25</v>
      </c>
      <c r="AC480">
        <v>22.745999999999999</v>
      </c>
      <c r="AE480" s="3">
        <v>42375</v>
      </c>
      <c r="AF480">
        <v>1.7509999999999999</v>
      </c>
      <c r="AG480">
        <v>39.323999999999998</v>
      </c>
      <c r="AH480">
        <v>33.572000000000003</v>
      </c>
      <c r="AJ480" s="3">
        <v>42375</v>
      </c>
      <c r="AK480">
        <v>1.9330000000000001</v>
      </c>
      <c r="AL480">
        <v>52.372999999999998</v>
      </c>
      <c r="AM480">
        <v>47.125999999999998</v>
      </c>
    </row>
    <row r="481" spans="1:39" x14ac:dyDescent="0.25">
      <c r="A481" s="3">
        <v>42376</v>
      </c>
      <c r="B481">
        <v>-0.157</v>
      </c>
      <c r="C481">
        <v>-20.69</v>
      </c>
      <c r="D481">
        <v>-20.472000000000001</v>
      </c>
      <c r="K481" s="3">
        <v>42376</v>
      </c>
      <c r="L481">
        <v>0.17399999999999999</v>
      </c>
      <c r="M481">
        <v>-18.934999999999999</v>
      </c>
      <c r="N481">
        <v>-17.506</v>
      </c>
      <c r="P481" s="3">
        <v>42376</v>
      </c>
      <c r="Q481">
        <v>0.63400000000000001</v>
      </c>
      <c r="R481">
        <v>-6.306</v>
      </c>
      <c r="S481">
        <v>-6.0279999999999996</v>
      </c>
      <c r="Z481" s="3">
        <v>42376</v>
      </c>
      <c r="AA481">
        <v>1.508</v>
      </c>
      <c r="AB481">
        <v>29.91</v>
      </c>
      <c r="AC481">
        <v>23.332999999999998</v>
      </c>
      <c r="AE481" s="3">
        <v>42376</v>
      </c>
      <c r="AF481">
        <v>1.794</v>
      </c>
      <c r="AG481">
        <v>39.814999999999998</v>
      </c>
      <c r="AH481">
        <v>34.137</v>
      </c>
      <c r="AJ481" s="3">
        <v>42376</v>
      </c>
      <c r="AK481">
        <v>1.978</v>
      </c>
      <c r="AL481">
        <v>52.482999999999997</v>
      </c>
      <c r="AM481">
        <v>47.515999999999998</v>
      </c>
    </row>
    <row r="482" spans="1:39" x14ac:dyDescent="0.25">
      <c r="A482" s="3">
        <v>42377</v>
      </c>
      <c r="B482">
        <v>-0.17100000000000001</v>
      </c>
      <c r="C482">
        <v>-20.526</v>
      </c>
      <c r="D482">
        <v>-20.303000000000001</v>
      </c>
      <c r="K482" s="3">
        <v>42377</v>
      </c>
      <c r="L482">
        <v>0.151</v>
      </c>
      <c r="M482">
        <v>-19.324999999999999</v>
      </c>
      <c r="N482">
        <v>-17.849</v>
      </c>
      <c r="P482" s="3">
        <v>42377</v>
      </c>
      <c r="Q482">
        <v>0.60299999999999998</v>
      </c>
      <c r="R482">
        <v>-6.8280000000000003</v>
      </c>
      <c r="S482">
        <v>-6.5270000000000001</v>
      </c>
      <c r="Z482" s="3">
        <v>42377</v>
      </c>
      <c r="AA482">
        <v>1.466</v>
      </c>
      <c r="AB482">
        <v>28.26</v>
      </c>
      <c r="AC482">
        <v>21.981000000000002</v>
      </c>
      <c r="AE482" s="3">
        <v>42377</v>
      </c>
      <c r="AF482">
        <v>1.75</v>
      </c>
      <c r="AG482">
        <v>38.448999999999998</v>
      </c>
      <c r="AH482">
        <v>32.834000000000003</v>
      </c>
      <c r="AJ482" s="3">
        <v>42377</v>
      </c>
      <c r="AK482">
        <v>1.9330000000000001</v>
      </c>
      <c r="AL482">
        <v>51.247999999999998</v>
      </c>
      <c r="AM482">
        <v>46.127000000000002</v>
      </c>
    </row>
    <row r="483" spans="1:39" x14ac:dyDescent="0.25">
      <c r="A483" s="3">
        <v>42380</v>
      </c>
      <c r="B483">
        <v>-0.156</v>
      </c>
      <c r="C483">
        <v>-19.526</v>
      </c>
      <c r="D483">
        <v>-19.318000000000001</v>
      </c>
      <c r="K483" s="3">
        <v>42380</v>
      </c>
      <c r="L483">
        <v>0.17599999999999999</v>
      </c>
      <c r="M483">
        <v>-17.692</v>
      </c>
      <c r="N483">
        <v>-16.356999999999999</v>
      </c>
      <c r="P483" s="3">
        <v>42380</v>
      </c>
      <c r="Q483">
        <v>0.64200000000000002</v>
      </c>
      <c r="R483">
        <v>-4.343</v>
      </c>
      <c r="S483">
        <v>-4.1429999999999998</v>
      </c>
      <c r="Z483" s="3">
        <v>42380</v>
      </c>
      <c r="AA483">
        <v>1.4990000000000001</v>
      </c>
      <c r="AB483">
        <v>31.599</v>
      </c>
      <c r="AC483">
        <v>24.613</v>
      </c>
      <c r="AE483" s="3">
        <v>42380</v>
      </c>
      <c r="AF483">
        <v>1.7789999999999999</v>
      </c>
      <c r="AG483">
        <v>41.433999999999997</v>
      </c>
      <c r="AH483">
        <v>35.451999999999998</v>
      </c>
      <c r="AJ483" s="3">
        <v>42380</v>
      </c>
      <c r="AK483">
        <v>1.9609999999999999</v>
      </c>
      <c r="AL483">
        <v>54.182000000000002</v>
      </c>
      <c r="AM483">
        <v>48.905000000000001</v>
      </c>
    </row>
    <row r="484" spans="1:39" x14ac:dyDescent="0.25">
      <c r="A484" s="3">
        <v>42381</v>
      </c>
      <c r="B484">
        <v>-0.14299999999999999</v>
      </c>
      <c r="C484">
        <v>-17.809999999999999</v>
      </c>
      <c r="D484">
        <v>-17.623000000000001</v>
      </c>
      <c r="K484" s="3">
        <v>42381</v>
      </c>
      <c r="L484">
        <v>0.191</v>
      </c>
      <c r="M484">
        <v>-15.06</v>
      </c>
      <c r="N484">
        <v>-13.929</v>
      </c>
      <c r="P484" s="3">
        <v>42381</v>
      </c>
      <c r="Q484">
        <v>0.64500000000000002</v>
      </c>
      <c r="R484">
        <v>-2.44</v>
      </c>
      <c r="S484">
        <v>-2.3170000000000002</v>
      </c>
      <c r="Z484" s="3">
        <v>42381</v>
      </c>
      <c r="AA484">
        <v>1.4870000000000001</v>
      </c>
      <c r="AB484">
        <v>33.654000000000003</v>
      </c>
      <c r="AC484">
        <v>26.178000000000001</v>
      </c>
      <c r="AE484" s="3">
        <v>42381</v>
      </c>
      <c r="AF484">
        <v>1.76</v>
      </c>
      <c r="AG484">
        <v>43.244999999999997</v>
      </c>
      <c r="AH484">
        <v>36.893000000000001</v>
      </c>
      <c r="AJ484" s="3">
        <v>42381</v>
      </c>
      <c r="AK484">
        <v>1.9390000000000001</v>
      </c>
      <c r="AL484">
        <v>56.115000000000002</v>
      </c>
      <c r="AM484">
        <v>50.435000000000002</v>
      </c>
    </row>
    <row r="485" spans="1:39" x14ac:dyDescent="0.25">
      <c r="A485" s="3">
        <v>42382</v>
      </c>
      <c r="B485">
        <v>-0.152</v>
      </c>
      <c r="C485">
        <v>-18.100000000000001</v>
      </c>
      <c r="D485">
        <v>-17.905999999999999</v>
      </c>
      <c r="K485" s="3">
        <v>42382</v>
      </c>
      <c r="L485">
        <v>0.17499999999999999</v>
      </c>
      <c r="M485">
        <v>-15.135999999999999</v>
      </c>
      <c r="N485">
        <v>-13.987</v>
      </c>
      <c r="P485" s="3">
        <v>42382</v>
      </c>
      <c r="Q485">
        <v>0.61199999999999999</v>
      </c>
      <c r="R485">
        <v>-3.7130000000000001</v>
      </c>
      <c r="S485">
        <v>-3.5390000000000001</v>
      </c>
      <c r="Z485" s="3">
        <v>42382</v>
      </c>
      <c r="AA485">
        <v>1.44</v>
      </c>
      <c r="AB485">
        <v>30.876000000000001</v>
      </c>
      <c r="AC485">
        <v>23.931999999999999</v>
      </c>
      <c r="AE485" s="3">
        <v>42382</v>
      </c>
      <c r="AF485">
        <v>1.7130000000000001</v>
      </c>
      <c r="AG485">
        <v>40.902000000000001</v>
      </c>
      <c r="AH485">
        <v>34.713000000000001</v>
      </c>
      <c r="AJ485" s="3">
        <v>42382</v>
      </c>
      <c r="AK485">
        <v>1.891</v>
      </c>
      <c r="AL485">
        <v>53.707999999999998</v>
      </c>
      <c r="AM485">
        <v>47.957000000000001</v>
      </c>
    </row>
    <row r="486" spans="1:39" x14ac:dyDescent="0.25">
      <c r="A486" s="3">
        <v>42383</v>
      </c>
      <c r="B486">
        <v>-0.14699999999999999</v>
      </c>
      <c r="C486">
        <v>-17.738</v>
      </c>
      <c r="D486">
        <v>-17.548999999999999</v>
      </c>
      <c r="K486" s="3">
        <v>42383</v>
      </c>
      <c r="L486">
        <v>0.17899999999999999</v>
      </c>
      <c r="M486">
        <v>-15.195</v>
      </c>
      <c r="N486">
        <v>-14.045</v>
      </c>
      <c r="P486" s="3">
        <v>42383</v>
      </c>
      <c r="Q486">
        <v>0.629</v>
      </c>
      <c r="R486">
        <v>-3.3239999999999998</v>
      </c>
      <c r="S486">
        <v>-3.165</v>
      </c>
      <c r="Z486" s="3">
        <v>42383</v>
      </c>
      <c r="AA486">
        <v>1.4650000000000001</v>
      </c>
      <c r="AB486">
        <v>30.99</v>
      </c>
      <c r="AC486">
        <v>24.082999999999998</v>
      </c>
      <c r="AE486" s="3">
        <v>42383</v>
      </c>
      <c r="AF486">
        <v>1.746</v>
      </c>
      <c r="AG486">
        <v>41.588000000000001</v>
      </c>
      <c r="AH486">
        <v>35.445999999999998</v>
      </c>
      <c r="AJ486" s="3">
        <v>42383</v>
      </c>
      <c r="AK486">
        <v>1.9260000000000002</v>
      </c>
      <c r="AL486">
        <v>54.61</v>
      </c>
      <c r="AM486">
        <v>49.014000000000003</v>
      </c>
    </row>
    <row r="487" spans="1:39" x14ac:dyDescent="0.25">
      <c r="A487" s="3">
        <v>42384</v>
      </c>
      <c r="B487">
        <v>-0.16</v>
      </c>
      <c r="C487">
        <v>-17.788</v>
      </c>
      <c r="D487">
        <v>-17.591999999999999</v>
      </c>
      <c r="K487" s="3">
        <v>42384</v>
      </c>
      <c r="L487">
        <v>0.159</v>
      </c>
      <c r="M487">
        <v>-16.015999999999998</v>
      </c>
      <c r="N487">
        <v>-14.792</v>
      </c>
      <c r="P487" s="3">
        <v>42384</v>
      </c>
      <c r="Q487">
        <v>0.60399999999999998</v>
      </c>
      <c r="R487">
        <v>-3.8980000000000001</v>
      </c>
      <c r="S487">
        <v>-3.718</v>
      </c>
      <c r="Z487" s="3">
        <v>42384</v>
      </c>
      <c r="AA487">
        <v>1.4410000000000001</v>
      </c>
      <c r="AB487">
        <v>30.47</v>
      </c>
      <c r="AC487">
        <v>23.637</v>
      </c>
      <c r="AE487" s="3">
        <v>42384</v>
      </c>
      <c r="AF487">
        <v>1.72</v>
      </c>
      <c r="AG487">
        <v>40.862000000000002</v>
      </c>
      <c r="AH487">
        <v>34.725999999999999</v>
      </c>
      <c r="AJ487" s="3">
        <v>42384</v>
      </c>
      <c r="AK487">
        <v>1.9</v>
      </c>
      <c r="AL487">
        <v>54.048000000000002</v>
      </c>
      <c r="AM487">
        <v>48.332000000000001</v>
      </c>
    </row>
    <row r="488" spans="1:39" x14ac:dyDescent="0.25">
      <c r="A488" s="3">
        <v>42387</v>
      </c>
      <c r="B488">
        <v>-0.16600000000000001</v>
      </c>
      <c r="C488">
        <v>-17.959</v>
      </c>
      <c r="D488">
        <v>-17.760000000000002</v>
      </c>
      <c r="K488" s="3">
        <v>42387</v>
      </c>
      <c r="L488">
        <v>0.15</v>
      </c>
      <c r="M488">
        <v>-15.821</v>
      </c>
      <c r="N488">
        <v>-14.606</v>
      </c>
      <c r="P488" s="3">
        <v>42387</v>
      </c>
      <c r="Q488">
        <v>0.59899999999999998</v>
      </c>
      <c r="R488">
        <v>-3.8730000000000002</v>
      </c>
      <c r="S488">
        <v>-3.6949999999999998</v>
      </c>
      <c r="Z488" s="3">
        <v>42387</v>
      </c>
      <c r="AA488">
        <v>1.4430000000000001</v>
      </c>
      <c r="AB488">
        <v>30.15</v>
      </c>
      <c r="AC488">
        <v>23.405999999999999</v>
      </c>
      <c r="AE488" s="3">
        <v>42387</v>
      </c>
      <c r="AF488">
        <v>1.724</v>
      </c>
      <c r="AG488">
        <v>40.100999999999999</v>
      </c>
      <c r="AH488">
        <v>34.125999999999998</v>
      </c>
      <c r="AJ488" s="3">
        <v>42387</v>
      </c>
      <c r="AK488">
        <v>1.905</v>
      </c>
      <c r="AL488">
        <v>53.125999999999998</v>
      </c>
      <c r="AM488">
        <v>47.585999999999999</v>
      </c>
    </row>
    <row r="489" spans="1:39" x14ac:dyDescent="0.25">
      <c r="A489" s="3">
        <v>42388</v>
      </c>
      <c r="B489">
        <v>-0.17</v>
      </c>
      <c r="C489">
        <v>-17.934999999999999</v>
      </c>
      <c r="D489">
        <v>-17.734999999999999</v>
      </c>
      <c r="K489" s="3">
        <v>42388</v>
      </c>
      <c r="L489">
        <v>0.14699999999999999</v>
      </c>
      <c r="M489">
        <v>-15.96</v>
      </c>
      <c r="N489">
        <v>-14.731999999999999</v>
      </c>
      <c r="P489" s="3">
        <v>42388</v>
      </c>
      <c r="Q489">
        <v>0.59399999999999997</v>
      </c>
      <c r="R489">
        <v>-4.3369999999999997</v>
      </c>
      <c r="S489">
        <v>-4.1370000000000005</v>
      </c>
      <c r="Z489" s="3">
        <v>42388</v>
      </c>
      <c r="AA489">
        <v>1.4450000000000001</v>
      </c>
      <c r="AB489">
        <v>30.08</v>
      </c>
      <c r="AC489">
        <v>23.36</v>
      </c>
      <c r="AE489" s="3">
        <v>42388</v>
      </c>
      <c r="AF489">
        <v>1.7269999999999999</v>
      </c>
      <c r="AG489">
        <v>40.332999999999998</v>
      </c>
      <c r="AH489">
        <v>34.341999999999999</v>
      </c>
      <c r="AJ489" s="3">
        <v>42388</v>
      </c>
      <c r="AK489">
        <v>1.9079999999999999</v>
      </c>
      <c r="AL489">
        <v>53.09</v>
      </c>
      <c r="AM489">
        <v>47.585999999999999</v>
      </c>
    </row>
    <row r="490" spans="1:39" x14ac:dyDescent="0.25">
      <c r="A490" s="3">
        <v>42389</v>
      </c>
      <c r="B490">
        <v>-0.185</v>
      </c>
      <c r="C490">
        <v>-17.695</v>
      </c>
      <c r="D490">
        <v>-17.492000000000001</v>
      </c>
      <c r="K490" s="3">
        <v>42389</v>
      </c>
      <c r="L490">
        <v>0.123</v>
      </c>
      <c r="M490">
        <v>-14.752000000000001</v>
      </c>
      <c r="N490">
        <v>-13.603999999999999</v>
      </c>
      <c r="P490" s="3">
        <v>42389</v>
      </c>
      <c r="Q490">
        <v>0.55700000000000005</v>
      </c>
      <c r="R490">
        <v>-3.133</v>
      </c>
      <c r="S490">
        <v>-2.968</v>
      </c>
      <c r="Z490" s="3">
        <v>42389</v>
      </c>
      <c r="AA490">
        <v>1.395</v>
      </c>
      <c r="AB490">
        <v>32.776000000000003</v>
      </c>
      <c r="AC490">
        <v>25.309000000000001</v>
      </c>
      <c r="AE490" s="3">
        <v>42389</v>
      </c>
      <c r="AF490">
        <v>1.6739999999999999</v>
      </c>
      <c r="AG490">
        <v>42.804000000000002</v>
      </c>
      <c r="AH490">
        <v>36.198</v>
      </c>
      <c r="AJ490" s="3">
        <v>42389</v>
      </c>
      <c r="AK490">
        <v>1.85</v>
      </c>
      <c r="AL490">
        <v>55.442</v>
      </c>
      <c r="AM490">
        <v>49.298999999999999</v>
      </c>
    </row>
    <row r="491" spans="1:39" x14ac:dyDescent="0.25">
      <c r="A491" s="3">
        <v>42390</v>
      </c>
      <c r="B491">
        <v>-0.222</v>
      </c>
      <c r="C491">
        <v>-17.021000000000001</v>
      </c>
      <c r="D491">
        <v>-16.806999999999999</v>
      </c>
      <c r="K491" s="3">
        <v>42390</v>
      </c>
      <c r="L491">
        <v>0.08</v>
      </c>
      <c r="M491">
        <v>-15.076000000000001</v>
      </c>
      <c r="N491">
        <v>-13.882999999999999</v>
      </c>
      <c r="P491" s="3">
        <v>42390</v>
      </c>
      <c r="Q491">
        <v>0.50600000000000001</v>
      </c>
      <c r="R491">
        <v>-4.7009999999999996</v>
      </c>
      <c r="S491">
        <v>-4.4649999999999999</v>
      </c>
      <c r="Z491" s="3">
        <v>42390</v>
      </c>
      <c r="AA491">
        <v>1.351</v>
      </c>
      <c r="AB491">
        <v>30.722000000000001</v>
      </c>
      <c r="AC491">
        <v>23.672000000000001</v>
      </c>
      <c r="AE491" s="3">
        <v>42390</v>
      </c>
      <c r="AF491">
        <v>1.6339999999999999</v>
      </c>
      <c r="AG491">
        <v>41.406999999999996</v>
      </c>
      <c r="AH491">
        <v>34.896000000000001</v>
      </c>
      <c r="AJ491" s="3">
        <v>42390</v>
      </c>
      <c r="AK491">
        <v>1.8109999999999999</v>
      </c>
      <c r="AL491">
        <v>53.564999999999998</v>
      </c>
      <c r="AM491">
        <v>47.412999999999997</v>
      </c>
    </row>
    <row r="492" spans="1:39" x14ac:dyDescent="0.25">
      <c r="A492" s="3">
        <v>42391</v>
      </c>
      <c r="B492">
        <v>-0.223</v>
      </c>
      <c r="C492">
        <v>-17.713999999999999</v>
      </c>
      <c r="D492">
        <v>-17.492999999999999</v>
      </c>
      <c r="K492" s="3">
        <v>42391</v>
      </c>
      <c r="L492">
        <v>8.5000000000000006E-2</v>
      </c>
      <c r="M492">
        <v>-15.952999999999999</v>
      </c>
      <c r="N492">
        <v>-14.698</v>
      </c>
      <c r="P492" s="3">
        <v>42391</v>
      </c>
      <c r="Q492">
        <v>0.52400000000000002</v>
      </c>
      <c r="R492">
        <v>-5.2489999999999997</v>
      </c>
      <c r="S492">
        <v>-4.9889999999999999</v>
      </c>
      <c r="Z492" s="3">
        <v>42391</v>
      </c>
      <c r="AA492">
        <v>1.385</v>
      </c>
      <c r="AB492">
        <v>30.321000000000002</v>
      </c>
      <c r="AC492">
        <v>23.434000000000001</v>
      </c>
      <c r="AE492" s="3">
        <v>42391</v>
      </c>
      <c r="AF492">
        <v>1.6720000000000002</v>
      </c>
      <c r="AG492">
        <v>40.765999999999998</v>
      </c>
      <c r="AH492">
        <v>34.53</v>
      </c>
      <c r="AJ492" s="3">
        <v>42391</v>
      </c>
      <c r="AK492">
        <v>1.855</v>
      </c>
      <c r="AL492">
        <v>53.201000000000001</v>
      </c>
      <c r="AM492">
        <v>47.442999999999998</v>
      </c>
    </row>
    <row r="493" spans="1:39" x14ac:dyDescent="0.25">
      <c r="A493" s="3">
        <v>42394</v>
      </c>
      <c r="B493">
        <v>-0.23699999999999999</v>
      </c>
      <c r="C493">
        <v>-18.82</v>
      </c>
      <c r="D493">
        <v>-18.579000000000001</v>
      </c>
      <c r="K493" s="3">
        <v>42394</v>
      </c>
      <c r="L493">
        <v>7.2999999999999995E-2</v>
      </c>
      <c r="M493">
        <v>-16.673000000000002</v>
      </c>
      <c r="N493">
        <v>-15.353</v>
      </c>
      <c r="P493" s="3">
        <v>42394</v>
      </c>
      <c r="Q493">
        <v>0.50700000000000001</v>
      </c>
      <c r="R493">
        <v>-6.1970000000000001</v>
      </c>
      <c r="S493">
        <v>-5.8929999999999998</v>
      </c>
      <c r="Z493" s="3">
        <v>42394</v>
      </c>
      <c r="AA493">
        <v>1.3660000000000001</v>
      </c>
      <c r="AB493">
        <v>30.058</v>
      </c>
      <c r="AC493">
        <v>23.193000000000001</v>
      </c>
      <c r="AE493" s="3">
        <v>42394</v>
      </c>
      <c r="AF493">
        <v>1.649</v>
      </c>
      <c r="AG493">
        <v>40.445999999999998</v>
      </c>
      <c r="AH493">
        <v>34.155999999999999</v>
      </c>
      <c r="AJ493" s="3">
        <v>42394</v>
      </c>
      <c r="AK493">
        <v>1.831</v>
      </c>
      <c r="AL493">
        <v>53.319000000000003</v>
      </c>
      <c r="AM493">
        <v>47.356999999999999</v>
      </c>
    </row>
    <row r="494" spans="1:39" x14ac:dyDescent="0.25">
      <c r="A494" s="3">
        <v>42395</v>
      </c>
      <c r="B494">
        <v>-0.255</v>
      </c>
      <c r="C494">
        <v>-19.995999999999999</v>
      </c>
      <c r="D494">
        <v>-19.734999999999999</v>
      </c>
      <c r="K494" s="3">
        <v>42395</v>
      </c>
      <c r="L494">
        <v>4.5999999999999999E-2</v>
      </c>
      <c r="M494">
        <v>-18.039000000000001</v>
      </c>
      <c r="N494">
        <v>-16.594000000000001</v>
      </c>
      <c r="P494" s="3">
        <v>42395</v>
      </c>
      <c r="Q494">
        <v>0.47499999999999998</v>
      </c>
      <c r="R494">
        <v>-7.359</v>
      </c>
      <c r="S494">
        <v>-6.9850000000000003</v>
      </c>
      <c r="Z494" s="3">
        <v>42395</v>
      </c>
      <c r="AA494">
        <v>1.331</v>
      </c>
      <c r="AB494">
        <v>28.899000000000001</v>
      </c>
      <c r="AC494">
        <v>22.231999999999999</v>
      </c>
      <c r="AE494" s="3">
        <v>42395</v>
      </c>
      <c r="AF494">
        <v>1.615</v>
      </c>
      <c r="AG494">
        <v>39.823</v>
      </c>
      <c r="AH494">
        <v>33.493000000000002</v>
      </c>
      <c r="AJ494" s="3">
        <v>42395</v>
      </c>
      <c r="AK494">
        <v>1.7949999999999999</v>
      </c>
      <c r="AL494">
        <v>52.46</v>
      </c>
      <c r="AM494">
        <v>46.344000000000001</v>
      </c>
    </row>
    <row r="495" spans="1:39" x14ac:dyDescent="0.25">
      <c r="A495" s="3">
        <v>42396</v>
      </c>
      <c r="B495">
        <v>-0.24099999999999999</v>
      </c>
      <c r="C495">
        <v>-19.722000000000001</v>
      </c>
      <c r="D495">
        <v>-19.471</v>
      </c>
      <c r="K495" s="3">
        <v>42396</v>
      </c>
      <c r="L495">
        <v>5.7000000000000002E-2</v>
      </c>
      <c r="M495">
        <v>-17.923999999999999</v>
      </c>
      <c r="N495">
        <v>-16.495000000000001</v>
      </c>
      <c r="P495" s="3">
        <v>42396</v>
      </c>
      <c r="Q495">
        <v>0.48099999999999998</v>
      </c>
      <c r="R495">
        <v>-7.5490000000000004</v>
      </c>
      <c r="S495">
        <v>-7.1680000000000001</v>
      </c>
      <c r="Z495" s="3">
        <v>42396</v>
      </c>
      <c r="AA495">
        <v>1.33</v>
      </c>
      <c r="AB495">
        <v>28.95</v>
      </c>
      <c r="AC495">
        <v>22.257000000000001</v>
      </c>
      <c r="AE495" s="3">
        <v>42396</v>
      </c>
      <c r="AF495">
        <v>1.6120000000000001</v>
      </c>
      <c r="AG495">
        <v>40.100999999999999</v>
      </c>
      <c r="AH495">
        <v>33.691000000000003</v>
      </c>
      <c r="AJ495" s="3">
        <v>42396</v>
      </c>
      <c r="AK495">
        <v>1.7909999999999999</v>
      </c>
      <c r="AL495">
        <v>52.756999999999998</v>
      </c>
      <c r="AM495">
        <v>46.555999999999997</v>
      </c>
    </row>
    <row r="496" spans="1:39" x14ac:dyDescent="0.25">
      <c r="A496" s="3">
        <v>42397</v>
      </c>
      <c r="B496">
        <v>-0.251</v>
      </c>
      <c r="C496">
        <v>-19.687999999999999</v>
      </c>
      <c r="D496">
        <v>-19.431999999999999</v>
      </c>
      <c r="K496" s="3">
        <v>42397</v>
      </c>
      <c r="L496">
        <v>3.9E-2</v>
      </c>
      <c r="M496">
        <v>-17.399000000000001</v>
      </c>
      <c r="N496">
        <v>-15.997999999999999</v>
      </c>
      <c r="P496" s="3">
        <v>42397</v>
      </c>
      <c r="Q496">
        <v>0.46100000000000002</v>
      </c>
      <c r="R496">
        <v>-6.3460000000000001</v>
      </c>
      <c r="S496">
        <v>-6.0129999999999999</v>
      </c>
      <c r="Z496" s="3">
        <v>42397</v>
      </c>
      <c r="AA496">
        <v>1.3140000000000001</v>
      </c>
      <c r="AB496">
        <v>32.130000000000003</v>
      </c>
      <c r="AC496">
        <v>24.65</v>
      </c>
      <c r="AE496" s="3">
        <v>42397</v>
      </c>
      <c r="AF496">
        <v>1.589</v>
      </c>
      <c r="AG496">
        <v>42.720999999999997</v>
      </c>
      <c r="AH496">
        <v>35.786999999999999</v>
      </c>
      <c r="AJ496" s="3">
        <v>42397</v>
      </c>
      <c r="AK496">
        <v>1.7650000000000001</v>
      </c>
      <c r="AL496">
        <v>54.713999999999999</v>
      </c>
      <c r="AM496">
        <v>48.133000000000003</v>
      </c>
    </row>
    <row r="497" spans="1:39" x14ac:dyDescent="0.25">
      <c r="A497" s="3">
        <v>42398</v>
      </c>
      <c r="B497">
        <v>-0.30399999999999999</v>
      </c>
      <c r="C497">
        <v>-20.693999999999999</v>
      </c>
      <c r="D497">
        <v>-20.404</v>
      </c>
      <c r="K497" s="3">
        <v>42398</v>
      </c>
      <c r="L497">
        <v>-3.1E-2</v>
      </c>
      <c r="M497">
        <v>-19.276</v>
      </c>
      <c r="N497">
        <v>-17.681000000000001</v>
      </c>
      <c r="P497" s="3">
        <v>42398</v>
      </c>
      <c r="Q497">
        <v>0.36699999999999999</v>
      </c>
      <c r="R497">
        <v>-9.8719999999999999</v>
      </c>
      <c r="S497">
        <v>-9.3230000000000004</v>
      </c>
      <c r="Z497" s="3">
        <v>42398</v>
      </c>
      <c r="AA497">
        <v>1.196</v>
      </c>
      <c r="AB497">
        <v>26.3</v>
      </c>
      <c r="AC497">
        <v>19.978000000000002</v>
      </c>
      <c r="AE497" s="3">
        <v>42398</v>
      </c>
      <c r="AF497">
        <v>1.486</v>
      </c>
      <c r="AG497">
        <v>40.003999999999998</v>
      </c>
      <c r="AH497">
        <v>33.14</v>
      </c>
      <c r="AJ497" s="3">
        <v>42398</v>
      </c>
      <c r="AK497">
        <v>1.655</v>
      </c>
      <c r="AL497">
        <v>51.23</v>
      </c>
      <c r="AM497">
        <v>44.42</v>
      </c>
    </row>
    <row r="498" spans="1:39" x14ac:dyDescent="0.25">
      <c r="A498" s="3">
        <v>42401</v>
      </c>
      <c r="B498">
        <v>-0.27900000000000003</v>
      </c>
      <c r="C498">
        <v>-19.010000000000002</v>
      </c>
      <c r="D498">
        <v>-18.751999999999999</v>
      </c>
      <c r="K498" s="3">
        <v>42401</v>
      </c>
      <c r="L498">
        <v>0</v>
      </c>
      <c r="M498">
        <v>-17.12</v>
      </c>
      <c r="N498">
        <v>-15.727</v>
      </c>
      <c r="P498" s="3">
        <v>42401</v>
      </c>
      <c r="Q498">
        <v>0.40600000000000003</v>
      </c>
      <c r="R498">
        <v>-7.1719999999999997</v>
      </c>
      <c r="S498">
        <v>-6.7869999999999999</v>
      </c>
      <c r="Z498" s="3">
        <v>42401</v>
      </c>
      <c r="AA498">
        <v>1.2230000000000001</v>
      </c>
      <c r="AB498">
        <v>29.140999999999998</v>
      </c>
      <c r="AC498">
        <v>22.187000000000001</v>
      </c>
      <c r="AE498" s="3">
        <v>42401</v>
      </c>
      <c r="AF498">
        <v>1.522</v>
      </c>
      <c r="AG498">
        <v>43.290999999999997</v>
      </c>
      <c r="AH498">
        <v>35.988999999999997</v>
      </c>
      <c r="AJ498" s="3">
        <v>42401</v>
      </c>
      <c r="AK498">
        <v>1.69</v>
      </c>
      <c r="AL498">
        <v>54.347999999999999</v>
      </c>
      <c r="AM498">
        <v>47.316000000000003</v>
      </c>
    </row>
    <row r="499" spans="1:39" x14ac:dyDescent="0.25">
      <c r="A499" s="3">
        <v>42402</v>
      </c>
      <c r="B499">
        <v>-0.28999999999999998</v>
      </c>
      <c r="C499">
        <v>-18.46</v>
      </c>
      <c r="D499">
        <v>-18.204000000000001</v>
      </c>
      <c r="K499" s="3">
        <v>42402</v>
      </c>
      <c r="L499">
        <v>-2.1000000000000001E-2</v>
      </c>
      <c r="M499">
        <v>-17.053000000000001</v>
      </c>
      <c r="N499">
        <v>-15.647</v>
      </c>
      <c r="P499" s="3">
        <v>42402</v>
      </c>
      <c r="Q499">
        <v>0.377</v>
      </c>
      <c r="R499">
        <v>-7.4169999999999998</v>
      </c>
      <c r="S499">
        <v>-7.0030000000000001</v>
      </c>
      <c r="Z499" s="3">
        <v>42402</v>
      </c>
      <c r="AA499">
        <v>1.1990000000000001</v>
      </c>
      <c r="AB499">
        <v>29.597999999999999</v>
      </c>
      <c r="AC499">
        <v>22.478999999999999</v>
      </c>
      <c r="AE499" s="3">
        <v>42402</v>
      </c>
      <c r="AF499">
        <v>1.498</v>
      </c>
      <c r="AG499">
        <v>43.81</v>
      </c>
      <c r="AH499">
        <v>36.32</v>
      </c>
      <c r="AJ499" s="3">
        <v>42402</v>
      </c>
      <c r="AK499">
        <v>1.665</v>
      </c>
      <c r="AL499">
        <v>54.408000000000001</v>
      </c>
      <c r="AM499">
        <v>47.262</v>
      </c>
    </row>
    <row r="500" spans="1:39" x14ac:dyDescent="0.25">
      <c r="A500" s="3">
        <v>42403</v>
      </c>
      <c r="B500">
        <v>-0.309</v>
      </c>
      <c r="C500">
        <v>-18.494</v>
      </c>
      <c r="D500">
        <v>-18.228999999999999</v>
      </c>
      <c r="K500" s="3">
        <v>42403</v>
      </c>
      <c r="L500">
        <v>-4.1000000000000002E-2</v>
      </c>
      <c r="M500">
        <v>-16.585000000000001</v>
      </c>
      <c r="N500">
        <v>-15.202</v>
      </c>
      <c r="P500" s="3">
        <v>42403</v>
      </c>
      <c r="Q500">
        <v>0.34499999999999997</v>
      </c>
      <c r="R500">
        <v>-7.4550000000000001</v>
      </c>
      <c r="S500">
        <v>-7.0229999999999997</v>
      </c>
      <c r="Z500" s="3">
        <v>42403</v>
      </c>
      <c r="AA500">
        <v>1.153</v>
      </c>
      <c r="AB500">
        <v>30.388999999999999</v>
      </c>
      <c r="AC500">
        <v>22.995000000000001</v>
      </c>
      <c r="AE500" s="3">
        <v>42403</v>
      </c>
      <c r="AF500">
        <v>1.4530000000000001</v>
      </c>
      <c r="AG500">
        <v>45.591999999999999</v>
      </c>
      <c r="AH500">
        <v>37.6</v>
      </c>
      <c r="AJ500" s="3">
        <v>42403</v>
      </c>
      <c r="AK500">
        <v>1.6219999999999999</v>
      </c>
      <c r="AL500">
        <v>57.045999999999999</v>
      </c>
      <c r="AM500">
        <v>49.186999999999998</v>
      </c>
    </row>
    <row r="501" spans="1:39" x14ac:dyDescent="0.25">
      <c r="A501" s="3">
        <v>42404</v>
      </c>
      <c r="B501">
        <v>-0.29799999999999999</v>
      </c>
      <c r="C501">
        <v>-18.809999999999999</v>
      </c>
      <c r="D501">
        <v>-18.548000000000002</v>
      </c>
      <c r="K501" s="3">
        <v>42404</v>
      </c>
      <c r="L501">
        <v>-2.1000000000000001E-2</v>
      </c>
      <c r="M501">
        <v>-16.335999999999999</v>
      </c>
      <c r="N501">
        <v>-14.988</v>
      </c>
      <c r="P501" s="3">
        <v>42404</v>
      </c>
      <c r="Q501">
        <v>0.376</v>
      </c>
      <c r="R501">
        <v>-6.5869999999999997</v>
      </c>
      <c r="S501">
        <v>-6.2160000000000002</v>
      </c>
      <c r="Z501" s="3">
        <v>42404</v>
      </c>
      <c r="AA501">
        <v>1.17</v>
      </c>
      <c r="AB501">
        <v>28.629000000000001</v>
      </c>
      <c r="AC501">
        <v>21.699000000000002</v>
      </c>
      <c r="AE501" s="3">
        <v>42404</v>
      </c>
      <c r="AF501">
        <v>1.474</v>
      </c>
      <c r="AG501">
        <v>43.859000000000002</v>
      </c>
      <c r="AH501">
        <v>36.250999999999998</v>
      </c>
      <c r="AJ501" s="3">
        <v>42404</v>
      </c>
      <c r="AK501">
        <v>1.645</v>
      </c>
      <c r="AL501">
        <v>56.097999999999999</v>
      </c>
      <c r="AM501">
        <v>48.521999999999998</v>
      </c>
    </row>
    <row r="502" spans="1:39" x14ac:dyDescent="0.25">
      <c r="A502" s="3">
        <v>42405</v>
      </c>
      <c r="B502">
        <v>-0.30199999999999999</v>
      </c>
      <c r="C502">
        <v>-19.196999999999999</v>
      </c>
      <c r="D502">
        <v>-18.928000000000001</v>
      </c>
      <c r="K502" s="3">
        <v>42405</v>
      </c>
      <c r="L502">
        <v>-2.3E-2</v>
      </c>
      <c r="M502">
        <v>-16.512</v>
      </c>
      <c r="N502">
        <v>-15.15</v>
      </c>
      <c r="P502" s="3">
        <v>42405</v>
      </c>
      <c r="Q502">
        <v>0.373</v>
      </c>
      <c r="R502">
        <v>-6.665</v>
      </c>
      <c r="S502">
        <v>-6.2869999999999999</v>
      </c>
      <c r="Z502" s="3">
        <v>42405</v>
      </c>
      <c r="AA502">
        <v>1.167</v>
      </c>
      <c r="AB502">
        <v>29.370999999999999</v>
      </c>
      <c r="AC502">
        <v>22.248999999999999</v>
      </c>
      <c r="AE502" s="3">
        <v>42405</v>
      </c>
      <c r="AF502">
        <v>1.4750000000000001</v>
      </c>
      <c r="AG502">
        <v>45.497999999999998</v>
      </c>
      <c r="AH502">
        <v>37.598999999999997</v>
      </c>
      <c r="AJ502" s="3">
        <v>42405</v>
      </c>
      <c r="AK502">
        <v>1.645</v>
      </c>
      <c r="AL502">
        <v>56.783999999999999</v>
      </c>
      <c r="AM502">
        <v>49.134999999999998</v>
      </c>
    </row>
    <row r="503" spans="1:39" x14ac:dyDescent="0.25">
      <c r="A503" s="3">
        <v>42408</v>
      </c>
      <c r="B503">
        <v>-0.32100000000000001</v>
      </c>
      <c r="C503">
        <v>-21.675999999999998</v>
      </c>
      <c r="D503">
        <v>-21.364000000000001</v>
      </c>
      <c r="K503" s="3">
        <v>42408</v>
      </c>
      <c r="L503">
        <v>-4.3999999999999997E-2</v>
      </c>
      <c r="M503">
        <v>-17.108000000000001</v>
      </c>
      <c r="N503">
        <v>-15.676</v>
      </c>
      <c r="P503" s="3">
        <v>42408</v>
      </c>
      <c r="Q503">
        <v>0.33700000000000002</v>
      </c>
      <c r="R503">
        <v>-6.2969999999999997</v>
      </c>
      <c r="S503">
        <v>-5.9219999999999997</v>
      </c>
      <c r="Z503" s="3">
        <v>42408</v>
      </c>
      <c r="AA503">
        <v>1.115</v>
      </c>
      <c r="AB503">
        <v>32.484999999999999</v>
      </c>
      <c r="AC503">
        <v>24.446999999999999</v>
      </c>
      <c r="AE503" s="3">
        <v>42408</v>
      </c>
      <c r="AF503">
        <v>1.4159999999999999</v>
      </c>
      <c r="AG503">
        <v>49.676000000000002</v>
      </c>
      <c r="AH503">
        <v>40.683</v>
      </c>
      <c r="AJ503" s="3">
        <v>42408</v>
      </c>
      <c r="AK503">
        <v>1.5840000000000001</v>
      </c>
      <c r="AL503">
        <v>61.816000000000003</v>
      </c>
      <c r="AM503">
        <v>52.890999999999998</v>
      </c>
    </row>
    <row r="504" spans="1:39" x14ac:dyDescent="0.25">
      <c r="A504" s="3">
        <v>42409</v>
      </c>
      <c r="B504">
        <v>-0.32</v>
      </c>
      <c r="C504">
        <v>-21.567</v>
      </c>
      <c r="D504">
        <v>-21.257000000000001</v>
      </c>
      <c r="K504" s="3">
        <v>42409</v>
      </c>
      <c r="L504">
        <v>-0.03</v>
      </c>
      <c r="M504">
        <v>-16.253</v>
      </c>
      <c r="N504">
        <v>-14.903</v>
      </c>
      <c r="P504" s="3">
        <v>42409</v>
      </c>
      <c r="Q504">
        <v>0.35699999999999998</v>
      </c>
      <c r="R504">
        <v>-5.9119999999999999</v>
      </c>
      <c r="S504">
        <v>-5.5649999999999995</v>
      </c>
      <c r="Z504" s="3">
        <v>42409</v>
      </c>
      <c r="AA504">
        <v>1.143</v>
      </c>
      <c r="AB504">
        <v>34.115000000000002</v>
      </c>
      <c r="AC504">
        <v>25.739000000000001</v>
      </c>
      <c r="AE504" s="3">
        <v>42409</v>
      </c>
      <c r="AF504">
        <v>1.4430000000000001</v>
      </c>
      <c r="AG504">
        <v>51.198999999999998</v>
      </c>
      <c r="AH504">
        <v>42.058999999999997</v>
      </c>
      <c r="AJ504" s="3">
        <v>42409</v>
      </c>
      <c r="AK504">
        <v>1.609</v>
      </c>
      <c r="AL504">
        <v>62.966000000000001</v>
      </c>
      <c r="AM504">
        <v>54.03</v>
      </c>
    </row>
    <row r="505" spans="1:39" x14ac:dyDescent="0.25">
      <c r="A505" s="3">
        <v>42410</v>
      </c>
      <c r="B505">
        <v>-0.315</v>
      </c>
      <c r="C505">
        <v>-21.608000000000001</v>
      </c>
      <c r="D505">
        <v>-21.302</v>
      </c>
      <c r="K505" s="3">
        <v>42410</v>
      </c>
      <c r="L505">
        <v>-2.4E-2</v>
      </c>
      <c r="M505">
        <v>-15.916</v>
      </c>
      <c r="N505">
        <v>-14.598000000000001</v>
      </c>
      <c r="P505" s="3">
        <v>42410</v>
      </c>
      <c r="Q505">
        <v>0.35499999999999998</v>
      </c>
      <c r="R505">
        <v>-6.6690000000000005</v>
      </c>
      <c r="S505">
        <v>-6.2809999999999997</v>
      </c>
      <c r="Z505" s="3">
        <v>42410</v>
      </c>
      <c r="AA505">
        <v>1.1559999999999999</v>
      </c>
      <c r="AB505">
        <v>33.777000000000001</v>
      </c>
      <c r="AC505">
        <v>25.527000000000001</v>
      </c>
      <c r="AE505" s="3">
        <v>42410</v>
      </c>
      <c r="AF505">
        <v>1.4610000000000001</v>
      </c>
      <c r="AG505">
        <v>50.923999999999999</v>
      </c>
      <c r="AH505">
        <v>41.944000000000003</v>
      </c>
      <c r="AJ505" s="3">
        <v>42410</v>
      </c>
      <c r="AK505">
        <v>1.6320000000000001</v>
      </c>
      <c r="AL505">
        <v>63.026000000000003</v>
      </c>
      <c r="AM505">
        <v>54.302999999999997</v>
      </c>
    </row>
    <row r="506" spans="1:39" x14ac:dyDescent="0.25">
      <c r="A506" s="3">
        <v>42411</v>
      </c>
      <c r="B506">
        <v>-0.32200000000000001</v>
      </c>
      <c r="C506">
        <v>-21.57</v>
      </c>
      <c r="D506">
        <v>-21.26</v>
      </c>
      <c r="K506" s="3">
        <v>42411</v>
      </c>
      <c r="L506">
        <v>-3.1E-2</v>
      </c>
      <c r="M506">
        <v>-15.388999999999999</v>
      </c>
      <c r="N506">
        <v>-14.11</v>
      </c>
      <c r="P506" s="3">
        <v>42411</v>
      </c>
      <c r="Q506">
        <v>0.33800000000000002</v>
      </c>
      <c r="R506">
        <v>-5.899</v>
      </c>
      <c r="S506">
        <v>-5.5460000000000003</v>
      </c>
      <c r="Z506" s="3">
        <v>42411</v>
      </c>
      <c r="AA506">
        <v>1.1240000000000001</v>
      </c>
      <c r="AB506">
        <v>35.857999999999997</v>
      </c>
      <c r="AC506">
        <v>26.99</v>
      </c>
      <c r="AE506" s="3">
        <v>42411</v>
      </c>
      <c r="AF506">
        <v>1.411</v>
      </c>
      <c r="AG506">
        <v>52.325000000000003</v>
      </c>
      <c r="AH506">
        <v>42.781999999999996</v>
      </c>
      <c r="AJ506" s="3">
        <v>42411</v>
      </c>
      <c r="AK506">
        <v>1.577</v>
      </c>
      <c r="AL506">
        <v>64.114000000000004</v>
      </c>
      <c r="AM506">
        <v>54.738</v>
      </c>
    </row>
    <row r="507" spans="1:39" x14ac:dyDescent="0.25">
      <c r="A507" s="3">
        <v>42412</v>
      </c>
      <c r="B507">
        <v>-0.28499999999999998</v>
      </c>
      <c r="C507">
        <v>-21.484000000000002</v>
      </c>
      <c r="D507">
        <v>-21.198</v>
      </c>
      <c r="K507" s="3">
        <v>42412</v>
      </c>
      <c r="L507">
        <v>1.2999999999999999E-2</v>
      </c>
      <c r="M507">
        <v>-15.032999999999999</v>
      </c>
      <c r="N507">
        <v>-13.81</v>
      </c>
      <c r="P507" s="3">
        <v>42412</v>
      </c>
      <c r="Q507">
        <v>0.38900000000000001</v>
      </c>
      <c r="R507">
        <v>-6.25</v>
      </c>
      <c r="S507">
        <v>-5.9020000000000001</v>
      </c>
      <c r="Z507" s="3">
        <v>42412</v>
      </c>
      <c r="AA507">
        <v>1.1819999999999999</v>
      </c>
      <c r="AB507">
        <v>34.787999999999997</v>
      </c>
      <c r="AC507">
        <v>26.314</v>
      </c>
      <c r="AE507" s="3">
        <v>42412</v>
      </c>
      <c r="AF507">
        <v>1.4710000000000001</v>
      </c>
      <c r="AG507">
        <v>50.76</v>
      </c>
      <c r="AH507">
        <v>41.786999999999999</v>
      </c>
      <c r="AJ507" s="3">
        <v>42412</v>
      </c>
      <c r="AK507">
        <v>1.637</v>
      </c>
      <c r="AL507">
        <v>63.616999999999997</v>
      </c>
      <c r="AM507">
        <v>54.738999999999997</v>
      </c>
    </row>
    <row r="508" spans="1:39" x14ac:dyDescent="0.25">
      <c r="A508" s="3">
        <v>42415</v>
      </c>
      <c r="B508">
        <v>-0.30599999999999999</v>
      </c>
      <c r="C508">
        <v>-21.562000000000001</v>
      </c>
      <c r="D508">
        <v>-21.265000000000001</v>
      </c>
      <c r="K508" s="3">
        <v>42415</v>
      </c>
      <c r="L508">
        <v>-3.3000000000000002E-2</v>
      </c>
      <c r="M508">
        <v>-16.936</v>
      </c>
      <c r="N508">
        <v>-15.53</v>
      </c>
      <c r="P508" s="3">
        <v>42415</v>
      </c>
      <c r="Q508">
        <v>0.34799999999999998</v>
      </c>
      <c r="R508">
        <v>-7.3529999999999998</v>
      </c>
      <c r="S508">
        <v>-6.9249999999999998</v>
      </c>
      <c r="Z508" s="3">
        <v>42415</v>
      </c>
      <c r="AA508">
        <v>1.1519999999999999</v>
      </c>
      <c r="AB508">
        <v>34.494999999999997</v>
      </c>
      <c r="AC508">
        <v>26.048999999999999</v>
      </c>
      <c r="AE508" s="3">
        <v>42415</v>
      </c>
      <c r="AF508">
        <v>1.444</v>
      </c>
      <c r="AG508">
        <v>50.661000000000001</v>
      </c>
      <c r="AH508">
        <v>41.615000000000002</v>
      </c>
      <c r="AJ508" s="3">
        <v>42415</v>
      </c>
      <c r="AK508">
        <v>1.6120000000000001</v>
      </c>
      <c r="AL508">
        <v>63.396000000000001</v>
      </c>
      <c r="AM508">
        <v>54.375999999999998</v>
      </c>
    </row>
    <row r="509" spans="1:39" x14ac:dyDescent="0.25">
      <c r="A509" s="3">
        <v>42416</v>
      </c>
      <c r="B509">
        <v>-0.28199999999999997</v>
      </c>
      <c r="C509">
        <v>-19.457999999999998</v>
      </c>
      <c r="D509">
        <v>-19.196000000000002</v>
      </c>
      <c r="K509" s="3">
        <v>42416</v>
      </c>
      <c r="L509">
        <v>-8.9999999999999993E-3</v>
      </c>
      <c r="M509">
        <v>-15.554</v>
      </c>
      <c r="N509">
        <v>-14.28</v>
      </c>
      <c r="P509" s="3">
        <v>42416</v>
      </c>
      <c r="Q509">
        <v>0.379</v>
      </c>
      <c r="R509">
        <v>-5.883</v>
      </c>
      <c r="S509">
        <v>-5.5490000000000004</v>
      </c>
      <c r="Z509" s="3">
        <v>42416</v>
      </c>
      <c r="AA509">
        <v>1.1970000000000001</v>
      </c>
      <c r="AB509">
        <v>36.295999999999999</v>
      </c>
      <c r="AC509">
        <v>27.504999999999999</v>
      </c>
      <c r="AE509" s="3">
        <v>42416</v>
      </c>
      <c r="AF509">
        <v>1.49</v>
      </c>
      <c r="AG509">
        <v>52.164999999999999</v>
      </c>
      <c r="AH509">
        <v>43.067999999999998</v>
      </c>
      <c r="AJ509" s="3">
        <v>42416</v>
      </c>
      <c r="AK509">
        <v>1.661</v>
      </c>
      <c r="AL509">
        <v>64.491</v>
      </c>
      <c r="AM509">
        <v>55.735999999999997</v>
      </c>
    </row>
    <row r="510" spans="1:39" x14ac:dyDescent="0.25">
      <c r="A510" s="3">
        <v>42417</v>
      </c>
      <c r="B510">
        <v>-0.28699999999999998</v>
      </c>
      <c r="C510">
        <v>-20.327000000000002</v>
      </c>
      <c r="D510">
        <v>-20.053999999999998</v>
      </c>
      <c r="K510" s="3">
        <v>42417</v>
      </c>
      <c r="L510">
        <v>-1.7000000000000001E-2</v>
      </c>
      <c r="M510">
        <v>-16.620999999999999</v>
      </c>
      <c r="N510">
        <v>-15.254</v>
      </c>
      <c r="P510" s="3">
        <v>42417</v>
      </c>
      <c r="Q510">
        <v>0.36599999999999999</v>
      </c>
      <c r="R510">
        <v>-6.7750000000000004</v>
      </c>
      <c r="S510">
        <v>-6.3870000000000005</v>
      </c>
      <c r="Z510" s="3">
        <v>42417</v>
      </c>
      <c r="AA510">
        <v>1.1830000000000001</v>
      </c>
      <c r="AB510">
        <v>35.457000000000001</v>
      </c>
      <c r="AC510">
        <v>26.847000000000001</v>
      </c>
      <c r="AE510" s="3">
        <v>42417</v>
      </c>
      <c r="AF510">
        <v>1.4750000000000001</v>
      </c>
      <c r="AG510">
        <v>51.277999999999999</v>
      </c>
      <c r="AH510">
        <v>42.277000000000001</v>
      </c>
      <c r="AJ510" s="3">
        <v>42417</v>
      </c>
      <c r="AK510">
        <v>1.643</v>
      </c>
      <c r="AL510">
        <v>63.314999999999998</v>
      </c>
      <c r="AM510">
        <v>54.59</v>
      </c>
    </row>
    <row r="511" spans="1:39" x14ac:dyDescent="0.25">
      <c r="A511" s="3">
        <v>42418</v>
      </c>
      <c r="B511">
        <v>-0.30199999999999999</v>
      </c>
      <c r="C511">
        <v>-20.402000000000001</v>
      </c>
      <c r="D511">
        <v>-20.125</v>
      </c>
      <c r="K511" s="3">
        <v>42418</v>
      </c>
      <c r="L511">
        <v>-5.5E-2</v>
      </c>
      <c r="M511">
        <v>-17.651</v>
      </c>
      <c r="N511">
        <v>-16.173999999999999</v>
      </c>
      <c r="P511" s="3">
        <v>42418</v>
      </c>
      <c r="Q511">
        <v>0.308</v>
      </c>
      <c r="R511">
        <v>-8.6790000000000003</v>
      </c>
      <c r="S511">
        <v>-8.17</v>
      </c>
      <c r="Z511" s="3">
        <v>42418</v>
      </c>
      <c r="AA511">
        <v>1.1120000000000001</v>
      </c>
      <c r="AB511">
        <v>33.363999999999997</v>
      </c>
      <c r="AC511">
        <v>25.103000000000002</v>
      </c>
      <c r="AE511" s="3">
        <v>42418</v>
      </c>
      <c r="AF511">
        <v>1.3980000000000001</v>
      </c>
      <c r="AG511">
        <v>49.540999999999997</v>
      </c>
      <c r="AH511">
        <v>40.472999999999999</v>
      </c>
      <c r="AJ511" s="3">
        <v>42418</v>
      </c>
      <c r="AK511">
        <v>1.5629999999999999</v>
      </c>
      <c r="AL511">
        <v>61.234000000000002</v>
      </c>
      <c r="AM511">
        <v>52.244999999999997</v>
      </c>
    </row>
    <row r="512" spans="1:39" x14ac:dyDescent="0.25">
      <c r="A512" s="3">
        <v>42419</v>
      </c>
      <c r="B512">
        <v>-0.30599999999999999</v>
      </c>
      <c r="C512">
        <v>-20.254000000000001</v>
      </c>
      <c r="D512">
        <v>-19.974</v>
      </c>
      <c r="K512" s="3">
        <v>42419</v>
      </c>
      <c r="L512">
        <v>-6.0999999999999999E-2</v>
      </c>
      <c r="M512">
        <v>-18.167000000000002</v>
      </c>
      <c r="N512">
        <v>-16.646000000000001</v>
      </c>
      <c r="P512" s="3">
        <v>42419</v>
      </c>
      <c r="Q512">
        <v>0.29499999999999998</v>
      </c>
      <c r="R512">
        <v>-9.4559999999999995</v>
      </c>
      <c r="S512">
        <v>-8.8960000000000008</v>
      </c>
      <c r="Z512" s="3">
        <v>42419</v>
      </c>
      <c r="AA512">
        <v>1.0980000000000001</v>
      </c>
      <c r="AB512">
        <v>32.893999999999998</v>
      </c>
      <c r="AC512">
        <v>24.712</v>
      </c>
      <c r="AE512" s="3">
        <v>42419</v>
      </c>
      <c r="AF512">
        <v>1.3879999999999999</v>
      </c>
      <c r="AG512">
        <v>49.473999999999997</v>
      </c>
      <c r="AH512">
        <v>40.377000000000002</v>
      </c>
      <c r="AJ512" s="3">
        <v>42419</v>
      </c>
      <c r="AK512">
        <v>1.5529999999999999</v>
      </c>
      <c r="AL512">
        <v>61.651000000000003</v>
      </c>
      <c r="AM512">
        <v>52.502000000000002</v>
      </c>
    </row>
    <row r="513" spans="1:39" x14ac:dyDescent="0.25">
      <c r="A513" s="3">
        <v>42422</v>
      </c>
      <c r="B513">
        <v>-0.31900000000000001</v>
      </c>
      <c r="C513">
        <v>-20.657</v>
      </c>
      <c r="D513">
        <v>-20.361999999999998</v>
      </c>
      <c r="K513" s="3">
        <v>42422</v>
      </c>
      <c r="L513">
        <v>-8.7999999999999995E-2</v>
      </c>
      <c r="M513">
        <v>-19.265999999999998</v>
      </c>
      <c r="N513">
        <v>-17.641999999999999</v>
      </c>
      <c r="P513" s="3">
        <v>42422</v>
      </c>
      <c r="Q513">
        <v>0.25600000000000001</v>
      </c>
      <c r="R513">
        <v>-10.882</v>
      </c>
      <c r="S513">
        <v>-10.211</v>
      </c>
      <c r="Z513" s="3">
        <v>42422</v>
      </c>
      <c r="AA513">
        <v>1.0509999999999999</v>
      </c>
      <c r="AB513">
        <v>31.209</v>
      </c>
      <c r="AC513">
        <v>23.367000000000001</v>
      </c>
      <c r="AE513" s="3">
        <v>42422</v>
      </c>
      <c r="AF513">
        <v>1.337</v>
      </c>
      <c r="AG513">
        <v>48.027999999999999</v>
      </c>
      <c r="AH513">
        <v>38.981999999999999</v>
      </c>
      <c r="AJ513" s="3">
        <v>42422</v>
      </c>
      <c r="AK513">
        <v>1.5009999999999999</v>
      </c>
      <c r="AL513">
        <v>60.735999999999997</v>
      </c>
      <c r="AM513">
        <v>51.311999999999998</v>
      </c>
    </row>
    <row r="514" spans="1:39" x14ac:dyDescent="0.25">
      <c r="A514" s="3">
        <v>42423</v>
      </c>
      <c r="B514">
        <v>-0.317</v>
      </c>
      <c r="C514">
        <v>-20.675999999999998</v>
      </c>
      <c r="D514">
        <v>-20.385000000000002</v>
      </c>
      <c r="K514" s="3">
        <v>42423</v>
      </c>
      <c r="L514">
        <v>-8.3000000000000004E-2</v>
      </c>
      <c r="M514">
        <v>-18.762</v>
      </c>
      <c r="N514">
        <v>-17.18</v>
      </c>
      <c r="P514" s="3">
        <v>42423</v>
      </c>
      <c r="Q514">
        <v>0.27100000000000002</v>
      </c>
      <c r="R514">
        <v>-9.6820000000000004</v>
      </c>
      <c r="S514">
        <v>-9.0909999999999993</v>
      </c>
      <c r="Z514" s="3">
        <v>42423</v>
      </c>
      <c r="AA514">
        <v>1.054</v>
      </c>
      <c r="AB514">
        <v>31.696000000000002</v>
      </c>
      <c r="AC514">
        <v>23.731000000000002</v>
      </c>
      <c r="AE514" s="3">
        <v>42423</v>
      </c>
      <c r="AF514">
        <v>1.335</v>
      </c>
      <c r="AG514">
        <v>48.813000000000002</v>
      </c>
      <c r="AH514">
        <v>39.578000000000003</v>
      </c>
      <c r="AJ514" s="3">
        <v>42423</v>
      </c>
      <c r="AK514">
        <v>1.4969999999999999</v>
      </c>
      <c r="AL514">
        <v>62.295999999999999</v>
      </c>
      <c r="AM514">
        <v>52.526000000000003</v>
      </c>
    </row>
    <row r="515" spans="1:39" x14ac:dyDescent="0.25">
      <c r="A515" s="3">
        <v>42424</v>
      </c>
      <c r="B515">
        <v>-0.312</v>
      </c>
      <c r="C515">
        <v>-20.603999999999999</v>
      </c>
      <c r="D515">
        <v>-20.317</v>
      </c>
      <c r="K515" s="3">
        <v>42424</v>
      </c>
      <c r="L515">
        <v>-8.7999999999999995E-2</v>
      </c>
      <c r="M515">
        <v>-19.091999999999999</v>
      </c>
      <c r="N515">
        <v>-17.48</v>
      </c>
      <c r="P515" s="3">
        <v>42424</v>
      </c>
      <c r="Q515">
        <v>0.254</v>
      </c>
      <c r="R515">
        <v>-10.348000000000001</v>
      </c>
      <c r="S515">
        <v>-9.7040000000000006</v>
      </c>
      <c r="Z515" s="3">
        <v>42424</v>
      </c>
      <c r="AA515">
        <v>1.0329999999999999</v>
      </c>
      <c r="AB515">
        <v>32.741999999999997</v>
      </c>
      <c r="AC515">
        <v>24.451000000000001</v>
      </c>
      <c r="AE515" s="3">
        <v>42424</v>
      </c>
      <c r="AF515">
        <v>1.3120000000000001</v>
      </c>
      <c r="AG515">
        <v>50.472999999999999</v>
      </c>
      <c r="AH515">
        <v>40.765000000000001</v>
      </c>
      <c r="AJ515" s="3">
        <v>42424</v>
      </c>
      <c r="AK515">
        <v>1.4750000000000001</v>
      </c>
      <c r="AL515">
        <v>64.498000000000005</v>
      </c>
      <c r="AM515">
        <v>54.174999999999997</v>
      </c>
    </row>
    <row r="516" spans="1:39" x14ac:dyDescent="0.25">
      <c r="A516" s="3">
        <v>42425</v>
      </c>
      <c r="B516">
        <v>-0.32800000000000001</v>
      </c>
      <c r="C516">
        <v>-20.968</v>
      </c>
      <c r="D516">
        <v>-20.666</v>
      </c>
      <c r="K516" s="3">
        <v>42425</v>
      </c>
      <c r="L516">
        <v>-0.107</v>
      </c>
      <c r="M516">
        <v>-19.617999999999999</v>
      </c>
      <c r="N516">
        <v>-17.951999999999998</v>
      </c>
      <c r="P516" s="3">
        <v>42425</v>
      </c>
      <c r="Q516">
        <v>0.23699999999999999</v>
      </c>
      <c r="R516">
        <v>-11.329000000000001</v>
      </c>
      <c r="S516">
        <v>-10.622</v>
      </c>
      <c r="Z516" s="3">
        <v>42425</v>
      </c>
      <c r="AA516">
        <v>1.026</v>
      </c>
      <c r="AB516">
        <v>30.989000000000001</v>
      </c>
      <c r="AC516">
        <v>23.148</v>
      </c>
      <c r="AE516" s="3">
        <v>42425</v>
      </c>
      <c r="AF516">
        <v>1.3120000000000001</v>
      </c>
      <c r="AG516">
        <v>48.911000000000001</v>
      </c>
      <c r="AH516">
        <v>39.540999999999997</v>
      </c>
      <c r="AJ516" s="3">
        <v>42425</v>
      </c>
      <c r="AK516">
        <v>1.476</v>
      </c>
      <c r="AL516">
        <v>62.798000000000002</v>
      </c>
      <c r="AM516">
        <v>52.805999999999997</v>
      </c>
    </row>
    <row r="517" spans="1:39" x14ac:dyDescent="0.25">
      <c r="A517" s="3">
        <v>42426</v>
      </c>
      <c r="B517">
        <v>-0.33600000000000002</v>
      </c>
      <c r="C517">
        <v>-20.709</v>
      </c>
      <c r="D517">
        <v>-20.405999999999999</v>
      </c>
      <c r="K517" s="3">
        <v>42426</v>
      </c>
      <c r="L517">
        <v>-0.11600000000000001</v>
      </c>
      <c r="M517">
        <v>-19.745999999999999</v>
      </c>
      <c r="N517">
        <v>-18.062000000000001</v>
      </c>
      <c r="P517" s="3">
        <v>42426</v>
      </c>
      <c r="Q517">
        <v>0.22700000000000001</v>
      </c>
      <c r="R517">
        <v>-12.141</v>
      </c>
      <c r="S517">
        <v>-11.382999999999999</v>
      </c>
      <c r="Z517" s="3">
        <v>42426</v>
      </c>
      <c r="AA517">
        <v>1.0329999999999999</v>
      </c>
      <c r="AB517">
        <v>29.97</v>
      </c>
      <c r="AC517">
        <v>22.422999999999998</v>
      </c>
      <c r="AE517" s="3">
        <v>42426</v>
      </c>
      <c r="AF517">
        <v>1.3220000000000001</v>
      </c>
      <c r="AG517">
        <v>47.375999999999998</v>
      </c>
      <c r="AH517">
        <v>38.401000000000003</v>
      </c>
      <c r="AJ517" s="3">
        <v>42426</v>
      </c>
      <c r="AK517">
        <v>1.49</v>
      </c>
      <c r="AL517">
        <v>60.927999999999997</v>
      </c>
      <c r="AM517">
        <v>51.402999999999999</v>
      </c>
    </row>
    <row r="518" spans="1:39" x14ac:dyDescent="0.25">
      <c r="A518" s="3">
        <v>42429</v>
      </c>
      <c r="B518">
        <v>-0.36799999999999999</v>
      </c>
      <c r="C518">
        <v>-20.145</v>
      </c>
      <c r="D518">
        <v>-19.832000000000001</v>
      </c>
      <c r="K518" s="3">
        <v>42429</v>
      </c>
      <c r="L518">
        <v>-0.151</v>
      </c>
      <c r="M518">
        <v>-19.065000000000001</v>
      </c>
      <c r="N518">
        <v>-17.411999999999999</v>
      </c>
      <c r="P518" s="3">
        <v>42429</v>
      </c>
      <c r="Q518">
        <v>0.19400000000000001</v>
      </c>
      <c r="R518">
        <v>-11.399000000000001</v>
      </c>
      <c r="S518">
        <v>-10.676</v>
      </c>
      <c r="Z518" s="3">
        <v>42429</v>
      </c>
      <c r="AA518">
        <v>1.0069999999999999</v>
      </c>
      <c r="AB518">
        <v>31.128</v>
      </c>
      <c r="AC518">
        <v>23.241</v>
      </c>
      <c r="AE518" s="3">
        <v>42429</v>
      </c>
      <c r="AF518">
        <v>1.3029999999999999</v>
      </c>
      <c r="AG518">
        <v>48.860999999999997</v>
      </c>
      <c r="AH518">
        <v>39.54</v>
      </c>
      <c r="AJ518" s="3">
        <v>42429</v>
      </c>
      <c r="AK518">
        <v>1.4769999999999999</v>
      </c>
      <c r="AL518">
        <v>62.691000000000003</v>
      </c>
      <c r="AM518">
        <v>52.868000000000002</v>
      </c>
    </row>
    <row r="519" spans="1:39" x14ac:dyDescent="0.25">
      <c r="A519" s="3">
        <v>42430</v>
      </c>
      <c r="B519">
        <v>-0.35599999999999998</v>
      </c>
      <c r="C519">
        <v>-19.923000000000002</v>
      </c>
      <c r="D519">
        <v>-19.62</v>
      </c>
      <c r="K519" s="3">
        <v>42430</v>
      </c>
      <c r="L519">
        <v>-0.128</v>
      </c>
      <c r="M519">
        <v>-17.942</v>
      </c>
      <c r="N519">
        <v>-16.399999999999999</v>
      </c>
      <c r="P519" s="3">
        <v>42430</v>
      </c>
      <c r="Q519">
        <v>0.23200000000000001</v>
      </c>
      <c r="R519">
        <v>-9.7029999999999994</v>
      </c>
      <c r="S519">
        <v>-9.0969999999999995</v>
      </c>
      <c r="Z519" s="3">
        <v>42430</v>
      </c>
      <c r="AA519">
        <v>1.0609999999999999</v>
      </c>
      <c r="AB519">
        <v>32.53</v>
      </c>
      <c r="AC519">
        <v>24.428000000000001</v>
      </c>
      <c r="AE519" s="3">
        <v>42430</v>
      </c>
      <c r="AF519">
        <v>1.369</v>
      </c>
      <c r="AG519">
        <v>50.305</v>
      </c>
      <c r="AH519">
        <v>41.061</v>
      </c>
      <c r="AJ519" s="3">
        <v>42430</v>
      </c>
      <c r="AK519">
        <v>1.548</v>
      </c>
      <c r="AL519">
        <v>63.826999999999998</v>
      </c>
      <c r="AM519">
        <v>54.423000000000002</v>
      </c>
    </row>
    <row r="520" spans="1:39" x14ac:dyDescent="0.25">
      <c r="A520" s="3">
        <v>42431</v>
      </c>
      <c r="B520">
        <v>-0.34200000000000003</v>
      </c>
      <c r="C520">
        <v>-19.873999999999999</v>
      </c>
      <c r="D520">
        <v>-19.576999999999998</v>
      </c>
      <c r="K520" s="3">
        <v>42431</v>
      </c>
      <c r="L520">
        <v>-9.1999999999999998E-2</v>
      </c>
      <c r="M520">
        <v>-17.058</v>
      </c>
      <c r="N520">
        <v>-15.619</v>
      </c>
      <c r="P520" s="3">
        <v>42431</v>
      </c>
      <c r="Q520">
        <v>0.29099999999999998</v>
      </c>
      <c r="R520">
        <v>-8.2880000000000003</v>
      </c>
      <c r="S520">
        <v>-7.7990000000000004</v>
      </c>
      <c r="Z520" s="3">
        <v>42431</v>
      </c>
      <c r="AA520">
        <v>1.135</v>
      </c>
      <c r="AB520">
        <v>32.905000000000001</v>
      </c>
      <c r="AC520">
        <v>24.88</v>
      </c>
      <c r="AE520" s="3">
        <v>42431</v>
      </c>
      <c r="AF520">
        <v>1.45</v>
      </c>
      <c r="AG520">
        <v>50.670999999999999</v>
      </c>
      <c r="AH520">
        <v>41.758000000000003</v>
      </c>
      <c r="AJ520" s="3">
        <v>42431</v>
      </c>
      <c r="AK520">
        <v>1.6339999999999999</v>
      </c>
      <c r="AL520">
        <v>64.444000000000003</v>
      </c>
      <c r="AM520">
        <v>55.597000000000001</v>
      </c>
    </row>
    <row r="521" spans="1:39" x14ac:dyDescent="0.25">
      <c r="A521" s="3">
        <v>42432</v>
      </c>
      <c r="B521">
        <v>-0.37</v>
      </c>
      <c r="C521">
        <v>-19.68</v>
      </c>
      <c r="D521">
        <v>-19.373999999999999</v>
      </c>
      <c r="K521" s="3">
        <v>42432</v>
      </c>
      <c r="L521">
        <v>-0.11799999999999999</v>
      </c>
      <c r="M521">
        <v>-15.276999999999999</v>
      </c>
      <c r="N521">
        <v>-13.967000000000001</v>
      </c>
      <c r="P521" s="3">
        <v>42432</v>
      </c>
      <c r="Q521">
        <v>0.26300000000000001</v>
      </c>
      <c r="R521">
        <v>-6.4429999999999996</v>
      </c>
      <c r="S521">
        <v>-6.0439999999999996</v>
      </c>
      <c r="Z521" s="3">
        <v>42432</v>
      </c>
      <c r="AA521">
        <v>1.103</v>
      </c>
      <c r="AB521">
        <v>33.767000000000003</v>
      </c>
      <c r="AC521">
        <v>25.465</v>
      </c>
      <c r="AE521" s="3">
        <v>42432</v>
      </c>
      <c r="AF521">
        <v>1.415</v>
      </c>
      <c r="AG521">
        <v>50.982999999999997</v>
      </c>
      <c r="AH521">
        <v>41.872</v>
      </c>
      <c r="AJ521" s="3">
        <v>42432</v>
      </c>
      <c r="AK521">
        <v>1.5960000000000001</v>
      </c>
      <c r="AL521">
        <v>64.248000000000005</v>
      </c>
      <c r="AM521">
        <v>55.173000000000002</v>
      </c>
    </row>
    <row r="522" spans="1:39" x14ac:dyDescent="0.25">
      <c r="A522" s="3">
        <v>42433</v>
      </c>
      <c r="B522">
        <v>-0.32900000000000001</v>
      </c>
      <c r="C522">
        <v>-19.943000000000001</v>
      </c>
      <c r="D522">
        <v>-19.654</v>
      </c>
      <c r="K522" s="3">
        <v>42433</v>
      </c>
      <c r="L522">
        <v>-6.8000000000000005E-2</v>
      </c>
      <c r="M522">
        <v>-16.027000000000001</v>
      </c>
      <c r="N522">
        <v>-14.683</v>
      </c>
      <c r="P522" s="3">
        <v>42433</v>
      </c>
      <c r="Q522">
        <v>0.311</v>
      </c>
      <c r="R522">
        <v>-7.3650000000000002</v>
      </c>
      <c r="S522">
        <v>-6.9340000000000002</v>
      </c>
      <c r="Z522" s="3">
        <v>42433</v>
      </c>
      <c r="AA522">
        <v>1.1400000000000001</v>
      </c>
      <c r="AB522">
        <v>31.536999999999999</v>
      </c>
      <c r="AC522">
        <v>23.863</v>
      </c>
      <c r="AE522" s="3">
        <v>42433</v>
      </c>
      <c r="AF522">
        <v>1.4530000000000001</v>
      </c>
      <c r="AG522">
        <v>49.255000000000003</v>
      </c>
      <c r="AH522">
        <v>40.606000000000002</v>
      </c>
      <c r="AJ522" s="3">
        <v>42433</v>
      </c>
      <c r="AK522">
        <v>1.631</v>
      </c>
      <c r="AL522">
        <v>62.790999999999997</v>
      </c>
      <c r="AM522">
        <v>54.140999999999998</v>
      </c>
    </row>
    <row r="523" spans="1:39" x14ac:dyDescent="0.25">
      <c r="A523" s="3">
        <v>42436</v>
      </c>
      <c r="B523">
        <v>-0.34799999999999998</v>
      </c>
      <c r="C523">
        <v>-20.832999999999998</v>
      </c>
      <c r="D523">
        <v>-20.523</v>
      </c>
      <c r="K523" s="3">
        <v>42436</v>
      </c>
      <c r="L523">
        <v>-9.2999999999999999E-2</v>
      </c>
      <c r="M523">
        <v>-16.937999999999999</v>
      </c>
      <c r="N523">
        <v>-15.509</v>
      </c>
      <c r="P523" s="3">
        <v>42436</v>
      </c>
      <c r="Q523">
        <v>0.28100000000000003</v>
      </c>
      <c r="R523">
        <v>-8.8249999999999993</v>
      </c>
      <c r="S523">
        <v>-8.3000000000000007</v>
      </c>
      <c r="Z523" s="3">
        <v>42436</v>
      </c>
      <c r="AA523">
        <v>1.129</v>
      </c>
      <c r="AB523">
        <v>29.736000000000001</v>
      </c>
      <c r="AC523">
        <v>22.498000000000001</v>
      </c>
      <c r="AE523" s="3">
        <v>42436</v>
      </c>
      <c r="AF523">
        <v>1.4470000000000001</v>
      </c>
      <c r="AG523">
        <v>47.753999999999998</v>
      </c>
      <c r="AH523">
        <v>39.380000000000003</v>
      </c>
      <c r="AJ523" s="3">
        <v>42436</v>
      </c>
      <c r="AK523">
        <v>1.625</v>
      </c>
      <c r="AL523">
        <v>60.783000000000001</v>
      </c>
      <c r="AM523">
        <v>52.412999999999997</v>
      </c>
    </row>
    <row r="524" spans="1:39" x14ac:dyDescent="0.25">
      <c r="A524" s="3">
        <v>42437</v>
      </c>
      <c r="B524">
        <v>-0.373</v>
      </c>
      <c r="C524">
        <v>-22.355</v>
      </c>
      <c r="D524">
        <v>-22.012</v>
      </c>
      <c r="K524" s="3">
        <v>42437</v>
      </c>
      <c r="L524">
        <v>-0.13800000000000001</v>
      </c>
      <c r="M524">
        <v>-20.440999999999999</v>
      </c>
      <c r="N524">
        <v>-18.687000000000001</v>
      </c>
      <c r="P524" s="3">
        <v>42437</v>
      </c>
      <c r="Q524">
        <v>0.22</v>
      </c>
      <c r="R524">
        <v>-12.638</v>
      </c>
      <c r="S524">
        <v>-11.855</v>
      </c>
      <c r="Z524" s="3">
        <v>42437</v>
      </c>
      <c r="AA524">
        <v>1.0680000000000001</v>
      </c>
      <c r="AB524">
        <v>26.367000000000001</v>
      </c>
      <c r="AC524">
        <v>19.853000000000002</v>
      </c>
      <c r="AE524" s="3">
        <v>42437</v>
      </c>
      <c r="AF524">
        <v>1.383</v>
      </c>
      <c r="AG524">
        <v>44.51</v>
      </c>
      <c r="AH524">
        <v>36.448</v>
      </c>
      <c r="AJ524" s="3">
        <v>42437</v>
      </c>
      <c r="AK524">
        <v>1.5609999999999999</v>
      </c>
      <c r="AL524">
        <v>58.045000000000002</v>
      </c>
      <c r="AM524">
        <v>49.642000000000003</v>
      </c>
    </row>
    <row r="525" spans="1:39" x14ac:dyDescent="0.25">
      <c r="A525" s="3">
        <v>42438</v>
      </c>
      <c r="B525">
        <v>-0.34499999999999997</v>
      </c>
      <c r="C525">
        <v>-22.071000000000002</v>
      </c>
      <c r="D525">
        <v>-21.747</v>
      </c>
      <c r="K525" s="3">
        <v>42438</v>
      </c>
      <c r="L525">
        <v>-0.10100000000000001</v>
      </c>
      <c r="M525">
        <v>-20.803999999999998</v>
      </c>
      <c r="N525">
        <v>-19.058</v>
      </c>
      <c r="P525" s="3">
        <v>42438</v>
      </c>
      <c r="Q525">
        <v>0.26700000000000002</v>
      </c>
      <c r="R525">
        <v>-13.348000000000001</v>
      </c>
      <c r="S525">
        <v>-12.553000000000001</v>
      </c>
      <c r="Z525" s="3">
        <v>42438</v>
      </c>
      <c r="AA525">
        <v>1.1140000000000001</v>
      </c>
      <c r="AB525">
        <v>25.167999999999999</v>
      </c>
      <c r="AC525">
        <v>19.012</v>
      </c>
      <c r="AE525" s="3">
        <v>42438</v>
      </c>
      <c r="AF525">
        <v>1.427</v>
      </c>
      <c r="AG525">
        <v>43.368000000000002</v>
      </c>
      <c r="AH525">
        <v>35.67</v>
      </c>
      <c r="AJ525" s="3">
        <v>42438</v>
      </c>
      <c r="AK525">
        <v>1.6019999999999999</v>
      </c>
      <c r="AL525">
        <v>56.942999999999998</v>
      </c>
      <c r="AM525">
        <v>48.893999999999998</v>
      </c>
    </row>
    <row r="526" spans="1:39" x14ac:dyDescent="0.25">
      <c r="A526" s="3">
        <v>42439</v>
      </c>
      <c r="B526">
        <v>-0.26800000000000002</v>
      </c>
      <c r="C526">
        <v>-20.038</v>
      </c>
      <c r="D526">
        <v>-19.780999999999999</v>
      </c>
      <c r="K526" s="3">
        <v>42439</v>
      </c>
      <c r="L526">
        <v>-2.1000000000000001E-2</v>
      </c>
      <c r="M526">
        <v>-18.465</v>
      </c>
      <c r="N526">
        <v>-16.959</v>
      </c>
      <c r="P526" s="3">
        <v>42439</v>
      </c>
      <c r="Q526">
        <v>0.33</v>
      </c>
      <c r="R526">
        <v>-12.045999999999999</v>
      </c>
      <c r="S526">
        <v>-11.356999999999999</v>
      </c>
      <c r="Z526" s="3">
        <v>42439</v>
      </c>
      <c r="AA526">
        <v>1.163</v>
      </c>
      <c r="AB526">
        <v>25.686</v>
      </c>
      <c r="AC526">
        <v>19.474</v>
      </c>
      <c r="AE526" s="3">
        <v>42439</v>
      </c>
      <c r="AF526">
        <v>1.4790000000000001</v>
      </c>
      <c r="AG526">
        <v>43.959000000000003</v>
      </c>
      <c r="AH526">
        <v>36.335000000000001</v>
      </c>
      <c r="AJ526" s="3">
        <v>42439</v>
      </c>
      <c r="AK526">
        <v>1.6539999999999999</v>
      </c>
      <c r="AL526">
        <v>56.948</v>
      </c>
      <c r="AM526">
        <v>49.258000000000003</v>
      </c>
    </row>
    <row r="527" spans="1:39" x14ac:dyDescent="0.25">
      <c r="A527" s="3">
        <v>42440</v>
      </c>
      <c r="B527">
        <v>-0.30499999999999999</v>
      </c>
      <c r="C527">
        <v>-22.113</v>
      </c>
      <c r="D527">
        <v>-21.815999999999999</v>
      </c>
      <c r="K527" s="3">
        <v>42440</v>
      </c>
      <c r="L527">
        <v>-7.2999999999999995E-2</v>
      </c>
      <c r="M527">
        <v>-21.385000000000002</v>
      </c>
      <c r="N527">
        <v>-19.603999999999999</v>
      </c>
      <c r="P527" s="3">
        <v>42440</v>
      </c>
      <c r="Q527">
        <v>0.26600000000000001</v>
      </c>
      <c r="R527">
        <v>-16.015999999999998</v>
      </c>
      <c r="S527">
        <v>-15.064</v>
      </c>
      <c r="Z527" s="3">
        <v>42440</v>
      </c>
      <c r="AA527">
        <v>1.0840000000000001</v>
      </c>
      <c r="AB527">
        <v>18.591000000000001</v>
      </c>
      <c r="AC527">
        <v>14.01</v>
      </c>
      <c r="AE527" s="3">
        <v>42440</v>
      </c>
      <c r="AF527">
        <v>1.399</v>
      </c>
      <c r="AG527">
        <v>37.802999999999997</v>
      </c>
      <c r="AH527">
        <v>30.972999999999999</v>
      </c>
      <c r="AJ527" s="3">
        <v>42440</v>
      </c>
      <c r="AK527">
        <v>1.5739999999999998</v>
      </c>
      <c r="AL527">
        <v>51.34</v>
      </c>
      <c r="AM527">
        <v>43.927999999999997</v>
      </c>
    </row>
    <row r="528" spans="1:39" x14ac:dyDescent="0.25">
      <c r="A528" s="3">
        <v>42443</v>
      </c>
      <c r="B528">
        <v>-0.30299999999999999</v>
      </c>
      <c r="C528">
        <v>-22.312999999999999</v>
      </c>
      <c r="D528">
        <v>-22.016999999999999</v>
      </c>
      <c r="K528" s="3">
        <v>42443</v>
      </c>
      <c r="L528">
        <v>-6.7000000000000004E-2</v>
      </c>
      <c r="M528">
        <v>-21.43</v>
      </c>
      <c r="N528">
        <v>-19.652000000000001</v>
      </c>
      <c r="P528" s="3">
        <v>42443</v>
      </c>
      <c r="Q528">
        <v>0.27200000000000002</v>
      </c>
      <c r="R528">
        <v>-16.268000000000001</v>
      </c>
      <c r="S528">
        <v>-15.308</v>
      </c>
      <c r="Z528" s="3">
        <v>42443</v>
      </c>
      <c r="AA528">
        <v>1.087</v>
      </c>
      <c r="AB528">
        <v>18.138999999999999</v>
      </c>
      <c r="AC528">
        <v>13.670999999999999</v>
      </c>
      <c r="AE528" s="3">
        <v>42443</v>
      </c>
      <c r="AF528">
        <v>1.3980000000000001</v>
      </c>
      <c r="AG528">
        <v>37.023000000000003</v>
      </c>
      <c r="AH528">
        <v>30.33</v>
      </c>
      <c r="AJ528" s="3">
        <v>42443</v>
      </c>
      <c r="AK528">
        <v>1.571</v>
      </c>
      <c r="AL528">
        <v>50.725000000000001</v>
      </c>
      <c r="AM528">
        <v>43.384999999999998</v>
      </c>
    </row>
    <row r="529" spans="1:39" x14ac:dyDescent="0.25">
      <c r="A529" s="3">
        <v>42444</v>
      </c>
      <c r="B529">
        <v>-0.28499999999999998</v>
      </c>
      <c r="C529">
        <v>-21.448</v>
      </c>
      <c r="D529">
        <v>-21.169</v>
      </c>
      <c r="K529" s="3">
        <v>42444</v>
      </c>
      <c r="L529">
        <v>-3.6999999999999998E-2</v>
      </c>
      <c r="M529">
        <v>-19.829999999999998</v>
      </c>
      <c r="N529">
        <v>-18.202999999999999</v>
      </c>
      <c r="P529" s="3">
        <v>42444</v>
      </c>
      <c r="Q529">
        <v>0.312</v>
      </c>
      <c r="R529">
        <v>-14.113</v>
      </c>
      <c r="S529">
        <v>-13.308999999999999</v>
      </c>
      <c r="Z529" s="3">
        <v>42444</v>
      </c>
      <c r="AA529">
        <v>1.129</v>
      </c>
      <c r="AB529">
        <v>20.567</v>
      </c>
      <c r="AC529">
        <v>15.56</v>
      </c>
      <c r="AE529" s="3">
        <v>42444</v>
      </c>
      <c r="AF529">
        <v>1.4430000000000001</v>
      </c>
      <c r="AG529">
        <v>39.402999999999999</v>
      </c>
      <c r="AH529">
        <v>32.451000000000001</v>
      </c>
      <c r="AJ529" s="3">
        <v>42444</v>
      </c>
      <c r="AK529">
        <v>1.615</v>
      </c>
      <c r="AL529">
        <v>52.99</v>
      </c>
      <c r="AM529">
        <v>45.566000000000003</v>
      </c>
    </row>
    <row r="530" spans="1:39" x14ac:dyDescent="0.25">
      <c r="A530" s="3">
        <v>42445</v>
      </c>
      <c r="B530">
        <v>-0.28799999999999998</v>
      </c>
      <c r="C530">
        <v>-21.759</v>
      </c>
      <c r="D530">
        <v>-21.477</v>
      </c>
      <c r="K530" s="3">
        <v>42445</v>
      </c>
      <c r="L530">
        <v>-4.4999999999999998E-2</v>
      </c>
      <c r="M530">
        <v>-20.298999999999999</v>
      </c>
      <c r="N530">
        <v>-18.626999999999999</v>
      </c>
      <c r="P530" s="3">
        <v>42445</v>
      </c>
      <c r="Q530">
        <v>0.29899999999999999</v>
      </c>
      <c r="R530">
        <v>-14.791</v>
      </c>
      <c r="S530">
        <v>-13.942</v>
      </c>
      <c r="Z530" s="3">
        <v>42445</v>
      </c>
      <c r="AA530">
        <v>1.107</v>
      </c>
      <c r="AB530">
        <v>19.239000000000001</v>
      </c>
      <c r="AC530">
        <v>14.519</v>
      </c>
      <c r="AE530" s="3">
        <v>42445</v>
      </c>
      <c r="AF530">
        <v>1.419</v>
      </c>
      <c r="AG530">
        <v>38.152000000000001</v>
      </c>
      <c r="AH530">
        <v>31.33</v>
      </c>
      <c r="AJ530" s="3">
        <v>42445</v>
      </c>
      <c r="AK530">
        <v>1.591</v>
      </c>
      <c r="AL530">
        <v>51.588999999999999</v>
      </c>
      <c r="AM530">
        <v>44.210999999999999</v>
      </c>
    </row>
    <row r="531" spans="1:39" x14ac:dyDescent="0.25">
      <c r="A531" s="3">
        <v>42446</v>
      </c>
      <c r="B531">
        <v>-0.30499999999999999</v>
      </c>
      <c r="C531">
        <v>-21.067</v>
      </c>
      <c r="D531">
        <v>-20.786000000000001</v>
      </c>
      <c r="K531" s="3">
        <v>42446</v>
      </c>
      <c r="L531">
        <v>-8.2000000000000003E-2</v>
      </c>
      <c r="M531">
        <v>-19.395</v>
      </c>
      <c r="N531">
        <v>-17.771000000000001</v>
      </c>
      <c r="P531" s="3">
        <v>42446</v>
      </c>
      <c r="Q531">
        <v>0.23200000000000001</v>
      </c>
      <c r="R531">
        <v>-14.760999999999999</v>
      </c>
      <c r="S531">
        <v>-13.850999999999999</v>
      </c>
      <c r="Z531" s="3">
        <v>42446</v>
      </c>
      <c r="AA531">
        <v>1.016</v>
      </c>
      <c r="AB531">
        <v>18.670000000000002</v>
      </c>
      <c r="AC531">
        <v>13.981999999999999</v>
      </c>
      <c r="AE531" s="3">
        <v>42446</v>
      </c>
      <c r="AF531">
        <v>1.319</v>
      </c>
      <c r="AG531">
        <v>37.378</v>
      </c>
      <c r="AH531">
        <v>30.356000000000002</v>
      </c>
      <c r="AJ531" s="3">
        <v>42446</v>
      </c>
      <c r="AK531">
        <v>1.488</v>
      </c>
      <c r="AL531">
        <v>51.018999999999998</v>
      </c>
      <c r="AM531">
        <v>43.106999999999999</v>
      </c>
    </row>
    <row r="532" spans="1:39" x14ac:dyDescent="0.25">
      <c r="A532" s="3">
        <v>42447</v>
      </c>
      <c r="B532">
        <v>-0.31</v>
      </c>
      <c r="C532">
        <v>-20.821000000000002</v>
      </c>
      <c r="D532">
        <v>-20.539000000000001</v>
      </c>
      <c r="K532" s="3">
        <v>42447</v>
      </c>
      <c r="L532">
        <v>-9.0999999999999998E-2</v>
      </c>
      <c r="M532">
        <v>-19.71</v>
      </c>
      <c r="N532">
        <v>-18.058</v>
      </c>
      <c r="P532" s="3">
        <v>42447</v>
      </c>
      <c r="Q532">
        <v>0.22700000000000001</v>
      </c>
      <c r="R532">
        <v>-14.334</v>
      </c>
      <c r="S532">
        <v>-13.446999999999999</v>
      </c>
      <c r="Z532" s="3">
        <v>42447</v>
      </c>
      <c r="AA532">
        <v>0.99299999999999999</v>
      </c>
      <c r="AB532">
        <v>17.228999999999999</v>
      </c>
      <c r="AC532">
        <v>12.874000000000001</v>
      </c>
      <c r="AE532" s="3">
        <v>42447</v>
      </c>
      <c r="AF532">
        <v>1.292</v>
      </c>
      <c r="AG532">
        <v>35.795000000000002</v>
      </c>
      <c r="AH532">
        <v>28.972999999999999</v>
      </c>
      <c r="AJ532" s="3">
        <v>42447</v>
      </c>
      <c r="AK532">
        <v>1.458</v>
      </c>
      <c r="AL532">
        <v>49.795000000000002</v>
      </c>
      <c r="AM532">
        <v>41.92</v>
      </c>
    </row>
    <row r="533" spans="1:39" x14ac:dyDescent="0.25">
      <c r="A533" s="3">
        <v>42450</v>
      </c>
      <c r="B533">
        <v>-0.312</v>
      </c>
      <c r="C533">
        <v>-21.155000000000001</v>
      </c>
      <c r="D533">
        <v>-20.867000000000001</v>
      </c>
      <c r="K533" s="3">
        <v>42450</v>
      </c>
      <c r="L533">
        <v>-8.5999999999999993E-2</v>
      </c>
      <c r="M533">
        <v>-19.512</v>
      </c>
      <c r="N533">
        <v>-17.879000000000001</v>
      </c>
      <c r="P533" s="3">
        <v>42450</v>
      </c>
      <c r="Q533">
        <v>0.23899999999999999</v>
      </c>
      <c r="R533">
        <v>-14.818999999999999</v>
      </c>
      <c r="S533">
        <v>-13.914</v>
      </c>
      <c r="Z533" s="3">
        <v>42450</v>
      </c>
      <c r="AA533">
        <v>1.006</v>
      </c>
      <c r="AB533">
        <v>15.536</v>
      </c>
      <c r="AC533">
        <v>11.63</v>
      </c>
      <c r="AE533" s="3">
        <v>42450</v>
      </c>
      <c r="AF533">
        <v>1.31</v>
      </c>
      <c r="AG533">
        <v>34.286000000000001</v>
      </c>
      <c r="AH533">
        <v>27.829000000000001</v>
      </c>
      <c r="AJ533" s="3">
        <v>42450</v>
      </c>
      <c r="AK533">
        <v>1.48</v>
      </c>
      <c r="AL533">
        <v>47.88</v>
      </c>
      <c r="AM533">
        <v>40.445</v>
      </c>
    </row>
    <row r="534" spans="1:39" x14ac:dyDescent="0.25">
      <c r="A534" s="3">
        <v>42451</v>
      </c>
      <c r="B534">
        <v>-0.312</v>
      </c>
      <c r="C534">
        <v>-21.361999999999998</v>
      </c>
      <c r="D534">
        <v>-21.073</v>
      </c>
      <c r="K534" s="3">
        <v>42451</v>
      </c>
      <c r="L534">
        <v>-9.2999999999999999E-2</v>
      </c>
      <c r="M534">
        <v>-20.13</v>
      </c>
      <c r="N534">
        <v>-18.443999999999999</v>
      </c>
      <c r="P534" s="3">
        <v>42451</v>
      </c>
      <c r="Q534">
        <v>0.22600000000000001</v>
      </c>
      <c r="R534">
        <v>-15.22</v>
      </c>
      <c r="S534">
        <v>-14.281000000000001</v>
      </c>
      <c r="Z534" s="3">
        <v>42451</v>
      </c>
      <c r="AA534">
        <v>0.98399999999999999</v>
      </c>
      <c r="AB534">
        <v>15.063000000000001</v>
      </c>
      <c r="AC534">
        <v>11.256</v>
      </c>
      <c r="AE534" s="3">
        <v>42451</v>
      </c>
      <c r="AF534">
        <v>1.284</v>
      </c>
      <c r="AG534">
        <v>33.728000000000002</v>
      </c>
      <c r="AH534">
        <v>27.29</v>
      </c>
      <c r="AJ534" s="3">
        <v>42451</v>
      </c>
      <c r="AK534">
        <v>1.4530000000000001</v>
      </c>
      <c r="AL534">
        <v>47.750999999999998</v>
      </c>
      <c r="AM534">
        <v>40.177999999999997</v>
      </c>
    </row>
    <row r="535" spans="1:39" x14ac:dyDescent="0.25">
      <c r="A535" s="3">
        <v>42452</v>
      </c>
      <c r="B535">
        <v>-0.32100000000000001</v>
      </c>
      <c r="C535">
        <v>-21.923999999999999</v>
      </c>
      <c r="D535">
        <v>-21.623999999999999</v>
      </c>
      <c r="K535" s="3">
        <v>42452</v>
      </c>
      <c r="L535">
        <v>-9.9000000000000005E-2</v>
      </c>
      <c r="M535">
        <v>-20.294</v>
      </c>
      <c r="N535">
        <v>-18.594999999999999</v>
      </c>
      <c r="P535" s="3">
        <v>42452</v>
      </c>
      <c r="Q535">
        <v>0.218</v>
      </c>
      <c r="R535">
        <v>-15.355</v>
      </c>
      <c r="S535">
        <v>-14.404</v>
      </c>
      <c r="Z535" s="3">
        <v>42452</v>
      </c>
      <c r="AA535">
        <v>0.98299999999999998</v>
      </c>
      <c r="AB535">
        <v>16.405000000000001</v>
      </c>
      <c r="AC535">
        <v>12.257</v>
      </c>
      <c r="AE535" s="3">
        <v>42452</v>
      </c>
      <c r="AF535">
        <v>1.288</v>
      </c>
      <c r="AG535">
        <v>35.905000000000001</v>
      </c>
      <c r="AH535">
        <v>29.055</v>
      </c>
      <c r="AJ535" s="3">
        <v>42452</v>
      </c>
      <c r="AK535">
        <v>1.4530000000000001</v>
      </c>
      <c r="AL535">
        <v>49.417000000000002</v>
      </c>
      <c r="AM535">
        <v>41.573</v>
      </c>
    </row>
    <row r="536" spans="1:39" x14ac:dyDescent="0.25">
      <c r="A536" s="3">
        <v>42453</v>
      </c>
      <c r="B536">
        <v>-0.316</v>
      </c>
      <c r="C536">
        <v>-21.943999999999999</v>
      </c>
      <c r="D536">
        <v>-21.646999999999998</v>
      </c>
      <c r="K536" s="3">
        <v>42453</v>
      </c>
      <c r="L536">
        <v>-0.1</v>
      </c>
      <c r="M536">
        <v>-20.661000000000001</v>
      </c>
      <c r="N536">
        <v>-18.931999999999999</v>
      </c>
      <c r="P536" s="3">
        <v>42453</v>
      </c>
      <c r="Q536">
        <v>0.21099999999999999</v>
      </c>
      <c r="R536">
        <v>-15.712</v>
      </c>
      <c r="S536">
        <v>-14.734999999999999</v>
      </c>
      <c r="Z536" s="3">
        <v>42453</v>
      </c>
      <c r="AA536">
        <v>0.96499999999999997</v>
      </c>
      <c r="AB536">
        <v>15.613</v>
      </c>
      <c r="AC536">
        <v>11.651</v>
      </c>
      <c r="AE536" s="3">
        <v>42453</v>
      </c>
      <c r="AF536">
        <v>1.2650000000000001</v>
      </c>
      <c r="AG536">
        <v>34.741</v>
      </c>
      <c r="AH536">
        <v>28.047000000000001</v>
      </c>
      <c r="AJ536" s="3">
        <v>42453</v>
      </c>
      <c r="AK536">
        <v>1.431</v>
      </c>
      <c r="AL536">
        <v>48.747999999999998</v>
      </c>
      <c r="AM536">
        <v>40.869</v>
      </c>
    </row>
    <row r="537" spans="1:39" x14ac:dyDescent="0.25">
      <c r="A537" s="3">
        <v>42454</v>
      </c>
      <c r="B537">
        <v>-0.316</v>
      </c>
      <c r="C537">
        <v>-22.143999999999998</v>
      </c>
      <c r="D537">
        <v>-21.846</v>
      </c>
      <c r="K537" s="3">
        <v>42454</v>
      </c>
      <c r="L537">
        <v>-0.1</v>
      </c>
      <c r="M537">
        <v>-20.927</v>
      </c>
      <c r="N537">
        <v>-19.175999999999998</v>
      </c>
      <c r="P537" s="3">
        <v>42454</v>
      </c>
      <c r="Q537">
        <v>0.21099999999999999</v>
      </c>
      <c r="R537">
        <v>-16.035</v>
      </c>
      <c r="S537">
        <v>-15.04</v>
      </c>
      <c r="Z537" s="3">
        <v>42454</v>
      </c>
      <c r="AA537">
        <v>0.96499999999999997</v>
      </c>
      <c r="AB537">
        <v>15.079000000000001</v>
      </c>
      <c r="AC537">
        <v>11.255000000000001</v>
      </c>
      <c r="AE537" s="3">
        <v>42454</v>
      </c>
      <c r="AF537">
        <v>1.2650000000000001</v>
      </c>
      <c r="AG537">
        <v>33.941000000000003</v>
      </c>
      <c r="AH537">
        <v>27.405999999999999</v>
      </c>
      <c r="AJ537" s="3">
        <v>42454</v>
      </c>
      <c r="AK537">
        <v>1.431</v>
      </c>
      <c r="AL537">
        <v>48.622999999999998</v>
      </c>
      <c r="AM537">
        <v>40.741999999999997</v>
      </c>
    </row>
    <row r="538" spans="1:39" x14ac:dyDescent="0.25">
      <c r="A538" s="3">
        <v>42457</v>
      </c>
      <c r="B538">
        <v>-0.316</v>
      </c>
      <c r="C538">
        <v>-21.62</v>
      </c>
      <c r="D538">
        <v>-21.323</v>
      </c>
      <c r="K538" s="3">
        <v>42457</v>
      </c>
      <c r="L538">
        <v>-0.1</v>
      </c>
      <c r="M538">
        <v>-20.855</v>
      </c>
      <c r="N538">
        <v>-19.111000000000001</v>
      </c>
      <c r="P538" s="3">
        <v>42457</v>
      </c>
      <c r="Q538">
        <v>0.21099999999999999</v>
      </c>
      <c r="R538">
        <v>-15.551</v>
      </c>
      <c r="S538">
        <v>-14.582000000000001</v>
      </c>
      <c r="Z538" s="3">
        <v>42457</v>
      </c>
      <c r="AA538">
        <v>0.96499999999999997</v>
      </c>
      <c r="AB538">
        <v>15.718</v>
      </c>
      <c r="AC538">
        <v>11.728999999999999</v>
      </c>
      <c r="AE538" s="3">
        <v>42457</v>
      </c>
      <c r="AF538">
        <v>1.2650000000000001</v>
      </c>
      <c r="AG538">
        <v>34.779000000000003</v>
      </c>
      <c r="AH538">
        <v>28.077999999999999</v>
      </c>
      <c r="AJ538" s="3">
        <v>42457</v>
      </c>
      <c r="AK538">
        <v>1.431</v>
      </c>
      <c r="AL538">
        <v>48.776000000000003</v>
      </c>
      <c r="AM538">
        <v>40.893999999999998</v>
      </c>
    </row>
    <row r="539" spans="1:39" x14ac:dyDescent="0.25">
      <c r="A539" s="3">
        <v>42458</v>
      </c>
      <c r="B539">
        <v>-0.34200000000000003</v>
      </c>
      <c r="C539">
        <v>-23.163</v>
      </c>
      <c r="D539">
        <v>-22.837</v>
      </c>
      <c r="K539" s="3">
        <v>42458</v>
      </c>
      <c r="L539">
        <v>-0.14299999999999999</v>
      </c>
      <c r="M539">
        <v>-22.268999999999998</v>
      </c>
      <c r="N539">
        <v>-20.363</v>
      </c>
      <c r="P539" s="3">
        <v>42458</v>
      </c>
      <c r="Q539">
        <v>0.158</v>
      </c>
      <c r="R539">
        <v>-17.771999999999998</v>
      </c>
      <c r="S539">
        <v>-16.619</v>
      </c>
      <c r="Z539" s="3">
        <v>42458</v>
      </c>
      <c r="AA539">
        <v>0.90400000000000003</v>
      </c>
      <c r="AB539">
        <v>12.512</v>
      </c>
      <c r="AC539">
        <v>9.2799999999999994</v>
      </c>
      <c r="AE539" s="3">
        <v>42458</v>
      </c>
      <c r="AF539">
        <v>1.2010000000000001</v>
      </c>
      <c r="AG539">
        <v>32.07</v>
      </c>
      <c r="AH539">
        <v>25.689</v>
      </c>
      <c r="AJ539" s="3">
        <v>42458</v>
      </c>
      <c r="AK539">
        <v>1.3639999999999999</v>
      </c>
      <c r="AL539">
        <v>46.137</v>
      </c>
      <c r="AM539">
        <v>38.341999999999999</v>
      </c>
    </row>
    <row r="540" spans="1:39" x14ac:dyDescent="0.25">
      <c r="A540" s="3">
        <v>42459</v>
      </c>
      <c r="B540">
        <v>-0.33500000000000002</v>
      </c>
      <c r="C540">
        <v>-22.843</v>
      </c>
      <c r="D540">
        <v>-22.524000000000001</v>
      </c>
      <c r="K540" s="3">
        <v>42459</v>
      </c>
      <c r="L540">
        <v>-0.13300000000000001</v>
      </c>
      <c r="M540">
        <v>-22.463000000000001</v>
      </c>
      <c r="N540">
        <v>-20.552</v>
      </c>
      <c r="P540" s="3">
        <v>42459</v>
      </c>
      <c r="Q540">
        <v>0.16600000000000001</v>
      </c>
      <c r="R540">
        <v>-18.488</v>
      </c>
      <c r="S540">
        <v>-17.3</v>
      </c>
      <c r="Z540" s="3">
        <v>42459</v>
      </c>
      <c r="AA540">
        <v>0.91300000000000003</v>
      </c>
      <c r="AB540">
        <v>11.446999999999999</v>
      </c>
      <c r="AC540">
        <v>8.5039999999999996</v>
      </c>
      <c r="AE540" s="3">
        <v>42459</v>
      </c>
      <c r="AF540">
        <v>1.2130000000000001</v>
      </c>
      <c r="AG540">
        <v>31.231000000000002</v>
      </c>
      <c r="AH540">
        <v>25.064</v>
      </c>
      <c r="AJ540" s="3">
        <v>42459</v>
      </c>
      <c r="AK540">
        <v>1.375</v>
      </c>
      <c r="AL540">
        <v>45.078000000000003</v>
      </c>
      <c r="AM540">
        <v>37.515999999999998</v>
      </c>
    </row>
    <row r="541" spans="1:39" x14ac:dyDescent="0.25">
      <c r="A541" s="3">
        <v>42460</v>
      </c>
      <c r="B541">
        <v>-0.34100000000000003</v>
      </c>
      <c r="C541">
        <v>-23.731999999999999</v>
      </c>
      <c r="D541">
        <v>-23.4</v>
      </c>
      <c r="K541" s="3">
        <v>42460</v>
      </c>
      <c r="L541">
        <v>-0.13200000000000001</v>
      </c>
      <c r="M541">
        <v>-22.321000000000002</v>
      </c>
      <c r="N541">
        <v>-20.423999999999999</v>
      </c>
      <c r="P541" s="3">
        <v>42460</v>
      </c>
      <c r="Q541">
        <v>0.16600000000000001</v>
      </c>
      <c r="R541">
        <v>-18.475000000000001</v>
      </c>
      <c r="S541">
        <v>-17.289000000000001</v>
      </c>
      <c r="Z541" s="3">
        <v>42460</v>
      </c>
      <c r="AA541">
        <v>0.91400000000000003</v>
      </c>
      <c r="AB541">
        <v>11.797000000000001</v>
      </c>
      <c r="AC541">
        <v>8.7639999999999993</v>
      </c>
      <c r="AE541" s="3">
        <v>42460</v>
      </c>
      <c r="AF541">
        <v>1.212</v>
      </c>
      <c r="AG541">
        <v>31.774000000000001</v>
      </c>
      <c r="AH541">
        <v>25.489000000000001</v>
      </c>
      <c r="AJ541" s="3">
        <v>42460</v>
      </c>
      <c r="AK541">
        <v>1.3719999999999999</v>
      </c>
      <c r="AL541">
        <v>45.344000000000001</v>
      </c>
      <c r="AM541">
        <v>37.713000000000001</v>
      </c>
    </row>
    <row r="542" spans="1:39" x14ac:dyDescent="0.25">
      <c r="A542" s="3">
        <v>42461</v>
      </c>
      <c r="B542">
        <v>-0.34200000000000003</v>
      </c>
      <c r="C542">
        <v>-23.895</v>
      </c>
      <c r="D542">
        <v>-23.56</v>
      </c>
      <c r="K542" s="3">
        <v>42461</v>
      </c>
      <c r="L542">
        <v>-0.14299999999999999</v>
      </c>
      <c r="M542">
        <v>-23.015000000000001</v>
      </c>
      <c r="N542">
        <v>-21.05</v>
      </c>
      <c r="P542" s="3">
        <v>42461</v>
      </c>
      <c r="Q542">
        <v>0.14699999999999999</v>
      </c>
      <c r="R542">
        <v>-19.548999999999999</v>
      </c>
      <c r="S542">
        <v>-18.274999999999999</v>
      </c>
      <c r="Z542" s="3">
        <v>42461</v>
      </c>
      <c r="AA542">
        <v>0.88800000000000001</v>
      </c>
      <c r="AB542">
        <v>11.023999999999999</v>
      </c>
      <c r="AC542">
        <v>8.17</v>
      </c>
      <c r="AE542" s="3">
        <v>42461</v>
      </c>
      <c r="AF542">
        <v>1.177</v>
      </c>
      <c r="AG542">
        <v>30.262</v>
      </c>
      <c r="AH542">
        <v>24.184000000000001</v>
      </c>
      <c r="AJ542" s="3">
        <v>42461</v>
      </c>
      <c r="AK542">
        <v>1.335</v>
      </c>
      <c r="AL542">
        <v>43.959000000000003</v>
      </c>
      <c r="AM542">
        <v>36.371000000000002</v>
      </c>
    </row>
    <row r="543" spans="1:39" x14ac:dyDescent="0.25">
      <c r="A543" s="3">
        <v>42464</v>
      </c>
      <c r="B543">
        <v>-0.34499999999999997</v>
      </c>
      <c r="C543">
        <v>-24.265000000000001</v>
      </c>
      <c r="D543">
        <v>-23.925000000000001</v>
      </c>
      <c r="K543" s="3">
        <v>42464</v>
      </c>
      <c r="L543">
        <v>-0.14599999999999999</v>
      </c>
      <c r="M543">
        <v>-23.198</v>
      </c>
      <c r="N543">
        <v>-21.216000000000001</v>
      </c>
      <c r="P543" s="3">
        <v>42464</v>
      </c>
      <c r="Q543">
        <v>0.14599999999999999</v>
      </c>
      <c r="R543">
        <v>-19.286000000000001</v>
      </c>
      <c r="S543">
        <v>-18.026</v>
      </c>
      <c r="Z543" s="3">
        <v>42464</v>
      </c>
      <c r="AA543">
        <v>0.88300000000000001</v>
      </c>
      <c r="AB543">
        <v>11.531000000000001</v>
      </c>
      <c r="AC543">
        <v>8.5429999999999993</v>
      </c>
      <c r="AE543" s="3">
        <v>42464</v>
      </c>
      <c r="AF543">
        <v>1.169</v>
      </c>
      <c r="AG543">
        <v>30.366</v>
      </c>
      <c r="AH543">
        <v>24.245999999999999</v>
      </c>
      <c r="AJ543" s="3">
        <v>42464</v>
      </c>
      <c r="AK543">
        <v>1.325</v>
      </c>
      <c r="AL543">
        <v>44.091000000000001</v>
      </c>
      <c r="AM543">
        <v>36.412999999999997</v>
      </c>
    </row>
    <row r="544" spans="1:39" x14ac:dyDescent="0.25">
      <c r="A544" s="3">
        <v>42465</v>
      </c>
      <c r="B544">
        <v>-0.35699999999999998</v>
      </c>
      <c r="C544">
        <v>-24.565000000000001</v>
      </c>
      <c r="D544">
        <v>-24.213000000000001</v>
      </c>
      <c r="K544" s="3">
        <v>42465</v>
      </c>
      <c r="L544">
        <v>-0.16200000000000001</v>
      </c>
      <c r="M544">
        <v>-23.01</v>
      </c>
      <c r="N544">
        <v>-21.03</v>
      </c>
      <c r="P544" s="3">
        <v>42465</v>
      </c>
      <c r="Q544">
        <v>0.122</v>
      </c>
      <c r="R544">
        <v>-19.042000000000002</v>
      </c>
      <c r="S544">
        <v>-17.776</v>
      </c>
      <c r="Z544" s="3">
        <v>42465</v>
      </c>
      <c r="AA544">
        <v>0.85899999999999999</v>
      </c>
      <c r="AB544">
        <v>12.706</v>
      </c>
      <c r="AC544">
        <v>9.3990000000000009</v>
      </c>
      <c r="AE544" s="3">
        <v>42465</v>
      </c>
      <c r="AF544">
        <v>1.1400000000000001</v>
      </c>
      <c r="AG544">
        <v>31.411999999999999</v>
      </c>
      <c r="AH544">
        <v>24.998999999999999</v>
      </c>
      <c r="AJ544" s="3">
        <v>42465</v>
      </c>
      <c r="AK544">
        <v>1.2969999999999999</v>
      </c>
      <c r="AL544">
        <v>45.341000000000001</v>
      </c>
      <c r="AM544">
        <v>37.276000000000003</v>
      </c>
    </row>
    <row r="545" spans="1:39" x14ac:dyDescent="0.25">
      <c r="A545" s="3">
        <v>42466</v>
      </c>
      <c r="B545">
        <v>-0.35899999999999999</v>
      </c>
      <c r="C545">
        <v>-24.503</v>
      </c>
      <c r="D545">
        <v>-24.151</v>
      </c>
      <c r="K545" s="3">
        <v>42466</v>
      </c>
      <c r="L545">
        <v>-0.156</v>
      </c>
      <c r="M545">
        <v>-22.815999999999999</v>
      </c>
      <c r="N545">
        <v>-20.858000000000001</v>
      </c>
      <c r="P545" s="3">
        <v>42466</v>
      </c>
      <c r="Q545">
        <v>0.13500000000000001</v>
      </c>
      <c r="R545">
        <v>-18.998999999999999</v>
      </c>
      <c r="S545">
        <v>-17.75</v>
      </c>
      <c r="Z545" s="3">
        <v>42466</v>
      </c>
      <c r="AA545">
        <v>0.89300000000000002</v>
      </c>
      <c r="AB545">
        <v>13.824</v>
      </c>
      <c r="AC545">
        <v>10.244</v>
      </c>
      <c r="AE545" s="3">
        <v>42466</v>
      </c>
      <c r="AF545">
        <v>1.18</v>
      </c>
      <c r="AG545">
        <v>32.432000000000002</v>
      </c>
      <c r="AH545">
        <v>25.931000000000001</v>
      </c>
      <c r="AJ545" s="3">
        <v>42466</v>
      </c>
      <c r="AK545">
        <v>1.3380000000000001</v>
      </c>
      <c r="AL545">
        <v>46.029000000000003</v>
      </c>
      <c r="AM545">
        <v>38.106000000000002</v>
      </c>
    </row>
    <row r="546" spans="1:39" x14ac:dyDescent="0.25">
      <c r="A546" s="3">
        <v>42467</v>
      </c>
      <c r="B546">
        <v>-0.378</v>
      </c>
      <c r="C546">
        <v>-25.173999999999999</v>
      </c>
      <c r="D546">
        <v>-24.803000000000001</v>
      </c>
      <c r="K546" s="3">
        <v>42467</v>
      </c>
      <c r="L546">
        <v>-0.17699999999999999</v>
      </c>
      <c r="M546">
        <v>-22.847000000000001</v>
      </c>
      <c r="N546">
        <v>-20.873000000000001</v>
      </c>
      <c r="P546" s="3">
        <v>42467</v>
      </c>
      <c r="Q546">
        <v>0.115</v>
      </c>
      <c r="R546">
        <v>-18.870999999999999</v>
      </c>
      <c r="S546">
        <v>-17.617000000000001</v>
      </c>
      <c r="Z546" s="3">
        <v>42467</v>
      </c>
      <c r="AA546">
        <v>0.873</v>
      </c>
      <c r="AB546">
        <v>14.467000000000001</v>
      </c>
      <c r="AC546">
        <v>10.714</v>
      </c>
      <c r="AE546" s="3">
        <v>42467</v>
      </c>
      <c r="AF546">
        <v>1.1639999999999999</v>
      </c>
      <c r="AG546">
        <v>33.904000000000003</v>
      </c>
      <c r="AH546">
        <v>27.062999999999999</v>
      </c>
      <c r="AJ546" s="3">
        <v>42467</v>
      </c>
      <c r="AK546">
        <v>1.3220000000000001</v>
      </c>
      <c r="AL546">
        <v>47.826999999999998</v>
      </c>
      <c r="AM546">
        <v>39.481000000000002</v>
      </c>
    </row>
    <row r="547" spans="1:39" x14ac:dyDescent="0.25">
      <c r="A547" s="3">
        <v>42468</v>
      </c>
      <c r="B547">
        <v>-0.38300000000000001</v>
      </c>
      <c r="C547">
        <v>-25.585000000000001</v>
      </c>
      <c r="D547">
        <v>-25.207999999999998</v>
      </c>
      <c r="K547" s="3">
        <v>42468</v>
      </c>
      <c r="L547">
        <v>-0.18</v>
      </c>
      <c r="M547">
        <v>-23.216000000000001</v>
      </c>
      <c r="N547">
        <v>-21.21</v>
      </c>
      <c r="P547" s="3">
        <v>42468</v>
      </c>
      <c r="Q547">
        <v>0.113</v>
      </c>
      <c r="R547">
        <v>-19.591999999999999</v>
      </c>
      <c r="S547">
        <v>-18.292999999999999</v>
      </c>
      <c r="Z547" s="3">
        <v>42468</v>
      </c>
      <c r="AA547">
        <v>0.88600000000000001</v>
      </c>
      <c r="AB547">
        <v>14.117000000000001</v>
      </c>
      <c r="AC547">
        <v>10.465999999999999</v>
      </c>
      <c r="AE547" s="3">
        <v>42468</v>
      </c>
      <c r="AF547">
        <v>1.1879999999999999</v>
      </c>
      <c r="AG547">
        <v>34.268999999999998</v>
      </c>
      <c r="AH547">
        <v>27.431999999999999</v>
      </c>
      <c r="AJ547" s="3">
        <v>42468</v>
      </c>
      <c r="AK547">
        <v>1.347</v>
      </c>
      <c r="AL547">
        <v>47.966000000000001</v>
      </c>
      <c r="AM547">
        <v>39.762999999999998</v>
      </c>
    </row>
    <row r="548" spans="1:39" x14ac:dyDescent="0.25">
      <c r="A548" s="3">
        <v>42471</v>
      </c>
      <c r="B548">
        <v>-0.38100000000000001</v>
      </c>
      <c r="C548">
        <v>-24.821999999999999</v>
      </c>
      <c r="D548">
        <v>-24.457000000000001</v>
      </c>
      <c r="K548" s="3">
        <v>42471</v>
      </c>
      <c r="L548">
        <v>-0.17199999999999999</v>
      </c>
      <c r="M548">
        <v>-21.951000000000001</v>
      </c>
      <c r="N548">
        <v>-20.058</v>
      </c>
      <c r="P548" s="3">
        <v>42471</v>
      </c>
      <c r="Q548">
        <v>0.13700000000000001</v>
      </c>
      <c r="R548">
        <v>-17.556000000000001</v>
      </c>
      <c r="S548">
        <v>-16.408000000000001</v>
      </c>
      <c r="Z548" s="3">
        <v>42471</v>
      </c>
      <c r="AA548">
        <v>0.93300000000000005</v>
      </c>
      <c r="AB548">
        <v>17.923999999999999</v>
      </c>
      <c r="AC548">
        <v>13.350999999999999</v>
      </c>
      <c r="AE548" s="3">
        <v>42471</v>
      </c>
      <c r="AF548">
        <v>1.246</v>
      </c>
      <c r="AG548">
        <v>38.393000000000001</v>
      </c>
      <c r="AH548">
        <v>30.957000000000001</v>
      </c>
      <c r="AJ548" s="3">
        <v>42471</v>
      </c>
      <c r="AK548">
        <v>1.411</v>
      </c>
      <c r="AL548">
        <v>52.106000000000002</v>
      </c>
      <c r="AM548">
        <v>43.581000000000003</v>
      </c>
    </row>
    <row r="549" spans="1:39" x14ac:dyDescent="0.25">
      <c r="A549" s="3">
        <v>42472</v>
      </c>
      <c r="B549">
        <v>-0.36499999999999999</v>
      </c>
      <c r="C549">
        <v>-24.251999999999999</v>
      </c>
      <c r="D549">
        <v>-23.9</v>
      </c>
      <c r="K549" s="3">
        <v>42472</v>
      </c>
      <c r="L549">
        <v>-0.13900000000000001</v>
      </c>
      <c r="M549">
        <v>-21.826999999999998</v>
      </c>
      <c r="N549">
        <v>-19.972999999999999</v>
      </c>
      <c r="P549" s="3">
        <v>42472</v>
      </c>
      <c r="Q549">
        <v>0.186</v>
      </c>
      <c r="R549">
        <v>-16.722000000000001</v>
      </c>
      <c r="S549">
        <v>-15.676</v>
      </c>
      <c r="Z549" s="3">
        <v>42472</v>
      </c>
      <c r="AA549">
        <v>1.0029999999999999</v>
      </c>
      <c r="AB549">
        <v>19.942</v>
      </c>
      <c r="AC549">
        <v>14.927</v>
      </c>
      <c r="AE549" s="3">
        <v>42472</v>
      </c>
      <c r="AF549">
        <v>1.33</v>
      </c>
      <c r="AG549">
        <v>41.32</v>
      </c>
      <c r="AH549">
        <v>33.624000000000002</v>
      </c>
      <c r="AJ549" s="3">
        <v>42472</v>
      </c>
      <c r="AK549">
        <v>1.498</v>
      </c>
      <c r="AL549">
        <v>54.713999999999999</v>
      </c>
      <c r="AM549">
        <v>46.308999999999997</v>
      </c>
    </row>
    <row r="550" spans="1:39" x14ac:dyDescent="0.25">
      <c r="A550" s="3">
        <v>42473</v>
      </c>
      <c r="B550">
        <v>-0.375</v>
      </c>
      <c r="C550">
        <v>-24.738</v>
      </c>
      <c r="D550">
        <v>-24.376000000000001</v>
      </c>
      <c r="K550" s="3">
        <v>42473</v>
      </c>
      <c r="L550">
        <v>-0.16300000000000001</v>
      </c>
      <c r="M550">
        <v>-22.635000000000002</v>
      </c>
      <c r="N550">
        <v>-20.693999999999999</v>
      </c>
      <c r="P550" s="3">
        <v>42473</v>
      </c>
      <c r="Q550">
        <v>0.13700000000000001</v>
      </c>
      <c r="R550">
        <v>-18.972000000000001</v>
      </c>
      <c r="S550">
        <v>-17.734999999999999</v>
      </c>
      <c r="Z550" s="3">
        <v>42473</v>
      </c>
      <c r="AA550">
        <v>0.93500000000000005</v>
      </c>
      <c r="AB550">
        <v>16.312000000000001</v>
      </c>
      <c r="AC550">
        <v>12.156000000000001</v>
      </c>
      <c r="AE550" s="3">
        <v>42473</v>
      </c>
      <c r="AF550">
        <v>1.2549999999999999</v>
      </c>
      <c r="AG550">
        <v>37.661999999999999</v>
      </c>
      <c r="AH550">
        <v>30.396000000000001</v>
      </c>
      <c r="AJ550" s="3">
        <v>42473</v>
      </c>
      <c r="AK550">
        <v>1.421</v>
      </c>
      <c r="AL550">
        <v>51.686999999999998</v>
      </c>
      <c r="AM550">
        <v>43.29</v>
      </c>
    </row>
    <row r="551" spans="1:39" x14ac:dyDescent="0.25">
      <c r="A551" s="3">
        <v>42474</v>
      </c>
      <c r="B551">
        <v>-0.35299999999999998</v>
      </c>
      <c r="C551">
        <v>-23.882999999999999</v>
      </c>
      <c r="D551">
        <v>-23.545000000000002</v>
      </c>
      <c r="K551" s="3">
        <v>42474</v>
      </c>
      <c r="L551">
        <v>-0.128</v>
      </c>
      <c r="M551">
        <v>-21.352</v>
      </c>
      <c r="N551">
        <v>-19.548999999999999</v>
      </c>
      <c r="P551" s="3">
        <v>42474</v>
      </c>
      <c r="Q551">
        <v>0.18099999999999999</v>
      </c>
      <c r="R551">
        <v>-17.593</v>
      </c>
      <c r="S551">
        <v>-16.486999999999998</v>
      </c>
      <c r="Z551" s="3">
        <v>42474</v>
      </c>
      <c r="AA551">
        <v>0.97799999999999998</v>
      </c>
      <c r="AB551">
        <v>17.177</v>
      </c>
      <c r="AC551">
        <v>12.843</v>
      </c>
      <c r="AE551" s="3">
        <v>42474</v>
      </c>
      <c r="AF551">
        <v>1.2949999999999999</v>
      </c>
      <c r="AG551">
        <v>37.944000000000003</v>
      </c>
      <c r="AH551">
        <v>30.736999999999998</v>
      </c>
      <c r="AJ551" s="3">
        <v>42474</v>
      </c>
      <c r="AK551">
        <v>1.4590000000000001</v>
      </c>
      <c r="AL551">
        <v>51.459000000000003</v>
      </c>
      <c r="AM551">
        <v>43.323999999999998</v>
      </c>
    </row>
    <row r="552" spans="1:39" x14ac:dyDescent="0.25">
      <c r="A552" s="3">
        <v>42475</v>
      </c>
      <c r="B552">
        <v>-0.378</v>
      </c>
      <c r="C552">
        <v>-25.669</v>
      </c>
      <c r="D552">
        <v>-24.852</v>
      </c>
      <c r="K552" s="3">
        <v>42475</v>
      </c>
      <c r="L552">
        <v>-0.16</v>
      </c>
      <c r="M552">
        <v>-22.006</v>
      </c>
      <c r="N552">
        <v>-20.068999999999999</v>
      </c>
      <c r="P552" s="3">
        <v>42475</v>
      </c>
      <c r="Q552">
        <v>0.14199999999999999</v>
      </c>
      <c r="R552">
        <v>-18.122</v>
      </c>
      <c r="S552">
        <v>-16.78</v>
      </c>
      <c r="Z552" s="3">
        <v>42475</v>
      </c>
      <c r="AA552">
        <v>0.93100000000000005</v>
      </c>
      <c r="AB552">
        <v>16.501000000000001</v>
      </c>
      <c r="AC552">
        <v>12.307</v>
      </c>
      <c r="AE552" s="3">
        <v>42475</v>
      </c>
      <c r="AF552">
        <v>1.248</v>
      </c>
      <c r="AG552">
        <v>37.478999999999999</v>
      </c>
      <c r="AH552">
        <v>30.242000000000001</v>
      </c>
      <c r="AJ552" s="3">
        <v>42475</v>
      </c>
      <c r="AK552">
        <v>1.4119999999999999</v>
      </c>
      <c r="AL552">
        <v>51.152999999999999</v>
      </c>
      <c r="AM552">
        <v>42.829000000000001</v>
      </c>
    </row>
    <row r="553" spans="1:39" x14ac:dyDescent="0.25">
      <c r="A553" s="3">
        <v>42478</v>
      </c>
      <c r="B553">
        <v>-0.373</v>
      </c>
      <c r="C553">
        <v>-25.975999999999999</v>
      </c>
      <c r="D553">
        <v>-25.193999999999999</v>
      </c>
      <c r="K553" s="3">
        <v>42478</v>
      </c>
      <c r="L553">
        <v>-0.14399999999999999</v>
      </c>
      <c r="M553">
        <v>-22.082999999999998</v>
      </c>
      <c r="N553">
        <v>-20.164000000000001</v>
      </c>
      <c r="P553" s="3">
        <v>42478</v>
      </c>
      <c r="Q553">
        <v>0.16800000000000001</v>
      </c>
      <c r="R553">
        <v>-17.760000000000002</v>
      </c>
      <c r="S553">
        <v>-16.48</v>
      </c>
      <c r="Z553" s="3">
        <v>42478</v>
      </c>
      <c r="AA553">
        <v>0.96299999999999997</v>
      </c>
      <c r="AB553">
        <v>16.576000000000001</v>
      </c>
      <c r="AC553">
        <v>12.398</v>
      </c>
      <c r="AE553" s="3">
        <v>42478</v>
      </c>
      <c r="AF553">
        <v>1.2789999999999999</v>
      </c>
      <c r="AG553">
        <v>36.969000000000001</v>
      </c>
      <c r="AH553">
        <v>29.93</v>
      </c>
      <c r="AJ553" s="3">
        <v>42478</v>
      </c>
      <c r="AK553">
        <v>1.4419999999999999</v>
      </c>
      <c r="AL553">
        <v>50.283999999999999</v>
      </c>
      <c r="AM553">
        <v>42.305999999999997</v>
      </c>
    </row>
    <row r="554" spans="1:39" x14ac:dyDescent="0.25">
      <c r="A554" s="3">
        <v>42479</v>
      </c>
      <c r="B554">
        <v>-0.379</v>
      </c>
      <c r="C554">
        <v>-26.484999999999999</v>
      </c>
      <c r="D554">
        <v>-25.74</v>
      </c>
      <c r="K554" s="3">
        <v>42479</v>
      </c>
      <c r="L554">
        <v>-0.14499999999999999</v>
      </c>
      <c r="M554">
        <v>-22.454999999999998</v>
      </c>
      <c r="N554">
        <v>-20.515000000000001</v>
      </c>
      <c r="P554" s="3">
        <v>42479</v>
      </c>
      <c r="Q554">
        <v>0.17199999999999999</v>
      </c>
      <c r="R554">
        <v>-17.988</v>
      </c>
      <c r="S554">
        <v>-16.718</v>
      </c>
      <c r="Z554" s="3">
        <v>42479</v>
      </c>
      <c r="AA554">
        <v>0.97599999999999998</v>
      </c>
      <c r="AB554">
        <v>16.120999999999999</v>
      </c>
      <c r="AC554">
        <v>12.071</v>
      </c>
      <c r="AE554" s="3">
        <v>42479</v>
      </c>
      <c r="AF554">
        <v>1.2969999999999999</v>
      </c>
      <c r="AG554">
        <v>36.371000000000002</v>
      </c>
      <c r="AH554">
        <v>29.515999999999998</v>
      </c>
      <c r="AJ554" s="3">
        <v>42479</v>
      </c>
      <c r="AK554">
        <v>1.4630000000000001</v>
      </c>
      <c r="AL554">
        <v>49.95</v>
      </c>
      <c r="AM554">
        <v>42.162999999999997</v>
      </c>
    </row>
    <row r="555" spans="1:39" x14ac:dyDescent="0.25">
      <c r="A555" s="3">
        <v>42480</v>
      </c>
      <c r="B555">
        <v>-0.377</v>
      </c>
      <c r="C555">
        <v>-26.126999999999999</v>
      </c>
      <c r="D555">
        <v>-25.370999999999999</v>
      </c>
      <c r="K555" s="3">
        <v>42480</v>
      </c>
      <c r="L555">
        <v>-0.14799999999999999</v>
      </c>
      <c r="M555">
        <v>-21.721</v>
      </c>
      <c r="N555">
        <v>-19.846</v>
      </c>
      <c r="P555" s="3">
        <v>42480</v>
      </c>
      <c r="Q555">
        <v>0.161</v>
      </c>
      <c r="R555">
        <v>-17.811</v>
      </c>
      <c r="S555">
        <v>-16.530999999999999</v>
      </c>
      <c r="Z555" s="3">
        <v>42480</v>
      </c>
      <c r="AA555">
        <v>0.95899999999999996</v>
      </c>
      <c r="AB555">
        <v>16.170000000000002</v>
      </c>
      <c r="AC555">
        <v>12.092000000000001</v>
      </c>
      <c r="AE555" s="3">
        <v>42480</v>
      </c>
      <c r="AF555">
        <v>1.276</v>
      </c>
      <c r="AG555">
        <v>36.390999999999998</v>
      </c>
      <c r="AH555">
        <v>29.463999999999999</v>
      </c>
      <c r="AJ555" s="3">
        <v>42480</v>
      </c>
      <c r="AK555">
        <v>1.4410000000000001</v>
      </c>
      <c r="AL555">
        <v>49.761000000000003</v>
      </c>
      <c r="AM555">
        <v>41.881999999999998</v>
      </c>
    </row>
    <row r="556" spans="1:39" x14ac:dyDescent="0.25">
      <c r="A556" s="3">
        <v>42481</v>
      </c>
      <c r="B556">
        <v>-0.34899999999999998</v>
      </c>
      <c r="C556">
        <v>-25.367999999999999</v>
      </c>
      <c r="D556">
        <v>-24.652999999999999</v>
      </c>
      <c r="K556" s="3">
        <v>42481</v>
      </c>
      <c r="L556">
        <v>-0.10199999999999999</v>
      </c>
      <c r="M556">
        <v>-21.995999999999999</v>
      </c>
      <c r="N556">
        <v>-20.187000000000001</v>
      </c>
      <c r="P556" s="3">
        <v>42481</v>
      </c>
      <c r="Q556">
        <v>0.22500000000000001</v>
      </c>
      <c r="R556">
        <v>-18.082999999999998</v>
      </c>
      <c r="S556">
        <v>-16.855</v>
      </c>
      <c r="Z556" s="3">
        <v>42481</v>
      </c>
      <c r="AA556">
        <v>1.036</v>
      </c>
      <c r="AB556">
        <v>15.576000000000001</v>
      </c>
      <c r="AC556">
        <v>11.718999999999999</v>
      </c>
      <c r="AE556" s="3">
        <v>42481</v>
      </c>
      <c r="AF556">
        <v>1.3540000000000001</v>
      </c>
      <c r="AG556">
        <v>35.493000000000002</v>
      </c>
      <c r="AH556">
        <v>28.989000000000001</v>
      </c>
      <c r="AJ556" s="3">
        <v>42481</v>
      </c>
      <c r="AK556">
        <v>1.52</v>
      </c>
      <c r="AL556">
        <v>48.585000000000001</v>
      </c>
      <c r="AM556">
        <v>41.338999999999999</v>
      </c>
    </row>
    <row r="557" spans="1:39" x14ac:dyDescent="0.25">
      <c r="A557" s="3">
        <v>42482</v>
      </c>
      <c r="B557">
        <v>-0.36499999999999999</v>
      </c>
      <c r="C557">
        <v>-25.652000000000001</v>
      </c>
      <c r="D557">
        <v>-24.948</v>
      </c>
      <c r="K557" s="3">
        <v>42482</v>
      </c>
      <c r="L557">
        <v>-0.11799999999999999</v>
      </c>
      <c r="M557">
        <v>-22.061</v>
      </c>
      <c r="N557">
        <v>-20.23</v>
      </c>
      <c r="P557" s="3">
        <v>42482</v>
      </c>
      <c r="Q557">
        <v>0.216</v>
      </c>
      <c r="R557">
        <v>-17.904</v>
      </c>
      <c r="S557">
        <v>-16.696999999999999</v>
      </c>
      <c r="Z557" s="3">
        <v>42482</v>
      </c>
      <c r="AA557">
        <v>1.0449999999999999</v>
      </c>
      <c r="AB557">
        <v>16.334</v>
      </c>
      <c r="AC557">
        <v>12.308</v>
      </c>
      <c r="AE557" s="3">
        <v>42482</v>
      </c>
      <c r="AF557">
        <v>1.3740000000000001</v>
      </c>
      <c r="AG557">
        <v>36.54</v>
      </c>
      <c r="AH557">
        <v>29.928999999999998</v>
      </c>
      <c r="AJ557" s="3">
        <v>42482</v>
      </c>
      <c r="AK557">
        <v>1.5470000000000002</v>
      </c>
      <c r="AL557">
        <v>49.938000000000002</v>
      </c>
      <c r="AM557">
        <v>42.686</v>
      </c>
    </row>
    <row r="558" spans="1:39" x14ac:dyDescent="0.25">
      <c r="A558" s="3">
        <v>42485</v>
      </c>
      <c r="B558">
        <v>-0.35399999999999998</v>
      </c>
      <c r="C558">
        <v>-25.295000000000002</v>
      </c>
      <c r="D558">
        <v>-24.643000000000001</v>
      </c>
      <c r="K558" s="3">
        <v>42485</v>
      </c>
      <c r="L558">
        <v>-9.6000000000000002E-2</v>
      </c>
      <c r="M558">
        <v>-21.748999999999999</v>
      </c>
      <c r="N558">
        <v>-19.959</v>
      </c>
      <c r="P558" s="3">
        <v>42485</v>
      </c>
      <c r="Q558">
        <v>0.25</v>
      </c>
      <c r="R558">
        <v>-16.789000000000001</v>
      </c>
      <c r="S558">
        <v>-15.686999999999999</v>
      </c>
      <c r="Z558" s="3">
        <v>42485</v>
      </c>
      <c r="AA558">
        <v>1.0920000000000001</v>
      </c>
      <c r="AB558">
        <v>18.087</v>
      </c>
      <c r="AC558">
        <v>13.670999999999999</v>
      </c>
      <c r="AE558" s="3">
        <v>42485</v>
      </c>
      <c r="AF558">
        <v>1.425</v>
      </c>
      <c r="AG558">
        <v>38.299999999999997</v>
      </c>
      <c r="AH558">
        <v>31.55</v>
      </c>
      <c r="AJ558" s="3">
        <v>42485</v>
      </c>
      <c r="AK558">
        <v>1.599</v>
      </c>
      <c r="AL558">
        <v>51.478999999999999</v>
      </c>
      <c r="AM558">
        <v>44.283000000000001</v>
      </c>
    </row>
    <row r="559" spans="1:39" x14ac:dyDescent="0.25">
      <c r="A559" s="3">
        <v>42486</v>
      </c>
      <c r="B559">
        <v>-0.34200000000000003</v>
      </c>
      <c r="C559">
        <v>-24.789000000000001</v>
      </c>
      <c r="D559">
        <v>-24.198</v>
      </c>
      <c r="K559" s="3">
        <v>42486</v>
      </c>
      <c r="L559">
        <v>-7.2999999999999995E-2</v>
      </c>
      <c r="M559">
        <v>-21.943999999999999</v>
      </c>
      <c r="N559">
        <v>-20.164000000000001</v>
      </c>
      <c r="P559" s="3">
        <v>42486</v>
      </c>
      <c r="Q559">
        <v>0.28199999999999997</v>
      </c>
      <c r="R559">
        <v>-16.776</v>
      </c>
      <c r="S559">
        <v>-15.725999999999999</v>
      </c>
      <c r="Z559" s="3">
        <v>42486</v>
      </c>
      <c r="AA559">
        <v>1.121</v>
      </c>
      <c r="AB559">
        <v>16.878</v>
      </c>
      <c r="AC559">
        <v>12.795</v>
      </c>
      <c r="AE559" s="3">
        <v>42486</v>
      </c>
      <c r="AF559">
        <v>1.452</v>
      </c>
      <c r="AG559">
        <v>37.106999999999999</v>
      </c>
      <c r="AH559">
        <v>30.661999999999999</v>
      </c>
      <c r="AJ559" s="3">
        <v>42486</v>
      </c>
      <c r="AK559">
        <v>1.6240000000000001</v>
      </c>
      <c r="AL559">
        <v>49.734999999999999</v>
      </c>
      <c r="AM559">
        <v>42.942</v>
      </c>
    </row>
    <row r="560" spans="1:39" x14ac:dyDescent="0.25">
      <c r="A560" s="3">
        <v>42487</v>
      </c>
      <c r="B560">
        <v>-0.34699999999999998</v>
      </c>
      <c r="C560">
        <v>-24.919</v>
      </c>
      <c r="D560">
        <v>-24.364000000000001</v>
      </c>
      <c r="K560" s="3">
        <v>42487</v>
      </c>
      <c r="L560">
        <v>-7.3999999999999996E-2</v>
      </c>
      <c r="M560">
        <v>-20.324000000000002</v>
      </c>
      <c r="N560">
        <v>-18.686</v>
      </c>
      <c r="P560" s="3">
        <v>42487</v>
      </c>
      <c r="Q560">
        <v>0.28799999999999998</v>
      </c>
      <c r="R560">
        <v>-14.634</v>
      </c>
      <c r="S560">
        <v>-13.721</v>
      </c>
      <c r="Z560" s="3">
        <v>42487</v>
      </c>
      <c r="AA560">
        <v>1.1439999999999999</v>
      </c>
      <c r="AB560">
        <v>20.768000000000001</v>
      </c>
      <c r="AC560">
        <v>15.778</v>
      </c>
      <c r="AE560" s="3">
        <v>42487</v>
      </c>
      <c r="AF560">
        <v>1.4809999999999999</v>
      </c>
      <c r="AG560">
        <v>40.136000000000003</v>
      </c>
      <c r="AH560">
        <v>33.28</v>
      </c>
      <c r="AJ560" s="3">
        <v>42487</v>
      </c>
      <c r="AK560">
        <v>1.6579999999999999</v>
      </c>
      <c r="AL560">
        <v>52.902999999999999</v>
      </c>
      <c r="AM560">
        <v>45.935000000000002</v>
      </c>
    </row>
    <row r="561" spans="1:39" x14ac:dyDescent="0.25">
      <c r="A561" s="3">
        <v>42488</v>
      </c>
      <c r="B561">
        <v>-0.34599999999999997</v>
      </c>
      <c r="C561">
        <v>-24.35</v>
      </c>
      <c r="D561">
        <v>-23.79</v>
      </c>
      <c r="K561" s="3">
        <v>42488</v>
      </c>
      <c r="L561">
        <v>-8.3000000000000004E-2</v>
      </c>
      <c r="M561">
        <v>-19.902000000000001</v>
      </c>
      <c r="N561">
        <v>-18.289000000000001</v>
      </c>
      <c r="P561" s="3">
        <v>42488</v>
      </c>
      <c r="Q561">
        <v>0.27200000000000002</v>
      </c>
      <c r="R561">
        <v>-14.269</v>
      </c>
      <c r="S561">
        <v>-13.356</v>
      </c>
      <c r="Z561" s="3">
        <v>42488</v>
      </c>
      <c r="AA561">
        <v>1.1000000000000001</v>
      </c>
      <c r="AB561">
        <v>17.712</v>
      </c>
      <c r="AC561">
        <v>13.396000000000001</v>
      </c>
      <c r="AE561" s="3">
        <v>42488</v>
      </c>
      <c r="AF561">
        <v>1.4390000000000001</v>
      </c>
      <c r="AG561">
        <v>37.814</v>
      </c>
      <c r="AH561">
        <v>31.234999999999999</v>
      </c>
      <c r="AJ561" s="3">
        <v>42488</v>
      </c>
      <c r="AK561">
        <v>1.621</v>
      </c>
      <c r="AL561">
        <v>51.023000000000003</v>
      </c>
      <c r="AM561">
        <v>44.085000000000001</v>
      </c>
    </row>
    <row r="562" spans="1:39" x14ac:dyDescent="0.25">
      <c r="A562" s="3">
        <v>42489</v>
      </c>
      <c r="B562">
        <v>-0.33200000000000002</v>
      </c>
      <c r="C562">
        <v>-24.423999999999999</v>
      </c>
      <c r="D562">
        <v>-23.856999999999999</v>
      </c>
      <c r="K562" s="3">
        <v>42489</v>
      </c>
      <c r="L562">
        <v>-6.4000000000000001E-2</v>
      </c>
      <c r="M562">
        <v>-19.495000000000001</v>
      </c>
      <c r="N562">
        <v>-17.928999999999998</v>
      </c>
      <c r="P562" s="3">
        <v>42489</v>
      </c>
      <c r="Q562">
        <v>0.29899999999999999</v>
      </c>
      <c r="R562">
        <v>-12.948</v>
      </c>
      <c r="S562">
        <v>-12.129</v>
      </c>
      <c r="Z562" s="3">
        <v>42489</v>
      </c>
      <c r="AA562">
        <v>1.1140000000000001</v>
      </c>
      <c r="AB562">
        <v>18.143000000000001</v>
      </c>
      <c r="AC562">
        <v>13.742000000000001</v>
      </c>
      <c r="AE562" s="3">
        <v>42489</v>
      </c>
      <c r="AF562">
        <v>1.44</v>
      </c>
      <c r="AG562">
        <v>36.773000000000003</v>
      </c>
      <c r="AH562">
        <v>30.370999999999999</v>
      </c>
      <c r="AJ562" s="3">
        <v>42489</v>
      </c>
      <c r="AK562">
        <v>1.62</v>
      </c>
      <c r="AL562">
        <v>50.225000000000001</v>
      </c>
      <c r="AM562">
        <v>43.374000000000002</v>
      </c>
    </row>
    <row r="563" spans="1:39" x14ac:dyDescent="0.25">
      <c r="A563" s="3">
        <v>42492</v>
      </c>
      <c r="B563">
        <v>-0.33300000000000002</v>
      </c>
      <c r="C563">
        <v>-25.041</v>
      </c>
      <c r="D563">
        <v>-24.504999999999999</v>
      </c>
      <c r="K563" s="3">
        <v>42492</v>
      </c>
      <c r="L563">
        <v>-6.5000000000000002E-2</v>
      </c>
      <c r="M563">
        <v>-19.66</v>
      </c>
      <c r="N563">
        <v>-18.085999999999999</v>
      </c>
      <c r="P563" s="3">
        <v>42492</v>
      </c>
      <c r="Q563">
        <v>0.28399999999999997</v>
      </c>
      <c r="R563">
        <v>-14.492000000000001</v>
      </c>
      <c r="S563">
        <v>-13.584</v>
      </c>
      <c r="Z563" s="3">
        <v>42492</v>
      </c>
      <c r="AA563">
        <v>1.083</v>
      </c>
      <c r="AB563">
        <v>15.879</v>
      </c>
      <c r="AC563">
        <v>11.991</v>
      </c>
      <c r="AE563" s="3">
        <v>42492</v>
      </c>
      <c r="AF563">
        <v>1.405</v>
      </c>
      <c r="AG563">
        <v>34.515000000000001</v>
      </c>
      <c r="AH563">
        <v>28.367000000000001</v>
      </c>
      <c r="AJ563" s="3">
        <v>42492</v>
      </c>
      <c r="AK563">
        <v>1.5819999999999999</v>
      </c>
      <c r="AL563">
        <v>48.048000000000002</v>
      </c>
      <c r="AM563">
        <v>41.247</v>
      </c>
    </row>
    <row r="564" spans="1:39" x14ac:dyDescent="0.25">
      <c r="A564" s="3">
        <v>42493</v>
      </c>
      <c r="B564">
        <v>-0.36299999999999999</v>
      </c>
      <c r="C564">
        <v>-26.081</v>
      </c>
      <c r="D564">
        <v>-25.529</v>
      </c>
      <c r="K564" s="3">
        <v>42493</v>
      </c>
      <c r="L564">
        <v>-0.113</v>
      </c>
      <c r="M564">
        <v>-20.344000000000001</v>
      </c>
      <c r="N564">
        <v>-18.669</v>
      </c>
      <c r="P564" s="3">
        <v>42493</v>
      </c>
      <c r="Q564">
        <v>0.23</v>
      </c>
      <c r="R564">
        <v>-14.006</v>
      </c>
      <c r="S564">
        <v>-13.087</v>
      </c>
      <c r="Z564" s="3">
        <v>42493</v>
      </c>
      <c r="AA564">
        <v>1.0169999999999999</v>
      </c>
      <c r="AB564">
        <v>15.992000000000001</v>
      </c>
      <c r="AC564">
        <v>12.013</v>
      </c>
      <c r="AE564" s="3">
        <v>42493</v>
      </c>
      <c r="AF564">
        <v>1.337</v>
      </c>
      <c r="AG564">
        <v>35.436999999999998</v>
      </c>
      <c r="AH564">
        <v>28.920999999999999</v>
      </c>
      <c r="AJ564" s="3">
        <v>42493</v>
      </c>
      <c r="AK564">
        <v>1.516</v>
      </c>
      <c r="AL564">
        <v>49.481999999999999</v>
      </c>
      <c r="AM564">
        <v>42.093000000000004</v>
      </c>
    </row>
    <row r="565" spans="1:39" x14ac:dyDescent="0.25">
      <c r="A565" s="3">
        <v>42494</v>
      </c>
      <c r="B565">
        <v>-0.36399999999999999</v>
      </c>
      <c r="C565">
        <v>-25.928000000000001</v>
      </c>
      <c r="D565">
        <v>-25.373000000000001</v>
      </c>
      <c r="K565" s="3">
        <v>42494</v>
      </c>
      <c r="L565">
        <v>-0.112</v>
      </c>
      <c r="M565">
        <v>-20.626999999999999</v>
      </c>
      <c r="N565">
        <v>-18.933</v>
      </c>
      <c r="P565" s="3">
        <v>42494</v>
      </c>
      <c r="Q565">
        <v>0.23400000000000001</v>
      </c>
      <c r="R565">
        <v>-13.856999999999999</v>
      </c>
      <c r="S565">
        <v>-12.946999999999999</v>
      </c>
      <c r="Z565" s="3">
        <v>42494</v>
      </c>
      <c r="AA565">
        <v>1.02</v>
      </c>
      <c r="AB565">
        <v>15.91</v>
      </c>
      <c r="AC565">
        <v>11.958</v>
      </c>
      <c r="AE565" s="3">
        <v>42494</v>
      </c>
      <c r="AF565">
        <v>1.341</v>
      </c>
      <c r="AG565">
        <v>34.871000000000002</v>
      </c>
      <c r="AH565">
        <v>28.481000000000002</v>
      </c>
      <c r="AJ565" s="3">
        <v>42494</v>
      </c>
      <c r="AK565">
        <v>1.522</v>
      </c>
      <c r="AL565">
        <v>49.246000000000002</v>
      </c>
      <c r="AM565">
        <v>41.94</v>
      </c>
    </row>
    <row r="566" spans="1:39" x14ac:dyDescent="0.25">
      <c r="A566" s="3">
        <v>42495</v>
      </c>
      <c r="B566">
        <v>-0.38300000000000001</v>
      </c>
      <c r="C566">
        <v>-26.629000000000001</v>
      </c>
      <c r="D566">
        <v>-26.103999999999999</v>
      </c>
      <c r="K566" s="3">
        <v>42495</v>
      </c>
      <c r="L566">
        <v>-0.13500000000000001</v>
      </c>
      <c r="M566">
        <v>-20.494</v>
      </c>
      <c r="N566">
        <v>-18.794</v>
      </c>
      <c r="P566" s="3">
        <v>42495</v>
      </c>
      <c r="Q566">
        <v>0.20399999999999999</v>
      </c>
      <c r="R566">
        <v>-13.563000000000001</v>
      </c>
      <c r="S566">
        <v>-12.676</v>
      </c>
      <c r="Z566" s="3">
        <v>42495</v>
      </c>
      <c r="AA566">
        <v>0.98599999999999999</v>
      </c>
      <c r="AB566">
        <v>16.655000000000001</v>
      </c>
      <c r="AC566">
        <v>12.475999999999999</v>
      </c>
      <c r="AE566" s="3">
        <v>42495</v>
      </c>
      <c r="AF566">
        <v>1.306</v>
      </c>
      <c r="AG566">
        <v>35.893000000000001</v>
      </c>
      <c r="AH566">
        <v>29.178999999999998</v>
      </c>
      <c r="AJ566" s="3">
        <v>42495</v>
      </c>
      <c r="AK566">
        <v>1.486</v>
      </c>
      <c r="AL566">
        <v>50.301000000000002</v>
      </c>
      <c r="AM566">
        <v>42.613</v>
      </c>
    </row>
    <row r="567" spans="1:39" x14ac:dyDescent="0.25">
      <c r="A567" s="3">
        <v>42496</v>
      </c>
      <c r="B567">
        <v>-0.38800000000000001</v>
      </c>
      <c r="C567">
        <v>-26.606999999999999</v>
      </c>
      <c r="D567">
        <v>-26.082000000000001</v>
      </c>
      <c r="K567" s="3">
        <v>42496</v>
      </c>
      <c r="L567">
        <v>-0.14499999999999999</v>
      </c>
      <c r="M567">
        <v>-20.414999999999999</v>
      </c>
      <c r="N567">
        <v>-18.713999999999999</v>
      </c>
      <c r="P567" s="3">
        <v>42496</v>
      </c>
      <c r="Q567">
        <v>0.19400000000000001</v>
      </c>
      <c r="R567">
        <v>-13.12</v>
      </c>
      <c r="S567">
        <v>-12.25</v>
      </c>
      <c r="Z567" s="3">
        <v>42496</v>
      </c>
      <c r="AA567">
        <v>0.98</v>
      </c>
      <c r="AB567">
        <v>18.074000000000002</v>
      </c>
      <c r="AC567">
        <v>13.532999999999999</v>
      </c>
      <c r="AE567" s="3">
        <v>42496</v>
      </c>
      <c r="AF567">
        <v>1.298</v>
      </c>
      <c r="AG567">
        <v>37.347999999999999</v>
      </c>
      <c r="AH567">
        <v>30.327000000000002</v>
      </c>
      <c r="AJ567" s="3">
        <v>42496</v>
      </c>
      <c r="AK567">
        <v>1.4750000000000001</v>
      </c>
      <c r="AL567">
        <v>51.534999999999997</v>
      </c>
      <c r="AM567">
        <v>43.6</v>
      </c>
    </row>
    <row r="568" spans="1:39" x14ac:dyDescent="0.25">
      <c r="A568" s="3">
        <v>42499</v>
      </c>
      <c r="B568">
        <v>-0.39700000000000002</v>
      </c>
      <c r="C568">
        <v>-26.623000000000001</v>
      </c>
      <c r="D568">
        <v>-26.123000000000001</v>
      </c>
      <c r="K568" s="3">
        <v>42499</v>
      </c>
      <c r="L568">
        <v>-0.156</v>
      </c>
      <c r="M568">
        <v>-20.024999999999999</v>
      </c>
      <c r="N568">
        <v>-18.344000000000001</v>
      </c>
      <c r="P568" s="3">
        <v>42499</v>
      </c>
      <c r="Q568">
        <v>0.16600000000000001</v>
      </c>
      <c r="R568">
        <v>-14.15</v>
      </c>
      <c r="S568">
        <v>-13.202999999999999</v>
      </c>
      <c r="Z568" s="3">
        <v>42499</v>
      </c>
      <c r="AA568">
        <v>0.95199999999999996</v>
      </c>
      <c r="AB568">
        <v>16.742000000000001</v>
      </c>
      <c r="AC568">
        <v>12.516</v>
      </c>
      <c r="AE568" s="3">
        <v>42499</v>
      </c>
      <c r="AF568">
        <v>1.27</v>
      </c>
      <c r="AG568">
        <v>36.210999999999999</v>
      </c>
      <c r="AH568">
        <v>29.335999999999999</v>
      </c>
      <c r="AJ568" s="3">
        <v>42499</v>
      </c>
      <c r="AK568">
        <v>1.45</v>
      </c>
      <c r="AL568">
        <v>50.872999999999998</v>
      </c>
      <c r="AM568">
        <v>42.899000000000001</v>
      </c>
    </row>
    <row r="569" spans="1:39" x14ac:dyDescent="0.25">
      <c r="A569" s="3">
        <v>42500</v>
      </c>
      <c r="B569">
        <v>-0.38800000000000001</v>
      </c>
      <c r="C569">
        <v>-25.88</v>
      </c>
      <c r="D569">
        <v>-25.411000000000001</v>
      </c>
      <c r="K569" s="3">
        <v>42500</v>
      </c>
      <c r="L569">
        <v>-0.14699999999999999</v>
      </c>
      <c r="M569">
        <v>-19.327000000000002</v>
      </c>
      <c r="N569">
        <v>-17.710999999999999</v>
      </c>
      <c r="P569" s="3">
        <v>42500</v>
      </c>
      <c r="Q569">
        <v>0.16800000000000001</v>
      </c>
      <c r="R569">
        <v>-13.938000000000001</v>
      </c>
      <c r="S569">
        <v>-13.01</v>
      </c>
      <c r="Z569" s="3">
        <v>42500</v>
      </c>
      <c r="AA569">
        <v>0.94899999999999995</v>
      </c>
      <c r="AB569">
        <v>17.029</v>
      </c>
      <c r="AC569">
        <v>12.725999999999999</v>
      </c>
      <c r="AE569" s="3">
        <v>42500</v>
      </c>
      <c r="AF569">
        <v>1.2730000000000001</v>
      </c>
      <c r="AG569">
        <v>36.863</v>
      </c>
      <c r="AH569">
        <v>29.869</v>
      </c>
      <c r="AJ569" s="3">
        <v>42500</v>
      </c>
      <c r="AK569">
        <v>1.4530000000000001</v>
      </c>
      <c r="AL569">
        <v>51.536000000000001</v>
      </c>
      <c r="AM569">
        <v>43.481000000000002</v>
      </c>
    </row>
    <row r="570" spans="1:39" x14ac:dyDescent="0.25">
      <c r="A570" s="3">
        <v>42501</v>
      </c>
      <c r="B570">
        <v>-0.39300000000000002</v>
      </c>
      <c r="C570">
        <v>-26.472000000000001</v>
      </c>
      <c r="D570">
        <v>-25.975999999999999</v>
      </c>
      <c r="K570" s="3">
        <v>42501</v>
      </c>
      <c r="L570">
        <v>-0.154</v>
      </c>
      <c r="M570">
        <v>-20.265999999999998</v>
      </c>
      <c r="N570">
        <v>-18.545000000000002</v>
      </c>
      <c r="P570" s="3">
        <v>42501</v>
      </c>
      <c r="Q570">
        <v>0.156</v>
      </c>
      <c r="R570">
        <v>-15.603999999999999</v>
      </c>
      <c r="S570">
        <v>-14.558999999999999</v>
      </c>
      <c r="Z570" s="3">
        <v>42501</v>
      </c>
      <c r="AA570">
        <v>0.93300000000000005</v>
      </c>
      <c r="AB570">
        <v>13.403</v>
      </c>
      <c r="AC570">
        <v>10.018000000000001</v>
      </c>
      <c r="AE570" s="3">
        <v>42501</v>
      </c>
      <c r="AF570">
        <v>1.258</v>
      </c>
      <c r="AG570">
        <v>33.627000000000002</v>
      </c>
      <c r="AH570">
        <v>27.231000000000002</v>
      </c>
      <c r="AJ570" s="3">
        <v>42501</v>
      </c>
      <c r="AK570">
        <v>1.4419999999999999</v>
      </c>
      <c r="AL570">
        <v>48.784999999999997</v>
      </c>
      <c r="AM570">
        <v>41.112000000000002</v>
      </c>
    </row>
    <row r="571" spans="1:39" x14ac:dyDescent="0.25">
      <c r="A571" s="3">
        <v>42502</v>
      </c>
      <c r="B571">
        <v>-0.38800000000000001</v>
      </c>
      <c r="C571">
        <v>-26.491</v>
      </c>
      <c r="D571">
        <v>-26.03</v>
      </c>
      <c r="K571" s="3">
        <v>42502</v>
      </c>
      <c r="L571">
        <v>-0.13800000000000001</v>
      </c>
      <c r="M571">
        <v>-19.64</v>
      </c>
      <c r="N571">
        <v>-17.998000000000001</v>
      </c>
      <c r="P571" s="3">
        <v>42502</v>
      </c>
      <c r="Q571">
        <v>0.17899999999999999</v>
      </c>
      <c r="R571">
        <v>-15.087</v>
      </c>
      <c r="S571">
        <v>-14.109</v>
      </c>
      <c r="Z571" s="3">
        <v>42502</v>
      </c>
      <c r="AA571">
        <v>0.96899999999999997</v>
      </c>
      <c r="AB571">
        <v>14.369</v>
      </c>
      <c r="AC571">
        <v>10.769</v>
      </c>
      <c r="AE571" s="3">
        <v>42502</v>
      </c>
      <c r="AF571">
        <v>1.3</v>
      </c>
      <c r="AG571">
        <v>34.72</v>
      </c>
      <c r="AH571">
        <v>28.222999999999999</v>
      </c>
      <c r="AJ571" s="3">
        <v>42502</v>
      </c>
      <c r="AK571">
        <v>1.482</v>
      </c>
      <c r="AL571">
        <v>49.133000000000003</v>
      </c>
      <c r="AM571">
        <v>41.63</v>
      </c>
    </row>
    <row r="572" spans="1:39" x14ac:dyDescent="0.25">
      <c r="A572" s="3">
        <v>42503</v>
      </c>
      <c r="B572">
        <v>-0.38900000000000001</v>
      </c>
      <c r="C572">
        <v>-26.550999999999998</v>
      </c>
      <c r="D572">
        <v>-26.097999999999999</v>
      </c>
      <c r="K572" s="3">
        <v>42503</v>
      </c>
      <c r="L572">
        <v>-0.158</v>
      </c>
      <c r="M572">
        <v>-20.876999999999999</v>
      </c>
      <c r="N572">
        <v>-19.117000000000001</v>
      </c>
      <c r="P572" s="3">
        <v>42503</v>
      </c>
      <c r="Q572">
        <v>0.14799999999999999</v>
      </c>
      <c r="R572">
        <v>-16.215</v>
      </c>
      <c r="S572">
        <v>-15.138999999999999</v>
      </c>
      <c r="Z572" s="3">
        <v>42503</v>
      </c>
      <c r="AA572">
        <v>0.92500000000000004</v>
      </c>
      <c r="AB572">
        <v>13.053000000000001</v>
      </c>
      <c r="AC572">
        <v>9.7430000000000003</v>
      </c>
      <c r="AE572" s="3">
        <v>42503</v>
      </c>
      <c r="AF572">
        <v>1.254</v>
      </c>
      <c r="AG572">
        <v>33.918999999999997</v>
      </c>
      <c r="AH572">
        <v>27.446000000000002</v>
      </c>
      <c r="AJ572" s="3">
        <v>42503</v>
      </c>
      <c r="AK572">
        <v>1.4370000000000001</v>
      </c>
      <c r="AL572">
        <v>48.951000000000001</v>
      </c>
      <c r="AM572">
        <v>41.210999999999999</v>
      </c>
    </row>
    <row r="573" spans="1:39" x14ac:dyDescent="0.25">
      <c r="A573" s="3">
        <v>42506</v>
      </c>
      <c r="B573">
        <v>-0.38600000000000001</v>
      </c>
      <c r="C573">
        <v>-26.651</v>
      </c>
      <c r="D573">
        <v>-26.207999999999998</v>
      </c>
      <c r="K573" s="3">
        <v>42506</v>
      </c>
      <c r="L573">
        <v>-0.153</v>
      </c>
      <c r="M573">
        <v>-21.463999999999999</v>
      </c>
      <c r="N573">
        <v>-19.663</v>
      </c>
      <c r="P573" s="3">
        <v>42506</v>
      </c>
      <c r="Q573">
        <v>0.161</v>
      </c>
      <c r="R573">
        <v>-16.271000000000001</v>
      </c>
      <c r="S573">
        <v>-15.207000000000001</v>
      </c>
      <c r="Z573" s="3">
        <v>42506</v>
      </c>
      <c r="AA573">
        <v>0.94399999999999995</v>
      </c>
      <c r="AB573">
        <v>13.432</v>
      </c>
      <c r="AC573">
        <v>10.045</v>
      </c>
      <c r="AE573" s="3">
        <v>42506</v>
      </c>
      <c r="AF573">
        <v>1.2730000000000001</v>
      </c>
      <c r="AG573">
        <v>34.194000000000003</v>
      </c>
      <c r="AH573">
        <v>27.721</v>
      </c>
      <c r="AJ573" s="3">
        <v>42506</v>
      </c>
      <c r="AK573">
        <v>1.4550000000000001</v>
      </c>
      <c r="AL573">
        <v>49.17</v>
      </c>
      <c r="AM573">
        <v>41.496000000000002</v>
      </c>
    </row>
    <row r="574" spans="1:39" x14ac:dyDescent="0.25">
      <c r="A574" s="3">
        <v>42507</v>
      </c>
      <c r="B574">
        <v>-0.38700000000000001</v>
      </c>
      <c r="C574">
        <v>-27.093</v>
      </c>
      <c r="D574">
        <v>-26.658000000000001</v>
      </c>
      <c r="K574" s="3">
        <v>42507</v>
      </c>
      <c r="L574">
        <v>-0.16</v>
      </c>
      <c r="M574">
        <v>-22.074999999999999</v>
      </c>
      <c r="N574">
        <v>-20.234000000000002</v>
      </c>
      <c r="P574" s="3">
        <v>42507</v>
      </c>
      <c r="Q574">
        <v>0.14699999999999999</v>
      </c>
      <c r="R574">
        <v>-17.158000000000001</v>
      </c>
      <c r="S574">
        <v>-16.030999999999999</v>
      </c>
      <c r="Z574" s="3">
        <v>42507</v>
      </c>
      <c r="AA574">
        <v>0.93300000000000005</v>
      </c>
      <c r="AB574">
        <v>12.837999999999999</v>
      </c>
      <c r="AC574">
        <v>9.5860000000000003</v>
      </c>
      <c r="AE574" s="3">
        <v>42507</v>
      </c>
      <c r="AF574">
        <v>1.2610000000000001</v>
      </c>
      <c r="AG574">
        <v>33.640999999999998</v>
      </c>
      <c r="AH574">
        <v>27.234999999999999</v>
      </c>
      <c r="AJ574" s="3">
        <v>42507</v>
      </c>
      <c r="AK574">
        <v>1.4419999999999999</v>
      </c>
      <c r="AL574">
        <v>48.509</v>
      </c>
      <c r="AM574">
        <v>40.860999999999997</v>
      </c>
    </row>
    <row r="575" spans="1:39" x14ac:dyDescent="0.25">
      <c r="A575" s="3">
        <v>42508</v>
      </c>
      <c r="B575">
        <v>-0.378</v>
      </c>
      <c r="C575">
        <v>-26.722999999999999</v>
      </c>
      <c r="D575">
        <v>-26.294</v>
      </c>
      <c r="K575" s="3">
        <v>42508</v>
      </c>
      <c r="L575">
        <v>-0.14199999999999999</v>
      </c>
      <c r="M575">
        <v>-22.032</v>
      </c>
      <c r="N575">
        <v>-20.190999999999999</v>
      </c>
      <c r="P575" s="3">
        <v>42508</v>
      </c>
      <c r="Q575">
        <v>0.17599999999999999</v>
      </c>
      <c r="R575">
        <v>-16.937999999999999</v>
      </c>
      <c r="S575">
        <v>-15.853999999999999</v>
      </c>
      <c r="Z575" s="3">
        <v>42508</v>
      </c>
      <c r="AA575">
        <v>0.96799999999999997</v>
      </c>
      <c r="AB575">
        <v>12.98</v>
      </c>
      <c r="AC575">
        <v>9.7279999999999998</v>
      </c>
      <c r="AE575" s="3">
        <v>42508</v>
      </c>
      <c r="AF575">
        <v>1.302</v>
      </c>
      <c r="AG575">
        <v>34.145000000000003</v>
      </c>
      <c r="AH575">
        <v>27.759</v>
      </c>
      <c r="AJ575" s="3">
        <v>42508</v>
      </c>
      <c r="AK575">
        <v>1.4870000000000001</v>
      </c>
      <c r="AL575">
        <v>49.036999999999999</v>
      </c>
      <c r="AM575">
        <v>41.555999999999997</v>
      </c>
    </row>
    <row r="576" spans="1:39" x14ac:dyDescent="0.25">
      <c r="A576" s="3">
        <v>42509</v>
      </c>
      <c r="B576">
        <v>-0.375</v>
      </c>
      <c r="C576">
        <v>-26.649000000000001</v>
      </c>
      <c r="D576">
        <v>-26.262</v>
      </c>
      <c r="K576" s="3">
        <v>42509</v>
      </c>
      <c r="L576">
        <v>-0.13900000000000001</v>
      </c>
      <c r="M576">
        <v>-21.927</v>
      </c>
      <c r="N576">
        <v>-20.12</v>
      </c>
      <c r="P576" s="3">
        <v>42509</v>
      </c>
      <c r="Q576">
        <v>0.17199999999999999</v>
      </c>
      <c r="R576">
        <v>-17.337</v>
      </c>
      <c r="S576">
        <v>-16.238</v>
      </c>
      <c r="Z576" s="3">
        <v>42509</v>
      </c>
      <c r="AA576">
        <v>0.94799999999999995</v>
      </c>
      <c r="AB576">
        <v>10.670999999999999</v>
      </c>
      <c r="AC576">
        <v>7.9809999999999999</v>
      </c>
      <c r="AE576" s="3">
        <v>42509</v>
      </c>
      <c r="AF576">
        <v>1.2810000000000001</v>
      </c>
      <c r="AG576">
        <v>31.972000000000001</v>
      </c>
      <c r="AH576">
        <v>25.934999999999999</v>
      </c>
      <c r="AJ576" s="3">
        <v>42509</v>
      </c>
      <c r="AK576">
        <v>1.4650000000000001</v>
      </c>
      <c r="AL576">
        <v>46.895000000000003</v>
      </c>
      <c r="AM576">
        <v>39.627000000000002</v>
      </c>
    </row>
    <row r="577" spans="1:39" x14ac:dyDescent="0.25">
      <c r="A577" s="3">
        <v>42510</v>
      </c>
      <c r="B577">
        <v>-0.377</v>
      </c>
      <c r="C577">
        <v>-26.654</v>
      </c>
      <c r="D577">
        <v>-26.28</v>
      </c>
      <c r="K577" s="3">
        <v>42510</v>
      </c>
      <c r="L577">
        <v>-0.14099999999999999</v>
      </c>
      <c r="M577">
        <v>-21.664000000000001</v>
      </c>
      <c r="N577">
        <v>-19.891999999999999</v>
      </c>
      <c r="P577" s="3">
        <v>42510</v>
      </c>
      <c r="Q577">
        <v>0.16900000000000001</v>
      </c>
      <c r="R577">
        <v>-17.123999999999999</v>
      </c>
      <c r="S577">
        <v>-16.04</v>
      </c>
      <c r="Z577" s="3">
        <v>42510</v>
      </c>
      <c r="AA577">
        <v>0.94399999999999995</v>
      </c>
      <c r="AB577">
        <v>10.513999999999999</v>
      </c>
      <c r="AC577">
        <v>7.8629999999999995</v>
      </c>
      <c r="AE577" s="3">
        <v>42510</v>
      </c>
      <c r="AF577">
        <v>1.2789999999999999</v>
      </c>
      <c r="AG577">
        <v>31.951999999999998</v>
      </c>
      <c r="AH577">
        <v>25.919</v>
      </c>
      <c r="AJ577" s="3">
        <v>42510</v>
      </c>
      <c r="AK577">
        <v>1.462</v>
      </c>
      <c r="AL577">
        <v>46.911000000000001</v>
      </c>
      <c r="AM577">
        <v>39.643000000000001</v>
      </c>
    </row>
    <row r="578" spans="1:39" x14ac:dyDescent="0.25">
      <c r="A578" s="3">
        <v>42513</v>
      </c>
      <c r="B578">
        <v>-0.379</v>
      </c>
      <c r="C578">
        <v>-26.911000000000001</v>
      </c>
      <c r="D578">
        <v>-26.556000000000001</v>
      </c>
      <c r="K578" s="3">
        <v>42513</v>
      </c>
      <c r="L578">
        <v>-0.13800000000000001</v>
      </c>
      <c r="M578">
        <v>-21.911999999999999</v>
      </c>
      <c r="N578">
        <v>-20.137</v>
      </c>
      <c r="P578" s="3">
        <v>42513</v>
      </c>
      <c r="Q578">
        <v>0.17499999999999999</v>
      </c>
      <c r="R578">
        <v>-17.751999999999999</v>
      </c>
      <c r="S578">
        <v>-16.646999999999998</v>
      </c>
      <c r="Z578" s="3">
        <v>42513</v>
      </c>
      <c r="AA578">
        <v>0.95399999999999996</v>
      </c>
      <c r="AB578">
        <v>8.9079999999999995</v>
      </c>
      <c r="AC578">
        <v>6.67</v>
      </c>
      <c r="AE578" s="3">
        <v>42513</v>
      </c>
      <c r="AF578">
        <v>1.2909999999999999</v>
      </c>
      <c r="AG578">
        <v>30.196999999999999</v>
      </c>
      <c r="AH578">
        <v>24.530999999999999</v>
      </c>
      <c r="AJ578" s="3">
        <v>42513</v>
      </c>
      <c r="AK578">
        <v>1.4750000000000001</v>
      </c>
      <c r="AL578">
        <v>44.908000000000001</v>
      </c>
      <c r="AM578">
        <v>38.036999999999999</v>
      </c>
    </row>
    <row r="579" spans="1:39" x14ac:dyDescent="0.25">
      <c r="A579" s="3">
        <v>42514</v>
      </c>
      <c r="B579">
        <v>-0.38400000000000001</v>
      </c>
      <c r="C579">
        <v>-26.917999999999999</v>
      </c>
      <c r="D579">
        <v>-26.565999999999999</v>
      </c>
      <c r="K579" s="3">
        <v>42514</v>
      </c>
      <c r="L579">
        <v>-0.15</v>
      </c>
      <c r="M579">
        <v>-22.855</v>
      </c>
      <c r="N579">
        <v>-20.968</v>
      </c>
      <c r="P579" s="3">
        <v>42514</v>
      </c>
      <c r="Q579">
        <v>0.16700000000000001</v>
      </c>
      <c r="R579">
        <v>-18.207999999999998</v>
      </c>
      <c r="S579">
        <v>-17.07</v>
      </c>
      <c r="Z579" s="3">
        <v>42514</v>
      </c>
      <c r="AA579">
        <v>0.95099999999999996</v>
      </c>
      <c r="AB579">
        <v>8.9439999999999991</v>
      </c>
      <c r="AC579">
        <v>6.7030000000000003</v>
      </c>
      <c r="AE579" s="3">
        <v>42514</v>
      </c>
      <c r="AF579">
        <v>1.286</v>
      </c>
      <c r="AG579">
        <v>30.122</v>
      </c>
      <c r="AH579">
        <v>24.475999999999999</v>
      </c>
      <c r="AJ579" s="3">
        <v>42514</v>
      </c>
      <c r="AK579">
        <v>1.4689999999999999</v>
      </c>
      <c r="AL579">
        <v>44.387999999999998</v>
      </c>
      <c r="AM579">
        <v>37.594999999999999</v>
      </c>
    </row>
    <row r="580" spans="1:39" x14ac:dyDescent="0.25">
      <c r="A580" s="3">
        <v>42515</v>
      </c>
      <c r="B580">
        <v>-0.39300000000000002</v>
      </c>
      <c r="C580">
        <v>-27.279</v>
      </c>
      <c r="D580">
        <v>-26.917000000000002</v>
      </c>
      <c r="K580" s="3">
        <v>42515</v>
      </c>
      <c r="L580">
        <v>-0.16700000000000001</v>
      </c>
      <c r="M580">
        <v>-23.012</v>
      </c>
      <c r="N580">
        <v>-21.088999999999999</v>
      </c>
      <c r="P580" s="3">
        <v>42515</v>
      </c>
      <c r="Q580">
        <v>0.14099999999999999</v>
      </c>
      <c r="R580">
        <v>-18.492000000000001</v>
      </c>
      <c r="S580">
        <v>-17.309999999999999</v>
      </c>
      <c r="Z580" s="3">
        <v>42515</v>
      </c>
      <c r="AA580">
        <v>0.91200000000000003</v>
      </c>
      <c r="AB580">
        <v>7.8289999999999997</v>
      </c>
      <c r="AC580">
        <v>5.8410000000000002</v>
      </c>
      <c r="AE580" s="3">
        <v>42515</v>
      </c>
      <c r="AF580">
        <v>1.2410000000000001</v>
      </c>
      <c r="AG580">
        <v>28.683</v>
      </c>
      <c r="AH580">
        <v>23.199000000000002</v>
      </c>
      <c r="AJ580" s="3">
        <v>42515</v>
      </c>
      <c r="AK580">
        <v>1.4239999999999999</v>
      </c>
      <c r="AL580">
        <v>43.761000000000003</v>
      </c>
      <c r="AM580">
        <v>36.808999999999997</v>
      </c>
    </row>
    <row r="581" spans="1:39" x14ac:dyDescent="0.25">
      <c r="A581" s="3">
        <v>42516</v>
      </c>
      <c r="B581">
        <v>-0.4</v>
      </c>
      <c r="C581">
        <v>-27.352</v>
      </c>
      <c r="D581">
        <v>-26.957999999999998</v>
      </c>
      <c r="K581" s="3">
        <v>42516</v>
      </c>
      <c r="L581">
        <v>-0.17399999999999999</v>
      </c>
      <c r="M581">
        <v>-22.742000000000001</v>
      </c>
      <c r="N581">
        <v>-20.83</v>
      </c>
      <c r="P581" s="3">
        <v>42516</v>
      </c>
      <c r="Q581">
        <v>0.14299999999999999</v>
      </c>
      <c r="R581">
        <v>-17.559999999999999</v>
      </c>
      <c r="S581">
        <v>-16.428000000000001</v>
      </c>
      <c r="Z581" s="3">
        <v>42516</v>
      </c>
      <c r="AA581">
        <v>0.92</v>
      </c>
      <c r="AB581">
        <v>9.7170000000000005</v>
      </c>
      <c r="AC581">
        <v>7.2590000000000003</v>
      </c>
      <c r="AE581" s="3">
        <v>42516</v>
      </c>
      <c r="AF581">
        <v>1.248</v>
      </c>
      <c r="AG581">
        <v>30.010999999999999</v>
      </c>
      <c r="AH581">
        <v>24.297000000000001</v>
      </c>
      <c r="AJ581" s="3">
        <v>42516</v>
      </c>
      <c r="AK581">
        <v>1.43</v>
      </c>
      <c r="AL581">
        <v>44.975999999999999</v>
      </c>
      <c r="AM581">
        <v>37.871000000000002</v>
      </c>
    </row>
    <row r="582" spans="1:39" x14ac:dyDescent="0.25">
      <c r="A582" s="3">
        <v>42517</v>
      </c>
      <c r="B582">
        <v>-0.4</v>
      </c>
      <c r="C582">
        <v>-27.027000000000001</v>
      </c>
      <c r="D582">
        <v>-26.600999999999999</v>
      </c>
      <c r="K582" s="3">
        <v>42517</v>
      </c>
      <c r="L582">
        <v>-0.182</v>
      </c>
      <c r="M582">
        <v>-23.181999999999999</v>
      </c>
      <c r="N582">
        <v>-21.216999999999999</v>
      </c>
      <c r="P582" s="3">
        <v>42517</v>
      </c>
      <c r="Q582">
        <v>0.14099999999999999</v>
      </c>
      <c r="R582">
        <v>-17.242999999999999</v>
      </c>
      <c r="S582">
        <v>-16.111000000000001</v>
      </c>
      <c r="Z582" s="3">
        <v>42517</v>
      </c>
      <c r="AA582">
        <v>0.90800000000000003</v>
      </c>
      <c r="AB582">
        <v>7.9809999999999999</v>
      </c>
      <c r="AC582">
        <v>5.9569999999999999</v>
      </c>
      <c r="AE582" s="3">
        <v>42517</v>
      </c>
      <c r="AF582">
        <v>1.24</v>
      </c>
      <c r="AG582">
        <v>28.466999999999999</v>
      </c>
      <c r="AH582">
        <v>23.045000000000002</v>
      </c>
      <c r="AJ582" s="3">
        <v>42517</v>
      </c>
      <c r="AK582">
        <v>1.4259999999999999</v>
      </c>
      <c r="AL582">
        <v>43.627000000000002</v>
      </c>
      <c r="AM582">
        <v>36.741</v>
      </c>
    </row>
    <row r="583" spans="1:39" x14ac:dyDescent="0.25">
      <c r="A583" s="3">
        <v>42520</v>
      </c>
      <c r="B583">
        <v>-0.39200000000000002</v>
      </c>
      <c r="C583">
        <v>-26.925000000000001</v>
      </c>
      <c r="D583">
        <v>-26.472000000000001</v>
      </c>
      <c r="K583" s="3">
        <v>42520</v>
      </c>
      <c r="L583">
        <v>-0.16700000000000001</v>
      </c>
      <c r="M583">
        <v>-22.948</v>
      </c>
      <c r="N583">
        <v>-21.012</v>
      </c>
      <c r="P583" s="3">
        <v>42520</v>
      </c>
      <c r="Q583">
        <v>0.16800000000000001</v>
      </c>
      <c r="R583">
        <v>-16.648</v>
      </c>
      <c r="S583">
        <v>-15.571999999999999</v>
      </c>
      <c r="Z583" s="3">
        <v>42520</v>
      </c>
      <c r="AA583">
        <v>0.94</v>
      </c>
      <c r="AB583">
        <v>8.48</v>
      </c>
      <c r="AC583">
        <v>6.3609999999999998</v>
      </c>
      <c r="AE583" s="3">
        <v>42520</v>
      </c>
      <c r="AF583">
        <v>1.2770000000000001</v>
      </c>
      <c r="AG583">
        <v>29.469000000000001</v>
      </c>
      <c r="AH583">
        <v>23.942</v>
      </c>
      <c r="AJ583" s="3">
        <v>42520</v>
      </c>
      <c r="AK583">
        <v>1.4650000000000001</v>
      </c>
      <c r="AL583">
        <v>44.610999999999997</v>
      </c>
      <c r="AM583">
        <v>37.78</v>
      </c>
    </row>
    <row r="584" spans="1:39" x14ac:dyDescent="0.25">
      <c r="A584" s="3">
        <v>42521</v>
      </c>
      <c r="B584">
        <v>-0.39600000000000002</v>
      </c>
      <c r="C584">
        <v>-26.734000000000002</v>
      </c>
      <c r="D584">
        <v>-26.25</v>
      </c>
      <c r="K584" s="3">
        <v>42521</v>
      </c>
      <c r="L584">
        <v>-0.17799999999999999</v>
      </c>
      <c r="M584">
        <v>-22.718</v>
      </c>
      <c r="N584">
        <v>-20.77</v>
      </c>
      <c r="P584" s="3">
        <v>42521</v>
      </c>
      <c r="Q584">
        <v>0.151</v>
      </c>
      <c r="R584">
        <v>-15.872999999999999</v>
      </c>
      <c r="S584">
        <v>-14.814</v>
      </c>
      <c r="Z584" s="3">
        <v>42521</v>
      </c>
      <c r="AA584">
        <v>0.90700000000000003</v>
      </c>
      <c r="AB584">
        <v>7.9909999999999997</v>
      </c>
      <c r="AC584">
        <v>5.9719999999999995</v>
      </c>
      <c r="AE584" s="3">
        <v>42521</v>
      </c>
      <c r="AF584">
        <v>1.2469999999999999</v>
      </c>
      <c r="AG584">
        <v>29.402999999999999</v>
      </c>
      <c r="AH584">
        <v>23.826999999999998</v>
      </c>
      <c r="AJ584" s="3">
        <v>42521</v>
      </c>
      <c r="AK584">
        <v>1.4330000000000001</v>
      </c>
      <c r="AL584">
        <v>44.145000000000003</v>
      </c>
      <c r="AM584">
        <v>37.243000000000002</v>
      </c>
    </row>
    <row r="585" spans="1:39" x14ac:dyDescent="0.25">
      <c r="A585" s="3">
        <v>42522</v>
      </c>
      <c r="B585">
        <v>-0.39600000000000002</v>
      </c>
      <c r="C585">
        <v>-26.481999999999999</v>
      </c>
      <c r="D585">
        <v>-25.998000000000001</v>
      </c>
      <c r="K585" s="3">
        <v>42522</v>
      </c>
      <c r="L585">
        <v>-0.17399999999999999</v>
      </c>
      <c r="M585">
        <v>-22.312999999999999</v>
      </c>
      <c r="N585">
        <v>-20.390999999999998</v>
      </c>
      <c r="P585" s="3">
        <v>42522</v>
      </c>
      <c r="Q585">
        <v>0.151</v>
      </c>
      <c r="R585">
        <v>-16.047999999999998</v>
      </c>
      <c r="S585">
        <v>-14.978999999999999</v>
      </c>
      <c r="Z585" s="3">
        <v>42522</v>
      </c>
      <c r="AA585">
        <v>0.89900000000000002</v>
      </c>
      <c r="AB585">
        <v>6.5510000000000002</v>
      </c>
      <c r="AC585">
        <v>4.8959999999999999</v>
      </c>
      <c r="AE585" s="3">
        <v>42522</v>
      </c>
      <c r="AF585">
        <v>1.2410000000000001</v>
      </c>
      <c r="AG585">
        <v>28.686</v>
      </c>
      <c r="AH585">
        <v>23.233000000000001</v>
      </c>
      <c r="AJ585" s="3">
        <v>42522</v>
      </c>
      <c r="AK585">
        <v>1.4279999999999999</v>
      </c>
      <c r="AL585">
        <v>43.427</v>
      </c>
      <c r="AM585">
        <v>36.604999999999997</v>
      </c>
    </row>
    <row r="586" spans="1:39" x14ac:dyDescent="0.25">
      <c r="A586" s="3">
        <v>42523</v>
      </c>
      <c r="B586">
        <v>-0.39600000000000002</v>
      </c>
      <c r="C586">
        <v>-26.943000000000001</v>
      </c>
      <c r="D586">
        <v>-26.446999999999999</v>
      </c>
      <c r="K586" s="3">
        <v>42523</v>
      </c>
      <c r="L586">
        <v>-0.16400000000000001</v>
      </c>
      <c r="M586">
        <v>-21.126999999999999</v>
      </c>
      <c r="N586">
        <v>-19.286999999999999</v>
      </c>
      <c r="P586" s="3">
        <v>42523</v>
      </c>
      <c r="Q586">
        <v>0.14499999999999999</v>
      </c>
      <c r="R586">
        <v>-15.925000000000001</v>
      </c>
      <c r="S586">
        <v>-14.852</v>
      </c>
      <c r="Z586" s="3">
        <v>42523</v>
      </c>
      <c r="AA586">
        <v>0.88300000000000001</v>
      </c>
      <c r="AB586">
        <v>6.27</v>
      </c>
      <c r="AC586">
        <v>4.6870000000000003</v>
      </c>
      <c r="AE586" s="3">
        <v>42523</v>
      </c>
      <c r="AF586">
        <v>1.224</v>
      </c>
      <c r="AG586">
        <v>27.863</v>
      </c>
      <c r="AH586">
        <v>22.527000000000001</v>
      </c>
      <c r="AJ586" s="3">
        <v>42523</v>
      </c>
      <c r="AK586">
        <v>1.411</v>
      </c>
      <c r="AL586">
        <v>43.353000000000002</v>
      </c>
      <c r="AM586">
        <v>36.445999999999998</v>
      </c>
    </row>
    <row r="587" spans="1:39" x14ac:dyDescent="0.25">
      <c r="A587" s="3">
        <v>42524</v>
      </c>
      <c r="B587">
        <v>-0.41</v>
      </c>
      <c r="C587">
        <v>-26.773</v>
      </c>
      <c r="D587">
        <v>-26.263000000000002</v>
      </c>
      <c r="K587" s="3">
        <v>42524</v>
      </c>
      <c r="L587">
        <v>-0.187</v>
      </c>
      <c r="M587">
        <v>-21.088999999999999</v>
      </c>
      <c r="N587">
        <v>-19.22</v>
      </c>
      <c r="P587" s="3">
        <v>42524</v>
      </c>
      <c r="Q587">
        <v>0.10299999999999999</v>
      </c>
      <c r="R587">
        <v>-16.809999999999999</v>
      </c>
      <c r="S587">
        <v>-15.659000000000001</v>
      </c>
      <c r="Z587" s="3">
        <v>42524</v>
      </c>
      <c r="AA587">
        <v>0.81499999999999995</v>
      </c>
      <c r="AB587">
        <v>4.0380000000000003</v>
      </c>
      <c r="AC587">
        <v>3.02</v>
      </c>
      <c r="AE587" s="3">
        <v>42524</v>
      </c>
      <c r="AF587">
        <v>1.149</v>
      </c>
      <c r="AG587">
        <v>26.359000000000002</v>
      </c>
      <c r="AH587">
        <v>21.131</v>
      </c>
      <c r="AJ587" s="3">
        <v>42524</v>
      </c>
      <c r="AK587">
        <v>1.3320000000000001</v>
      </c>
      <c r="AL587">
        <v>41.652000000000001</v>
      </c>
      <c r="AM587">
        <v>34.631</v>
      </c>
    </row>
    <row r="588" spans="1:39" x14ac:dyDescent="0.25">
      <c r="A588" s="3">
        <v>42527</v>
      </c>
      <c r="B588">
        <v>-0.40100000000000002</v>
      </c>
      <c r="C588">
        <v>-26.474</v>
      </c>
      <c r="D588">
        <v>-25.922000000000001</v>
      </c>
      <c r="K588" s="3">
        <v>42527</v>
      </c>
      <c r="L588">
        <v>-0.161</v>
      </c>
      <c r="M588">
        <v>-20.061</v>
      </c>
      <c r="N588">
        <v>-18.280999999999999</v>
      </c>
      <c r="P588" s="3">
        <v>42527</v>
      </c>
      <c r="Q588">
        <v>0.14000000000000001</v>
      </c>
      <c r="R588">
        <v>-15.452999999999999</v>
      </c>
      <c r="S588">
        <v>-14.385</v>
      </c>
      <c r="Z588" s="3">
        <v>42527</v>
      </c>
      <c r="AA588">
        <v>0.84399999999999997</v>
      </c>
      <c r="AB588">
        <v>4.2110000000000003</v>
      </c>
      <c r="AC588">
        <v>3.1709999999999998</v>
      </c>
      <c r="AE588" s="3">
        <v>42527</v>
      </c>
      <c r="AF588">
        <v>1.1759999999999999</v>
      </c>
      <c r="AG588">
        <v>26.334</v>
      </c>
      <c r="AH588">
        <v>21.164000000000001</v>
      </c>
      <c r="AJ588" s="3">
        <v>42527</v>
      </c>
      <c r="AK588">
        <v>1.3599999999999999</v>
      </c>
      <c r="AL588">
        <v>41.923000000000002</v>
      </c>
      <c r="AM588">
        <v>34.981000000000002</v>
      </c>
    </row>
    <row r="589" spans="1:39" x14ac:dyDescent="0.25">
      <c r="A589" s="3">
        <v>42528</v>
      </c>
      <c r="B589">
        <v>-0.40500000000000003</v>
      </c>
      <c r="C589">
        <v>-26.306000000000001</v>
      </c>
      <c r="D589">
        <v>-25.724</v>
      </c>
      <c r="K589" s="3">
        <v>42528</v>
      </c>
      <c r="L589">
        <v>-0.187</v>
      </c>
      <c r="M589">
        <v>-21.163</v>
      </c>
      <c r="N589">
        <v>-19.276</v>
      </c>
      <c r="P589" s="3">
        <v>42528</v>
      </c>
      <c r="Q589">
        <v>0.10199999999999999</v>
      </c>
      <c r="R589">
        <v>-16.66</v>
      </c>
      <c r="S589">
        <v>-15.486000000000001</v>
      </c>
      <c r="Z589" s="3">
        <v>42528</v>
      </c>
      <c r="AA589">
        <v>0.78600000000000003</v>
      </c>
      <c r="AB589">
        <v>1.0469999999999999</v>
      </c>
      <c r="AC589">
        <v>0.81200000000000006</v>
      </c>
      <c r="AE589" s="3">
        <v>42528</v>
      </c>
      <c r="AF589">
        <v>1.1160000000000001</v>
      </c>
      <c r="AG589">
        <v>23.821999999999999</v>
      </c>
      <c r="AH589">
        <v>19.02</v>
      </c>
      <c r="AJ589" s="3">
        <v>42528</v>
      </c>
      <c r="AK589">
        <v>1.302</v>
      </c>
      <c r="AL589">
        <v>40.249000000000002</v>
      </c>
      <c r="AM589">
        <v>33.295999999999999</v>
      </c>
    </row>
    <row r="590" spans="1:39" x14ac:dyDescent="0.25">
      <c r="A590" s="3">
        <v>42529</v>
      </c>
      <c r="B590">
        <v>-0.40300000000000002</v>
      </c>
      <c r="C590">
        <v>-26.832000000000001</v>
      </c>
      <c r="D590">
        <v>-26.238</v>
      </c>
      <c r="K590" s="3">
        <v>42529</v>
      </c>
      <c r="L590">
        <v>-0.186</v>
      </c>
      <c r="M590">
        <v>-21.728999999999999</v>
      </c>
      <c r="N590">
        <v>-19.783000000000001</v>
      </c>
      <c r="P590" s="3">
        <v>42529</v>
      </c>
      <c r="Q590">
        <v>0.10299999999999999</v>
      </c>
      <c r="R590">
        <v>-17.257000000000001</v>
      </c>
      <c r="S590">
        <v>-16.039000000000001</v>
      </c>
      <c r="Z590" s="3">
        <v>42529</v>
      </c>
      <c r="AA590">
        <v>0.77</v>
      </c>
      <c r="AB590">
        <v>-1.581</v>
      </c>
      <c r="AC590">
        <v>-1.119</v>
      </c>
      <c r="AE590" s="3">
        <v>42529</v>
      </c>
      <c r="AF590">
        <v>1.091</v>
      </c>
      <c r="AG590">
        <v>20.349</v>
      </c>
      <c r="AH590">
        <v>16.204000000000001</v>
      </c>
      <c r="AJ590" s="3">
        <v>42529</v>
      </c>
      <c r="AK590">
        <v>1.2789999999999999</v>
      </c>
      <c r="AL590">
        <v>36.880000000000003</v>
      </c>
      <c r="AM590">
        <v>30.425000000000001</v>
      </c>
    </row>
    <row r="591" spans="1:39" x14ac:dyDescent="0.25">
      <c r="A591" s="3">
        <v>42530</v>
      </c>
      <c r="B591">
        <v>-0.40400000000000003</v>
      </c>
      <c r="C591">
        <v>-27.033000000000001</v>
      </c>
      <c r="D591">
        <v>-26.47</v>
      </c>
      <c r="K591" s="3">
        <v>42530</v>
      </c>
      <c r="L591">
        <v>-0.19</v>
      </c>
      <c r="M591">
        <v>-21.271999999999998</v>
      </c>
      <c r="N591">
        <v>-19.39</v>
      </c>
      <c r="P591" s="3">
        <v>42530</v>
      </c>
      <c r="Q591">
        <v>8.6999999999999994E-2</v>
      </c>
      <c r="R591">
        <v>-17.713000000000001</v>
      </c>
      <c r="S591">
        <v>-16.462</v>
      </c>
      <c r="Z591" s="3">
        <v>42530</v>
      </c>
      <c r="AA591">
        <v>0.72799999999999998</v>
      </c>
      <c r="AB591">
        <v>-3.49</v>
      </c>
      <c r="AC591">
        <v>-2.516</v>
      </c>
      <c r="AE591" s="3">
        <v>42530</v>
      </c>
      <c r="AF591">
        <v>1.034</v>
      </c>
      <c r="AG591">
        <v>17.503</v>
      </c>
      <c r="AH591">
        <v>13.856</v>
      </c>
      <c r="AJ591" s="3">
        <v>42530</v>
      </c>
      <c r="AK591">
        <v>1.22</v>
      </c>
      <c r="AL591">
        <v>34.976999999999997</v>
      </c>
      <c r="AM591">
        <v>28.605</v>
      </c>
    </row>
    <row r="592" spans="1:39" x14ac:dyDescent="0.25">
      <c r="A592" s="3">
        <v>42531</v>
      </c>
      <c r="B592">
        <v>-0.38800000000000001</v>
      </c>
      <c r="C592">
        <v>-25.283000000000001</v>
      </c>
      <c r="D592">
        <v>-24.710999999999999</v>
      </c>
      <c r="K592" s="3">
        <v>42531</v>
      </c>
      <c r="L592">
        <v>-0.18099999999999999</v>
      </c>
      <c r="M592">
        <v>-20.181999999999999</v>
      </c>
      <c r="N592">
        <v>-18.398</v>
      </c>
      <c r="P592" s="3">
        <v>42531</v>
      </c>
      <c r="Q592">
        <v>8.8999999999999996E-2</v>
      </c>
      <c r="R592">
        <v>-16.798000000000002</v>
      </c>
      <c r="S592">
        <v>-15.595000000000001</v>
      </c>
      <c r="Z592" s="3">
        <v>42531</v>
      </c>
      <c r="AA592">
        <v>0.70699999999999996</v>
      </c>
      <c r="AB592">
        <v>-3.4420000000000002</v>
      </c>
      <c r="AC592">
        <v>-2.4870000000000001</v>
      </c>
      <c r="AE592" s="3">
        <v>42531</v>
      </c>
      <c r="AF592">
        <v>0.999</v>
      </c>
      <c r="AG592">
        <v>16.774999999999999</v>
      </c>
      <c r="AH592">
        <v>13.196</v>
      </c>
      <c r="AJ592" s="3">
        <v>42531</v>
      </c>
      <c r="AK592">
        <v>1.1859999999999999</v>
      </c>
      <c r="AL592">
        <v>34.767000000000003</v>
      </c>
      <c r="AM592">
        <v>28.27</v>
      </c>
    </row>
    <row r="593" spans="1:39" x14ac:dyDescent="0.25">
      <c r="A593" s="3">
        <v>42534</v>
      </c>
      <c r="B593">
        <v>-0.38600000000000001</v>
      </c>
      <c r="C593">
        <v>-25.03</v>
      </c>
      <c r="D593">
        <v>-24.469000000000001</v>
      </c>
      <c r="K593" s="3">
        <v>42534</v>
      </c>
      <c r="L593">
        <v>-0.17599999999999999</v>
      </c>
      <c r="M593">
        <v>-19.393000000000001</v>
      </c>
      <c r="N593">
        <v>-17.628</v>
      </c>
      <c r="P593" s="3">
        <v>42534</v>
      </c>
      <c r="Q593">
        <v>0.10199999999999999</v>
      </c>
      <c r="R593">
        <v>-15.704000000000001</v>
      </c>
      <c r="S593">
        <v>-14.592000000000001</v>
      </c>
      <c r="Z593" s="3">
        <v>42534</v>
      </c>
      <c r="AA593">
        <v>0.747</v>
      </c>
      <c r="AB593">
        <v>-0.126</v>
      </c>
      <c r="AC593">
        <v>-3.3000000000000002E-2</v>
      </c>
      <c r="AE593" s="3">
        <v>42534</v>
      </c>
      <c r="AF593">
        <v>1.0449999999999999</v>
      </c>
      <c r="AG593">
        <v>19.794</v>
      </c>
      <c r="AH593">
        <v>15.689</v>
      </c>
      <c r="AJ593" s="3">
        <v>42534</v>
      </c>
      <c r="AK593">
        <v>1.2349999999999999</v>
      </c>
      <c r="AL593">
        <v>37.64</v>
      </c>
      <c r="AM593">
        <v>30.84</v>
      </c>
    </row>
    <row r="594" spans="1:39" x14ac:dyDescent="0.25">
      <c r="A594" s="3">
        <v>42535</v>
      </c>
      <c r="B594">
        <v>-0.38700000000000001</v>
      </c>
      <c r="C594">
        <v>-24.280999999999999</v>
      </c>
      <c r="D594">
        <v>-23.704000000000001</v>
      </c>
      <c r="K594" s="3">
        <v>42535</v>
      </c>
      <c r="L594">
        <v>-0.17599999999999999</v>
      </c>
      <c r="M594">
        <v>-18.37</v>
      </c>
      <c r="N594">
        <v>-16.684000000000001</v>
      </c>
      <c r="P594" s="3">
        <v>42535</v>
      </c>
      <c r="Q594">
        <v>0.114</v>
      </c>
      <c r="R594">
        <v>-13.359</v>
      </c>
      <c r="S594">
        <v>-12.385999999999999</v>
      </c>
      <c r="Z594" s="3">
        <v>42535</v>
      </c>
      <c r="AA594">
        <v>0.745</v>
      </c>
      <c r="AB594">
        <v>2.605</v>
      </c>
      <c r="AC594">
        <v>1.9729999999999999</v>
      </c>
      <c r="AE594" s="3">
        <v>42535</v>
      </c>
      <c r="AF594">
        <v>1.032</v>
      </c>
      <c r="AG594">
        <v>21.806000000000001</v>
      </c>
      <c r="AH594">
        <v>17.242000000000001</v>
      </c>
      <c r="AJ594" s="3">
        <v>42535</v>
      </c>
      <c r="AK594">
        <v>1.218</v>
      </c>
      <c r="AL594">
        <v>39.567</v>
      </c>
      <c r="AM594">
        <v>32.311999999999998</v>
      </c>
    </row>
    <row r="595" spans="1:39" x14ac:dyDescent="0.25">
      <c r="A595" s="3">
        <v>42536</v>
      </c>
      <c r="B595">
        <v>-0.39200000000000002</v>
      </c>
      <c r="C595">
        <v>-23.614000000000001</v>
      </c>
      <c r="D595">
        <v>-23.065000000000001</v>
      </c>
      <c r="K595" s="3">
        <v>42536</v>
      </c>
      <c r="L595">
        <v>-0.19</v>
      </c>
      <c r="M595">
        <v>-18.564</v>
      </c>
      <c r="N595">
        <v>-16.888999999999999</v>
      </c>
      <c r="P595" s="3">
        <v>42536</v>
      </c>
      <c r="Q595">
        <v>9.5000000000000001E-2</v>
      </c>
      <c r="R595">
        <v>-14.473000000000001</v>
      </c>
      <c r="S595">
        <v>-13.446999999999999</v>
      </c>
      <c r="Z595" s="3">
        <v>42536</v>
      </c>
      <c r="AA595">
        <v>0.72299999999999998</v>
      </c>
      <c r="AB595">
        <v>-7.0000000000000007E-2</v>
      </c>
      <c r="AC595">
        <v>-4.0000000000000001E-3</v>
      </c>
      <c r="AE595" s="3">
        <v>42536</v>
      </c>
      <c r="AF595">
        <v>1.004</v>
      </c>
      <c r="AG595">
        <v>18.709</v>
      </c>
      <c r="AH595">
        <v>14.736000000000001</v>
      </c>
      <c r="AJ595" s="3">
        <v>42536</v>
      </c>
      <c r="AK595">
        <v>1.1950000000000001</v>
      </c>
      <c r="AL595">
        <v>37.200000000000003</v>
      </c>
      <c r="AM595">
        <v>30.276</v>
      </c>
    </row>
    <row r="596" spans="1:39" x14ac:dyDescent="0.25">
      <c r="A596" s="3">
        <v>42537</v>
      </c>
      <c r="B596">
        <v>-0.378</v>
      </c>
      <c r="C596">
        <v>-21.277999999999999</v>
      </c>
      <c r="D596">
        <v>-20.757999999999999</v>
      </c>
      <c r="K596" s="3">
        <v>42537</v>
      </c>
      <c r="L596">
        <v>-0.17399999999999999</v>
      </c>
      <c r="M596">
        <v>-15.693</v>
      </c>
      <c r="N596">
        <v>-14.263999999999999</v>
      </c>
      <c r="P596" s="3">
        <v>42537</v>
      </c>
      <c r="Q596">
        <v>0.10100000000000001</v>
      </c>
      <c r="R596">
        <v>-12.571999999999999</v>
      </c>
      <c r="S596">
        <v>-11.66</v>
      </c>
      <c r="Z596" s="3">
        <v>42537</v>
      </c>
      <c r="AA596">
        <v>0.70399999999999996</v>
      </c>
      <c r="AB596">
        <v>1.075</v>
      </c>
      <c r="AC596">
        <v>0.82099999999999995</v>
      </c>
      <c r="AE596" s="3">
        <v>42537</v>
      </c>
      <c r="AF596">
        <v>0.97299999999999998</v>
      </c>
      <c r="AG596">
        <v>19.591999999999999</v>
      </c>
      <c r="AH596">
        <v>15.377000000000001</v>
      </c>
      <c r="AJ596" s="3">
        <v>42537</v>
      </c>
      <c r="AK596">
        <v>1.161</v>
      </c>
      <c r="AL596">
        <v>38.454999999999998</v>
      </c>
      <c r="AM596">
        <v>31.132999999999999</v>
      </c>
    </row>
    <row r="597" spans="1:39" x14ac:dyDescent="0.25">
      <c r="A597" s="3">
        <v>42538</v>
      </c>
      <c r="B597">
        <v>-0.38800000000000001</v>
      </c>
      <c r="C597">
        <v>-20.677</v>
      </c>
      <c r="D597">
        <v>-20.231999999999999</v>
      </c>
      <c r="K597" s="3">
        <v>42538</v>
      </c>
      <c r="L597">
        <v>-0.184</v>
      </c>
      <c r="M597">
        <v>-15.798999999999999</v>
      </c>
      <c r="N597">
        <v>-14.416</v>
      </c>
      <c r="P597" s="3">
        <v>42538</v>
      </c>
      <c r="Q597">
        <v>0.114</v>
      </c>
      <c r="R597">
        <v>-12.307</v>
      </c>
      <c r="S597">
        <v>-11.446</v>
      </c>
      <c r="Z597" s="3">
        <v>42538</v>
      </c>
      <c r="AA597">
        <v>0.74099999999999999</v>
      </c>
      <c r="AB597">
        <v>1.2370000000000001</v>
      </c>
      <c r="AC597">
        <v>0.94099999999999995</v>
      </c>
      <c r="AE597" s="3">
        <v>42538</v>
      </c>
      <c r="AF597">
        <v>1.024</v>
      </c>
      <c r="AG597">
        <v>20.009</v>
      </c>
      <c r="AH597">
        <v>15.797000000000001</v>
      </c>
      <c r="AJ597" s="3">
        <v>42538</v>
      </c>
      <c r="AK597">
        <v>1.2150000000000001</v>
      </c>
      <c r="AL597">
        <v>38.576000000000001</v>
      </c>
      <c r="AM597">
        <v>31.486000000000001</v>
      </c>
    </row>
    <row r="598" spans="1:39" x14ac:dyDescent="0.25">
      <c r="A598" s="3">
        <v>42541</v>
      </c>
      <c r="B598">
        <v>-0.41199999999999998</v>
      </c>
      <c r="C598">
        <v>-24.489000000000001</v>
      </c>
      <c r="D598">
        <v>-23.923999999999999</v>
      </c>
      <c r="K598" s="3">
        <v>42541</v>
      </c>
      <c r="L598">
        <v>-0.21199999999999999</v>
      </c>
      <c r="M598">
        <v>-20.3</v>
      </c>
      <c r="N598">
        <v>-18.463999999999999</v>
      </c>
      <c r="P598" s="3">
        <v>42541</v>
      </c>
      <c r="Q598">
        <v>9.5000000000000001E-2</v>
      </c>
      <c r="R598">
        <v>-15.899000000000001</v>
      </c>
      <c r="S598">
        <v>-14.776999999999999</v>
      </c>
      <c r="Z598" s="3">
        <v>42541</v>
      </c>
      <c r="AA598">
        <v>0.74299999999999999</v>
      </c>
      <c r="AB598">
        <v>-2.613</v>
      </c>
      <c r="AC598">
        <v>-1.8679999999999999</v>
      </c>
      <c r="AE598" s="3">
        <v>42541</v>
      </c>
      <c r="AF598">
        <v>1.036</v>
      </c>
      <c r="AG598">
        <v>17.312000000000001</v>
      </c>
      <c r="AH598">
        <v>13.724</v>
      </c>
      <c r="AJ598" s="3">
        <v>42541</v>
      </c>
      <c r="AK598">
        <v>1.2310000000000001</v>
      </c>
      <c r="AL598">
        <v>35.508000000000003</v>
      </c>
      <c r="AM598">
        <v>29.103000000000002</v>
      </c>
    </row>
    <row r="599" spans="1:39" x14ac:dyDescent="0.25">
      <c r="A599" s="3">
        <v>42542</v>
      </c>
      <c r="B599">
        <v>-0.41099999999999998</v>
      </c>
      <c r="C599">
        <v>-24.547000000000001</v>
      </c>
      <c r="D599">
        <v>-24.006</v>
      </c>
      <c r="K599" s="3">
        <v>42542</v>
      </c>
      <c r="L599">
        <v>-0.21</v>
      </c>
      <c r="M599">
        <v>-20.847000000000001</v>
      </c>
      <c r="N599">
        <v>-19.004999999999999</v>
      </c>
      <c r="P599" s="3">
        <v>42542</v>
      </c>
      <c r="Q599">
        <v>9.5000000000000001E-2</v>
      </c>
      <c r="R599">
        <v>-16.533000000000001</v>
      </c>
      <c r="S599">
        <v>-15.38</v>
      </c>
      <c r="Z599" s="3">
        <v>42542</v>
      </c>
      <c r="AA599">
        <v>0.73799999999999999</v>
      </c>
      <c r="AB599">
        <v>-4.4249999999999998</v>
      </c>
      <c r="AC599">
        <v>-3.198</v>
      </c>
      <c r="AE599" s="3">
        <v>42542</v>
      </c>
      <c r="AF599">
        <v>1.034</v>
      </c>
      <c r="AG599">
        <v>15.304</v>
      </c>
      <c r="AH599">
        <v>12.13</v>
      </c>
      <c r="AJ599" s="3">
        <v>42542</v>
      </c>
      <c r="AK599">
        <v>1.2290000000000001</v>
      </c>
      <c r="AL599">
        <v>33.524999999999999</v>
      </c>
      <c r="AM599">
        <v>27.478999999999999</v>
      </c>
    </row>
    <row r="600" spans="1:39" x14ac:dyDescent="0.25">
      <c r="A600" s="3">
        <v>42543</v>
      </c>
      <c r="B600">
        <v>-0.41099999999999998</v>
      </c>
      <c r="C600">
        <v>-25.15</v>
      </c>
      <c r="D600">
        <v>-24.623000000000001</v>
      </c>
      <c r="K600" s="3">
        <v>42543</v>
      </c>
      <c r="L600">
        <v>-0.20399999999999999</v>
      </c>
      <c r="M600">
        <v>-21.75</v>
      </c>
      <c r="N600">
        <v>-19.829000000000001</v>
      </c>
      <c r="P600" s="3">
        <v>42543</v>
      </c>
      <c r="Q600">
        <v>0.10100000000000001</v>
      </c>
      <c r="R600">
        <v>-18.032</v>
      </c>
      <c r="S600">
        <v>-16.8</v>
      </c>
      <c r="Z600" s="3">
        <v>42543</v>
      </c>
      <c r="AA600">
        <v>0.73799999999999999</v>
      </c>
      <c r="AB600">
        <v>-8.26</v>
      </c>
      <c r="AC600">
        <v>-6.0259999999999998</v>
      </c>
      <c r="AE600" s="3">
        <v>42543</v>
      </c>
      <c r="AF600">
        <v>1.036</v>
      </c>
      <c r="AG600">
        <v>12.032</v>
      </c>
      <c r="AH600">
        <v>9.5530000000000008</v>
      </c>
      <c r="AJ600" s="3">
        <v>42543</v>
      </c>
      <c r="AK600">
        <v>1.2310000000000001</v>
      </c>
      <c r="AL600">
        <v>30.285</v>
      </c>
      <c r="AM600">
        <v>24.838999999999999</v>
      </c>
    </row>
    <row r="601" spans="1:39" x14ac:dyDescent="0.25">
      <c r="A601" s="3">
        <v>42544</v>
      </c>
      <c r="B601">
        <v>-0.39700000000000002</v>
      </c>
      <c r="C601">
        <v>-24.873999999999999</v>
      </c>
      <c r="D601">
        <v>-24.300999999999998</v>
      </c>
      <c r="K601" s="3">
        <v>42544</v>
      </c>
      <c r="L601">
        <v>-0.188</v>
      </c>
      <c r="M601">
        <v>-22.131</v>
      </c>
      <c r="N601">
        <v>-20.172999999999998</v>
      </c>
      <c r="P601" s="3">
        <v>42544</v>
      </c>
      <c r="Q601">
        <v>0.129</v>
      </c>
      <c r="R601">
        <v>-17.823</v>
      </c>
      <c r="S601">
        <v>-16.593</v>
      </c>
      <c r="Z601" s="3">
        <v>42544</v>
      </c>
      <c r="AA601">
        <v>0.78700000000000003</v>
      </c>
      <c r="AB601">
        <v>-6.3840000000000003</v>
      </c>
      <c r="AC601">
        <v>-4.673</v>
      </c>
      <c r="AE601" s="3">
        <v>42544</v>
      </c>
      <c r="AF601">
        <v>1.0940000000000001</v>
      </c>
      <c r="AG601">
        <v>13.846</v>
      </c>
      <c r="AH601">
        <v>11.048</v>
      </c>
      <c r="AJ601" s="3">
        <v>42544</v>
      </c>
      <c r="AK601">
        <v>1.2929999999999999</v>
      </c>
      <c r="AL601">
        <v>32.103000000000002</v>
      </c>
      <c r="AM601">
        <v>26.553000000000001</v>
      </c>
    </row>
    <row r="602" spans="1:39" x14ac:dyDescent="0.25">
      <c r="A602" s="3">
        <v>42545</v>
      </c>
      <c r="B602">
        <v>-0.439</v>
      </c>
      <c r="C602">
        <v>-24.588000000000001</v>
      </c>
      <c r="D602">
        <v>-23.994</v>
      </c>
      <c r="K602" s="3">
        <v>42545</v>
      </c>
      <c r="L602">
        <v>-0.23300000000000001</v>
      </c>
      <c r="M602">
        <v>-20.548999999999999</v>
      </c>
      <c r="N602">
        <v>-18.716000000000001</v>
      </c>
      <c r="P602" s="3">
        <v>42545</v>
      </c>
      <c r="Q602">
        <v>6.9000000000000006E-2</v>
      </c>
      <c r="R602">
        <v>-15.505000000000001</v>
      </c>
      <c r="S602">
        <v>-14.382999999999999</v>
      </c>
      <c r="Z602" s="3">
        <v>42545</v>
      </c>
      <c r="AA602">
        <v>0.66800000000000004</v>
      </c>
      <c r="AB602">
        <v>-4.0309999999999997</v>
      </c>
      <c r="AC602">
        <v>-2.9</v>
      </c>
      <c r="AE602" s="3">
        <v>42545</v>
      </c>
      <c r="AF602">
        <v>0.95199999999999996</v>
      </c>
      <c r="AG602">
        <v>16.510000000000002</v>
      </c>
      <c r="AH602">
        <v>12.946</v>
      </c>
      <c r="AJ602" s="3">
        <v>42545</v>
      </c>
      <c r="AK602">
        <v>1.139</v>
      </c>
      <c r="AL602">
        <v>35.808</v>
      </c>
      <c r="AM602">
        <v>28.917000000000002</v>
      </c>
    </row>
    <row r="603" spans="1:39" x14ac:dyDescent="0.25">
      <c r="A603" s="3">
        <v>42548</v>
      </c>
      <c r="B603">
        <v>-0.44500000000000001</v>
      </c>
      <c r="C603">
        <v>-25.317</v>
      </c>
      <c r="D603">
        <v>-24.52</v>
      </c>
      <c r="K603" s="3">
        <v>42548</v>
      </c>
      <c r="L603">
        <v>-0.26100000000000001</v>
      </c>
      <c r="M603">
        <v>-21.286999999999999</v>
      </c>
      <c r="N603">
        <v>-19.277999999999999</v>
      </c>
      <c r="P603" s="3">
        <v>42548</v>
      </c>
      <c r="Q603">
        <v>0</v>
      </c>
      <c r="R603">
        <v>-18.091999999999999</v>
      </c>
      <c r="S603">
        <v>-16.702999999999999</v>
      </c>
      <c r="Z603" s="3">
        <v>42548</v>
      </c>
      <c r="AA603">
        <v>0.53800000000000003</v>
      </c>
      <c r="AB603">
        <v>-11.670999999999999</v>
      </c>
      <c r="AC603">
        <v>-8.3629999999999995</v>
      </c>
      <c r="AE603" s="3">
        <v>42548</v>
      </c>
      <c r="AF603">
        <v>0.81299999999999994</v>
      </c>
      <c r="AG603">
        <v>10.712999999999999</v>
      </c>
      <c r="AH603">
        <v>8.2759999999999998</v>
      </c>
      <c r="AJ603" s="3">
        <v>42548</v>
      </c>
      <c r="AK603">
        <v>0.98899999999999999</v>
      </c>
      <c r="AL603">
        <v>29.577999999999999</v>
      </c>
      <c r="AM603">
        <v>23.385000000000002</v>
      </c>
    </row>
    <row r="604" spans="1:39" x14ac:dyDescent="0.25">
      <c r="A604" s="3">
        <v>42549</v>
      </c>
      <c r="B604">
        <v>-0.45500000000000002</v>
      </c>
      <c r="C604">
        <v>-25.385000000000002</v>
      </c>
      <c r="D604">
        <v>-24.646000000000001</v>
      </c>
      <c r="K604" s="3">
        <v>42549</v>
      </c>
      <c r="L604">
        <v>-0.29299999999999998</v>
      </c>
      <c r="M604">
        <v>-24.161000000000001</v>
      </c>
      <c r="N604">
        <v>-21.934999999999999</v>
      </c>
      <c r="P604" s="3">
        <v>42549</v>
      </c>
      <c r="Q604">
        <v>-0.04</v>
      </c>
      <c r="R604">
        <v>-22.364999999999998</v>
      </c>
      <c r="S604">
        <v>-20.626999999999999</v>
      </c>
      <c r="Z604" s="3">
        <v>42549</v>
      </c>
      <c r="AA604">
        <v>0.51800000000000002</v>
      </c>
      <c r="AB604">
        <v>-16.384</v>
      </c>
      <c r="AC604">
        <v>-11.762</v>
      </c>
      <c r="AE604" s="3">
        <v>42549</v>
      </c>
      <c r="AF604">
        <v>0.79800000000000004</v>
      </c>
      <c r="AG604">
        <v>5.7519999999999998</v>
      </c>
      <c r="AH604">
        <v>4.4470000000000001</v>
      </c>
      <c r="AJ604" s="3">
        <v>42549</v>
      </c>
      <c r="AK604">
        <v>0.97599999999999998</v>
      </c>
      <c r="AL604">
        <v>24.6</v>
      </c>
      <c r="AM604">
        <v>19.460999999999999</v>
      </c>
    </row>
    <row r="605" spans="1:39" x14ac:dyDescent="0.25">
      <c r="A605" s="3">
        <v>42550</v>
      </c>
      <c r="B605">
        <v>-0.49099999999999999</v>
      </c>
      <c r="C605">
        <v>-29.242000000000001</v>
      </c>
      <c r="D605">
        <v>-28.518999999999998</v>
      </c>
      <c r="K605" s="3">
        <v>42550</v>
      </c>
      <c r="L605">
        <v>-0.312</v>
      </c>
      <c r="M605">
        <v>-26.018000000000001</v>
      </c>
      <c r="N605">
        <v>-23.585000000000001</v>
      </c>
      <c r="P605" s="3">
        <v>42550</v>
      </c>
      <c r="Q605">
        <v>-6.5000000000000002E-2</v>
      </c>
      <c r="R605">
        <v>-24.038</v>
      </c>
      <c r="S605">
        <v>-22.181000000000001</v>
      </c>
      <c r="Z605" s="3">
        <v>42550</v>
      </c>
      <c r="AA605">
        <v>0.49399999999999999</v>
      </c>
      <c r="AB605">
        <v>-17.541</v>
      </c>
      <c r="AC605">
        <v>-12.568999999999999</v>
      </c>
      <c r="AE605" s="3">
        <v>42550</v>
      </c>
      <c r="AF605">
        <v>0.76700000000000002</v>
      </c>
      <c r="AG605">
        <v>3.8410000000000002</v>
      </c>
      <c r="AH605">
        <v>2.9980000000000002</v>
      </c>
      <c r="AJ605" s="3">
        <v>42550</v>
      </c>
      <c r="AK605">
        <v>0.94499999999999995</v>
      </c>
      <c r="AL605">
        <v>22.885000000000002</v>
      </c>
      <c r="AM605">
        <v>18.033000000000001</v>
      </c>
    </row>
    <row r="606" spans="1:39" x14ac:dyDescent="0.25">
      <c r="A606" s="3">
        <v>42551</v>
      </c>
      <c r="B606">
        <v>-0.52100000000000002</v>
      </c>
      <c r="C606">
        <v>-32.024000000000001</v>
      </c>
      <c r="D606">
        <v>-31.175000000000001</v>
      </c>
      <c r="K606" s="3">
        <v>42551</v>
      </c>
      <c r="L606">
        <v>-0.34599999999999997</v>
      </c>
      <c r="M606">
        <v>-28.111000000000001</v>
      </c>
      <c r="N606">
        <v>-25.466999999999999</v>
      </c>
      <c r="P606" s="3">
        <v>42551</v>
      </c>
      <c r="Q606">
        <v>-9.2999999999999999E-2</v>
      </c>
      <c r="R606">
        <v>-24.7</v>
      </c>
      <c r="S606">
        <v>-22.736999999999998</v>
      </c>
      <c r="Z606" s="3">
        <v>42551</v>
      </c>
      <c r="AA606">
        <v>0.46500000000000002</v>
      </c>
      <c r="AB606">
        <v>-19.263000000000002</v>
      </c>
      <c r="AC606">
        <v>-13.776</v>
      </c>
      <c r="AE606" s="3">
        <v>42551</v>
      </c>
      <c r="AF606">
        <v>0.72899999999999998</v>
      </c>
      <c r="AG606">
        <v>-0.66800000000000004</v>
      </c>
      <c r="AH606">
        <v>-0.46800000000000003</v>
      </c>
      <c r="AJ606" s="3">
        <v>42551</v>
      </c>
      <c r="AK606">
        <v>0.91</v>
      </c>
      <c r="AL606">
        <v>20.231999999999999</v>
      </c>
      <c r="AM606">
        <v>15.872999999999999</v>
      </c>
    </row>
    <row r="607" spans="1:39" x14ac:dyDescent="0.25">
      <c r="A607" s="3">
        <v>42552</v>
      </c>
      <c r="B607">
        <v>-0.53400000000000003</v>
      </c>
      <c r="C607">
        <v>-32.514000000000003</v>
      </c>
      <c r="D607">
        <v>-31.597000000000001</v>
      </c>
      <c r="K607" s="3">
        <v>42552</v>
      </c>
      <c r="L607">
        <v>-0.36</v>
      </c>
      <c r="M607">
        <v>-27.902999999999999</v>
      </c>
      <c r="N607">
        <v>-25.306999999999999</v>
      </c>
      <c r="P607" s="3">
        <v>42552</v>
      </c>
      <c r="Q607">
        <v>-0.11700000000000001</v>
      </c>
      <c r="R607">
        <v>-26.166</v>
      </c>
      <c r="S607">
        <v>-24.059000000000001</v>
      </c>
      <c r="Z607" s="3">
        <v>42552</v>
      </c>
      <c r="AA607">
        <v>0.45700000000000002</v>
      </c>
      <c r="AB607">
        <v>-19.661999999999999</v>
      </c>
      <c r="AC607">
        <v>-14.061999999999999</v>
      </c>
      <c r="AE607" s="3">
        <v>42552</v>
      </c>
      <c r="AF607">
        <v>0.72699999999999998</v>
      </c>
      <c r="AG607">
        <v>0.52200000000000002</v>
      </c>
      <c r="AH607">
        <v>0.441</v>
      </c>
      <c r="AJ607" s="3">
        <v>42552</v>
      </c>
      <c r="AK607">
        <v>0.90400000000000003</v>
      </c>
      <c r="AL607">
        <v>18.771999999999998</v>
      </c>
      <c r="AM607">
        <v>14.728999999999999</v>
      </c>
    </row>
    <row r="608" spans="1:39" x14ac:dyDescent="0.25">
      <c r="A608" s="3">
        <v>42555</v>
      </c>
      <c r="B608">
        <v>-0.55600000000000005</v>
      </c>
      <c r="C608">
        <v>-33.36</v>
      </c>
      <c r="D608">
        <v>-32.406999999999996</v>
      </c>
      <c r="K608" s="3">
        <v>42555</v>
      </c>
      <c r="L608">
        <v>-0.376</v>
      </c>
      <c r="M608">
        <v>-27.207999999999998</v>
      </c>
      <c r="N608">
        <v>-24.654</v>
      </c>
      <c r="P608" s="3">
        <v>42555</v>
      </c>
      <c r="Q608">
        <v>-0.123</v>
      </c>
      <c r="R608">
        <v>-23.184000000000001</v>
      </c>
      <c r="S608">
        <v>-21.283000000000001</v>
      </c>
      <c r="Z608" s="3">
        <v>42555</v>
      </c>
      <c r="AA608">
        <v>0.47299999999999998</v>
      </c>
      <c r="AB608">
        <v>-12.257999999999999</v>
      </c>
      <c r="AC608">
        <v>-8.7609999999999992</v>
      </c>
      <c r="AE608" s="3">
        <v>42555</v>
      </c>
      <c r="AF608">
        <v>0.752</v>
      </c>
      <c r="AG608">
        <v>8.5</v>
      </c>
      <c r="AH608">
        <v>6.5540000000000003</v>
      </c>
      <c r="AJ608" s="3">
        <v>42555</v>
      </c>
      <c r="AK608">
        <v>0.93200000000000005</v>
      </c>
      <c r="AL608">
        <v>26.777999999999999</v>
      </c>
      <c r="AM608">
        <v>21.097999999999999</v>
      </c>
    </row>
    <row r="609" spans="1:39" x14ac:dyDescent="0.25">
      <c r="A609" s="3">
        <v>42556</v>
      </c>
      <c r="B609">
        <v>-0.57599999999999996</v>
      </c>
      <c r="C609">
        <v>-34.781999999999996</v>
      </c>
      <c r="D609">
        <v>-33.826999999999998</v>
      </c>
      <c r="K609" s="3">
        <v>42556</v>
      </c>
      <c r="L609">
        <v>-0.39500000000000002</v>
      </c>
      <c r="M609">
        <v>-27.105</v>
      </c>
      <c r="N609">
        <v>-24.576999999999998</v>
      </c>
      <c r="P609" s="3">
        <v>42556</v>
      </c>
      <c r="Q609">
        <v>-0.152</v>
      </c>
      <c r="R609">
        <v>-23.358000000000001</v>
      </c>
      <c r="S609">
        <v>-21.405999999999999</v>
      </c>
      <c r="Z609" s="3">
        <v>42556</v>
      </c>
      <c r="AA609">
        <v>0.435</v>
      </c>
      <c r="AB609">
        <v>-12.755000000000001</v>
      </c>
      <c r="AC609">
        <v>-9.0920000000000005</v>
      </c>
      <c r="AE609" s="3">
        <v>42556</v>
      </c>
      <c r="AF609">
        <v>0.70899999999999996</v>
      </c>
      <c r="AG609">
        <v>7.4470000000000001</v>
      </c>
      <c r="AH609">
        <v>5.7</v>
      </c>
      <c r="AJ609" s="3">
        <v>42556</v>
      </c>
      <c r="AK609">
        <v>0.88700000000000001</v>
      </c>
      <c r="AL609">
        <v>25.986000000000001</v>
      </c>
      <c r="AM609">
        <v>20.334</v>
      </c>
    </row>
    <row r="610" spans="1:39" x14ac:dyDescent="0.25">
      <c r="A610" s="3">
        <v>42557</v>
      </c>
      <c r="B610">
        <v>-0.57899999999999996</v>
      </c>
      <c r="C610">
        <v>-35.411999999999999</v>
      </c>
      <c r="D610">
        <v>-34.384</v>
      </c>
      <c r="K610" s="3">
        <v>42557</v>
      </c>
      <c r="L610">
        <v>-0.39</v>
      </c>
      <c r="M610">
        <v>-26.992000000000001</v>
      </c>
      <c r="N610">
        <v>-24.433</v>
      </c>
      <c r="P610" s="3">
        <v>42557</v>
      </c>
      <c r="Q610">
        <v>-0.153</v>
      </c>
      <c r="R610">
        <v>-24.04</v>
      </c>
      <c r="S610">
        <v>-22.026</v>
      </c>
      <c r="Z610" s="3">
        <v>42557</v>
      </c>
      <c r="AA610">
        <v>0.42499999999999999</v>
      </c>
      <c r="AB610">
        <v>-15.381</v>
      </c>
      <c r="AC610">
        <v>-10.961</v>
      </c>
      <c r="AE610" s="3">
        <v>42557</v>
      </c>
      <c r="AF610">
        <v>0.70199999999999996</v>
      </c>
      <c r="AG610">
        <v>5.492</v>
      </c>
      <c r="AH610">
        <v>4.2030000000000003</v>
      </c>
      <c r="AJ610" s="3">
        <v>42557</v>
      </c>
      <c r="AK610">
        <v>0.88300000000000001</v>
      </c>
      <c r="AL610">
        <v>24.315000000000001</v>
      </c>
      <c r="AM610">
        <v>19.035</v>
      </c>
    </row>
    <row r="611" spans="1:39" x14ac:dyDescent="0.25">
      <c r="A611" s="3">
        <v>42558</v>
      </c>
      <c r="B611">
        <v>-0.57299999999999995</v>
      </c>
      <c r="C611">
        <v>-34.497999999999998</v>
      </c>
      <c r="D611">
        <v>-33.576000000000001</v>
      </c>
      <c r="K611" s="3">
        <v>42558</v>
      </c>
      <c r="L611">
        <v>-0.38900000000000001</v>
      </c>
      <c r="M611">
        <v>-26.431999999999999</v>
      </c>
      <c r="N611">
        <v>-23.963000000000001</v>
      </c>
      <c r="P611" s="3">
        <v>42558</v>
      </c>
      <c r="Q611">
        <v>-0.14899999999999999</v>
      </c>
      <c r="R611">
        <v>-23.728000000000002</v>
      </c>
      <c r="S611">
        <v>-21.774999999999999</v>
      </c>
      <c r="Z611" s="3">
        <v>42558</v>
      </c>
      <c r="AA611">
        <v>0.42899999999999999</v>
      </c>
      <c r="AB611">
        <v>-15.977</v>
      </c>
      <c r="AC611">
        <v>-11.404999999999999</v>
      </c>
      <c r="AE611" s="3">
        <v>42558</v>
      </c>
      <c r="AF611">
        <v>0.71</v>
      </c>
      <c r="AG611">
        <v>5.0330000000000004</v>
      </c>
      <c r="AH611">
        <v>3.8639999999999999</v>
      </c>
      <c r="AJ611" s="3">
        <v>42558</v>
      </c>
      <c r="AK611">
        <v>0.89100000000000001</v>
      </c>
      <c r="AL611">
        <v>23.434999999999999</v>
      </c>
      <c r="AM611">
        <v>18.364000000000001</v>
      </c>
    </row>
    <row r="612" spans="1:39" x14ac:dyDescent="0.25">
      <c r="A612" s="3">
        <v>42559</v>
      </c>
      <c r="B612">
        <v>-0.58199999999999996</v>
      </c>
      <c r="C612">
        <v>-34.131999999999998</v>
      </c>
      <c r="D612">
        <v>-33.113</v>
      </c>
      <c r="K612" s="3">
        <v>42559</v>
      </c>
      <c r="L612">
        <v>-0.41599999999999998</v>
      </c>
      <c r="M612">
        <v>-28.039000000000001</v>
      </c>
      <c r="N612">
        <v>-25.364000000000001</v>
      </c>
      <c r="P612" s="3">
        <v>42559</v>
      </c>
      <c r="Q612">
        <v>-0.182</v>
      </c>
      <c r="R612">
        <v>-25.446999999999999</v>
      </c>
      <c r="S612">
        <v>-23.297999999999998</v>
      </c>
      <c r="Z612" s="3">
        <v>42559</v>
      </c>
      <c r="AA612">
        <v>0.38600000000000001</v>
      </c>
      <c r="AB612">
        <v>-18.713999999999999</v>
      </c>
      <c r="AC612">
        <v>-13.314</v>
      </c>
      <c r="AE612" s="3">
        <v>42559</v>
      </c>
      <c r="AF612">
        <v>0.66800000000000004</v>
      </c>
      <c r="AG612">
        <v>3.0089999999999999</v>
      </c>
      <c r="AH612">
        <v>2.3319999999999999</v>
      </c>
      <c r="AJ612" s="3">
        <v>42559</v>
      </c>
      <c r="AK612">
        <v>0.85</v>
      </c>
      <c r="AL612">
        <v>21.599</v>
      </c>
      <c r="AM612">
        <v>16.864999999999998</v>
      </c>
    </row>
    <row r="613" spans="1:39" x14ac:dyDescent="0.25">
      <c r="A613" s="3">
        <v>42562</v>
      </c>
      <c r="B613">
        <v>-0.56899999999999995</v>
      </c>
      <c r="C613">
        <v>-33.262</v>
      </c>
      <c r="D613">
        <v>-32.29</v>
      </c>
      <c r="K613" s="3">
        <v>42562</v>
      </c>
      <c r="L613">
        <v>-0.40899999999999997</v>
      </c>
      <c r="M613">
        <v>-27.905999999999999</v>
      </c>
      <c r="N613">
        <v>-25.25</v>
      </c>
      <c r="P613" s="3">
        <v>42562</v>
      </c>
      <c r="Q613">
        <v>-0.16700000000000001</v>
      </c>
      <c r="R613">
        <v>-24.963999999999999</v>
      </c>
      <c r="S613">
        <v>-22.876999999999999</v>
      </c>
      <c r="Z613" s="3">
        <v>42562</v>
      </c>
      <c r="AA613">
        <v>0.41399999999999998</v>
      </c>
      <c r="AB613">
        <v>-16.806999999999999</v>
      </c>
      <c r="AC613">
        <v>-11.981</v>
      </c>
      <c r="AE613" s="3">
        <v>42562</v>
      </c>
      <c r="AF613">
        <v>0.69299999999999995</v>
      </c>
      <c r="AG613">
        <v>4.1520000000000001</v>
      </c>
      <c r="AH613">
        <v>3.1930000000000001</v>
      </c>
      <c r="AJ613" s="3">
        <v>42562</v>
      </c>
      <c r="AK613">
        <v>0.873</v>
      </c>
      <c r="AL613">
        <v>22.456</v>
      </c>
      <c r="AM613">
        <v>17.579000000000001</v>
      </c>
    </row>
    <row r="614" spans="1:39" x14ac:dyDescent="0.25">
      <c r="A614" s="3">
        <v>42563</v>
      </c>
      <c r="B614">
        <v>-0.52400000000000002</v>
      </c>
      <c r="C614">
        <v>-30.847999999999999</v>
      </c>
      <c r="D614">
        <v>-29.887</v>
      </c>
      <c r="K614" s="3">
        <v>42563</v>
      </c>
      <c r="L614">
        <v>-0.376</v>
      </c>
      <c r="M614">
        <v>-28.367999999999999</v>
      </c>
      <c r="N614">
        <v>-25.664000000000001</v>
      </c>
      <c r="P614" s="3">
        <v>42563</v>
      </c>
      <c r="Q614">
        <v>-0.114</v>
      </c>
      <c r="R614">
        <v>-24.939</v>
      </c>
      <c r="S614">
        <v>-22.908000000000001</v>
      </c>
      <c r="Z614" s="3">
        <v>42563</v>
      </c>
      <c r="AA614">
        <v>0.496</v>
      </c>
      <c r="AB614">
        <v>-15.007999999999999</v>
      </c>
      <c r="AC614">
        <v>-10.766999999999999</v>
      </c>
      <c r="AE614" s="3">
        <v>42563</v>
      </c>
      <c r="AF614">
        <v>0.78400000000000003</v>
      </c>
      <c r="AG614">
        <v>5.9290000000000003</v>
      </c>
      <c r="AH614">
        <v>4.6079999999999997</v>
      </c>
      <c r="AJ614" s="3">
        <v>42563</v>
      </c>
      <c r="AK614">
        <v>0.96799999999999997</v>
      </c>
      <c r="AL614">
        <v>23.853999999999999</v>
      </c>
      <c r="AM614">
        <v>18.928000000000001</v>
      </c>
    </row>
    <row r="615" spans="1:39" x14ac:dyDescent="0.25">
      <c r="A615" s="3">
        <v>42564</v>
      </c>
      <c r="B615">
        <v>-0.53</v>
      </c>
      <c r="C615">
        <v>-30.244</v>
      </c>
      <c r="D615">
        <v>-29.305</v>
      </c>
      <c r="K615" s="3">
        <v>42564</v>
      </c>
      <c r="L615">
        <v>-0.39400000000000002</v>
      </c>
      <c r="M615">
        <v>-27.548999999999999</v>
      </c>
      <c r="N615">
        <v>-24.943999999999999</v>
      </c>
      <c r="P615" s="3">
        <v>42564</v>
      </c>
      <c r="Q615">
        <v>-0.14599999999999999</v>
      </c>
      <c r="R615">
        <v>-23.614999999999998</v>
      </c>
      <c r="S615">
        <v>-21.673999999999999</v>
      </c>
      <c r="Z615" s="3">
        <v>42564</v>
      </c>
      <c r="AA615">
        <v>0.436</v>
      </c>
      <c r="AB615">
        <v>-14.616</v>
      </c>
      <c r="AC615">
        <v>-10.435</v>
      </c>
      <c r="AE615" s="3">
        <v>42564</v>
      </c>
      <c r="AF615">
        <v>0.72499999999999998</v>
      </c>
      <c r="AG615">
        <v>7.35</v>
      </c>
      <c r="AH615">
        <v>5.6470000000000002</v>
      </c>
      <c r="AJ615" s="3">
        <v>42564</v>
      </c>
      <c r="AK615">
        <v>0.90400000000000003</v>
      </c>
      <c r="AL615">
        <v>25.077000000000002</v>
      </c>
      <c r="AM615">
        <v>19.678999999999998</v>
      </c>
    </row>
    <row r="616" spans="1:39" x14ac:dyDescent="0.25">
      <c r="A616" s="3">
        <v>42565</v>
      </c>
      <c r="B616">
        <v>-0.51600000000000001</v>
      </c>
      <c r="C616">
        <v>-30.196000000000002</v>
      </c>
      <c r="D616">
        <v>-29.288</v>
      </c>
      <c r="K616" s="3">
        <v>42565</v>
      </c>
      <c r="L616">
        <v>-0.37</v>
      </c>
      <c r="M616">
        <v>-27.065999999999999</v>
      </c>
      <c r="N616">
        <v>-24.512</v>
      </c>
      <c r="P616" s="3">
        <v>42565</v>
      </c>
      <c r="Q616">
        <v>-0.112</v>
      </c>
      <c r="R616">
        <v>-22.841000000000001</v>
      </c>
      <c r="S616">
        <v>-20.974</v>
      </c>
      <c r="Z616" s="3">
        <v>42565</v>
      </c>
      <c r="AA616">
        <v>0.48399999999999999</v>
      </c>
      <c r="AB616">
        <v>-13.204000000000001</v>
      </c>
      <c r="AC616">
        <v>-9.4550000000000001</v>
      </c>
      <c r="AE616" s="3">
        <v>42565</v>
      </c>
      <c r="AF616">
        <v>0.77400000000000002</v>
      </c>
      <c r="AG616">
        <v>8.09</v>
      </c>
      <c r="AH616">
        <v>6.2610000000000001</v>
      </c>
      <c r="AJ616" s="3">
        <v>42565</v>
      </c>
      <c r="AK616">
        <v>0.95399999999999996</v>
      </c>
      <c r="AL616">
        <v>25.628</v>
      </c>
      <c r="AM616">
        <v>20.29</v>
      </c>
    </row>
    <row r="617" spans="1:39" x14ac:dyDescent="0.25">
      <c r="A617" s="3">
        <v>42566</v>
      </c>
      <c r="B617">
        <v>-0.495</v>
      </c>
      <c r="C617">
        <v>-28.826999999999998</v>
      </c>
      <c r="D617">
        <v>-28.004000000000001</v>
      </c>
      <c r="K617" s="3">
        <v>42566</v>
      </c>
      <c r="L617">
        <v>-0.33900000000000002</v>
      </c>
      <c r="M617">
        <v>-25.747</v>
      </c>
      <c r="N617">
        <v>-23.305</v>
      </c>
      <c r="P617" s="3">
        <v>42566</v>
      </c>
      <c r="Q617">
        <v>-7.0999999999999994E-2</v>
      </c>
      <c r="R617">
        <v>-21.385999999999999</v>
      </c>
      <c r="S617">
        <v>-19.667999999999999</v>
      </c>
      <c r="Z617" s="3">
        <v>42566</v>
      </c>
      <c r="AA617">
        <v>0.54200000000000004</v>
      </c>
      <c r="AB617">
        <v>-10.542</v>
      </c>
      <c r="AC617">
        <v>-7.5590000000000002</v>
      </c>
      <c r="AE617" s="3">
        <v>42566</v>
      </c>
      <c r="AF617">
        <v>0.83</v>
      </c>
      <c r="AG617">
        <v>10.305</v>
      </c>
      <c r="AH617">
        <v>8.0150000000000006</v>
      </c>
      <c r="AJ617" s="3">
        <v>42566</v>
      </c>
      <c r="AK617">
        <v>1.0109999999999999</v>
      </c>
      <c r="AL617">
        <v>27.486000000000001</v>
      </c>
      <c r="AM617">
        <v>21.904</v>
      </c>
    </row>
    <row r="618" spans="1:39" x14ac:dyDescent="0.25">
      <c r="A618" s="3">
        <v>42569</v>
      </c>
      <c r="B618">
        <v>-0.505</v>
      </c>
      <c r="C618">
        <v>-29.2</v>
      </c>
      <c r="D618">
        <v>-28.231999999999999</v>
      </c>
      <c r="K618" s="3">
        <v>42569</v>
      </c>
      <c r="L618">
        <v>-0.34699999999999998</v>
      </c>
      <c r="M618">
        <v>-25.167000000000002</v>
      </c>
      <c r="N618">
        <v>-22.771999999999998</v>
      </c>
      <c r="P618" s="3">
        <v>42569</v>
      </c>
      <c r="Q618">
        <v>-8.5999999999999993E-2</v>
      </c>
      <c r="R618">
        <v>-21.158000000000001</v>
      </c>
      <c r="S618">
        <v>-19.434000000000001</v>
      </c>
      <c r="Z618" s="3">
        <v>42569</v>
      </c>
      <c r="AA618">
        <v>0.52700000000000002</v>
      </c>
      <c r="AB618">
        <v>-9.7710000000000008</v>
      </c>
      <c r="AC618">
        <v>-6.9989999999999997</v>
      </c>
      <c r="AE618" s="3">
        <v>42569</v>
      </c>
      <c r="AF618">
        <v>0.81699999999999995</v>
      </c>
      <c r="AG618">
        <v>10.972</v>
      </c>
      <c r="AH618">
        <v>8.5169999999999995</v>
      </c>
      <c r="AJ618" s="3">
        <v>42569</v>
      </c>
      <c r="AK618">
        <v>0.997</v>
      </c>
      <c r="AL618">
        <v>28.091000000000001</v>
      </c>
      <c r="AM618">
        <v>22.346</v>
      </c>
    </row>
    <row r="619" spans="1:39" x14ac:dyDescent="0.25">
      <c r="A619" s="3">
        <v>42570</v>
      </c>
      <c r="B619">
        <v>-0.503</v>
      </c>
      <c r="C619">
        <v>-28.667999999999999</v>
      </c>
      <c r="D619">
        <v>-27.876000000000001</v>
      </c>
      <c r="K619" s="3">
        <v>42570</v>
      </c>
      <c r="L619">
        <v>-0.34200000000000003</v>
      </c>
      <c r="M619">
        <v>-24.687999999999999</v>
      </c>
      <c r="N619">
        <v>-22.388999999999999</v>
      </c>
      <c r="P619" s="3">
        <v>42570</v>
      </c>
      <c r="Q619">
        <v>-0.09</v>
      </c>
      <c r="R619">
        <v>-21.556000000000001</v>
      </c>
      <c r="S619">
        <v>-19.838000000000001</v>
      </c>
      <c r="Z619" s="3">
        <v>42570</v>
      </c>
      <c r="AA619">
        <v>0.51</v>
      </c>
      <c r="AB619">
        <v>-12.411</v>
      </c>
      <c r="AC619">
        <v>-8.9169999999999998</v>
      </c>
      <c r="AE619" s="3">
        <v>42570</v>
      </c>
      <c r="AF619">
        <v>0.80100000000000005</v>
      </c>
      <c r="AG619">
        <v>8.5850000000000009</v>
      </c>
      <c r="AH619">
        <v>6.64</v>
      </c>
      <c r="AJ619" s="3">
        <v>42570</v>
      </c>
      <c r="AK619">
        <v>0.98</v>
      </c>
      <c r="AL619">
        <v>25.369</v>
      </c>
      <c r="AM619">
        <v>20.151</v>
      </c>
    </row>
    <row r="620" spans="1:39" x14ac:dyDescent="0.25">
      <c r="A620" s="3">
        <v>42571</v>
      </c>
      <c r="B620">
        <v>-0.49099999999999999</v>
      </c>
      <c r="C620">
        <v>-28.588000000000001</v>
      </c>
      <c r="D620">
        <v>-27.603999999999999</v>
      </c>
      <c r="K620" s="3">
        <v>42571</v>
      </c>
      <c r="L620">
        <v>-0.33200000000000002</v>
      </c>
      <c r="M620">
        <v>-24.338000000000001</v>
      </c>
      <c r="N620">
        <v>-22.024000000000001</v>
      </c>
      <c r="P620" s="3">
        <v>42571</v>
      </c>
      <c r="Q620">
        <v>-6.9000000000000006E-2</v>
      </c>
      <c r="R620">
        <v>-20.76</v>
      </c>
      <c r="S620">
        <v>-19.047000000000001</v>
      </c>
      <c r="Z620" s="3">
        <v>42571</v>
      </c>
      <c r="AA620">
        <v>0.52800000000000002</v>
      </c>
      <c r="AB620">
        <v>-13.138</v>
      </c>
      <c r="AC620">
        <v>-9.4350000000000005</v>
      </c>
      <c r="AE620" s="3">
        <v>42571</v>
      </c>
      <c r="AF620">
        <v>0.82</v>
      </c>
      <c r="AG620">
        <v>7.5380000000000003</v>
      </c>
      <c r="AH620">
        <v>5.8769999999999998</v>
      </c>
      <c r="AJ620" s="3">
        <v>42571</v>
      </c>
      <c r="AK620">
        <v>1.002</v>
      </c>
      <c r="AL620">
        <v>24.707999999999998</v>
      </c>
      <c r="AM620">
        <v>19.690999999999999</v>
      </c>
    </row>
    <row r="621" spans="1:39" x14ac:dyDescent="0.25">
      <c r="A621" s="3">
        <v>42572</v>
      </c>
      <c r="B621">
        <v>-0.49399999999999999</v>
      </c>
      <c r="C621">
        <v>-28.928000000000001</v>
      </c>
      <c r="D621">
        <v>-28.045999999999999</v>
      </c>
      <c r="K621" s="3">
        <v>42572</v>
      </c>
      <c r="L621">
        <v>-0.33300000000000002</v>
      </c>
      <c r="M621">
        <v>-24.93</v>
      </c>
      <c r="N621">
        <v>-22.584</v>
      </c>
      <c r="P621" s="3">
        <v>42572</v>
      </c>
      <c r="Q621">
        <v>-7.1999999999999995E-2</v>
      </c>
      <c r="R621">
        <v>-21.344999999999999</v>
      </c>
      <c r="S621">
        <v>-19.620999999999999</v>
      </c>
      <c r="Z621" s="3">
        <v>42572</v>
      </c>
      <c r="AA621">
        <v>0.51800000000000002</v>
      </c>
      <c r="AB621">
        <v>-14.564</v>
      </c>
      <c r="AC621">
        <v>-10.468</v>
      </c>
      <c r="AE621" s="3">
        <v>42572</v>
      </c>
      <c r="AF621">
        <v>0.80900000000000005</v>
      </c>
      <c r="AG621">
        <v>6.18</v>
      </c>
      <c r="AH621">
        <v>4.8090000000000002</v>
      </c>
      <c r="AJ621" s="3">
        <v>42572</v>
      </c>
      <c r="AK621">
        <v>0.98899999999999999</v>
      </c>
      <c r="AL621">
        <v>23.280999999999999</v>
      </c>
      <c r="AM621">
        <v>18.524000000000001</v>
      </c>
    </row>
    <row r="622" spans="1:39" x14ac:dyDescent="0.25">
      <c r="A622" s="3">
        <v>42573</v>
      </c>
      <c r="B622">
        <v>-0.48599999999999999</v>
      </c>
      <c r="C622">
        <v>-28.78</v>
      </c>
      <c r="D622">
        <v>-27.806000000000001</v>
      </c>
      <c r="K622" s="3">
        <v>42573</v>
      </c>
      <c r="L622">
        <v>-0.33</v>
      </c>
      <c r="M622">
        <v>-25.532</v>
      </c>
      <c r="N622">
        <v>-23.132000000000001</v>
      </c>
      <c r="P622" s="3">
        <v>42573</v>
      </c>
      <c r="Q622">
        <v>-7.6999999999999999E-2</v>
      </c>
      <c r="R622">
        <v>-22.097000000000001</v>
      </c>
      <c r="S622">
        <v>-20.300999999999998</v>
      </c>
      <c r="Z622" s="3">
        <v>42573</v>
      </c>
      <c r="AA622">
        <v>0.501</v>
      </c>
      <c r="AB622">
        <v>-16.297000000000001</v>
      </c>
      <c r="AC622">
        <v>-11.714</v>
      </c>
      <c r="AE622" s="3">
        <v>42573</v>
      </c>
      <c r="AF622">
        <v>0.78700000000000003</v>
      </c>
      <c r="AG622">
        <v>4.1390000000000002</v>
      </c>
      <c r="AH622">
        <v>3.2269999999999999</v>
      </c>
      <c r="AJ622" s="3">
        <v>42573</v>
      </c>
      <c r="AK622">
        <v>0.96499999999999997</v>
      </c>
      <c r="AL622">
        <v>21.021000000000001</v>
      </c>
      <c r="AM622">
        <v>16.690999999999999</v>
      </c>
    </row>
    <row r="623" spans="1:39" x14ac:dyDescent="0.25">
      <c r="A623" s="3">
        <v>42576</v>
      </c>
      <c r="B623">
        <v>-0.495</v>
      </c>
      <c r="C623">
        <v>-29.69</v>
      </c>
      <c r="D623">
        <v>-28.826999999999998</v>
      </c>
      <c r="K623" s="3">
        <v>42576</v>
      </c>
      <c r="L623">
        <v>-0.34100000000000003</v>
      </c>
      <c r="M623">
        <v>-25.88</v>
      </c>
      <c r="N623">
        <v>-23.459</v>
      </c>
      <c r="P623" s="3">
        <v>42576</v>
      </c>
      <c r="Q623">
        <v>-9.1999999999999998E-2</v>
      </c>
      <c r="R623">
        <v>-22.709</v>
      </c>
      <c r="S623">
        <v>-20.884</v>
      </c>
      <c r="Z623" s="3">
        <v>42576</v>
      </c>
      <c r="AA623">
        <v>0.47899999999999998</v>
      </c>
      <c r="AB623">
        <v>-17.353999999999999</v>
      </c>
      <c r="AC623">
        <v>-12.443</v>
      </c>
      <c r="AE623" s="3">
        <v>42576</v>
      </c>
      <c r="AF623">
        <v>0.76300000000000001</v>
      </c>
      <c r="AG623">
        <v>3.4870000000000001</v>
      </c>
      <c r="AH623">
        <v>2.7279999999999998</v>
      </c>
      <c r="AJ623" s="3">
        <v>42576</v>
      </c>
      <c r="AK623">
        <v>0.93899999999999995</v>
      </c>
      <c r="AL623">
        <v>20.888999999999999</v>
      </c>
      <c r="AM623">
        <v>16.515000000000001</v>
      </c>
    </row>
    <row r="624" spans="1:39" x14ac:dyDescent="0.25">
      <c r="A624" s="3">
        <v>42577</v>
      </c>
      <c r="B624">
        <v>-0.501</v>
      </c>
      <c r="C624">
        <v>-30.436</v>
      </c>
      <c r="D624">
        <v>-29.556000000000001</v>
      </c>
      <c r="K624" s="3">
        <v>42577</v>
      </c>
      <c r="L624">
        <v>-0.34300000000000003</v>
      </c>
      <c r="M624">
        <v>-26.315999999999999</v>
      </c>
      <c r="N624">
        <v>-23.82</v>
      </c>
      <c r="P624" s="3">
        <v>42577</v>
      </c>
      <c r="Q624">
        <v>-8.8999999999999996E-2</v>
      </c>
      <c r="R624">
        <v>-22.827999999999999</v>
      </c>
      <c r="S624">
        <v>-20.994</v>
      </c>
      <c r="Z624" s="3">
        <v>42577</v>
      </c>
      <c r="AA624">
        <v>0.48199999999999998</v>
      </c>
      <c r="AB624">
        <v>-17.687999999999999</v>
      </c>
      <c r="AC624">
        <v>-12.677</v>
      </c>
      <c r="AE624" s="3">
        <v>42577</v>
      </c>
      <c r="AF624">
        <v>0.76600000000000001</v>
      </c>
      <c r="AG624">
        <v>3.2530000000000001</v>
      </c>
      <c r="AH624">
        <v>2.556</v>
      </c>
      <c r="AJ624" s="3">
        <v>42577</v>
      </c>
      <c r="AK624">
        <v>0.93899999999999995</v>
      </c>
      <c r="AL624">
        <v>20.36</v>
      </c>
      <c r="AM624">
        <v>16.097000000000001</v>
      </c>
    </row>
    <row r="625" spans="1:39" x14ac:dyDescent="0.25">
      <c r="A625" s="3">
        <v>42578</v>
      </c>
      <c r="B625">
        <v>-0.52</v>
      </c>
      <c r="C625">
        <v>-31.475000000000001</v>
      </c>
      <c r="D625">
        <v>-30.597000000000001</v>
      </c>
      <c r="K625" s="3">
        <v>42578</v>
      </c>
      <c r="L625">
        <v>-0.378</v>
      </c>
      <c r="M625">
        <v>-27.69</v>
      </c>
      <c r="N625">
        <v>-25.088999999999999</v>
      </c>
      <c r="P625" s="3">
        <v>42578</v>
      </c>
      <c r="Q625">
        <v>-0.13900000000000001</v>
      </c>
      <c r="R625">
        <v>-24.125</v>
      </c>
      <c r="S625">
        <v>-22.145</v>
      </c>
      <c r="Z625" s="3">
        <v>42578</v>
      </c>
      <c r="AA625">
        <v>0.42799999999999999</v>
      </c>
      <c r="AB625">
        <v>-18.010000000000002</v>
      </c>
      <c r="AC625">
        <v>-12.856</v>
      </c>
      <c r="AE625" s="3">
        <v>42578</v>
      </c>
      <c r="AF625">
        <v>0.70899999999999996</v>
      </c>
      <c r="AG625">
        <v>3.101</v>
      </c>
      <c r="AH625">
        <v>2.399</v>
      </c>
      <c r="AJ625" s="3">
        <v>42578</v>
      </c>
      <c r="AK625">
        <v>0.88300000000000001</v>
      </c>
      <c r="AL625">
        <v>20.704000000000001</v>
      </c>
      <c r="AM625">
        <v>16.224</v>
      </c>
    </row>
    <row r="626" spans="1:39" x14ac:dyDescent="0.25">
      <c r="A626" s="3">
        <v>42579</v>
      </c>
      <c r="B626">
        <v>-0.51700000000000002</v>
      </c>
      <c r="C626">
        <v>-31.571000000000002</v>
      </c>
      <c r="D626">
        <v>-30.701999999999998</v>
      </c>
      <c r="K626" s="3">
        <v>42579</v>
      </c>
      <c r="L626">
        <v>-0.376</v>
      </c>
      <c r="M626">
        <v>-27.640999999999998</v>
      </c>
      <c r="N626">
        <v>-25.027000000000001</v>
      </c>
      <c r="P626" s="3">
        <v>42579</v>
      </c>
      <c r="Q626">
        <v>-0.14399999999999999</v>
      </c>
      <c r="R626">
        <v>-24.331</v>
      </c>
      <c r="S626">
        <v>-22.327000000000002</v>
      </c>
      <c r="Z626" s="3">
        <v>42579</v>
      </c>
      <c r="AA626">
        <v>0.41599999999999998</v>
      </c>
      <c r="AB626">
        <v>-17.716999999999999</v>
      </c>
      <c r="AC626">
        <v>-12.63</v>
      </c>
      <c r="AE626" s="3">
        <v>42579</v>
      </c>
      <c r="AF626">
        <v>0.69399999999999995</v>
      </c>
      <c r="AG626">
        <v>3.4980000000000002</v>
      </c>
      <c r="AH626">
        <v>2.6970000000000001</v>
      </c>
      <c r="AJ626" s="3">
        <v>42579</v>
      </c>
      <c r="AK626">
        <v>0.86499999999999999</v>
      </c>
      <c r="AL626">
        <v>20.798000000000002</v>
      </c>
      <c r="AM626">
        <v>16.257000000000001</v>
      </c>
    </row>
    <row r="627" spans="1:39" x14ac:dyDescent="0.25">
      <c r="A627" s="3">
        <v>42580</v>
      </c>
      <c r="B627">
        <v>-0.53300000000000003</v>
      </c>
      <c r="C627">
        <v>-32.476999999999997</v>
      </c>
      <c r="D627">
        <v>-31.577999999999999</v>
      </c>
      <c r="K627" s="3">
        <v>42580</v>
      </c>
      <c r="L627">
        <v>-0.39700000000000002</v>
      </c>
      <c r="M627">
        <v>-28.375</v>
      </c>
      <c r="N627">
        <v>-25.707000000000001</v>
      </c>
      <c r="P627" s="3">
        <v>42580</v>
      </c>
      <c r="Q627">
        <v>-0.17</v>
      </c>
      <c r="R627">
        <v>-24.99</v>
      </c>
      <c r="S627">
        <v>-22.899000000000001</v>
      </c>
      <c r="Z627" s="3">
        <v>42580</v>
      </c>
      <c r="AA627">
        <v>0.39100000000000001</v>
      </c>
      <c r="AB627">
        <v>-17.556000000000001</v>
      </c>
      <c r="AC627">
        <v>-12.5</v>
      </c>
      <c r="AE627" s="3">
        <v>42580</v>
      </c>
      <c r="AF627">
        <v>0.65800000000000003</v>
      </c>
      <c r="AG627">
        <v>2.1720000000000002</v>
      </c>
      <c r="AH627">
        <v>1.696</v>
      </c>
      <c r="AJ627" s="3">
        <v>42580</v>
      </c>
      <c r="AK627">
        <v>0.82599999999999996</v>
      </c>
      <c r="AL627">
        <v>19.541</v>
      </c>
      <c r="AM627">
        <v>15.198</v>
      </c>
    </row>
    <row r="628" spans="1:39" x14ac:dyDescent="0.25">
      <c r="A628" s="3">
        <v>42583</v>
      </c>
      <c r="B628">
        <v>-0.52700000000000002</v>
      </c>
      <c r="C628">
        <v>-32.192</v>
      </c>
      <c r="D628">
        <v>-31.302</v>
      </c>
      <c r="K628" s="3">
        <v>42583</v>
      </c>
      <c r="L628">
        <v>-0.38700000000000001</v>
      </c>
      <c r="M628">
        <v>-28.202999999999999</v>
      </c>
      <c r="N628">
        <v>-25.548000000000002</v>
      </c>
      <c r="P628" s="3">
        <v>42583</v>
      </c>
      <c r="Q628">
        <v>-0.151</v>
      </c>
      <c r="R628">
        <v>-23.923000000000002</v>
      </c>
      <c r="S628">
        <v>-21.937999999999999</v>
      </c>
      <c r="Z628" s="3">
        <v>42583</v>
      </c>
      <c r="AA628">
        <v>0.41599999999999998</v>
      </c>
      <c r="AB628">
        <v>-15.157</v>
      </c>
      <c r="AC628">
        <v>-10.8</v>
      </c>
      <c r="AE628" s="3">
        <v>42583</v>
      </c>
      <c r="AF628">
        <v>0.68100000000000005</v>
      </c>
      <c r="AG628">
        <v>4.1289999999999996</v>
      </c>
      <c r="AH628">
        <v>3.18</v>
      </c>
      <c r="AJ628" s="3">
        <v>42583</v>
      </c>
      <c r="AK628">
        <v>0.84699999999999998</v>
      </c>
      <c r="AL628">
        <v>21.081</v>
      </c>
      <c r="AM628">
        <v>16.443000000000001</v>
      </c>
    </row>
    <row r="629" spans="1:39" x14ac:dyDescent="0.25">
      <c r="A629" s="3">
        <v>42584</v>
      </c>
      <c r="B629">
        <v>-0.51300000000000001</v>
      </c>
      <c r="C629">
        <v>-32.438000000000002</v>
      </c>
      <c r="D629">
        <v>-31.545000000000002</v>
      </c>
      <c r="K629" s="3">
        <v>42584</v>
      </c>
      <c r="L629">
        <v>-0.35399999999999998</v>
      </c>
      <c r="M629">
        <v>-27.97</v>
      </c>
      <c r="N629">
        <v>-25.369</v>
      </c>
      <c r="P629" s="3">
        <v>42584</v>
      </c>
      <c r="Q629">
        <v>-0.10100000000000001</v>
      </c>
      <c r="R629">
        <v>-23.658000000000001</v>
      </c>
      <c r="S629">
        <v>-21.762</v>
      </c>
      <c r="Z629" s="3">
        <v>42584</v>
      </c>
      <c r="AA629">
        <v>0.48699999999999999</v>
      </c>
      <c r="AB629">
        <v>-13.9</v>
      </c>
      <c r="AC629">
        <v>-9.9640000000000004</v>
      </c>
      <c r="AE629" s="3">
        <v>42584</v>
      </c>
      <c r="AF629">
        <v>0.753</v>
      </c>
      <c r="AG629">
        <v>4.8970000000000002</v>
      </c>
      <c r="AH629">
        <v>3.8029999999999999</v>
      </c>
      <c r="AJ629" s="3">
        <v>42584</v>
      </c>
      <c r="AK629">
        <v>0.92300000000000004</v>
      </c>
      <c r="AL629">
        <v>21.949000000000002</v>
      </c>
      <c r="AM629">
        <v>17.285</v>
      </c>
    </row>
    <row r="630" spans="1:39" x14ac:dyDescent="0.25">
      <c r="A630" s="3">
        <v>42585</v>
      </c>
      <c r="B630">
        <v>-0.51200000000000001</v>
      </c>
      <c r="C630">
        <v>-32.317999999999998</v>
      </c>
      <c r="D630">
        <v>-31.492000000000001</v>
      </c>
      <c r="K630" s="3">
        <v>42585</v>
      </c>
      <c r="L630">
        <v>-0.35599999999999998</v>
      </c>
      <c r="M630">
        <v>-27.89</v>
      </c>
      <c r="N630">
        <v>-25.318999999999999</v>
      </c>
      <c r="P630" s="3">
        <v>42585</v>
      </c>
      <c r="Q630">
        <v>-0.10100000000000001</v>
      </c>
      <c r="R630">
        <v>-22.853000000000002</v>
      </c>
      <c r="S630">
        <v>-21.036000000000001</v>
      </c>
      <c r="Z630" s="3">
        <v>42585</v>
      </c>
      <c r="AA630">
        <v>0.498</v>
      </c>
      <c r="AB630">
        <v>-11.092000000000001</v>
      </c>
      <c r="AC630">
        <v>-7.9610000000000003</v>
      </c>
      <c r="AE630" s="3">
        <v>42585</v>
      </c>
      <c r="AF630">
        <v>0.76</v>
      </c>
      <c r="AG630">
        <v>7.1429999999999998</v>
      </c>
      <c r="AH630">
        <v>5.5209999999999999</v>
      </c>
      <c r="AJ630" s="3">
        <v>42585</v>
      </c>
      <c r="AK630">
        <v>0.93100000000000005</v>
      </c>
      <c r="AL630">
        <v>24.068000000000001</v>
      </c>
      <c r="AM630">
        <v>18.968</v>
      </c>
    </row>
    <row r="631" spans="1:39" x14ac:dyDescent="0.25">
      <c r="A631" s="3">
        <v>42586</v>
      </c>
      <c r="B631">
        <v>-0.53500000000000003</v>
      </c>
      <c r="C631">
        <v>-32.579000000000001</v>
      </c>
      <c r="D631">
        <v>-31.809000000000001</v>
      </c>
      <c r="K631" s="3">
        <v>42586</v>
      </c>
      <c r="L631">
        <v>-0.39500000000000002</v>
      </c>
      <c r="M631">
        <v>-28.699000000000002</v>
      </c>
      <c r="N631">
        <v>-26.096</v>
      </c>
      <c r="P631" s="3">
        <v>42586</v>
      </c>
      <c r="Q631">
        <v>-0.154</v>
      </c>
      <c r="R631">
        <v>-23.934000000000001</v>
      </c>
      <c r="S631">
        <v>-21.992999999999999</v>
      </c>
      <c r="Z631" s="3">
        <v>42586</v>
      </c>
      <c r="AA631">
        <v>0.45700000000000002</v>
      </c>
      <c r="AB631">
        <v>-9.7720000000000002</v>
      </c>
      <c r="AC631">
        <v>-6.9870000000000001</v>
      </c>
      <c r="AE631" s="3">
        <v>42586</v>
      </c>
      <c r="AF631">
        <v>0.71299999999999997</v>
      </c>
      <c r="AG631">
        <v>7.8879999999999999</v>
      </c>
      <c r="AH631">
        <v>6.0350000000000001</v>
      </c>
      <c r="AJ631" s="3">
        <v>42586</v>
      </c>
      <c r="AK631">
        <v>0.88400000000000001</v>
      </c>
      <c r="AL631">
        <v>25.004000000000001</v>
      </c>
      <c r="AM631">
        <v>19.568999999999999</v>
      </c>
    </row>
    <row r="632" spans="1:39" x14ac:dyDescent="0.25">
      <c r="A632" s="3">
        <v>42587</v>
      </c>
      <c r="B632">
        <v>-0.53500000000000003</v>
      </c>
      <c r="C632">
        <v>-33.049999999999997</v>
      </c>
      <c r="D632">
        <v>-32.216999999999999</v>
      </c>
      <c r="K632" s="3">
        <v>42587</v>
      </c>
      <c r="L632">
        <v>-0.38800000000000001</v>
      </c>
      <c r="M632">
        <v>-29.068000000000001</v>
      </c>
      <c r="N632">
        <v>-26.4</v>
      </c>
      <c r="P632" s="3">
        <v>42587</v>
      </c>
      <c r="Q632">
        <v>-0.13700000000000001</v>
      </c>
      <c r="R632">
        <v>-24.161000000000001</v>
      </c>
      <c r="S632">
        <v>-22.204999999999998</v>
      </c>
      <c r="Z632" s="3">
        <v>42587</v>
      </c>
      <c r="AA632">
        <v>0.49099999999999999</v>
      </c>
      <c r="AB632">
        <v>-9.4139999999999997</v>
      </c>
      <c r="AC632">
        <v>-6.7549999999999999</v>
      </c>
      <c r="AE632" s="3">
        <v>42587</v>
      </c>
      <c r="AF632">
        <v>0.752</v>
      </c>
      <c r="AG632">
        <v>7.9710000000000001</v>
      </c>
      <c r="AH632">
        <v>6.15</v>
      </c>
      <c r="AJ632" s="3">
        <v>42587</v>
      </c>
      <c r="AK632">
        <v>0.92400000000000004</v>
      </c>
      <c r="AL632">
        <v>24.742999999999999</v>
      </c>
      <c r="AM632">
        <v>19.495999999999999</v>
      </c>
    </row>
    <row r="633" spans="1:39" x14ac:dyDescent="0.25">
      <c r="A633" s="3">
        <v>42590</v>
      </c>
      <c r="B633">
        <v>-0.54300000000000004</v>
      </c>
      <c r="C633">
        <v>-33.67</v>
      </c>
      <c r="D633">
        <v>-32.853000000000002</v>
      </c>
      <c r="K633" s="3">
        <v>42590</v>
      </c>
      <c r="L633">
        <v>-0.39900000000000002</v>
      </c>
      <c r="M633">
        <v>-29.815999999999999</v>
      </c>
      <c r="N633">
        <v>-27.074000000000002</v>
      </c>
      <c r="P633" s="3">
        <v>42590</v>
      </c>
      <c r="Q633">
        <v>-0.14399999999999999</v>
      </c>
      <c r="R633">
        <v>-24.693000000000001</v>
      </c>
      <c r="S633">
        <v>-22.707000000000001</v>
      </c>
      <c r="Z633" s="3">
        <v>42590</v>
      </c>
      <c r="AA633">
        <v>0.496</v>
      </c>
      <c r="AB633">
        <v>-9.0129999999999999</v>
      </c>
      <c r="AC633">
        <v>-6.4729999999999999</v>
      </c>
      <c r="AE633" s="3">
        <v>42590</v>
      </c>
      <c r="AF633">
        <v>0.76</v>
      </c>
      <c r="AG633">
        <v>8.516</v>
      </c>
      <c r="AH633">
        <v>6.5750000000000002</v>
      </c>
      <c r="AJ633" s="3">
        <v>42590</v>
      </c>
      <c r="AK633">
        <v>0.93400000000000005</v>
      </c>
      <c r="AL633">
        <v>25.523</v>
      </c>
      <c r="AM633">
        <v>20.143999999999998</v>
      </c>
    </row>
    <row r="634" spans="1:39" x14ac:dyDescent="0.25">
      <c r="A634" s="3">
        <v>42591</v>
      </c>
      <c r="B634">
        <v>-0.55000000000000004</v>
      </c>
      <c r="C634">
        <v>-33.975999999999999</v>
      </c>
      <c r="D634">
        <v>-33.165999999999997</v>
      </c>
      <c r="K634" s="3">
        <v>42591</v>
      </c>
      <c r="L634">
        <v>-0.40699999999999997</v>
      </c>
      <c r="M634">
        <v>-30.097000000000001</v>
      </c>
      <c r="N634">
        <v>-27.338999999999999</v>
      </c>
      <c r="P634" s="3">
        <v>42591</v>
      </c>
      <c r="Q634">
        <v>-0.156</v>
      </c>
      <c r="R634">
        <v>-24.684000000000001</v>
      </c>
      <c r="S634">
        <v>-22.678000000000001</v>
      </c>
      <c r="Z634" s="3">
        <v>42591</v>
      </c>
      <c r="AA634">
        <v>0.48099999999999998</v>
      </c>
      <c r="AB634">
        <v>-8.282</v>
      </c>
      <c r="AC634">
        <v>-5.9320000000000004</v>
      </c>
      <c r="AE634" s="3">
        <v>42591</v>
      </c>
      <c r="AF634">
        <v>0.74399999999999999</v>
      </c>
      <c r="AG634">
        <v>9.6189999999999998</v>
      </c>
      <c r="AH634">
        <v>7.4059999999999997</v>
      </c>
      <c r="AJ634" s="3">
        <v>42591</v>
      </c>
      <c r="AK634">
        <v>0.91600000000000004</v>
      </c>
      <c r="AL634">
        <v>26.52</v>
      </c>
      <c r="AM634">
        <v>20.861999999999998</v>
      </c>
    </row>
    <row r="635" spans="1:39" x14ac:dyDescent="0.25">
      <c r="A635" s="3">
        <v>42592</v>
      </c>
      <c r="B635">
        <v>-0.57199999999999995</v>
      </c>
      <c r="C635">
        <v>-34.823999999999998</v>
      </c>
      <c r="D635">
        <v>-34.088000000000001</v>
      </c>
      <c r="K635" s="3">
        <v>42592</v>
      </c>
      <c r="L635">
        <v>-0.434</v>
      </c>
      <c r="M635">
        <v>-30.719000000000001</v>
      </c>
      <c r="N635">
        <v>-27.936</v>
      </c>
      <c r="P635" s="3">
        <v>42592</v>
      </c>
      <c r="Q635">
        <v>-0.19700000000000001</v>
      </c>
      <c r="R635">
        <v>-26.193000000000001</v>
      </c>
      <c r="S635">
        <v>-24.082000000000001</v>
      </c>
      <c r="Z635" s="3">
        <v>42592</v>
      </c>
      <c r="AA635">
        <v>0.442</v>
      </c>
      <c r="AB635">
        <v>-8.7759999999999998</v>
      </c>
      <c r="AC635">
        <v>-6.2750000000000004</v>
      </c>
      <c r="AE635" s="3">
        <v>42592</v>
      </c>
      <c r="AF635">
        <v>0.70299999999999996</v>
      </c>
      <c r="AG635">
        <v>8.99</v>
      </c>
      <c r="AH635">
        <v>6.8550000000000004</v>
      </c>
      <c r="AJ635" s="3">
        <v>42592</v>
      </c>
      <c r="AK635">
        <v>0.876</v>
      </c>
      <c r="AL635">
        <v>25.954000000000001</v>
      </c>
      <c r="AM635">
        <v>20.297999999999998</v>
      </c>
    </row>
    <row r="636" spans="1:39" x14ac:dyDescent="0.25">
      <c r="A636" s="3">
        <v>42593</v>
      </c>
      <c r="B636">
        <v>-0.56200000000000006</v>
      </c>
      <c r="C636">
        <v>-34.600999999999999</v>
      </c>
      <c r="D636">
        <v>-33.680999999999997</v>
      </c>
      <c r="K636" s="3">
        <v>42593</v>
      </c>
      <c r="L636">
        <v>-0.42</v>
      </c>
      <c r="M636">
        <v>-30.675999999999998</v>
      </c>
      <c r="N636">
        <v>-27.814</v>
      </c>
      <c r="P636" s="3">
        <v>42593</v>
      </c>
      <c r="Q636">
        <v>-0.183</v>
      </c>
      <c r="R636">
        <v>-26.414999999999999</v>
      </c>
      <c r="S636">
        <v>-24.225999999999999</v>
      </c>
      <c r="Z636" s="3">
        <v>42593</v>
      </c>
      <c r="AA636">
        <v>0.46200000000000002</v>
      </c>
      <c r="AB636">
        <v>-8.8870000000000005</v>
      </c>
      <c r="AC636">
        <v>-6.3419999999999996</v>
      </c>
      <c r="AE636" s="3">
        <v>42593</v>
      </c>
      <c r="AF636">
        <v>0.72599999999999998</v>
      </c>
      <c r="AG636">
        <v>8.8260000000000005</v>
      </c>
      <c r="AH636">
        <v>6.7859999999999996</v>
      </c>
      <c r="AJ636" s="3">
        <v>42593</v>
      </c>
      <c r="AK636">
        <v>0.89900000000000002</v>
      </c>
      <c r="AL636">
        <v>25.876000000000001</v>
      </c>
      <c r="AM636">
        <v>20.303000000000001</v>
      </c>
    </row>
    <row r="637" spans="1:39" x14ac:dyDescent="0.25">
      <c r="A637" s="3">
        <v>42594</v>
      </c>
      <c r="B637">
        <v>-0.56499999999999995</v>
      </c>
      <c r="C637">
        <v>-34.844999999999999</v>
      </c>
      <c r="D637">
        <v>-33.954000000000001</v>
      </c>
      <c r="K637" s="3">
        <v>42594</v>
      </c>
      <c r="L637">
        <v>-0.42399999999999999</v>
      </c>
      <c r="M637">
        <v>-30.187999999999999</v>
      </c>
      <c r="N637">
        <v>-27.382000000000001</v>
      </c>
      <c r="P637" s="3">
        <v>42594</v>
      </c>
      <c r="Q637">
        <v>-0.191</v>
      </c>
      <c r="R637">
        <v>-25.975000000000001</v>
      </c>
      <c r="S637">
        <v>-23.824000000000002</v>
      </c>
      <c r="Z637" s="3">
        <v>42594</v>
      </c>
      <c r="AA637">
        <v>0.45900000000000002</v>
      </c>
      <c r="AB637">
        <v>-7.5430000000000001</v>
      </c>
      <c r="AC637">
        <v>-5.3780000000000001</v>
      </c>
      <c r="AE637" s="3">
        <v>42594</v>
      </c>
      <c r="AF637">
        <v>0.72699999999999998</v>
      </c>
      <c r="AG637">
        <v>10.378</v>
      </c>
      <c r="AH637">
        <v>7.9719999999999995</v>
      </c>
      <c r="AJ637" s="3">
        <v>42594</v>
      </c>
      <c r="AK637">
        <v>0.90200000000000002</v>
      </c>
      <c r="AL637">
        <v>27.361999999999998</v>
      </c>
      <c r="AM637">
        <v>21.478000000000002</v>
      </c>
    </row>
    <row r="638" spans="1:39" x14ac:dyDescent="0.25">
      <c r="A638" s="3">
        <v>42597</v>
      </c>
      <c r="B638">
        <v>-0.54800000000000004</v>
      </c>
      <c r="C638">
        <v>-34.341999999999999</v>
      </c>
      <c r="D638">
        <v>-33.43</v>
      </c>
      <c r="K638" s="3">
        <v>42597</v>
      </c>
      <c r="L638">
        <v>-0.39700000000000002</v>
      </c>
      <c r="M638">
        <v>-29.72</v>
      </c>
      <c r="N638">
        <v>-26.981999999999999</v>
      </c>
      <c r="P638" s="3">
        <v>42597</v>
      </c>
      <c r="Q638">
        <v>-0.16500000000000001</v>
      </c>
      <c r="R638">
        <v>-26.228000000000002</v>
      </c>
      <c r="S638">
        <v>-24.071000000000002</v>
      </c>
      <c r="Z638" s="3">
        <v>42597</v>
      </c>
      <c r="AA638">
        <v>0.48099999999999998</v>
      </c>
      <c r="AB638">
        <v>-9.0730000000000004</v>
      </c>
      <c r="AC638">
        <v>-6.4960000000000004</v>
      </c>
      <c r="AE638" s="3">
        <v>42597</v>
      </c>
      <c r="AF638">
        <v>0.748</v>
      </c>
      <c r="AG638">
        <v>8.8239999999999998</v>
      </c>
      <c r="AH638">
        <v>6.806</v>
      </c>
      <c r="AJ638" s="3">
        <v>42597</v>
      </c>
      <c r="AK638">
        <v>0.92300000000000004</v>
      </c>
      <c r="AL638">
        <v>25.855</v>
      </c>
      <c r="AM638">
        <v>20.375</v>
      </c>
    </row>
    <row r="639" spans="1:39" x14ac:dyDescent="0.25">
      <c r="A639" s="3">
        <v>42598</v>
      </c>
      <c r="B639">
        <v>-0.54200000000000004</v>
      </c>
      <c r="C639">
        <v>-34.414999999999999</v>
      </c>
      <c r="D639">
        <v>-33.551000000000002</v>
      </c>
      <c r="K639" s="3">
        <v>42598</v>
      </c>
      <c r="L639">
        <v>-0.375</v>
      </c>
      <c r="M639">
        <v>-28.902999999999999</v>
      </c>
      <c r="N639">
        <v>-26.247</v>
      </c>
      <c r="P639" s="3">
        <v>42598</v>
      </c>
      <c r="Q639">
        <v>-0.123</v>
      </c>
      <c r="R639">
        <v>-24.684000000000001</v>
      </c>
      <c r="S639">
        <v>-22.713000000000001</v>
      </c>
      <c r="Z639" s="3">
        <v>42598</v>
      </c>
      <c r="AA639">
        <v>0.53</v>
      </c>
      <c r="AB639">
        <v>-7.7080000000000002</v>
      </c>
      <c r="AC639">
        <v>-5.532</v>
      </c>
      <c r="AE639" s="3">
        <v>42598</v>
      </c>
      <c r="AF639">
        <v>0.79700000000000004</v>
      </c>
      <c r="AG639">
        <v>10.045</v>
      </c>
      <c r="AH639">
        <v>7.7590000000000003</v>
      </c>
      <c r="AJ639" s="3">
        <v>42598</v>
      </c>
      <c r="AK639">
        <v>0.97199999999999998</v>
      </c>
      <c r="AL639">
        <v>26.95</v>
      </c>
      <c r="AM639">
        <v>21.370999999999999</v>
      </c>
    </row>
    <row r="640" spans="1:39" x14ac:dyDescent="0.25">
      <c r="A640" s="3">
        <v>42599</v>
      </c>
      <c r="B640">
        <v>-0.54700000000000004</v>
      </c>
      <c r="C640">
        <v>-34.981000000000002</v>
      </c>
      <c r="D640">
        <v>-34.021999999999998</v>
      </c>
      <c r="K640" s="3">
        <v>42599</v>
      </c>
      <c r="L640">
        <v>-0.38200000000000001</v>
      </c>
      <c r="M640">
        <v>-29.234999999999999</v>
      </c>
      <c r="N640">
        <v>-26.516999999999999</v>
      </c>
      <c r="P640" s="3">
        <v>42599</v>
      </c>
      <c r="Q640">
        <v>-0.14299999999999999</v>
      </c>
      <c r="R640">
        <v>-25.558</v>
      </c>
      <c r="S640">
        <v>-23.469000000000001</v>
      </c>
      <c r="Z640" s="3">
        <v>42599</v>
      </c>
      <c r="AA640">
        <v>0.5</v>
      </c>
      <c r="AB640">
        <v>-9.0660000000000007</v>
      </c>
      <c r="AC640">
        <v>-6.5039999999999996</v>
      </c>
      <c r="AE640" s="3">
        <v>42599</v>
      </c>
      <c r="AF640">
        <v>0.76600000000000001</v>
      </c>
      <c r="AG640">
        <v>8.7029999999999994</v>
      </c>
      <c r="AH640">
        <v>6.73</v>
      </c>
      <c r="AJ640" s="3">
        <v>42599</v>
      </c>
      <c r="AK640">
        <v>0.94</v>
      </c>
      <c r="AL640">
        <v>25.911999999999999</v>
      </c>
      <c r="AM640">
        <v>20.471</v>
      </c>
    </row>
    <row r="641" spans="1:39" x14ac:dyDescent="0.25">
      <c r="A641" s="3">
        <v>42600</v>
      </c>
      <c r="B641">
        <v>-0.55800000000000005</v>
      </c>
      <c r="C641">
        <v>-35.798000000000002</v>
      </c>
      <c r="D641">
        <v>-34.798000000000002</v>
      </c>
      <c r="K641" s="3">
        <v>42600</v>
      </c>
      <c r="L641">
        <v>-0.39900000000000002</v>
      </c>
      <c r="M641">
        <v>-29.605</v>
      </c>
      <c r="N641">
        <v>-26.838999999999999</v>
      </c>
      <c r="P641" s="3">
        <v>42600</v>
      </c>
      <c r="Q641">
        <v>-0.16800000000000001</v>
      </c>
      <c r="R641">
        <v>-25.838000000000001</v>
      </c>
      <c r="S641">
        <v>-23.684999999999999</v>
      </c>
      <c r="Z641" s="3">
        <v>42600</v>
      </c>
      <c r="AA641">
        <v>0.45800000000000002</v>
      </c>
      <c r="AB641">
        <v>-10.491</v>
      </c>
      <c r="AC641">
        <v>-7.4859999999999998</v>
      </c>
      <c r="AE641" s="3">
        <v>42600</v>
      </c>
      <c r="AF641">
        <v>0.72099999999999997</v>
      </c>
      <c r="AG641">
        <v>7.484</v>
      </c>
      <c r="AH641">
        <v>5.76</v>
      </c>
      <c r="AJ641" s="3">
        <v>42600</v>
      </c>
      <c r="AK641">
        <v>0.89400000000000002</v>
      </c>
      <c r="AL641">
        <v>24.495000000000001</v>
      </c>
      <c r="AM641">
        <v>19.213000000000001</v>
      </c>
    </row>
    <row r="642" spans="1:39" x14ac:dyDescent="0.25">
      <c r="A642" s="3">
        <v>42601</v>
      </c>
      <c r="B642">
        <v>-0.54800000000000004</v>
      </c>
      <c r="C642">
        <v>-36.340000000000003</v>
      </c>
      <c r="D642">
        <v>-35.460999999999999</v>
      </c>
      <c r="K642" s="3">
        <v>42601</v>
      </c>
      <c r="L642">
        <v>-0.373</v>
      </c>
      <c r="M642">
        <v>-29.419</v>
      </c>
      <c r="N642">
        <v>-26.678999999999998</v>
      </c>
      <c r="P642" s="3">
        <v>42601</v>
      </c>
      <c r="Q642">
        <v>-0.124</v>
      </c>
      <c r="R642">
        <v>-24.657</v>
      </c>
      <c r="S642">
        <v>-22.715</v>
      </c>
      <c r="Z642" s="3">
        <v>42601</v>
      </c>
      <c r="AA642">
        <v>0.51300000000000001</v>
      </c>
      <c r="AB642">
        <v>-9.4009999999999998</v>
      </c>
      <c r="AC642">
        <v>-6.742</v>
      </c>
      <c r="AE642" s="3">
        <v>42601</v>
      </c>
      <c r="AF642">
        <v>0.77700000000000002</v>
      </c>
      <c r="AG642">
        <v>8.2189999999999994</v>
      </c>
      <c r="AH642">
        <v>6.3540000000000001</v>
      </c>
      <c r="AJ642" s="3">
        <v>42601</v>
      </c>
      <c r="AK642">
        <v>0.94799999999999995</v>
      </c>
      <c r="AL642">
        <v>25.300999999999998</v>
      </c>
      <c r="AM642">
        <v>19.998999999999999</v>
      </c>
    </row>
    <row r="643" spans="1:39" x14ac:dyDescent="0.25">
      <c r="A643" s="3">
        <v>42604</v>
      </c>
      <c r="B643">
        <v>-0.56200000000000006</v>
      </c>
      <c r="C643">
        <v>-37.034999999999997</v>
      </c>
      <c r="D643">
        <v>-36.067</v>
      </c>
      <c r="K643" s="3">
        <v>42604</v>
      </c>
      <c r="L643">
        <v>-0.40400000000000003</v>
      </c>
      <c r="M643">
        <v>-30.234999999999999</v>
      </c>
      <c r="N643">
        <v>-27.518000000000001</v>
      </c>
      <c r="P643" s="3">
        <v>42604</v>
      </c>
      <c r="Q643">
        <v>-0.16600000000000001</v>
      </c>
      <c r="R643">
        <v>-24.994</v>
      </c>
      <c r="S643">
        <v>-22.920999999999999</v>
      </c>
      <c r="Z643" s="3">
        <v>42604</v>
      </c>
      <c r="AA643">
        <v>0.45900000000000002</v>
      </c>
      <c r="AB643">
        <v>-8.7249999999999996</v>
      </c>
      <c r="AC643">
        <v>-6.2439999999999998</v>
      </c>
      <c r="AE643" s="3">
        <v>42604</v>
      </c>
      <c r="AF643">
        <v>0.71899999999999997</v>
      </c>
      <c r="AG643">
        <v>8.8309999999999995</v>
      </c>
      <c r="AH643">
        <v>6.7620000000000005</v>
      </c>
      <c r="AJ643" s="3">
        <v>42604</v>
      </c>
      <c r="AK643">
        <v>0.89</v>
      </c>
      <c r="AL643">
        <v>25.940999999999999</v>
      </c>
      <c r="AM643">
        <v>20.327999999999999</v>
      </c>
    </row>
    <row r="644" spans="1:39" x14ac:dyDescent="0.25">
      <c r="A644" s="3">
        <v>42605</v>
      </c>
      <c r="B644">
        <v>-0.56200000000000006</v>
      </c>
      <c r="C644">
        <v>-37.000999999999998</v>
      </c>
      <c r="D644">
        <v>-36.097999999999999</v>
      </c>
      <c r="K644" s="3">
        <v>42605</v>
      </c>
      <c r="L644">
        <v>-0.40300000000000002</v>
      </c>
      <c r="M644">
        <v>-30.167000000000002</v>
      </c>
      <c r="N644">
        <v>-27.488</v>
      </c>
      <c r="P644" s="3">
        <v>42605</v>
      </c>
      <c r="Q644">
        <v>-0.16500000000000001</v>
      </c>
      <c r="R644">
        <v>-24.46</v>
      </c>
      <c r="S644">
        <v>-22.448</v>
      </c>
      <c r="Z644" s="3">
        <v>42605</v>
      </c>
      <c r="AA644">
        <v>0.46</v>
      </c>
      <c r="AB644">
        <v>-7.3319999999999999</v>
      </c>
      <c r="AC644">
        <v>-5.25</v>
      </c>
      <c r="AE644" s="3">
        <v>42605</v>
      </c>
      <c r="AF644">
        <v>0.72199999999999998</v>
      </c>
      <c r="AG644">
        <v>10.475</v>
      </c>
      <c r="AH644">
        <v>8.0150000000000006</v>
      </c>
      <c r="AJ644" s="3">
        <v>42605</v>
      </c>
      <c r="AK644">
        <v>0.89400000000000002</v>
      </c>
      <c r="AL644">
        <v>27.68</v>
      </c>
      <c r="AM644">
        <v>21.684999999999999</v>
      </c>
    </row>
    <row r="645" spans="1:39" x14ac:dyDescent="0.25">
      <c r="A645" s="3">
        <v>42606</v>
      </c>
      <c r="B645">
        <v>-0.55600000000000005</v>
      </c>
      <c r="C645">
        <v>-37.148000000000003</v>
      </c>
      <c r="D645">
        <v>-36.167999999999999</v>
      </c>
      <c r="K645" s="3">
        <v>42606</v>
      </c>
      <c r="L645">
        <v>-0.39500000000000002</v>
      </c>
      <c r="M645">
        <v>-30.242000000000001</v>
      </c>
      <c r="N645">
        <v>-27.425999999999998</v>
      </c>
      <c r="P645" s="3">
        <v>42606</v>
      </c>
      <c r="Q645">
        <v>-0.158</v>
      </c>
      <c r="R645">
        <v>-24.004999999999999</v>
      </c>
      <c r="S645">
        <v>-21.998999999999999</v>
      </c>
      <c r="Z645" s="3">
        <v>42606</v>
      </c>
      <c r="AA645">
        <v>0.47699999999999998</v>
      </c>
      <c r="AB645">
        <v>-5.4729999999999999</v>
      </c>
      <c r="AC645">
        <v>-3.887</v>
      </c>
      <c r="AE645" s="3">
        <v>42606</v>
      </c>
      <c r="AF645">
        <v>0.74099999999999999</v>
      </c>
      <c r="AG645">
        <v>12.506</v>
      </c>
      <c r="AH645">
        <v>9.6210000000000004</v>
      </c>
      <c r="AJ645" s="3">
        <v>42606</v>
      </c>
      <c r="AK645">
        <v>0.91400000000000003</v>
      </c>
      <c r="AL645">
        <v>29.785</v>
      </c>
      <c r="AM645">
        <v>23.413</v>
      </c>
    </row>
    <row r="646" spans="1:39" x14ac:dyDescent="0.25">
      <c r="A646" s="3">
        <v>42607</v>
      </c>
      <c r="B646">
        <v>-0.54600000000000004</v>
      </c>
      <c r="C646">
        <v>-36.744999999999997</v>
      </c>
      <c r="D646">
        <v>-35.773000000000003</v>
      </c>
      <c r="K646" s="3">
        <v>42607</v>
      </c>
      <c r="L646">
        <v>-0.38200000000000001</v>
      </c>
      <c r="M646">
        <v>-29.748000000000001</v>
      </c>
      <c r="N646">
        <v>-27.007000000000001</v>
      </c>
      <c r="P646" s="3">
        <v>42607</v>
      </c>
      <c r="Q646">
        <v>-0.14199999999999999</v>
      </c>
      <c r="R646">
        <v>-23.635000000000002</v>
      </c>
      <c r="S646">
        <v>-21.68</v>
      </c>
      <c r="Z646" s="3">
        <v>42607</v>
      </c>
      <c r="AA646">
        <v>0.501</v>
      </c>
      <c r="AB646">
        <v>-3.5169999999999999</v>
      </c>
      <c r="AC646">
        <v>-2.5030000000000001</v>
      </c>
      <c r="AE646" s="3">
        <v>42607</v>
      </c>
      <c r="AF646">
        <v>0.76700000000000002</v>
      </c>
      <c r="AG646">
        <v>14.031000000000001</v>
      </c>
      <c r="AH646">
        <v>10.814</v>
      </c>
      <c r="AJ646" s="3">
        <v>42607</v>
      </c>
      <c r="AK646">
        <v>0.94099999999999995</v>
      </c>
      <c r="AL646">
        <v>31.344999999999999</v>
      </c>
      <c r="AM646">
        <v>24.741</v>
      </c>
    </row>
    <row r="647" spans="1:39" x14ac:dyDescent="0.25">
      <c r="A647" s="3">
        <v>42608</v>
      </c>
      <c r="B647">
        <v>-0.54700000000000004</v>
      </c>
      <c r="C647">
        <v>-36.951000000000001</v>
      </c>
      <c r="D647">
        <v>-35.936999999999998</v>
      </c>
      <c r="K647" s="3">
        <v>42608</v>
      </c>
      <c r="L647">
        <v>-0.38</v>
      </c>
      <c r="M647">
        <v>-29.925999999999998</v>
      </c>
      <c r="N647">
        <v>-27.109000000000002</v>
      </c>
      <c r="P647" s="3">
        <v>42608</v>
      </c>
      <c r="Q647">
        <v>-0.13800000000000001</v>
      </c>
      <c r="R647">
        <v>-23.332000000000001</v>
      </c>
      <c r="S647">
        <v>-21.390999999999998</v>
      </c>
      <c r="Z647" s="3">
        <v>42608</v>
      </c>
      <c r="AA647">
        <v>0.51400000000000001</v>
      </c>
      <c r="AB647">
        <v>-1.7429999999999999</v>
      </c>
      <c r="AC647">
        <v>-1.2050000000000001</v>
      </c>
      <c r="AE647" s="3">
        <v>42608</v>
      </c>
      <c r="AF647">
        <v>0.78300000000000003</v>
      </c>
      <c r="AG647">
        <v>16.265000000000001</v>
      </c>
      <c r="AH647">
        <v>12.551</v>
      </c>
      <c r="AJ647" s="3">
        <v>42608</v>
      </c>
      <c r="AK647">
        <v>0.96</v>
      </c>
      <c r="AL647">
        <v>33.601999999999997</v>
      </c>
      <c r="AM647">
        <v>26.588999999999999</v>
      </c>
    </row>
    <row r="648" spans="1:39" x14ac:dyDescent="0.25">
      <c r="A648" s="3">
        <v>42611</v>
      </c>
      <c r="B648">
        <v>-0.56100000000000005</v>
      </c>
      <c r="C648">
        <v>-37.92</v>
      </c>
      <c r="D648">
        <v>-36.875999999999998</v>
      </c>
      <c r="K648" s="3">
        <v>42611</v>
      </c>
      <c r="L648">
        <v>-0.39100000000000001</v>
      </c>
      <c r="M648">
        <v>-30.311</v>
      </c>
      <c r="N648">
        <v>-27.478999999999999</v>
      </c>
      <c r="P648" s="3">
        <v>42611</v>
      </c>
      <c r="Q648">
        <v>-0.14899999999999999</v>
      </c>
      <c r="R648">
        <v>-23.753</v>
      </c>
      <c r="S648">
        <v>-21.768000000000001</v>
      </c>
      <c r="Z648" s="3">
        <v>42611</v>
      </c>
      <c r="AA648">
        <v>0.51200000000000001</v>
      </c>
      <c r="AB648">
        <v>-1.923</v>
      </c>
      <c r="AC648">
        <v>-1.339</v>
      </c>
      <c r="AE648" s="3">
        <v>42611</v>
      </c>
      <c r="AF648">
        <v>0.78400000000000003</v>
      </c>
      <c r="AG648">
        <v>16.199000000000002</v>
      </c>
      <c r="AH648">
        <v>12.502000000000001</v>
      </c>
      <c r="AJ648" s="3">
        <v>42611</v>
      </c>
      <c r="AK648">
        <v>0.96399999999999997</v>
      </c>
      <c r="AL648">
        <v>33.634999999999998</v>
      </c>
      <c r="AM648">
        <v>26.641999999999999</v>
      </c>
    </row>
    <row r="649" spans="1:39" x14ac:dyDescent="0.25">
      <c r="A649" s="3">
        <v>42612</v>
      </c>
      <c r="B649">
        <v>-0.56100000000000005</v>
      </c>
      <c r="C649">
        <v>-37.348999999999997</v>
      </c>
      <c r="D649">
        <v>-36.387999999999998</v>
      </c>
      <c r="K649" s="3">
        <v>42612</v>
      </c>
      <c r="L649">
        <v>-0.39500000000000002</v>
      </c>
      <c r="M649">
        <v>-29.867000000000001</v>
      </c>
      <c r="N649">
        <v>-27.093</v>
      </c>
      <c r="P649" s="3">
        <v>42612</v>
      </c>
      <c r="Q649">
        <v>-0.158</v>
      </c>
      <c r="R649">
        <v>-23.321999999999999</v>
      </c>
      <c r="S649">
        <v>-21.382000000000001</v>
      </c>
      <c r="Z649" s="3">
        <v>42612</v>
      </c>
      <c r="AA649">
        <v>0.49299999999999999</v>
      </c>
      <c r="AB649">
        <v>-1.196</v>
      </c>
      <c r="AC649">
        <v>-0.82099999999999995</v>
      </c>
      <c r="AE649" s="3">
        <v>42612</v>
      </c>
      <c r="AF649">
        <v>0.76400000000000001</v>
      </c>
      <c r="AG649">
        <v>17.352</v>
      </c>
      <c r="AH649">
        <v>13.358000000000001</v>
      </c>
      <c r="AJ649" s="3">
        <v>42612</v>
      </c>
      <c r="AK649">
        <v>0.94299999999999995</v>
      </c>
      <c r="AL649">
        <v>34.947000000000003</v>
      </c>
      <c r="AM649">
        <v>27.584</v>
      </c>
    </row>
    <row r="650" spans="1:39" x14ac:dyDescent="0.25">
      <c r="A650" s="3">
        <v>42613</v>
      </c>
      <c r="B650">
        <v>-0.55100000000000005</v>
      </c>
      <c r="C650">
        <v>-35.981000000000002</v>
      </c>
      <c r="D650">
        <v>-35.085999999999999</v>
      </c>
      <c r="K650" s="3">
        <v>42613</v>
      </c>
      <c r="L650">
        <v>-0.38</v>
      </c>
      <c r="M650">
        <v>-28.888000000000002</v>
      </c>
      <c r="N650">
        <v>-26.26</v>
      </c>
      <c r="P650" s="3">
        <v>42613</v>
      </c>
      <c r="Q650">
        <v>-0.13300000000000001</v>
      </c>
      <c r="R650">
        <v>-22.321999999999999</v>
      </c>
      <c r="S650">
        <v>-20.504000000000001</v>
      </c>
      <c r="Z650" s="3">
        <v>42613</v>
      </c>
      <c r="AA650">
        <v>0.52500000000000002</v>
      </c>
      <c r="AB650">
        <v>-0.871</v>
      </c>
      <c r="AC650">
        <v>-0.59099999999999997</v>
      </c>
      <c r="AE650" s="3">
        <v>42613</v>
      </c>
      <c r="AF650">
        <v>0.79700000000000004</v>
      </c>
      <c r="AG650">
        <v>17.234999999999999</v>
      </c>
      <c r="AH650">
        <v>13.291</v>
      </c>
      <c r="AJ650" s="3">
        <v>42613</v>
      </c>
      <c r="AK650">
        <v>0.97699999999999998</v>
      </c>
      <c r="AL650">
        <v>34.548000000000002</v>
      </c>
      <c r="AM650">
        <v>27.395</v>
      </c>
    </row>
    <row r="651" spans="1:39" x14ac:dyDescent="0.25">
      <c r="A651" s="3">
        <v>42614</v>
      </c>
      <c r="B651">
        <v>-0.54700000000000004</v>
      </c>
      <c r="C651">
        <v>-35.250999999999998</v>
      </c>
      <c r="D651">
        <v>-34.374000000000002</v>
      </c>
      <c r="K651" s="3">
        <v>42614</v>
      </c>
      <c r="L651">
        <v>-0.37</v>
      </c>
      <c r="M651">
        <v>-27.347999999999999</v>
      </c>
      <c r="N651">
        <v>-24.856999999999999</v>
      </c>
      <c r="P651" s="3">
        <v>42614</v>
      </c>
      <c r="Q651">
        <v>-0.13</v>
      </c>
      <c r="R651">
        <v>-21.756</v>
      </c>
      <c r="S651">
        <v>-19.986000000000001</v>
      </c>
      <c r="Z651" s="3">
        <v>42614</v>
      </c>
      <c r="AA651">
        <v>0.53300000000000003</v>
      </c>
      <c r="AB651">
        <v>-0.30399999999999999</v>
      </c>
      <c r="AC651">
        <v>-0.17799999999999999</v>
      </c>
      <c r="AE651" s="3">
        <v>42614</v>
      </c>
      <c r="AF651">
        <v>0.80900000000000005</v>
      </c>
      <c r="AG651">
        <v>18.061</v>
      </c>
      <c r="AH651">
        <v>13.96</v>
      </c>
      <c r="AJ651" s="3">
        <v>42614</v>
      </c>
      <c r="AK651">
        <v>0.99299999999999999</v>
      </c>
      <c r="AL651">
        <v>35.603999999999999</v>
      </c>
      <c r="AM651">
        <v>28.288</v>
      </c>
    </row>
    <row r="652" spans="1:39" x14ac:dyDescent="0.25">
      <c r="A652" s="3">
        <v>42615</v>
      </c>
      <c r="B652">
        <v>-0.55100000000000005</v>
      </c>
      <c r="C652">
        <v>-35.61</v>
      </c>
      <c r="D652">
        <v>-34.868000000000002</v>
      </c>
      <c r="K652" s="3">
        <v>42615</v>
      </c>
      <c r="L652">
        <v>-0.36799999999999999</v>
      </c>
      <c r="M652">
        <v>-27.68</v>
      </c>
      <c r="N652">
        <v>-25.26</v>
      </c>
      <c r="P652" s="3">
        <v>42615</v>
      </c>
      <c r="Q652">
        <v>-0.122</v>
      </c>
      <c r="R652">
        <v>-22.408000000000001</v>
      </c>
      <c r="S652">
        <v>-20.651</v>
      </c>
      <c r="Z652" s="3">
        <v>42615</v>
      </c>
      <c r="AA652">
        <v>0.54700000000000004</v>
      </c>
      <c r="AB652">
        <v>-1.71</v>
      </c>
      <c r="AC652">
        <v>-1.22</v>
      </c>
      <c r="AE652" s="3">
        <v>42615</v>
      </c>
      <c r="AF652">
        <v>0.83299999999999996</v>
      </c>
      <c r="AG652">
        <v>17.417000000000002</v>
      </c>
      <c r="AH652">
        <v>13.497</v>
      </c>
      <c r="AJ652" s="3">
        <v>42615</v>
      </c>
      <c r="AK652">
        <v>1.0209999999999999</v>
      </c>
      <c r="AL652">
        <v>35.104999999999997</v>
      </c>
      <c r="AM652">
        <v>28.009</v>
      </c>
    </row>
    <row r="653" spans="1:39" x14ac:dyDescent="0.25">
      <c r="A653" s="3">
        <v>42618</v>
      </c>
      <c r="B653">
        <v>-0.55800000000000005</v>
      </c>
      <c r="C653">
        <v>-35.845999999999997</v>
      </c>
      <c r="D653">
        <v>-35.031999999999996</v>
      </c>
      <c r="K653" s="3">
        <v>42618</v>
      </c>
      <c r="L653">
        <v>-0.377</v>
      </c>
      <c r="M653">
        <v>-27.899000000000001</v>
      </c>
      <c r="N653">
        <v>-25.408000000000001</v>
      </c>
      <c r="P653" s="3">
        <v>42618</v>
      </c>
      <c r="Q653">
        <v>-0.13200000000000001</v>
      </c>
      <c r="R653">
        <v>-22.456</v>
      </c>
      <c r="S653">
        <v>-20.658000000000001</v>
      </c>
      <c r="Z653" s="3">
        <v>42618</v>
      </c>
      <c r="AA653">
        <v>0.54300000000000004</v>
      </c>
      <c r="AB653">
        <v>-1.18</v>
      </c>
      <c r="AC653">
        <v>-0.82299999999999995</v>
      </c>
      <c r="AE653" s="3">
        <v>42618</v>
      </c>
      <c r="AF653">
        <v>0.82799999999999996</v>
      </c>
      <c r="AG653">
        <v>17.556000000000001</v>
      </c>
      <c r="AH653">
        <v>13.609</v>
      </c>
      <c r="AJ653" s="3">
        <v>42618</v>
      </c>
      <c r="AK653">
        <v>1.0189999999999999</v>
      </c>
      <c r="AL653">
        <v>35.494</v>
      </c>
      <c r="AM653">
        <v>28.33</v>
      </c>
    </row>
    <row r="654" spans="1:39" x14ac:dyDescent="0.25">
      <c r="A654" s="3">
        <v>42619</v>
      </c>
      <c r="B654">
        <v>-0.59399999999999997</v>
      </c>
      <c r="C654">
        <v>-36.918999999999997</v>
      </c>
      <c r="D654">
        <v>-36.055999999999997</v>
      </c>
      <c r="K654" s="3">
        <v>42619</v>
      </c>
      <c r="L654">
        <v>-0.42899999999999999</v>
      </c>
      <c r="M654">
        <v>-29.437999999999999</v>
      </c>
      <c r="N654">
        <v>-26.765999999999998</v>
      </c>
      <c r="P654" s="3">
        <v>42619</v>
      </c>
      <c r="Q654">
        <v>-0.19500000000000001</v>
      </c>
      <c r="R654">
        <v>-24.324999999999999</v>
      </c>
      <c r="S654">
        <v>-22.318999999999999</v>
      </c>
      <c r="Z654" s="3">
        <v>42619</v>
      </c>
      <c r="AA654">
        <v>0.46400000000000002</v>
      </c>
      <c r="AB654">
        <v>-5.3710000000000004</v>
      </c>
      <c r="AC654">
        <v>-3.84</v>
      </c>
      <c r="AE654" s="3">
        <v>42619</v>
      </c>
      <c r="AF654">
        <v>0.745</v>
      </c>
      <c r="AG654">
        <v>13.141999999999999</v>
      </c>
      <c r="AH654">
        <v>10.11</v>
      </c>
      <c r="AJ654" s="3">
        <v>42619</v>
      </c>
      <c r="AK654">
        <v>0.93500000000000005</v>
      </c>
      <c r="AL654">
        <v>31.533000000000001</v>
      </c>
      <c r="AM654">
        <v>24.902999999999999</v>
      </c>
    </row>
    <row r="655" spans="1:39" x14ac:dyDescent="0.25">
      <c r="A655" s="3">
        <v>42620</v>
      </c>
      <c r="B655">
        <v>-0.59399999999999997</v>
      </c>
      <c r="C655">
        <v>-36.566000000000003</v>
      </c>
      <c r="D655">
        <v>-35.676000000000002</v>
      </c>
      <c r="K655" s="3">
        <v>42620</v>
      </c>
      <c r="L655">
        <v>-0.441</v>
      </c>
      <c r="M655">
        <v>-30.074000000000002</v>
      </c>
      <c r="N655">
        <v>-27.341000000000001</v>
      </c>
      <c r="P655" s="3">
        <v>42620</v>
      </c>
      <c r="Q655">
        <v>-0.20799999999999999</v>
      </c>
      <c r="R655">
        <v>-25.382999999999999</v>
      </c>
      <c r="S655">
        <v>-23.286000000000001</v>
      </c>
      <c r="Z655" s="3">
        <v>42620</v>
      </c>
      <c r="AA655">
        <v>0.442</v>
      </c>
      <c r="AB655">
        <v>-8.3919999999999995</v>
      </c>
      <c r="AC655">
        <v>-6.0019999999999998</v>
      </c>
      <c r="AE655" s="3">
        <v>42620</v>
      </c>
      <c r="AF655">
        <v>0.71899999999999997</v>
      </c>
      <c r="AG655">
        <v>10.028</v>
      </c>
      <c r="AH655">
        <v>7.6909999999999998</v>
      </c>
      <c r="AJ655" s="3">
        <v>42620</v>
      </c>
      <c r="AK655">
        <v>0.90400000000000003</v>
      </c>
      <c r="AL655">
        <v>27.904</v>
      </c>
      <c r="AM655">
        <v>21.94</v>
      </c>
    </row>
    <row r="656" spans="1:39" x14ac:dyDescent="0.25">
      <c r="A656" s="3">
        <v>42621</v>
      </c>
      <c r="B656">
        <v>-0.56299999999999994</v>
      </c>
      <c r="C656">
        <v>-35.561999999999998</v>
      </c>
      <c r="D656">
        <v>-34.61</v>
      </c>
      <c r="K656" s="3">
        <v>42621</v>
      </c>
      <c r="L656">
        <v>-0.39700000000000002</v>
      </c>
      <c r="M656">
        <v>-28.274999999999999</v>
      </c>
      <c r="N656">
        <v>-25.696000000000002</v>
      </c>
      <c r="P656" s="3">
        <v>42621</v>
      </c>
      <c r="Q656">
        <v>-0.154</v>
      </c>
      <c r="R656">
        <v>-23.588000000000001</v>
      </c>
      <c r="S656">
        <v>-21.646000000000001</v>
      </c>
      <c r="Z656" s="3">
        <v>42621</v>
      </c>
      <c r="AA656">
        <v>0.52200000000000002</v>
      </c>
      <c r="AB656">
        <v>-4.9640000000000004</v>
      </c>
      <c r="AC656">
        <v>-3.5569999999999999</v>
      </c>
      <c r="AE656" s="3">
        <v>42621</v>
      </c>
      <c r="AF656">
        <v>0.80600000000000005</v>
      </c>
      <c r="AG656">
        <v>13.664999999999999</v>
      </c>
      <c r="AH656">
        <v>10.579000000000001</v>
      </c>
      <c r="AJ656" s="3">
        <v>42621</v>
      </c>
      <c r="AK656">
        <v>0.995</v>
      </c>
      <c r="AL656">
        <v>31.192</v>
      </c>
      <c r="AM656">
        <v>24.844000000000001</v>
      </c>
    </row>
    <row r="657" spans="1:39" x14ac:dyDescent="0.25">
      <c r="A657" s="3">
        <v>42622</v>
      </c>
      <c r="B657">
        <v>-0.54200000000000004</v>
      </c>
      <c r="C657">
        <v>-34.700000000000003</v>
      </c>
      <c r="D657">
        <v>-33.655000000000001</v>
      </c>
      <c r="K657" s="3">
        <v>42622</v>
      </c>
      <c r="L657">
        <v>-0.35</v>
      </c>
      <c r="M657">
        <v>-26.774000000000001</v>
      </c>
      <c r="N657">
        <v>-24.292000000000002</v>
      </c>
      <c r="P657" s="3">
        <v>42622</v>
      </c>
      <c r="Q657">
        <v>-8.8999999999999996E-2</v>
      </c>
      <c r="R657">
        <v>-21.937999999999999</v>
      </c>
      <c r="S657">
        <v>-20.173999999999999</v>
      </c>
      <c r="Z657" s="3">
        <v>42622</v>
      </c>
      <c r="AA657">
        <v>0.61899999999999999</v>
      </c>
      <c r="AB657">
        <v>-0.749</v>
      </c>
      <c r="AC657">
        <v>-0.49</v>
      </c>
      <c r="AE657" s="3">
        <v>42622</v>
      </c>
      <c r="AF657">
        <v>0.91</v>
      </c>
      <c r="AG657">
        <v>17.52</v>
      </c>
      <c r="AH657">
        <v>13.736000000000001</v>
      </c>
      <c r="AJ657" s="3">
        <v>42622</v>
      </c>
      <c r="AK657">
        <v>1.1020000000000001</v>
      </c>
      <c r="AL657">
        <v>34.582000000000001</v>
      </c>
      <c r="AM657">
        <v>27.95</v>
      </c>
    </row>
    <row r="658" spans="1:39" x14ac:dyDescent="0.25">
      <c r="A658" s="3">
        <v>42625</v>
      </c>
      <c r="B658">
        <v>-0.53200000000000003</v>
      </c>
      <c r="C658">
        <v>-33.868000000000002</v>
      </c>
      <c r="D658">
        <v>-32.906999999999996</v>
      </c>
      <c r="K658" s="3">
        <v>42625</v>
      </c>
      <c r="L658">
        <v>-0.33500000000000002</v>
      </c>
      <c r="M658">
        <v>-26.234000000000002</v>
      </c>
      <c r="N658">
        <v>-23.859000000000002</v>
      </c>
      <c r="P658" s="3">
        <v>42625</v>
      </c>
      <c r="Q658">
        <v>-6.8000000000000005E-2</v>
      </c>
      <c r="R658">
        <v>-21.521000000000001</v>
      </c>
      <c r="S658">
        <v>-19.818999999999999</v>
      </c>
      <c r="Z658" s="3">
        <v>42625</v>
      </c>
      <c r="AA658">
        <v>0.63500000000000001</v>
      </c>
      <c r="AB658">
        <v>-1.2749999999999999</v>
      </c>
      <c r="AC658">
        <v>-0.88200000000000001</v>
      </c>
      <c r="AE658" s="3">
        <v>42625</v>
      </c>
      <c r="AF658">
        <v>0.92400000000000004</v>
      </c>
      <c r="AG658">
        <v>16.731000000000002</v>
      </c>
      <c r="AH658">
        <v>13.135999999999999</v>
      </c>
      <c r="AJ658" s="3">
        <v>42625</v>
      </c>
      <c r="AK658">
        <v>1.1140000000000001</v>
      </c>
      <c r="AL658">
        <v>33.878</v>
      </c>
      <c r="AM658">
        <v>27.428999999999998</v>
      </c>
    </row>
    <row r="659" spans="1:39" x14ac:dyDescent="0.25">
      <c r="A659" s="3">
        <v>42626</v>
      </c>
      <c r="B659">
        <v>-0.51600000000000001</v>
      </c>
      <c r="C659">
        <v>-32.612000000000002</v>
      </c>
      <c r="D659">
        <v>-31.718</v>
      </c>
      <c r="K659" s="3">
        <v>42626</v>
      </c>
      <c r="L659">
        <v>-0.318</v>
      </c>
      <c r="M659">
        <v>-25.664000000000001</v>
      </c>
      <c r="N659">
        <v>-23.349</v>
      </c>
      <c r="P659" s="3">
        <v>42626</v>
      </c>
      <c r="Q659">
        <v>-3.7999999999999999E-2</v>
      </c>
      <c r="R659">
        <v>-20.3</v>
      </c>
      <c r="S659">
        <v>-18.707000000000001</v>
      </c>
      <c r="Z659" s="3">
        <v>42626</v>
      </c>
      <c r="AA659">
        <v>0.67</v>
      </c>
      <c r="AB659">
        <v>0.1</v>
      </c>
      <c r="AC659">
        <v>0.123</v>
      </c>
      <c r="AE659" s="3">
        <v>42626</v>
      </c>
      <c r="AF659">
        <v>0.96299999999999997</v>
      </c>
      <c r="AG659">
        <v>18.722000000000001</v>
      </c>
      <c r="AH659">
        <v>14.762</v>
      </c>
      <c r="AJ659" s="3">
        <v>42626</v>
      </c>
      <c r="AK659">
        <v>1.157</v>
      </c>
      <c r="AL659">
        <v>36.020000000000003</v>
      </c>
      <c r="AM659">
        <v>29.341000000000001</v>
      </c>
    </row>
    <row r="660" spans="1:39" x14ac:dyDescent="0.25">
      <c r="A660" s="3">
        <v>42627</v>
      </c>
      <c r="B660">
        <v>-0.54900000000000004</v>
      </c>
      <c r="C660">
        <v>-34.261000000000003</v>
      </c>
      <c r="D660">
        <v>-33.314999999999998</v>
      </c>
      <c r="K660" s="3">
        <v>42627</v>
      </c>
      <c r="L660">
        <v>-0.36299999999999999</v>
      </c>
      <c r="M660">
        <v>-27.718</v>
      </c>
      <c r="N660">
        <v>-25.193000000000001</v>
      </c>
      <c r="P660" s="3">
        <v>42627</v>
      </c>
      <c r="Q660">
        <v>-8.8999999999999996E-2</v>
      </c>
      <c r="R660">
        <v>-22.571000000000002</v>
      </c>
      <c r="S660">
        <v>-20.79</v>
      </c>
      <c r="Z660" s="3">
        <v>42627</v>
      </c>
      <c r="AA660">
        <v>0.62</v>
      </c>
      <c r="AB660">
        <v>-2.1819999999999999</v>
      </c>
      <c r="AC660">
        <v>-1.548</v>
      </c>
      <c r="AE660" s="3">
        <v>42627</v>
      </c>
      <c r="AF660">
        <v>0.91700000000000004</v>
      </c>
      <c r="AG660">
        <v>16.809999999999999</v>
      </c>
      <c r="AH660">
        <v>13.186</v>
      </c>
      <c r="AJ660" s="3">
        <v>42627</v>
      </c>
      <c r="AK660">
        <v>1.113</v>
      </c>
      <c r="AL660">
        <v>34.71</v>
      </c>
      <c r="AM660">
        <v>28.100999999999999</v>
      </c>
    </row>
    <row r="661" spans="1:39" x14ac:dyDescent="0.25">
      <c r="A661" s="3">
        <v>42628</v>
      </c>
      <c r="B661">
        <v>-0.54500000000000004</v>
      </c>
      <c r="C661">
        <v>-34.356000000000002</v>
      </c>
      <c r="D661">
        <v>-33.482999999999997</v>
      </c>
      <c r="K661" s="3">
        <v>42628</v>
      </c>
      <c r="L661">
        <v>-0.36099999999999999</v>
      </c>
      <c r="M661">
        <v>-28.731000000000002</v>
      </c>
      <c r="N661">
        <v>-26.138999999999999</v>
      </c>
      <c r="P661" s="3">
        <v>42628</v>
      </c>
      <c r="Q661">
        <v>-0.08</v>
      </c>
      <c r="R661">
        <v>-22.923000000000002</v>
      </c>
      <c r="S661">
        <v>-21.151</v>
      </c>
      <c r="Z661" s="3">
        <v>42628</v>
      </c>
      <c r="AA661">
        <v>0.64800000000000002</v>
      </c>
      <c r="AB661">
        <v>-0.26</v>
      </c>
      <c r="AC661">
        <v>-0.14099999999999999</v>
      </c>
      <c r="AE661" s="3">
        <v>42628</v>
      </c>
      <c r="AF661">
        <v>0.95199999999999996</v>
      </c>
      <c r="AG661">
        <v>19.062000000000001</v>
      </c>
      <c r="AH661">
        <v>15.02</v>
      </c>
      <c r="AJ661" s="3">
        <v>42628</v>
      </c>
      <c r="AK661">
        <v>1.153</v>
      </c>
      <c r="AL661">
        <v>36.933999999999997</v>
      </c>
      <c r="AM661">
        <v>30.08</v>
      </c>
    </row>
    <row r="662" spans="1:39" x14ac:dyDescent="0.25">
      <c r="A662" s="3">
        <v>42629</v>
      </c>
      <c r="B662">
        <v>-0.55600000000000005</v>
      </c>
      <c r="C662">
        <v>-34.433999999999997</v>
      </c>
      <c r="D662">
        <v>-33.697000000000003</v>
      </c>
      <c r="K662" s="3">
        <v>42629</v>
      </c>
      <c r="L662">
        <v>-0.36799999999999999</v>
      </c>
      <c r="M662">
        <v>-27.969000000000001</v>
      </c>
      <c r="N662">
        <v>-25.54</v>
      </c>
      <c r="P662" s="3">
        <v>42629</v>
      </c>
      <c r="Q662">
        <v>-9.8000000000000004E-2</v>
      </c>
      <c r="R662">
        <v>-23.332999999999998</v>
      </c>
      <c r="S662">
        <v>-21.574999999999999</v>
      </c>
      <c r="Z662" s="3">
        <v>42629</v>
      </c>
      <c r="AA662">
        <v>0.63200000000000001</v>
      </c>
      <c r="AB662">
        <v>-0.48199999999999998</v>
      </c>
      <c r="AC662">
        <v>-0.32800000000000001</v>
      </c>
      <c r="AE662" s="3">
        <v>42629</v>
      </c>
      <c r="AF662">
        <v>0.93700000000000006</v>
      </c>
      <c r="AG662">
        <v>18.975000000000001</v>
      </c>
      <c r="AH662">
        <v>14.901999999999999</v>
      </c>
      <c r="AJ662" s="3">
        <v>42629</v>
      </c>
      <c r="AK662">
        <v>1.141</v>
      </c>
      <c r="AL662">
        <v>37.398000000000003</v>
      </c>
      <c r="AM662">
        <v>30.395</v>
      </c>
    </row>
    <row r="663" spans="1:39" x14ac:dyDescent="0.25">
      <c r="A663" s="3">
        <v>42632</v>
      </c>
      <c r="B663">
        <v>-0.55000000000000004</v>
      </c>
      <c r="C663">
        <v>-34.372</v>
      </c>
      <c r="D663">
        <v>-33.496000000000002</v>
      </c>
      <c r="K663" s="3">
        <v>42632</v>
      </c>
      <c r="L663">
        <v>-0.36</v>
      </c>
      <c r="M663">
        <v>-28.094999999999999</v>
      </c>
      <c r="N663">
        <v>-25.59</v>
      </c>
      <c r="P663" s="3">
        <v>42632</v>
      </c>
      <c r="Q663">
        <v>-8.7999999999999995E-2</v>
      </c>
      <c r="R663">
        <v>-22.965</v>
      </c>
      <c r="S663">
        <v>-21.178000000000001</v>
      </c>
      <c r="Z663" s="3">
        <v>42632</v>
      </c>
      <c r="AA663">
        <v>0.64400000000000002</v>
      </c>
      <c r="AB663">
        <v>0.53500000000000003</v>
      </c>
      <c r="AC663">
        <v>0.432</v>
      </c>
      <c r="AE663" s="3">
        <v>42632</v>
      </c>
      <c r="AF663">
        <v>0.95099999999999996</v>
      </c>
      <c r="AG663">
        <v>20.175000000000001</v>
      </c>
      <c r="AH663">
        <v>15.882999999999999</v>
      </c>
      <c r="AJ663" s="3">
        <v>42632</v>
      </c>
      <c r="AK663">
        <v>1.159</v>
      </c>
      <c r="AL663">
        <v>38.83</v>
      </c>
      <c r="AM663">
        <v>31.643999999999998</v>
      </c>
    </row>
    <row r="664" spans="1:39" x14ac:dyDescent="0.25">
      <c r="A664" s="3">
        <v>42633</v>
      </c>
      <c r="B664">
        <v>-0.56999999999999995</v>
      </c>
      <c r="C664">
        <v>-35.656999999999996</v>
      </c>
      <c r="D664">
        <v>-34.771000000000001</v>
      </c>
      <c r="K664" s="3">
        <v>42633</v>
      </c>
      <c r="L664">
        <v>-0.379</v>
      </c>
      <c r="M664">
        <v>-28.344999999999999</v>
      </c>
      <c r="N664">
        <v>-25.844000000000001</v>
      </c>
      <c r="P664" s="3">
        <v>42633</v>
      </c>
      <c r="Q664">
        <v>-0.11700000000000001</v>
      </c>
      <c r="R664">
        <v>-23.393999999999998</v>
      </c>
      <c r="S664">
        <v>-21.548000000000002</v>
      </c>
      <c r="Z664" s="3">
        <v>42633</v>
      </c>
      <c r="AA664">
        <v>0.58699999999999997</v>
      </c>
      <c r="AB664">
        <v>-1.83</v>
      </c>
      <c r="AC664">
        <v>-1.3129999999999999</v>
      </c>
      <c r="AE664" s="3">
        <v>42633</v>
      </c>
      <c r="AF664">
        <v>0.88200000000000001</v>
      </c>
      <c r="AG664">
        <v>17.507999999999999</v>
      </c>
      <c r="AH664">
        <v>13.666</v>
      </c>
      <c r="AJ664" s="3">
        <v>42633</v>
      </c>
      <c r="AK664">
        <v>1.087</v>
      </c>
      <c r="AL664">
        <v>36.774999999999999</v>
      </c>
      <c r="AM664">
        <v>29.638999999999999</v>
      </c>
    </row>
    <row r="665" spans="1:39" x14ac:dyDescent="0.25">
      <c r="A665" s="3">
        <v>42634</v>
      </c>
      <c r="B665">
        <v>-0.56399999999999995</v>
      </c>
      <c r="C665">
        <v>-35.936</v>
      </c>
      <c r="D665">
        <v>-35.061</v>
      </c>
      <c r="K665" s="3">
        <v>42634</v>
      </c>
      <c r="L665">
        <v>-0.36899999999999999</v>
      </c>
      <c r="M665">
        <v>-28.616</v>
      </c>
      <c r="N665">
        <v>-26.081</v>
      </c>
      <c r="P665" s="3">
        <v>42634</v>
      </c>
      <c r="Q665">
        <v>-0.10100000000000001</v>
      </c>
      <c r="R665">
        <v>-23.445</v>
      </c>
      <c r="S665">
        <v>-21.628</v>
      </c>
      <c r="Z665" s="3">
        <v>42634</v>
      </c>
      <c r="AA665">
        <v>0.59699999999999998</v>
      </c>
      <c r="AB665">
        <v>-3.8570000000000002</v>
      </c>
      <c r="AC665">
        <v>-2.794</v>
      </c>
      <c r="AE665" s="3">
        <v>42634</v>
      </c>
      <c r="AF665">
        <v>0.89400000000000002</v>
      </c>
      <c r="AG665">
        <v>15.627000000000001</v>
      </c>
      <c r="AH665">
        <v>12.207000000000001</v>
      </c>
      <c r="AJ665" s="3">
        <v>42634</v>
      </c>
      <c r="AK665">
        <v>1.1000000000000001</v>
      </c>
      <c r="AL665">
        <v>34.817</v>
      </c>
      <c r="AM665">
        <v>28.103999999999999</v>
      </c>
    </row>
    <row r="666" spans="1:39" x14ac:dyDescent="0.25">
      <c r="A666" s="3">
        <v>42635</v>
      </c>
      <c r="B666">
        <v>-0.58699999999999997</v>
      </c>
      <c r="C666">
        <v>-36.783000000000001</v>
      </c>
      <c r="D666">
        <v>-35.881</v>
      </c>
      <c r="K666" s="3">
        <v>42635</v>
      </c>
      <c r="L666">
        <v>-0.41799999999999998</v>
      </c>
      <c r="M666">
        <v>-29.34</v>
      </c>
      <c r="N666">
        <v>-26.677</v>
      </c>
      <c r="P666" s="3">
        <v>42635</v>
      </c>
      <c r="Q666">
        <v>-0.17899999999999999</v>
      </c>
      <c r="R666">
        <v>-24.638000000000002</v>
      </c>
      <c r="S666">
        <v>-22.606999999999999</v>
      </c>
      <c r="Z666" s="3">
        <v>42635</v>
      </c>
      <c r="AA666">
        <v>0.49199999999999999</v>
      </c>
      <c r="AB666">
        <v>-5.5600000000000005</v>
      </c>
      <c r="AC666">
        <v>-3.9849999999999999</v>
      </c>
      <c r="AE666" s="3">
        <v>42635</v>
      </c>
      <c r="AF666">
        <v>0.78100000000000003</v>
      </c>
      <c r="AG666">
        <v>13.968999999999999</v>
      </c>
      <c r="AH666">
        <v>10.792</v>
      </c>
      <c r="AJ666" s="3">
        <v>42635</v>
      </c>
      <c r="AK666">
        <v>0.98399999999999999</v>
      </c>
      <c r="AL666">
        <v>33.433999999999997</v>
      </c>
      <c r="AM666">
        <v>26.591999999999999</v>
      </c>
    </row>
    <row r="667" spans="1:39" x14ac:dyDescent="0.25">
      <c r="A667" s="3">
        <v>42636</v>
      </c>
      <c r="B667">
        <v>-0.58399999999999996</v>
      </c>
      <c r="C667">
        <v>-36.603999999999999</v>
      </c>
      <c r="D667">
        <v>-35.761000000000003</v>
      </c>
      <c r="K667" s="3">
        <v>42636</v>
      </c>
      <c r="L667">
        <v>-0.41199999999999998</v>
      </c>
      <c r="M667">
        <v>-29.152999999999999</v>
      </c>
      <c r="N667">
        <v>-26.545000000000002</v>
      </c>
      <c r="P667" s="3">
        <v>42636</v>
      </c>
      <c r="Q667">
        <v>-0.16500000000000001</v>
      </c>
      <c r="R667">
        <v>-23.914999999999999</v>
      </c>
      <c r="S667">
        <v>-21.99</v>
      </c>
      <c r="Z667" s="3">
        <v>42636</v>
      </c>
      <c r="AA667">
        <v>0.505</v>
      </c>
      <c r="AB667">
        <v>-4.7569999999999997</v>
      </c>
      <c r="AC667">
        <v>-3.4239999999999999</v>
      </c>
      <c r="AE667" s="3">
        <v>42636</v>
      </c>
      <c r="AF667">
        <v>0.79300000000000004</v>
      </c>
      <c r="AG667">
        <v>14.807</v>
      </c>
      <c r="AH667">
        <v>11.433999999999999</v>
      </c>
      <c r="AJ667" s="3">
        <v>42636</v>
      </c>
      <c r="AK667">
        <v>0.995</v>
      </c>
      <c r="AL667">
        <v>34.35</v>
      </c>
      <c r="AM667">
        <v>27.33</v>
      </c>
    </row>
    <row r="668" spans="1:39" x14ac:dyDescent="0.25">
      <c r="A668" s="3">
        <v>42639</v>
      </c>
      <c r="B668">
        <v>-0.59799999999999998</v>
      </c>
      <c r="C668">
        <v>-37.351999999999997</v>
      </c>
      <c r="D668">
        <v>-36.451999999999998</v>
      </c>
      <c r="K668" s="3">
        <v>42639</v>
      </c>
      <c r="L668">
        <v>-0.436</v>
      </c>
      <c r="M668">
        <v>-30.481999999999999</v>
      </c>
      <c r="N668">
        <v>-27.722000000000001</v>
      </c>
      <c r="P668" s="3">
        <v>42639</v>
      </c>
      <c r="Q668">
        <v>-0.191</v>
      </c>
      <c r="R668">
        <v>-24.841999999999999</v>
      </c>
      <c r="S668">
        <v>-22.81</v>
      </c>
      <c r="Z668" s="3">
        <v>42639</v>
      </c>
      <c r="AA668">
        <v>0.47399999999999998</v>
      </c>
      <c r="AB668">
        <v>-5.9340000000000002</v>
      </c>
      <c r="AC668">
        <v>-4.2510000000000003</v>
      </c>
      <c r="AE668" s="3">
        <v>42639</v>
      </c>
      <c r="AF668">
        <v>0.76400000000000001</v>
      </c>
      <c r="AG668">
        <v>13.943</v>
      </c>
      <c r="AH668">
        <v>10.755000000000001</v>
      </c>
      <c r="AJ668" s="3">
        <v>42639</v>
      </c>
      <c r="AK668">
        <v>0.96599999999999997</v>
      </c>
      <c r="AL668">
        <v>33.572000000000003</v>
      </c>
      <c r="AM668">
        <v>26.638999999999999</v>
      </c>
    </row>
    <row r="669" spans="1:39" x14ac:dyDescent="0.25">
      <c r="A669" s="3">
        <v>42640</v>
      </c>
      <c r="B669">
        <v>-0.61499999999999999</v>
      </c>
      <c r="C669">
        <v>-39.503</v>
      </c>
      <c r="D669">
        <v>-38.417999999999999</v>
      </c>
      <c r="K669" s="3">
        <v>42640</v>
      </c>
      <c r="L669">
        <v>-0.45500000000000002</v>
      </c>
      <c r="M669">
        <v>-32.470999999999997</v>
      </c>
      <c r="N669">
        <v>-29.481000000000002</v>
      </c>
      <c r="P669" s="3">
        <v>42640</v>
      </c>
      <c r="Q669">
        <v>-0.20599999999999999</v>
      </c>
      <c r="R669">
        <v>-26.13</v>
      </c>
      <c r="S669">
        <v>-23.933</v>
      </c>
      <c r="Z669" s="3">
        <v>42640</v>
      </c>
      <c r="AA669">
        <v>0.46200000000000002</v>
      </c>
      <c r="AB669">
        <v>-7.3920000000000003</v>
      </c>
      <c r="AC669">
        <v>-5.2869999999999999</v>
      </c>
      <c r="AE669" s="3">
        <v>42640</v>
      </c>
      <c r="AF669">
        <v>0.753</v>
      </c>
      <c r="AG669">
        <v>12.766</v>
      </c>
      <c r="AH669">
        <v>9.8469999999999995</v>
      </c>
      <c r="AJ669" s="3">
        <v>42640</v>
      </c>
      <c r="AK669">
        <v>0.95599999999999996</v>
      </c>
      <c r="AL669">
        <v>32.503999999999998</v>
      </c>
      <c r="AM669">
        <v>25.776</v>
      </c>
    </row>
    <row r="670" spans="1:39" x14ac:dyDescent="0.25">
      <c r="A670" s="3">
        <v>42641</v>
      </c>
      <c r="B670">
        <v>-0.61599999999999999</v>
      </c>
      <c r="C670">
        <v>-39.195</v>
      </c>
      <c r="D670">
        <v>-38.180999999999997</v>
      </c>
      <c r="K670" s="3">
        <v>42641</v>
      </c>
      <c r="L670">
        <v>-0.45300000000000001</v>
      </c>
      <c r="M670">
        <v>-31.923000000000002</v>
      </c>
      <c r="N670">
        <v>-28.998000000000001</v>
      </c>
      <c r="P670" s="3">
        <v>42641</v>
      </c>
      <c r="Q670">
        <v>-0.21099999999999999</v>
      </c>
      <c r="R670">
        <v>-26.100999999999999</v>
      </c>
      <c r="S670">
        <v>-23.927</v>
      </c>
      <c r="Z670" s="3">
        <v>42641</v>
      </c>
      <c r="AA670">
        <v>0.45200000000000001</v>
      </c>
      <c r="AB670">
        <v>-7.6150000000000002</v>
      </c>
      <c r="AC670">
        <v>-5.444</v>
      </c>
      <c r="AE670" s="3">
        <v>42641</v>
      </c>
      <c r="AF670">
        <v>0.74099999999999999</v>
      </c>
      <c r="AG670">
        <v>12.253</v>
      </c>
      <c r="AH670">
        <v>9.4390000000000001</v>
      </c>
      <c r="AJ670" s="3">
        <v>42641</v>
      </c>
      <c r="AK670">
        <v>0.94499999999999995</v>
      </c>
      <c r="AL670">
        <v>32.148000000000003</v>
      </c>
      <c r="AM670">
        <v>25.452000000000002</v>
      </c>
    </row>
    <row r="671" spans="1:39" x14ac:dyDescent="0.25">
      <c r="A671" s="3">
        <v>42642</v>
      </c>
      <c r="B671">
        <v>-0.61099999999999999</v>
      </c>
      <c r="C671">
        <v>-39.348999999999997</v>
      </c>
      <c r="D671">
        <v>-38.226999999999997</v>
      </c>
      <c r="K671" s="3">
        <v>42642</v>
      </c>
      <c r="L671">
        <v>-0.439</v>
      </c>
      <c r="M671">
        <v>-31.151</v>
      </c>
      <c r="N671">
        <v>-28.314</v>
      </c>
      <c r="P671" s="3">
        <v>42642</v>
      </c>
      <c r="Q671">
        <v>-0.19</v>
      </c>
      <c r="R671">
        <v>-25.187999999999999</v>
      </c>
      <c r="S671">
        <v>-23.074999999999999</v>
      </c>
      <c r="Z671" s="3">
        <v>42642</v>
      </c>
      <c r="AA671">
        <v>0.48199999999999998</v>
      </c>
      <c r="AB671">
        <v>-6.05</v>
      </c>
      <c r="AC671">
        <v>-4.3369999999999997</v>
      </c>
      <c r="AE671" s="3">
        <v>42642</v>
      </c>
      <c r="AF671">
        <v>0.77</v>
      </c>
      <c r="AG671">
        <v>13.427</v>
      </c>
      <c r="AH671">
        <v>10.369</v>
      </c>
      <c r="AJ671" s="3">
        <v>42642</v>
      </c>
      <c r="AK671">
        <v>0.97299999999999998</v>
      </c>
      <c r="AL671">
        <v>33.052999999999997</v>
      </c>
      <c r="AM671">
        <v>26.268000000000001</v>
      </c>
    </row>
    <row r="672" spans="1:39" x14ac:dyDescent="0.25">
      <c r="A672" s="3">
        <v>42643</v>
      </c>
      <c r="B672">
        <v>-0.61599999999999999</v>
      </c>
      <c r="C672">
        <v>-40.710999999999999</v>
      </c>
      <c r="D672">
        <v>-39.692999999999998</v>
      </c>
      <c r="K672" s="3">
        <v>42643</v>
      </c>
      <c r="L672">
        <v>-0.435</v>
      </c>
      <c r="M672">
        <v>-31.352</v>
      </c>
      <c r="N672">
        <v>-28.523</v>
      </c>
      <c r="P672" s="3">
        <v>42643</v>
      </c>
      <c r="Q672">
        <v>-0.191</v>
      </c>
      <c r="R672">
        <v>-25.885000000000002</v>
      </c>
      <c r="S672">
        <v>-23.757999999999999</v>
      </c>
      <c r="Z672" s="3">
        <v>42643</v>
      </c>
      <c r="AA672">
        <v>0.48</v>
      </c>
      <c r="AB672">
        <v>-7.149</v>
      </c>
      <c r="AC672">
        <v>-5.1349999999999998</v>
      </c>
      <c r="AE672" s="3">
        <v>42643</v>
      </c>
      <c r="AF672">
        <v>0.76500000000000001</v>
      </c>
      <c r="AG672">
        <v>12.146000000000001</v>
      </c>
      <c r="AH672">
        <v>9.3759999999999994</v>
      </c>
      <c r="AJ672" s="3">
        <v>42643</v>
      </c>
      <c r="AK672">
        <v>0.96699999999999997</v>
      </c>
      <c r="AL672">
        <v>31.401</v>
      </c>
      <c r="AM672">
        <v>24.934999999999999</v>
      </c>
    </row>
    <row r="673" spans="1:39" x14ac:dyDescent="0.25">
      <c r="A673" s="3">
        <v>42646</v>
      </c>
      <c r="B673">
        <v>-0.61299999999999999</v>
      </c>
      <c r="C673">
        <v>-41.037999999999997</v>
      </c>
      <c r="D673">
        <v>-39.936</v>
      </c>
      <c r="K673" s="3">
        <v>42646</v>
      </c>
      <c r="L673">
        <v>-0.42199999999999999</v>
      </c>
      <c r="M673">
        <v>-31.623999999999999</v>
      </c>
      <c r="N673">
        <v>-28.768000000000001</v>
      </c>
      <c r="P673" s="3">
        <v>42646</v>
      </c>
      <c r="Q673">
        <v>-0.16200000000000001</v>
      </c>
      <c r="R673">
        <v>-24.713000000000001</v>
      </c>
      <c r="S673">
        <v>-22.670999999999999</v>
      </c>
      <c r="Z673" s="3">
        <v>42646</v>
      </c>
      <c r="AA673">
        <v>0.52400000000000002</v>
      </c>
      <c r="AB673">
        <v>-3.8090000000000002</v>
      </c>
      <c r="AC673">
        <v>-2.726</v>
      </c>
      <c r="AE673" s="3">
        <v>42646</v>
      </c>
      <c r="AF673">
        <v>0.81</v>
      </c>
      <c r="AG673">
        <v>15.162000000000001</v>
      </c>
      <c r="AH673">
        <v>11.741</v>
      </c>
      <c r="AJ673" s="3">
        <v>42646</v>
      </c>
      <c r="AK673">
        <v>1.012</v>
      </c>
      <c r="AL673">
        <v>34.328000000000003</v>
      </c>
      <c r="AM673">
        <v>27.401</v>
      </c>
    </row>
    <row r="674" spans="1:39" x14ac:dyDescent="0.25">
      <c r="A674" s="3">
        <v>42647</v>
      </c>
      <c r="B674">
        <v>-0.60299999999999998</v>
      </c>
      <c r="C674">
        <v>-40.746000000000002</v>
      </c>
      <c r="D674">
        <v>-39.728000000000002</v>
      </c>
      <c r="K674" s="3">
        <v>42647</v>
      </c>
      <c r="L674">
        <v>-0.40400000000000003</v>
      </c>
      <c r="M674">
        <v>-30.805</v>
      </c>
      <c r="N674">
        <v>-28.059000000000001</v>
      </c>
      <c r="P674" s="3">
        <v>42647</v>
      </c>
      <c r="Q674">
        <v>-0.13</v>
      </c>
      <c r="R674">
        <v>-23.835999999999999</v>
      </c>
      <c r="S674">
        <v>-21.905000000000001</v>
      </c>
      <c r="Z674" s="3">
        <v>42647</v>
      </c>
      <c r="AA674">
        <v>0.56399999999999995</v>
      </c>
      <c r="AB674">
        <v>-3.4279999999999999</v>
      </c>
      <c r="AC674">
        <v>-2.4590000000000001</v>
      </c>
      <c r="AE674" s="3">
        <v>42647</v>
      </c>
      <c r="AF674">
        <v>0.85</v>
      </c>
      <c r="AG674">
        <v>15.09</v>
      </c>
      <c r="AH674">
        <v>11.750999999999999</v>
      </c>
      <c r="AJ674" s="3">
        <v>42647</v>
      </c>
      <c r="AK674">
        <v>1.0509999999999999</v>
      </c>
      <c r="AL674">
        <v>34.662999999999997</v>
      </c>
      <c r="AM674">
        <v>27.835999999999999</v>
      </c>
    </row>
    <row r="675" spans="1:39" x14ac:dyDescent="0.25">
      <c r="A675" s="3">
        <v>42648</v>
      </c>
      <c r="B675">
        <v>-0.57999999999999996</v>
      </c>
      <c r="C675">
        <v>-38.762999999999998</v>
      </c>
      <c r="D675">
        <v>-37.633000000000003</v>
      </c>
      <c r="K675" s="3">
        <v>42648</v>
      </c>
      <c r="L675">
        <v>-0.36399999999999999</v>
      </c>
      <c r="M675">
        <v>-28.631</v>
      </c>
      <c r="N675">
        <v>-26.113</v>
      </c>
      <c r="P675" s="3">
        <v>42648</v>
      </c>
      <c r="Q675">
        <v>-8.2000000000000003E-2</v>
      </c>
      <c r="R675">
        <v>-22.422000000000001</v>
      </c>
      <c r="S675">
        <v>-20.625</v>
      </c>
      <c r="Z675" s="3">
        <v>42648</v>
      </c>
      <c r="AA675">
        <v>0.63400000000000001</v>
      </c>
      <c r="AB675">
        <v>-0.50700000000000001</v>
      </c>
      <c r="AC675">
        <v>-0.33800000000000002</v>
      </c>
      <c r="AE675" s="3">
        <v>42648</v>
      </c>
      <c r="AF675">
        <v>0.92500000000000004</v>
      </c>
      <c r="AG675">
        <v>17.481999999999999</v>
      </c>
      <c r="AH675">
        <v>13.718999999999999</v>
      </c>
      <c r="AJ675" s="3">
        <v>42648</v>
      </c>
      <c r="AK675">
        <v>1.1299999999999999</v>
      </c>
      <c r="AL675">
        <v>35.856999999999999</v>
      </c>
      <c r="AM675">
        <v>29.12</v>
      </c>
    </row>
    <row r="676" spans="1:39" x14ac:dyDescent="0.25">
      <c r="A676" s="3">
        <v>42649</v>
      </c>
      <c r="B676">
        <v>-0.58399999999999996</v>
      </c>
      <c r="C676">
        <v>-38.636000000000003</v>
      </c>
      <c r="D676">
        <v>-37.731000000000002</v>
      </c>
      <c r="K676" s="3">
        <v>42649</v>
      </c>
      <c r="L676">
        <v>-0.36699999999999999</v>
      </c>
      <c r="M676">
        <v>-28.498999999999999</v>
      </c>
      <c r="N676">
        <v>-26.023</v>
      </c>
      <c r="P676" s="3">
        <v>42649</v>
      </c>
      <c r="Q676">
        <v>-0.107</v>
      </c>
      <c r="R676">
        <v>-23.414999999999999</v>
      </c>
      <c r="S676">
        <v>-21.594000000000001</v>
      </c>
      <c r="Z676" s="3">
        <v>42649</v>
      </c>
      <c r="AA676">
        <v>0.59599999999999997</v>
      </c>
      <c r="AB676">
        <v>-4.1580000000000004</v>
      </c>
      <c r="AC676">
        <v>-3.0219999999999998</v>
      </c>
      <c r="AE676" s="3">
        <v>42649</v>
      </c>
      <c r="AF676">
        <v>0.89100000000000001</v>
      </c>
      <c r="AG676">
        <v>14.534000000000001</v>
      </c>
      <c r="AH676">
        <v>11.356</v>
      </c>
      <c r="AJ676" s="3">
        <v>42649</v>
      </c>
      <c r="AK676">
        <v>1.0980000000000001</v>
      </c>
      <c r="AL676">
        <v>33.485999999999997</v>
      </c>
      <c r="AM676">
        <v>27.055</v>
      </c>
    </row>
    <row r="677" spans="1:39" x14ac:dyDescent="0.25">
      <c r="A677" s="3">
        <v>42650</v>
      </c>
      <c r="B677">
        <v>-0.57699999999999996</v>
      </c>
      <c r="C677">
        <v>-39.140999999999998</v>
      </c>
      <c r="D677">
        <v>-38.097999999999999</v>
      </c>
      <c r="K677" s="3">
        <v>42650</v>
      </c>
      <c r="L677">
        <v>-0.35399999999999998</v>
      </c>
      <c r="M677">
        <v>-29.460999999999999</v>
      </c>
      <c r="N677">
        <v>-26.914000000000001</v>
      </c>
      <c r="P677" s="3">
        <v>42650</v>
      </c>
      <c r="Q677">
        <v>-8.6999999999999994E-2</v>
      </c>
      <c r="R677">
        <v>-24.81</v>
      </c>
      <c r="S677">
        <v>-22.873000000000001</v>
      </c>
      <c r="Z677" s="3">
        <v>42650</v>
      </c>
      <c r="AA677">
        <v>0.61799999999999999</v>
      </c>
      <c r="AB677">
        <v>-7.14</v>
      </c>
      <c r="AC677">
        <v>-5.2009999999999996</v>
      </c>
      <c r="AE677" s="3">
        <v>42650</v>
      </c>
      <c r="AF677">
        <v>0.91700000000000004</v>
      </c>
      <c r="AG677">
        <v>11.994999999999999</v>
      </c>
      <c r="AH677">
        <v>9.4120000000000008</v>
      </c>
      <c r="AJ677" s="3">
        <v>42650</v>
      </c>
      <c r="AK677">
        <v>1.1259999999999999</v>
      </c>
      <c r="AL677">
        <v>31.056999999999999</v>
      </c>
      <c r="AM677">
        <v>25.225000000000001</v>
      </c>
    </row>
    <row r="678" spans="1:39" x14ac:dyDescent="0.25">
      <c r="A678" s="3">
        <v>42653</v>
      </c>
      <c r="B678">
        <v>-0.57499999999999996</v>
      </c>
      <c r="C678">
        <v>-39.957999999999998</v>
      </c>
      <c r="D678">
        <v>-38.945999999999998</v>
      </c>
      <c r="K678" s="3">
        <v>42653</v>
      </c>
      <c r="L678">
        <v>-0.34599999999999997</v>
      </c>
      <c r="M678">
        <v>-30.646999999999998</v>
      </c>
      <c r="N678">
        <v>-28.004999999999999</v>
      </c>
      <c r="P678" s="3">
        <v>42653</v>
      </c>
      <c r="Q678">
        <v>-6.3E-2</v>
      </c>
      <c r="R678">
        <v>-25.594999999999999</v>
      </c>
      <c r="S678">
        <v>-23.649000000000001</v>
      </c>
      <c r="Z678" s="3">
        <v>42653</v>
      </c>
      <c r="AA678">
        <v>0.65100000000000002</v>
      </c>
      <c r="AB678">
        <v>-9.1690000000000005</v>
      </c>
      <c r="AC678">
        <v>-6.6970000000000001</v>
      </c>
      <c r="AE678" s="3">
        <v>42653</v>
      </c>
      <c r="AF678">
        <v>0.95299999999999996</v>
      </c>
      <c r="AG678">
        <v>9.8979999999999997</v>
      </c>
      <c r="AH678">
        <v>7.8170000000000002</v>
      </c>
      <c r="AJ678" s="3">
        <v>42653</v>
      </c>
      <c r="AK678">
        <v>1.1619999999999999</v>
      </c>
      <c r="AL678">
        <v>28.283999999999999</v>
      </c>
      <c r="AM678">
        <v>23.111999999999998</v>
      </c>
    </row>
    <row r="679" spans="1:39" x14ac:dyDescent="0.25">
      <c r="A679" s="3">
        <v>42654</v>
      </c>
      <c r="B679">
        <v>-0.58399999999999996</v>
      </c>
      <c r="C679">
        <v>-39.918999999999997</v>
      </c>
      <c r="D679">
        <v>-39.32</v>
      </c>
      <c r="K679" s="3">
        <v>42654</v>
      </c>
      <c r="L679">
        <v>-0.35499999999999998</v>
      </c>
      <c r="M679">
        <v>-30.181999999999999</v>
      </c>
      <c r="N679">
        <v>-27.637</v>
      </c>
      <c r="P679" s="3">
        <v>42654</v>
      </c>
      <c r="Q679">
        <v>-8.2000000000000003E-2</v>
      </c>
      <c r="R679">
        <v>-25.053000000000001</v>
      </c>
      <c r="S679">
        <v>-23.251999999999999</v>
      </c>
      <c r="Z679" s="3">
        <v>42654</v>
      </c>
      <c r="AA679">
        <v>0.621</v>
      </c>
      <c r="AB679">
        <v>-8.3670000000000009</v>
      </c>
      <c r="AC679">
        <v>-6.1050000000000004</v>
      </c>
      <c r="AE679" s="3">
        <v>42654</v>
      </c>
      <c r="AF679">
        <v>0.92</v>
      </c>
      <c r="AG679">
        <v>10.670999999999999</v>
      </c>
      <c r="AH679">
        <v>8.375</v>
      </c>
      <c r="AJ679" s="3">
        <v>42654</v>
      </c>
      <c r="AK679">
        <v>1.127</v>
      </c>
      <c r="AL679">
        <v>29.702999999999999</v>
      </c>
      <c r="AM679">
        <v>24.091999999999999</v>
      </c>
    </row>
    <row r="680" spans="1:39" x14ac:dyDescent="0.25">
      <c r="A680" s="3">
        <v>42655</v>
      </c>
      <c r="B680">
        <v>-0.56799999999999995</v>
      </c>
      <c r="C680">
        <v>-39.270000000000003</v>
      </c>
      <c r="D680">
        <v>-38.487000000000002</v>
      </c>
      <c r="K680" s="3">
        <v>42655</v>
      </c>
      <c r="L680">
        <v>-0.33</v>
      </c>
      <c r="M680">
        <v>-29.666</v>
      </c>
      <c r="N680">
        <v>-27.158999999999999</v>
      </c>
      <c r="P680" s="3">
        <v>42655</v>
      </c>
      <c r="Q680">
        <v>-4.4999999999999998E-2</v>
      </c>
      <c r="R680">
        <v>-23.937000000000001</v>
      </c>
      <c r="S680">
        <v>-22.189</v>
      </c>
      <c r="Z680" s="3">
        <v>42655</v>
      </c>
      <c r="AA680">
        <v>0.66700000000000004</v>
      </c>
      <c r="AB680">
        <v>-6.0419999999999998</v>
      </c>
      <c r="AC680">
        <v>-4.4169999999999998</v>
      </c>
      <c r="AE680" s="3">
        <v>42655</v>
      </c>
      <c r="AF680">
        <v>0.96499999999999997</v>
      </c>
      <c r="AG680">
        <v>12.904999999999999</v>
      </c>
      <c r="AH680">
        <v>10.177</v>
      </c>
      <c r="AJ680" s="3">
        <v>42655</v>
      </c>
      <c r="AK680">
        <v>1.1739999999999999</v>
      </c>
      <c r="AL680">
        <v>31.837</v>
      </c>
      <c r="AM680">
        <v>25.995000000000001</v>
      </c>
    </row>
    <row r="681" spans="1:39" x14ac:dyDescent="0.25">
      <c r="A681" s="3">
        <v>42656</v>
      </c>
      <c r="B681">
        <v>-0.57399999999999995</v>
      </c>
      <c r="C681">
        <v>-39.759</v>
      </c>
      <c r="D681">
        <v>-38.890999999999998</v>
      </c>
      <c r="K681" s="3">
        <v>42656</v>
      </c>
      <c r="L681">
        <v>-0.34100000000000003</v>
      </c>
      <c r="M681">
        <v>-29.303999999999998</v>
      </c>
      <c r="N681">
        <v>-26.814</v>
      </c>
      <c r="P681" s="3">
        <v>42656</v>
      </c>
      <c r="Q681">
        <v>-7.0999999999999994E-2</v>
      </c>
      <c r="R681">
        <v>-24.506</v>
      </c>
      <c r="S681">
        <v>-22.664000000000001</v>
      </c>
      <c r="Z681" s="3">
        <v>42656</v>
      </c>
      <c r="AA681">
        <v>0.623</v>
      </c>
      <c r="AB681">
        <v>-7.9809999999999999</v>
      </c>
      <c r="AC681">
        <v>-5.8220000000000001</v>
      </c>
      <c r="AE681" s="3">
        <v>42656</v>
      </c>
      <c r="AF681">
        <v>0.91700000000000004</v>
      </c>
      <c r="AG681">
        <v>10.948</v>
      </c>
      <c r="AH681">
        <v>8.5830000000000002</v>
      </c>
      <c r="AJ681" s="3">
        <v>42656</v>
      </c>
      <c r="AK681">
        <v>1.1219999999999999</v>
      </c>
      <c r="AL681">
        <v>29.913</v>
      </c>
      <c r="AM681">
        <v>24.259</v>
      </c>
    </row>
    <row r="682" spans="1:39" x14ac:dyDescent="0.25">
      <c r="A682" s="3">
        <v>42657</v>
      </c>
      <c r="B682">
        <v>-0.57699999999999996</v>
      </c>
      <c r="C682">
        <v>-40.530999999999999</v>
      </c>
      <c r="D682">
        <v>-39.692999999999998</v>
      </c>
      <c r="K682" s="3">
        <v>42657</v>
      </c>
      <c r="L682">
        <v>-0.33800000000000002</v>
      </c>
      <c r="M682">
        <v>-30.065000000000001</v>
      </c>
      <c r="N682">
        <v>-27.527000000000001</v>
      </c>
      <c r="P682" s="3">
        <v>42657</v>
      </c>
      <c r="Q682">
        <v>-6.7000000000000004E-2</v>
      </c>
      <c r="R682">
        <v>-25.965</v>
      </c>
      <c r="S682">
        <v>-24.044</v>
      </c>
      <c r="Z682" s="3">
        <v>42657</v>
      </c>
      <c r="AA682">
        <v>0.63900000000000001</v>
      </c>
      <c r="AB682">
        <v>-9.1750000000000007</v>
      </c>
      <c r="AC682">
        <v>-6.7039999999999997</v>
      </c>
      <c r="AE682" s="3">
        <v>42657</v>
      </c>
      <c r="AF682">
        <v>0.93500000000000005</v>
      </c>
      <c r="AG682">
        <v>9.7829999999999995</v>
      </c>
      <c r="AH682">
        <v>7.694</v>
      </c>
      <c r="AJ682" s="3">
        <v>42657</v>
      </c>
      <c r="AK682">
        <v>1.141</v>
      </c>
      <c r="AL682">
        <v>28.81</v>
      </c>
      <c r="AM682">
        <v>23.433</v>
      </c>
    </row>
    <row r="683" spans="1:39" x14ac:dyDescent="0.25">
      <c r="A683" s="3">
        <v>42660</v>
      </c>
      <c r="B683">
        <v>-0.57999999999999996</v>
      </c>
      <c r="C683">
        <v>-40.956000000000003</v>
      </c>
      <c r="D683">
        <v>-40.081000000000003</v>
      </c>
      <c r="K683" s="3">
        <v>42660</v>
      </c>
      <c r="L683">
        <v>-0.34200000000000003</v>
      </c>
      <c r="M683">
        <v>-30.4</v>
      </c>
      <c r="N683">
        <v>-27.829000000000001</v>
      </c>
      <c r="P683" s="3">
        <v>42660</v>
      </c>
      <c r="Q683">
        <v>-6.7000000000000004E-2</v>
      </c>
      <c r="R683">
        <v>-25.452000000000002</v>
      </c>
      <c r="S683">
        <v>-23.568000000000001</v>
      </c>
      <c r="Z683" s="3">
        <v>42660</v>
      </c>
      <c r="AA683">
        <v>0.65100000000000002</v>
      </c>
      <c r="AB683">
        <v>-6.4539999999999997</v>
      </c>
      <c r="AC683">
        <v>-4.7140000000000004</v>
      </c>
      <c r="AE683" s="3">
        <v>42660</v>
      </c>
      <c r="AF683">
        <v>0.94799999999999995</v>
      </c>
      <c r="AG683">
        <v>12.532</v>
      </c>
      <c r="AH683">
        <v>9.8650000000000002</v>
      </c>
      <c r="AJ683" s="3">
        <v>42660</v>
      </c>
      <c r="AK683">
        <v>1.1559999999999999</v>
      </c>
      <c r="AL683">
        <v>31.687999999999999</v>
      </c>
      <c r="AM683">
        <v>25.812999999999999</v>
      </c>
    </row>
    <row r="684" spans="1:39" x14ac:dyDescent="0.25">
      <c r="A684" s="3">
        <v>42661</v>
      </c>
      <c r="B684">
        <v>-0.59399999999999997</v>
      </c>
      <c r="C684">
        <v>-41.631</v>
      </c>
      <c r="D684">
        <v>-40.819000000000003</v>
      </c>
      <c r="K684" s="3">
        <v>42661</v>
      </c>
      <c r="L684">
        <v>-0.35599999999999998</v>
      </c>
      <c r="M684">
        <v>-30.616</v>
      </c>
      <c r="N684">
        <v>-28.010999999999999</v>
      </c>
      <c r="P684" s="3">
        <v>42661</v>
      </c>
      <c r="Q684">
        <v>-8.5000000000000006E-2</v>
      </c>
      <c r="R684">
        <v>-25.771999999999998</v>
      </c>
      <c r="S684">
        <v>-23.817</v>
      </c>
      <c r="Z684" s="3">
        <v>42661</v>
      </c>
      <c r="AA684">
        <v>0.63</v>
      </c>
      <c r="AB684">
        <v>-6.0529999999999999</v>
      </c>
      <c r="AC684">
        <v>-4.4130000000000003</v>
      </c>
      <c r="AE684" s="3">
        <v>42661</v>
      </c>
      <c r="AF684">
        <v>0.92800000000000005</v>
      </c>
      <c r="AG684">
        <v>13.428000000000001</v>
      </c>
      <c r="AH684">
        <v>10.537000000000001</v>
      </c>
      <c r="AJ684" s="3">
        <v>42661</v>
      </c>
      <c r="AK684">
        <v>1.1360000000000001</v>
      </c>
      <c r="AL684">
        <v>32.966000000000001</v>
      </c>
      <c r="AM684">
        <v>26.765000000000001</v>
      </c>
    </row>
    <row r="685" spans="1:39" x14ac:dyDescent="0.25">
      <c r="A685" s="3">
        <v>42662</v>
      </c>
      <c r="B685">
        <v>-0.59499999999999997</v>
      </c>
      <c r="C685">
        <v>-41.802999999999997</v>
      </c>
      <c r="D685">
        <v>-41.177999999999997</v>
      </c>
      <c r="K685" s="3">
        <v>42662</v>
      </c>
      <c r="L685">
        <v>-0.35699999999999998</v>
      </c>
      <c r="M685">
        <v>-31.193000000000001</v>
      </c>
      <c r="N685">
        <v>-28.565000000000001</v>
      </c>
      <c r="P685" s="3">
        <v>42662</v>
      </c>
      <c r="Q685">
        <v>-9.0999999999999998E-2</v>
      </c>
      <c r="R685">
        <v>-26.288</v>
      </c>
      <c r="S685">
        <v>-24.395</v>
      </c>
      <c r="Z685" s="3">
        <v>42662</v>
      </c>
      <c r="AA685">
        <v>0.61699999999999999</v>
      </c>
      <c r="AB685">
        <v>-7.1360000000000001</v>
      </c>
      <c r="AC685">
        <v>-5.2110000000000003</v>
      </c>
      <c r="AE685" s="3">
        <v>42662</v>
      </c>
      <c r="AF685">
        <v>0.91500000000000004</v>
      </c>
      <c r="AG685">
        <v>12.739000000000001</v>
      </c>
      <c r="AH685">
        <v>9.968</v>
      </c>
      <c r="AJ685" s="3">
        <v>42662</v>
      </c>
      <c r="AK685">
        <v>1.123</v>
      </c>
      <c r="AL685">
        <v>32.53</v>
      </c>
      <c r="AM685">
        <v>26.327999999999999</v>
      </c>
    </row>
    <row r="686" spans="1:39" x14ac:dyDescent="0.25">
      <c r="A686" s="3">
        <v>42663</v>
      </c>
      <c r="B686">
        <v>-0.6</v>
      </c>
      <c r="C686">
        <v>-42.064</v>
      </c>
      <c r="D686">
        <v>-41.372999999999998</v>
      </c>
      <c r="K686" s="3">
        <v>42663</v>
      </c>
      <c r="L686">
        <v>-0.37</v>
      </c>
      <c r="M686">
        <v>-31.861000000000001</v>
      </c>
      <c r="N686">
        <v>-29.172999999999998</v>
      </c>
      <c r="P686" s="3">
        <v>42663</v>
      </c>
      <c r="Q686">
        <v>-0.112</v>
      </c>
      <c r="R686">
        <v>-27.094999999999999</v>
      </c>
      <c r="S686">
        <v>-25.097999999999999</v>
      </c>
      <c r="Z686" s="3">
        <v>42663</v>
      </c>
      <c r="AA686">
        <v>0.57399999999999995</v>
      </c>
      <c r="AB686">
        <v>-9.6029999999999998</v>
      </c>
      <c r="AC686">
        <v>-6.9870000000000001</v>
      </c>
      <c r="AE686" s="3">
        <v>42663</v>
      </c>
      <c r="AF686">
        <v>0.86699999999999999</v>
      </c>
      <c r="AG686">
        <v>10.298</v>
      </c>
      <c r="AH686">
        <v>8.0259999999999998</v>
      </c>
      <c r="AJ686" s="3">
        <v>42663</v>
      </c>
      <c r="AK686">
        <v>1.071</v>
      </c>
      <c r="AL686">
        <v>30.23</v>
      </c>
      <c r="AM686">
        <v>24.291</v>
      </c>
    </row>
    <row r="687" spans="1:39" x14ac:dyDescent="0.25">
      <c r="A687" s="3">
        <v>42664</v>
      </c>
      <c r="B687">
        <v>-0.59699999999999998</v>
      </c>
      <c r="C687">
        <v>-42.917999999999999</v>
      </c>
      <c r="D687">
        <v>-42.051000000000002</v>
      </c>
      <c r="K687" s="3">
        <v>42664</v>
      </c>
      <c r="L687">
        <v>-0.36599999999999999</v>
      </c>
      <c r="M687">
        <v>-32.415999999999997</v>
      </c>
      <c r="N687">
        <v>-29.687000000000001</v>
      </c>
      <c r="P687" s="3">
        <v>42664</v>
      </c>
      <c r="Q687">
        <v>-0.106</v>
      </c>
      <c r="R687">
        <v>-27.404</v>
      </c>
      <c r="S687">
        <v>-25.338000000000001</v>
      </c>
      <c r="Z687" s="3">
        <v>42664</v>
      </c>
      <c r="AA687">
        <v>0.58499999999999996</v>
      </c>
      <c r="AB687">
        <v>-9.2620000000000005</v>
      </c>
      <c r="AC687">
        <v>-6.7379999999999995</v>
      </c>
      <c r="AE687" s="3">
        <v>42664</v>
      </c>
      <c r="AF687">
        <v>0.88</v>
      </c>
      <c r="AG687">
        <v>10.685</v>
      </c>
      <c r="AH687">
        <v>8.3480000000000008</v>
      </c>
      <c r="AJ687" s="3">
        <v>42664</v>
      </c>
      <c r="AK687">
        <v>1.0860000000000001</v>
      </c>
      <c r="AL687">
        <v>30.501000000000001</v>
      </c>
      <c r="AM687">
        <v>24.576000000000001</v>
      </c>
    </row>
    <row r="688" spans="1:39" x14ac:dyDescent="0.25">
      <c r="A688" s="3">
        <v>42667</v>
      </c>
      <c r="B688">
        <v>-0.59199999999999997</v>
      </c>
      <c r="C688">
        <v>-42.83</v>
      </c>
      <c r="D688">
        <v>-41.963999999999999</v>
      </c>
      <c r="K688" s="3">
        <v>42667</v>
      </c>
      <c r="L688">
        <v>-0.35799999999999998</v>
      </c>
      <c r="M688">
        <v>-32.290999999999997</v>
      </c>
      <c r="N688">
        <v>-29.571000000000002</v>
      </c>
      <c r="P688" s="3">
        <v>42667</v>
      </c>
      <c r="Q688">
        <v>-9.5000000000000001E-2</v>
      </c>
      <c r="R688">
        <v>-27.11</v>
      </c>
      <c r="S688">
        <v>-25.08</v>
      </c>
      <c r="Z688" s="3">
        <v>42667</v>
      </c>
      <c r="AA688">
        <v>0.61199999999999999</v>
      </c>
      <c r="AB688">
        <v>-8.2840000000000007</v>
      </c>
      <c r="AC688">
        <v>-6.04</v>
      </c>
      <c r="AE688" s="3">
        <v>42667</v>
      </c>
      <c r="AF688">
        <v>0.91100000000000003</v>
      </c>
      <c r="AG688">
        <v>11.672000000000001</v>
      </c>
      <c r="AH688">
        <v>9.1470000000000002</v>
      </c>
      <c r="AJ688" s="3">
        <v>42667</v>
      </c>
      <c r="AK688">
        <v>1.1179999999999999</v>
      </c>
      <c r="AL688">
        <v>31.411000000000001</v>
      </c>
      <c r="AM688">
        <v>25.433</v>
      </c>
    </row>
    <row r="689" spans="1:39" x14ac:dyDescent="0.25">
      <c r="A689" s="3">
        <v>42668</v>
      </c>
      <c r="B689">
        <v>-0.58699999999999997</v>
      </c>
      <c r="C689">
        <v>-42.756</v>
      </c>
      <c r="D689">
        <v>-41.86</v>
      </c>
      <c r="K689" s="3">
        <v>42668</v>
      </c>
      <c r="L689">
        <v>-0.34899999999999998</v>
      </c>
      <c r="M689">
        <v>-31.803999999999998</v>
      </c>
      <c r="N689">
        <v>-29.132000000000001</v>
      </c>
      <c r="P689" s="3">
        <v>42668</v>
      </c>
      <c r="Q689">
        <v>-8.6999999999999994E-2</v>
      </c>
      <c r="R689">
        <v>-26.49</v>
      </c>
      <c r="S689">
        <v>-24.501999999999999</v>
      </c>
      <c r="Z689" s="3">
        <v>42668</v>
      </c>
      <c r="AA689">
        <v>0.61299999999999999</v>
      </c>
      <c r="AB689">
        <v>-7.0449999999999999</v>
      </c>
      <c r="AC689">
        <v>-5.1310000000000002</v>
      </c>
      <c r="AE689" s="3">
        <v>42668</v>
      </c>
      <c r="AF689">
        <v>0.91300000000000003</v>
      </c>
      <c r="AG689">
        <v>12.871</v>
      </c>
      <c r="AH689">
        <v>10.085000000000001</v>
      </c>
      <c r="AJ689" s="3">
        <v>42668</v>
      </c>
      <c r="AK689">
        <v>1.121</v>
      </c>
      <c r="AL689">
        <v>33.015999999999998</v>
      </c>
      <c r="AM689">
        <v>26.734999999999999</v>
      </c>
    </row>
    <row r="690" spans="1:39" x14ac:dyDescent="0.25">
      <c r="A690" s="3">
        <v>42669</v>
      </c>
      <c r="B690">
        <v>-0.57099999999999995</v>
      </c>
      <c r="C690">
        <v>-42.168999999999997</v>
      </c>
      <c r="D690">
        <v>-41.283999999999999</v>
      </c>
      <c r="K690" s="3">
        <v>42669</v>
      </c>
      <c r="L690">
        <v>-0.317</v>
      </c>
      <c r="M690">
        <v>-31.166</v>
      </c>
      <c r="N690">
        <v>-28.565000000000001</v>
      </c>
      <c r="P690" s="3">
        <v>42669</v>
      </c>
      <c r="Q690">
        <v>-3.9E-2</v>
      </c>
      <c r="R690">
        <v>-25.484000000000002</v>
      </c>
      <c r="S690">
        <v>-23.614000000000001</v>
      </c>
      <c r="Z690" s="3">
        <v>42669</v>
      </c>
      <c r="AA690">
        <v>0.68</v>
      </c>
      <c r="AB690">
        <v>-4.9180000000000001</v>
      </c>
      <c r="AC690">
        <v>-3.5880000000000001</v>
      </c>
      <c r="AE690" s="3">
        <v>42669</v>
      </c>
      <c r="AF690">
        <v>0.98399999999999999</v>
      </c>
      <c r="AG690">
        <v>14.893000000000001</v>
      </c>
      <c r="AH690">
        <v>11.765000000000001</v>
      </c>
      <c r="AJ690" s="3">
        <v>42669</v>
      </c>
      <c r="AK690">
        <v>1.194</v>
      </c>
      <c r="AL690">
        <v>34.520000000000003</v>
      </c>
      <c r="AM690">
        <v>28.219000000000001</v>
      </c>
    </row>
    <row r="691" spans="1:39" x14ac:dyDescent="0.25">
      <c r="A691" s="3">
        <v>42670</v>
      </c>
      <c r="B691">
        <v>-0.54500000000000004</v>
      </c>
      <c r="C691">
        <v>-41.073999999999998</v>
      </c>
      <c r="D691">
        <v>-40.252000000000002</v>
      </c>
      <c r="K691" s="3">
        <v>42670</v>
      </c>
      <c r="L691">
        <v>-0.26900000000000002</v>
      </c>
      <c r="M691">
        <v>-29.625</v>
      </c>
      <c r="N691">
        <v>-27.213000000000001</v>
      </c>
      <c r="P691" s="3">
        <v>42670</v>
      </c>
      <c r="Q691">
        <v>3.2000000000000001E-2</v>
      </c>
      <c r="R691">
        <v>-23.763000000000002</v>
      </c>
      <c r="S691">
        <v>-22.108000000000001</v>
      </c>
      <c r="Z691" s="3">
        <v>42670</v>
      </c>
      <c r="AA691">
        <v>0.78400000000000003</v>
      </c>
      <c r="AB691">
        <v>-0.88200000000000001</v>
      </c>
      <c r="AC691">
        <v>-0.63200000000000001</v>
      </c>
      <c r="AE691" s="3">
        <v>42670</v>
      </c>
      <c r="AF691">
        <v>1.0940000000000001</v>
      </c>
      <c r="AG691">
        <v>19.085999999999999</v>
      </c>
      <c r="AH691">
        <v>15.241</v>
      </c>
      <c r="AJ691" s="3">
        <v>42670</v>
      </c>
      <c r="AK691">
        <v>1.3069999999999999</v>
      </c>
      <c r="AL691">
        <v>38.121000000000002</v>
      </c>
      <c r="AM691">
        <v>31.64</v>
      </c>
    </row>
    <row r="692" spans="1:39" x14ac:dyDescent="0.25">
      <c r="A692" s="3">
        <v>42671</v>
      </c>
      <c r="B692">
        <v>-0.53800000000000003</v>
      </c>
      <c r="C692">
        <v>-40.726999999999997</v>
      </c>
      <c r="D692">
        <v>-39.883000000000003</v>
      </c>
      <c r="K692" s="3">
        <v>42671</v>
      </c>
      <c r="L692">
        <v>-0.251</v>
      </c>
      <c r="M692">
        <v>-28.178999999999998</v>
      </c>
      <c r="N692">
        <v>-25.896999999999998</v>
      </c>
      <c r="P692" s="3">
        <v>42671</v>
      </c>
      <c r="Q692">
        <v>4.5999999999999999E-2</v>
      </c>
      <c r="R692">
        <v>-22.172000000000001</v>
      </c>
      <c r="S692">
        <v>-20.619</v>
      </c>
      <c r="Z692" s="3">
        <v>42671</v>
      </c>
      <c r="AA692">
        <v>0.77200000000000002</v>
      </c>
      <c r="AB692">
        <v>-0.51100000000000001</v>
      </c>
      <c r="AC692">
        <v>-0.35199999999999998</v>
      </c>
      <c r="AE692" s="3">
        <v>42671</v>
      </c>
      <c r="AF692">
        <v>1.0740000000000001</v>
      </c>
      <c r="AG692">
        <v>18.876999999999999</v>
      </c>
      <c r="AH692">
        <v>15.042999999999999</v>
      </c>
      <c r="AJ692" s="3">
        <v>42671</v>
      </c>
      <c r="AK692">
        <v>1.286</v>
      </c>
      <c r="AL692">
        <v>38.343000000000004</v>
      </c>
      <c r="AM692">
        <v>31.710999999999999</v>
      </c>
    </row>
    <row r="693" spans="1:39" x14ac:dyDescent="0.25">
      <c r="A693" s="3">
        <v>42674</v>
      </c>
      <c r="B693">
        <v>-0.54300000000000004</v>
      </c>
      <c r="C693">
        <v>-41.073</v>
      </c>
      <c r="D693">
        <v>-40.573</v>
      </c>
      <c r="K693" s="3">
        <v>42674</v>
      </c>
      <c r="L693">
        <v>-0.255</v>
      </c>
      <c r="M693">
        <v>-27.834</v>
      </c>
      <c r="N693">
        <v>-25.593</v>
      </c>
      <c r="P693" s="3">
        <v>42674</v>
      </c>
      <c r="Q693">
        <v>4.3999999999999997E-2</v>
      </c>
      <c r="R693">
        <v>-21.591999999999999</v>
      </c>
      <c r="S693">
        <v>-20.12</v>
      </c>
      <c r="Z693" s="3">
        <v>42674</v>
      </c>
      <c r="AA693">
        <v>0.76800000000000002</v>
      </c>
      <c r="AB693">
        <v>5.0999999999999997E-2</v>
      </c>
      <c r="AC693">
        <v>6.0999999999999999E-2</v>
      </c>
      <c r="AE693" s="3">
        <v>42674</v>
      </c>
      <c r="AF693">
        <v>1.0680000000000001</v>
      </c>
      <c r="AG693">
        <v>19.504000000000001</v>
      </c>
      <c r="AH693">
        <v>15.528</v>
      </c>
      <c r="AJ693" s="3">
        <v>42674</v>
      </c>
      <c r="AK693">
        <v>1.2789999999999999</v>
      </c>
      <c r="AL693">
        <v>38.918999999999997</v>
      </c>
      <c r="AM693">
        <v>32.146000000000001</v>
      </c>
    </row>
    <row r="694" spans="1:39" x14ac:dyDescent="0.25">
      <c r="A694" s="3">
        <v>42675</v>
      </c>
      <c r="B694">
        <v>-0.53800000000000003</v>
      </c>
      <c r="C694">
        <v>-41.774000000000001</v>
      </c>
      <c r="D694">
        <v>-40.978999999999999</v>
      </c>
      <c r="K694" s="3">
        <v>42675</v>
      </c>
      <c r="L694">
        <v>-0.24199999999999999</v>
      </c>
      <c r="M694">
        <v>-28.074000000000002</v>
      </c>
      <c r="N694">
        <v>-25.81</v>
      </c>
      <c r="P694" s="3">
        <v>42675</v>
      </c>
      <c r="Q694">
        <v>7.0000000000000007E-2</v>
      </c>
      <c r="R694">
        <v>-21.097000000000001</v>
      </c>
      <c r="S694">
        <v>-19.670999999999999</v>
      </c>
      <c r="Z694" s="3">
        <v>42675</v>
      </c>
      <c r="AA694">
        <v>0.80400000000000005</v>
      </c>
      <c r="AB694">
        <v>1.536</v>
      </c>
      <c r="AC694">
        <v>1.1360000000000001</v>
      </c>
      <c r="AE694" s="3">
        <v>42675</v>
      </c>
      <c r="AF694">
        <v>1.1000000000000001</v>
      </c>
      <c r="AG694">
        <v>20.231000000000002</v>
      </c>
      <c r="AH694">
        <v>16.143000000000001</v>
      </c>
      <c r="AJ694" s="3">
        <v>42675</v>
      </c>
      <c r="AK694">
        <v>1.3089999999999999</v>
      </c>
      <c r="AL694">
        <v>39.295999999999999</v>
      </c>
      <c r="AM694">
        <v>32.579000000000001</v>
      </c>
    </row>
    <row r="695" spans="1:39" x14ac:dyDescent="0.25">
      <c r="A695" s="3">
        <v>42676</v>
      </c>
      <c r="B695">
        <v>-0.55600000000000005</v>
      </c>
      <c r="C695">
        <v>-42.533999999999999</v>
      </c>
      <c r="D695">
        <v>-41.668999999999997</v>
      </c>
      <c r="K695" s="3">
        <v>42676</v>
      </c>
      <c r="L695">
        <v>-0.27300000000000002</v>
      </c>
      <c r="M695">
        <v>-29.300999999999998</v>
      </c>
      <c r="N695">
        <v>-26.893999999999998</v>
      </c>
      <c r="P695" s="3">
        <v>42676</v>
      </c>
      <c r="Q695">
        <v>2.7E-2</v>
      </c>
      <c r="R695">
        <v>-22.620999999999999</v>
      </c>
      <c r="S695">
        <v>-21.026</v>
      </c>
      <c r="Z695" s="3">
        <v>42676</v>
      </c>
      <c r="AA695">
        <v>0.755</v>
      </c>
      <c r="AB695">
        <v>-0.248</v>
      </c>
      <c r="AC695">
        <v>-0.14899999999999999</v>
      </c>
      <c r="AE695" s="3">
        <v>42676</v>
      </c>
      <c r="AF695">
        <v>1.0469999999999999</v>
      </c>
      <c r="AG695">
        <v>18.055</v>
      </c>
      <c r="AH695">
        <v>14.356999999999999</v>
      </c>
      <c r="AJ695" s="3">
        <v>42676</v>
      </c>
      <c r="AK695">
        <v>1.2530000000000001</v>
      </c>
      <c r="AL695">
        <v>36.938000000000002</v>
      </c>
      <c r="AM695">
        <v>30.437000000000001</v>
      </c>
    </row>
    <row r="696" spans="1:39" x14ac:dyDescent="0.25">
      <c r="A696" s="3">
        <v>42677</v>
      </c>
      <c r="B696">
        <v>-0.55300000000000005</v>
      </c>
      <c r="C696">
        <v>-43.14</v>
      </c>
      <c r="D696">
        <v>-42.295999999999999</v>
      </c>
      <c r="K696" s="3">
        <v>42677</v>
      </c>
      <c r="L696">
        <v>-0.26200000000000001</v>
      </c>
      <c r="M696">
        <v>-30.103000000000002</v>
      </c>
      <c r="N696">
        <v>-27.648</v>
      </c>
      <c r="P696" s="3">
        <v>42677</v>
      </c>
      <c r="Q696">
        <v>4.3999999999999997E-2</v>
      </c>
      <c r="R696">
        <v>-23.524000000000001</v>
      </c>
      <c r="S696">
        <v>-21.898</v>
      </c>
      <c r="Z696" s="3">
        <v>42677</v>
      </c>
      <c r="AA696">
        <v>0.77</v>
      </c>
      <c r="AB696">
        <v>-2.6870000000000003</v>
      </c>
      <c r="AC696">
        <v>-1.958</v>
      </c>
      <c r="AE696" s="3">
        <v>42677</v>
      </c>
      <c r="AF696">
        <v>1.0529999999999999</v>
      </c>
      <c r="AG696">
        <v>14.801</v>
      </c>
      <c r="AH696">
        <v>11.786</v>
      </c>
      <c r="AJ696" s="3">
        <v>42677</v>
      </c>
      <c r="AK696">
        <v>1.258</v>
      </c>
      <c r="AL696">
        <v>33.466000000000001</v>
      </c>
      <c r="AM696">
        <v>27.600999999999999</v>
      </c>
    </row>
    <row r="697" spans="1:39" x14ac:dyDescent="0.25">
      <c r="A697" s="3">
        <v>42678</v>
      </c>
      <c r="B697">
        <v>-0.56399999999999995</v>
      </c>
      <c r="C697">
        <v>-43.81</v>
      </c>
      <c r="D697">
        <v>-42.945999999999998</v>
      </c>
      <c r="K697" s="3">
        <v>42678</v>
      </c>
      <c r="L697">
        <v>-0.27800000000000002</v>
      </c>
      <c r="M697">
        <v>-30.931000000000001</v>
      </c>
      <c r="N697">
        <v>-28.387</v>
      </c>
      <c r="P697" s="3">
        <v>42678</v>
      </c>
      <c r="Q697">
        <v>3.4000000000000002E-2</v>
      </c>
      <c r="R697">
        <v>-23.263999999999999</v>
      </c>
      <c r="S697">
        <v>-21.643999999999998</v>
      </c>
      <c r="Z697" s="3">
        <v>42678</v>
      </c>
      <c r="AA697">
        <v>0.752</v>
      </c>
      <c r="AB697">
        <v>-2.0779999999999998</v>
      </c>
      <c r="AC697">
        <v>-1.5</v>
      </c>
      <c r="AE697" s="3">
        <v>42678</v>
      </c>
      <c r="AF697">
        <v>1.026</v>
      </c>
      <c r="AG697">
        <v>14.417999999999999</v>
      </c>
      <c r="AH697">
        <v>11.442</v>
      </c>
      <c r="AJ697" s="3">
        <v>42678</v>
      </c>
      <c r="AK697">
        <v>1.2290000000000001</v>
      </c>
      <c r="AL697">
        <v>33.119999999999997</v>
      </c>
      <c r="AM697">
        <v>27.198</v>
      </c>
    </row>
    <row r="698" spans="1:39" x14ac:dyDescent="0.25">
      <c r="A698" s="3">
        <v>42681</v>
      </c>
      <c r="B698">
        <v>-0.55900000000000005</v>
      </c>
      <c r="C698">
        <v>-43.859000000000002</v>
      </c>
      <c r="D698">
        <v>-43.067</v>
      </c>
      <c r="K698" s="3">
        <v>42681</v>
      </c>
      <c r="L698">
        <v>-0.27200000000000002</v>
      </c>
      <c r="M698">
        <v>-31.425999999999998</v>
      </c>
      <c r="N698">
        <v>-28.873999999999999</v>
      </c>
      <c r="P698" s="3">
        <v>42681</v>
      </c>
      <c r="Q698">
        <v>3.6999999999999998E-2</v>
      </c>
      <c r="R698">
        <v>-24.216999999999999</v>
      </c>
      <c r="S698">
        <v>-22.562000000000001</v>
      </c>
      <c r="Z698" s="3">
        <v>42681</v>
      </c>
      <c r="AA698">
        <v>0.752</v>
      </c>
      <c r="AB698">
        <v>-4.1920000000000002</v>
      </c>
      <c r="AC698">
        <v>-3.0680000000000001</v>
      </c>
      <c r="AE698" s="3">
        <v>42681</v>
      </c>
      <c r="AF698">
        <v>1.026</v>
      </c>
      <c r="AG698">
        <v>12.414</v>
      </c>
      <c r="AH698">
        <v>9.8520000000000003</v>
      </c>
      <c r="AJ698" s="3">
        <v>42681</v>
      </c>
      <c r="AK698">
        <v>1.2290000000000001</v>
      </c>
      <c r="AL698">
        <v>31.03</v>
      </c>
      <c r="AM698">
        <v>25.481000000000002</v>
      </c>
    </row>
    <row r="699" spans="1:39" x14ac:dyDescent="0.25">
      <c r="A699" s="3">
        <v>42682</v>
      </c>
      <c r="B699">
        <v>-0.55500000000000005</v>
      </c>
      <c r="C699">
        <v>-44.451999999999998</v>
      </c>
      <c r="D699">
        <v>-43.616</v>
      </c>
      <c r="K699" s="3">
        <v>42682</v>
      </c>
      <c r="L699">
        <v>-0.25700000000000001</v>
      </c>
      <c r="M699">
        <v>-31.911999999999999</v>
      </c>
      <c r="N699">
        <v>-29.326000000000001</v>
      </c>
      <c r="P699" s="3">
        <v>42682</v>
      </c>
      <c r="Q699">
        <v>6.5000000000000002E-2</v>
      </c>
      <c r="R699">
        <v>-24.498999999999999</v>
      </c>
      <c r="S699">
        <v>-22.852</v>
      </c>
      <c r="Z699" s="3">
        <v>42682</v>
      </c>
      <c r="AA699">
        <v>0.79500000000000004</v>
      </c>
      <c r="AB699">
        <v>-3.605</v>
      </c>
      <c r="AC699">
        <v>-2.657</v>
      </c>
      <c r="AE699" s="3">
        <v>42682</v>
      </c>
      <c r="AF699">
        <v>1.0740000000000001</v>
      </c>
      <c r="AG699">
        <v>13.513999999999999</v>
      </c>
      <c r="AH699">
        <v>10.782999999999999</v>
      </c>
      <c r="AJ699" s="3">
        <v>42682</v>
      </c>
      <c r="AK699">
        <v>1.278</v>
      </c>
      <c r="AL699">
        <v>32.319000000000003</v>
      </c>
      <c r="AM699">
        <v>26.710999999999999</v>
      </c>
    </row>
    <row r="700" spans="1:39" x14ac:dyDescent="0.25">
      <c r="A700" s="3">
        <v>42683</v>
      </c>
      <c r="B700">
        <v>-0.56499999999999995</v>
      </c>
      <c r="C700">
        <v>-45.171999999999997</v>
      </c>
      <c r="D700">
        <v>-44.482999999999997</v>
      </c>
      <c r="K700" s="3">
        <v>42683</v>
      </c>
      <c r="L700">
        <v>-0.25900000000000001</v>
      </c>
      <c r="M700">
        <v>-32.781999999999996</v>
      </c>
      <c r="N700">
        <v>-30.126000000000001</v>
      </c>
      <c r="P700" s="3">
        <v>42683</v>
      </c>
      <c r="Q700">
        <v>0.09</v>
      </c>
      <c r="R700">
        <v>-22.699000000000002</v>
      </c>
      <c r="S700">
        <v>-21.248999999999999</v>
      </c>
      <c r="Z700" s="3">
        <v>42683</v>
      </c>
      <c r="AA700">
        <v>0.83699999999999997</v>
      </c>
      <c r="AB700">
        <v>-0.82199999999999995</v>
      </c>
      <c r="AC700">
        <v>-0.57699999999999996</v>
      </c>
      <c r="AE700" s="3">
        <v>42683</v>
      </c>
      <c r="AF700">
        <v>1.117</v>
      </c>
      <c r="AG700">
        <v>15.256</v>
      </c>
      <c r="AH700">
        <v>12.228999999999999</v>
      </c>
      <c r="AJ700" s="3">
        <v>42683</v>
      </c>
      <c r="AK700">
        <v>1.3260000000000001</v>
      </c>
      <c r="AL700">
        <v>34.218000000000004</v>
      </c>
      <c r="AM700">
        <v>28.472999999999999</v>
      </c>
    </row>
    <row r="701" spans="1:39" x14ac:dyDescent="0.25">
      <c r="A701" s="3">
        <v>42684</v>
      </c>
      <c r="B701">
        <v>-0.51900000000000002</v>
      </c>
      <c r="C701">
        <v>-42.223999999999997</v>
      </c>
      <c r="D701">
        <v>-41.426000000000002</v>
      </c>
      <c r="K701" s="3">
        <v>42684</v>
      </c>
      <c r="L701">
        <v>-0.17399999999999999</v>
      </c>
      <c r="M701">
        <v>-28.411999999999999</v>
      </c>
      <c r="N701">
        <v>-26.186</v>
      </c>
      <c r="P701" s="3">
        <v>42684</v>
      </c>
      <c r="Q701">
        <v>0.21199999999999999</v>
      </c>
      <c r="R701">
        <v>-16.954999999999998</v>
      </c>
      <c r="S701">
        <v>-15.906000000000001</v>
      </c>
      <c r="Z701" s="3">
        <v>42684</v>
      </c>
      <c r="AA701">
        <v>0.98499999999999999</v>
      </c>
      <c r="AB701">
        <v>8.1170000000000009</v>
      </c>
      <c r="AC701">
        <v>6.1449999999999996</v>
      </c>
      <c r="AE701" s="3">
        <v>42684</v>
      </c>
      <c r="AF701">
        <v>1.2650000000000001</v>
      </c>
      <c r="AG701">
        <v>23.283999999999999</v>
      </c>
      <c r="AH701">
        <v>18.946999999999999</v>
      </c>
      <c r="AJ701" s="3">
        <v>42684</v>
      </c>
      <c r="AK701">
        <v>1.478</v>
      </c>
      <c r="AL701">
        <v>40.987000000000002</v>
      </c>
      <c r="AM701">
        <v>34.798000000000002</v>
      </c>
    </row>
    <row r="702" spans="1:39" x14ac:dyDescent="0.25">
      <c r="A702" s="3">
        <v>42685</v>
      </c>
      <c r="B702">
        <v>-0.47699999999999998</v>
      </c>
      <c r="C702">
        <v>-39.597000000000001</v>
      </c>
      <c r="D702">
        <v>-38.976999999999997</v>
      </c>
      <c r="K702" s="3">
        <v>42685</v>
      </c>
      <c r="L702">
        <v>-0.104</v>
      </c>
      <c r="M702">
        <v>-24.03</v>
      </c>
      <c r="N702">
        <v>-22.187999999999999</v>
      </c>
      <c r="P702" s="3">
        <v>42685</v>
      </c>
      <c r="Q702">
        <v>0.28399999999999997</v>
      </c>
      <c r="R702">
        <v>-12.177</v>
      </c>
      <c r="S702">
        <v>-11.462</v>
      </c>
      <c r="Z702" s="3">
        <v>42685</v>
      </c>
      <c r="AA702">
        <v>1.0589999999999999</v>
      </c>
      <c r="AB702">
        <v>15.191000000000001</v>
      </c>
      <c r="AC702">
        <v>11.547000000000001</v>
      </c>
      <c r="AE702" s="3">
        <v>42685</v>
      </c>
      <c r="AF702">
        <v>1.337</v>
      </c>
      <c r="AG702">
        <v>29.501000000000001</v>
      </c>
      <c r="AH702">
        <v>24.164000000000001</v>
      </c>
      <c r="AJ702" s="3">
        <v>42685</v>
      </c>
      <c r="AK702">
        <v>1.55</v>
      </c>
      <c r="AL702">
        <v>47.173000000000002</v>
      </c>
      <c r="AM702">
        <v>40.389000000000003</v>
      </c>
    </row>
    <row r="703" spans="1:39" x14ac:dyDescent="0.25">
      <c r="A703" s="3">
        <v>42688</v>
      </c>
      <c r="B703">
        <v>-0.47299999999999998</v>
      </c>
      <c r="C703">
        <v>-39.777999999999999</v>
      </c>
      <c r="D703">
        <v>-39.194000000000003</v>
      </c>
      <c r="K703" s="3">
        <v>42688</v>
      </c>
      <c r="L703">
        <v>-8.1000000000000003E-2</v>
      </c>
      <c r="M703">
        <v>-22.937000000000001</v>
      </c>
      <c r="N703">
        <v>-21.19</v>
      </c>
      <c r="P703" s="3">
        <v>42688</v>
      </c>
      <c r="Q703">
        <v>0.32300000000000001</v>
      </c>
      <c r="R703">
        <v>-9.9819999999999993</v>
      </c>
      <c r="S703">
        <v>-9.41</v>
      </c>
      <c r="Z703" s="3">
        <v>42688</v>
      </c>
      <c r="AA703">
        <v>1.1140000000000001</v>
      </c>
      <c r="AB703">
        <v>19.283999999999999</v>
      </c>
      <c r="AC703">
        <v>14.705</v>
      </c>
      <c r="AE703" s="3">
        <v>42688</v>
      </c>
      <c r="AF703">
        <v>1.3839999999999999</v>
      </c>
      <c r="AG703">
        <v>32.000999999999998</v>
      </c>
      <c r="AH703">
        <v>26.331</v>
      </c>
      <c r="AJ703" s="3">
        <v>42688</v>
      </c>
      <c r="AK703">
        <v>1.5979999999999999</v>
      </c>
      <c r="AL703">
        <v>49.427999999999997</v>
      </c>
      <c r="AM703">
        <v>42.563000000000002</v>
      </c>
    </row>
    <row r="704" spans="1:39" x14ac:dyDescent="0.25">
      <c r="A704" s="3">
        <v>42689</v>
      </c>
      <c r="B704">
        <v>-0.49</v>
      </c>
      <c r="C704">
        <v>-40.591000000000001</v>
      </c>
      <c r="D704">
        <v>-40.142000000000003</v>
      </c>
      <c r="K704" s="3">
        <v>42689</v>
      </c>
      <c r="L704">
        <v>-0.125</v>
      </c>
      <c r="M704">
        <v>-26.907</v>
      </c>
      <c r="N704">
        <v>-25.064</v>
      </c>
      <c r="P704" s="3">
        <v>42689</v>
      </c>
      <c r="Q704">
        <v>0.26500000000000001</v>
      </c>
      <c r="R704">
        <v>-15.681000000000001</v>
      </c>
      <c r="S704">
        <v>-14.826000000000001</v>
      </c>
      <c r="Z704" s="3">
        <v>42689</v>
      </c>
      <c r="AA704">
        <v>1.0269999999999999</v>
      </c>
      <c r="AB704">
        <v>9.0950000000000006</v>
      </c>
      <c r="AC704">
        <v>6.8490000000000002</v>
      </c>
      <c r="AE704" s="3">
        <v>42689</v>
      </c>
      <c r="AF704">
        <v>1.2869999999999999</v>
      </c>
      <c r="AG704">
        <v>21.643999999999998</v>
      </c>
      <c r="AH704">
        <v>17.585999999999999</v>
      </c>
      <c r="AJ704" s="3">
        <v>42689</v>
      </c>
      <c r="AK704">
        <v>1.4950000000000001</v>
      </c>
      <c r="AL704">
        <v>39.414999999999999</v>
      </c>
      <c r="AM704">
        <v>33.475999999999999</v>
      </c>
    </row>
    <row r="705" spans="1:39" x14ac:dyDescent="0.25">
      <c r="A705" s="3">
        <v>42690</v>
      </c>
      <c r="B705">
        <v>-0.495</v>
      </c>
      <c r="C705">
        <v>-40.853000000000002</v>
      </c>
      <c r="D705">
        <v>-40.098999999999997</v>
      </c>
      <c r="K705" s="3">
        <v>42690</v>
      </c>
      <c r="L705">
        <v>-0.122</v>
      </c>
      <c r="M705">
        <v>-26.76</v>
      </c>
      <c r="N705">
        <v>-24.536000000000001</v>
      </c>
      <c r="P705" s="3">
        <v>42690</v>
      </c>
      <c r="Q705">
        <v>0.27900000000000003</v>
      </c>
      <c r="R705">
        <v>-13.568</v>
      </c>
      <c r="S705">
        <v>-12.759</v>
      </c>
      <c r="Z705" s="3">
        <v>42690</v>
      </c>
      <c r="AA705">
        <v>1.034</v>
      </c>
      <c r="AB705">
        <v>10.757999999999999</v>
      </c>
      <c r="AC705">
        <v>8.1790000000000003</v>
      </c>
      <c r="AE705" s="3">
        <v>42690</v>
      </c>
      <c r="AF705">
        <v>1.29</v>
      </c>
      <c r="AG705">
        <v>22.884</v>
      </c>
      <c r="AH705">
        <v>18.654</v>
      </c>
      <c r="AJ705" s="3">
        <v>42690</v>
      </c>
      <c r="AK705">
        <v>1.5009999999999999</v>
      </c>
      <c r="AL705">
        <v>41.191000000000003</v>
      </c>
      <c r="AM705">
        <v>35.027999999999999</v>
      </c>
    </row>
    <row r="706" spans="1:39" x14ac:dyDescent="0.25">
      <c r="A706" s="3">
        <v>42691</v>
      </c>
      <c r="B706">
        <v>-0.501</v>
      </c>
      <c r="C706">
        <v>-40.677</v>
      </c>
      <c r="D706">
        <v>-40.192</v>
      </c>
      <c r="K706" s="3">
        <v>42691</v>
      </c>
      <c r="L706">
        <v>-0.128</v>
      </c>
      <c r="M706">
        <v>-26.420999999999999</v>
      </c>
      <c r="N706">
        <v>-24.15</v>
      </c>
      <c r="P706" s="3">
        <v>42691</v>
      </c>
      <c r="Q706">
        <v>0.28199999999999997</v>
      </c>
      <c r="R706">
        <v>-12.429</v>
      </c>
      <c r="S706">
        <v>-11.741</v>
      </c>
      <c r="Z706" s="3">
        <v>42691</v>
      </c>
      <c r="AA706">
        <v>1.04</v>
      </c>
      <c r="AB706">
        <v>13.41</v>
      </c>
      <c r="AC706">
        <v>10.244</v>
      </c>
      <c r="AE706" s="3">
        <v>42691</v>
      </c>
      <c r="AF706">
        <v>1.294</v>
      </c>
      <c r="AG706">
        <v>25.361000000000001</v>
      </c>
      <c r="AH706">
        <v>20.719000000000001</v>
      </c>
      <c r="AJ706" s="3">
        <v>42691</v>
      </c>
      <c r="AK706">
        <v>1.504</v>
      </c>
      <c r="AL706">
        <v>42.915999999999997</v>
      </c>
      <c r="AM706">
        <v>36.494</v>
      </c>
    </row>
    <row r="707" spans="1:39" x14ac:dyDescent="0.25">
      <c r="A707" s="3">
        <v>42692</v>
      </c>
      <c r="B707">
        <v>-0.52100000000000002</v>
      </c>
      <c r="C707">
        <v>-42.179000000000002</v>
      </c>
      <c r="D707">
        <v>-41.6</v>
      </c>
      <c r="K707" s="3">
        <v>42692</v>
      </c>
      <c r="L707">
        <v>-0.14099999999999999</v>
      </c>
      <c r="M707">
        <v>-26.66</v>
      </c>
      <c r="N707">
        <v>-24.564</v>
      </c>
      <c r="P707" s="3">
        <v>42692</v>
      </c>
      <c r="Q707">
        <v>0.28599999999999998</v>
      </c>
      <c r="R707">
        <v>-11.417999999999999</v>
      </c>
      <c r="S707">
        <v>-10.782</v>
      </c>
      <c r="Z707" s="3">
        <v>42692</v>
      </c>
      <c r="AA707">
        <v>1.0640000000000001</v>
      </c>
      <c r="AB707">
        <v>17.940999999999999</v>
      </c>
      <c r="AC707">
        <v>13.651999999999999</v>
      </c>
      <c r="AE707" s="3">
        <v>42692</v>
      </c>
      <c r="AF707">
        <v>1.3149999999999999</v>
      </c>
      <c r="AG707">
        <v>27.268000000000001</v>
      </c>
      <c r="AH707">
        <v>22.288</v>
      </c>
      <c r="AJ707" s="3">
        <v>42692</v>
      </c>
      <c r="AK707">
        <v>1.5270000000000001</v>
      </c>
      <c r="AL707">
        <v>45.335000000000001</v>
      </c>
      <c r="AM707">
        <v>38.725000000000001</v>
      </c>
    </row>
    <row r="708" spans="1:39" x14ac:dyDescent="0.25">
      <c r="A708" s="3">
        <v>42695</v>
      </c>
      <c r="B708">
        <v>-0.53600000000000003</v>
      </c>
      <c r="C708">
        <v>-43.223999999999997</v>
      </c>
      <c r="D708">
        <v>-42.622999999999998</v>
      </c>
      <c r="K708" s="3">
        <v>42695</v>
      </c>
      <c r="L708">
        <v>-0.14899999999999999</v>
      </c>
      <c r="M708">
        <v>-27.27</v>
      </c>
      <c r="N708">
        <v>-25.117000000000001</v>
      </c>
      <c r="P708" s="3">
        <v>42695</v>
      </c>
      <c r="Q708">
        <v>0.28199999999999997</v>
      </c>
      <c r="R708">
        <v>-11.24</v>
      </c>
      <c r="S708">
        <v>-10.612</v>
      </c>
      <c r="Z708" s="3">
        <v>42695</v>
      </c>
      <c r="AA708">
        <v>1.0620000000000001</v>
      </c>
      <c r="AB708">
        <v>16.994</v>
      </c>
      <c r="AC708">
        <v>12.93</v>
      </c>
      <c r="AE708" s="3">
        <v>42695</v>
      </c>
      <c r="AF708">
        <v>1.3129999999999999</v>
      </c>
      <c r="AG708">
        <v>27.905999999999999</v>
      </c>
      <c r="AH708">
        <v>22.803000000000001</v>
      </c>
      <c r="AJ708" s="3">
        <v>42695</v>
      </c>
      <c r="AK708">
        <v>1.5249999999999999</v>
      </c>
      <c r="AL708">
        <v>45.646000000000001</v>
      </c>
      <c r="AM708">
        <v>38.956000000000003</v>
      </c>
    </row>
    <row r="709" spans="1:39" x14ac:dyDescent="0.25">
      <c r="A709" s="3">
        <v>42696</v>
      </c>
      <c r="B709">
        <v>-0.59499999999999997</v>
      </c>
      <c r="C709">
        <v>-48.5</v>
      </c>
      <c r="D709">
        <v>-47.773000000000003</v>
      </c>
      <c r="K709" s="3">
        <v>42696</v>
      </c>
      <c r="L709">
        <v>-0.20899999999999999</v>
      </c>
      <c r="M709">
        <v>-30.459</v>
      </c>
      <c r="N709">
        <v>-28.085000000000001</v>
      </c>
      <c r="P709" s="3">
        <v>42696</v>
      </c>
      <c r="Q709">
        <v>0.23</v>
      </c>
      <c r="R709">
        <v>-13.063000000000001</v>
      </c>
      <c r="S709">
        <v>-12.308999999999999</v>
      </c>
      <c r="Z709" s="3">
        <v>42696</v>
      </c>
      <c r="AA709">
        <v>1.0269999999999999</v>
      </c>
      <c r="AB709">
        <v>17.079999999999998</v>
      </c>
      <c r="AC709">
        <v>12.97</v>
      </c>
      <c r="AE709" s="3">
        <v>42696</v>
      </c>
      <c r="AF709">
        <v>1.2829999999999999</v>
      </c>
      <c r="AG709">
        <v>28.128</v>
      </c>
      <c r="AH709">
        <v>22.946999999999999</v>
      </c>
      <c r="AJ709" s="3">
        <v>42696</v>
      </c>
      <c r="AK709">
        <v>1.5</v>
      </c>
      <c r="AL709">
        <v>46.801000000000002</v>
      </c>
      <c r="AM709">
        <v>39.802999999999997</v>
      </c>
    </row>
    <row r="710" spans="1:39" x14ac:dyDescent="0.25">
      <c r="A710" s="3">
        <v>42697</v>
      </c>
      <c r="B710">
        <v>-0.56499999999999995</v>
      </c>
      <c r="C710">
        <v>-45.654000000000003</v>
      </c>
      <c r="D710">
        <v>-45.026000000000003</v>
      </c>
      <c r="K710" s="3">
        <v>42697</v>
      </c>
      <c r="L710">
        <v>-0.16700000000000001</v>
      </c>
      <c r="M710">
        <v>-26.716000000000001</v>
      </c>
      <c r="N710">
        <v>-24.635000000000002</v>
      </c>
      <c r="P710" s="3">
        <v>42697</v>
      </c>
      <c r="Q710">
        <v>0.28799999999999998</v>
      </c>
      <c r="R710">
        <v>-8.3070000000000004</v>
      </c>
      <c r="S710">
        <v>-7.8460000000000001</v>
      </c>
      <c r="Z710" s="3">
        <v>42697</v>
      </c>
      <c r="AA710">
        <v>1.0960000000000001</v>
      </c>
      <c r="AB710">
        <v>24.187000000000001</v>
      </c>
      <c r="AC710">
        <v>18.405999999999999</v>
      </c>
      <c r="AE710" s="3">
        <v>42697</v>
      </c>
      <c r="AF710">
        <v>1.351</v>
      </c>
      <c r="AG710">
        <v>34.659999999999997</v>
      </c>
      <c r="AH710">
        <v>28.445</v>
      </c>
      <c r="AJ710" s="3">
        <v>42697</v>
      </c>
      <c r="AK710">
        <v>1.5659999999999998</v>
      </c>
      <c r="AL710">
        <v>51.662999999999997</v>
      </c>
      <c r="AM710">
        <v>44.345999999999997</v>
      </c>
    </row>
    <row r="711" spans="1:39" x14ac:dyDescent="0.25">
      <c r="A711" s="3">
        <v>42698</v>
      </c>
      <c r="B711">
        <v>-0.58199999999999996</v>
      </c>
      <c r="C711">
        <v>-46.347000000000001</v>
      </c>
      <c r="D711">
        <v>-45.712000000000003</v>
      </c>
      <c r="K711" s="3">
        <v>42698</v>
      </c>
      <c r="L711">
        <v>-0.17100000000000001</v>
      </c>
      <c r="M711">
        <v>-25.664999999999999</v>
      </c>
      <c r="N711">
        <v>-23.619</v>
      </c>
      <c r="P711" s="3">
        <v>42698</v>
      </c>
      <c r="Q711">
        <v>0.28699999999999998</v>
      </c>
      <c r="R711">
        <v>-7.5670000000000002</v>
      </c>
      <c r="S711">
        <v>-7.1529999999999996</v>
      </c>
      <c r="Z711" s="3">
        <v>42698</v>
      </c>
      <c r="AA711">
        <v>1.1100000000000001</v>
      </c>
      <c r="AB711">
        <v>24.52</v>
      </c>
      <c r="AC711">
        <v>18.710999999999999</v>
      </c>
      <c r="AE711" s="3">
        <v>42698</v>
      </c>
      <c r="AF711">
        <v>1.3679999999999999</v>
      </c>
      <c r="AG711">
        <v>34.851999999999997</v>
      </c>
      <c r="AH711">
        <v>28.678000000000001</v>
      </c>
      <c r="AJ711" s="3">
        <v>42698</v>
      </c>
      <c r="AK711">
        <v>1.589</v>
      </c>
      <c r="AL711">
        <v>52.387</v>
      </c>
      <c r="AM711">
        <v>45.125</v>
      </c>
    </row>
    <row r="712" spans="1:39" x14ac:dyDescent="0.25">
      <c r="A712" s="3">
        <v>42699</v>
      </c>
      <c r="B712">
        <v>-0.58499999999999996</v>
      </c>
      <c r="C712">
        <v>-47.26</v>
      </c>
      <c r="D712">
        <v>-46.612000000000002</v>
      </c>
      <c r="K712" s="3">
        <v>42699</v>
      </c>
      <c r="L712">
        <v>-0.157</v>
      </c>
      <c r="M712">
        <v>-25.09</v>
      </c>
      <c r="N712">
        <v>-23.074999999999999</v>
      </c>
      <c r="P712" s="3">
        <v>42699</v>
      </c>
      <c r="Q712">
        <v>0.29099999999999998</v>
      </c>
      <c r="R712">
        <v>-7.6879999999999997</v>
      </c>
      <c r="S712">
        <v>-7.2690000000000001</v>
      </c>
      <c r="Z712" s="3">
        <v>42699</v>
      </c>
      <c r="AA712">
        <v>1.119</v>
      </c>
      <c r="AB712">
        <v>25.564</v>
      </c>
      <c r="AC712">
        <v>19.526</v>
      </c>
      <c r="AE712" s="3">
        <v>42699</v>
      </c>
      <c r="AF712">
        <v>1.375</v>
      </c>
      <c r="AG712">
        <v>35.322000000000003</v>
      </c>
      <c r="AH712">
        <v>29.082000000000001</v>
      </c>
      <c r="AJ712" s="3">
        <v>42699</v>
      </c>
      <c r="AK712">
        <v>1.595</v>
      </c>
      <c r="AL712">
        <v>52.956000000000003</v>
      </c>
      <c r="AM712">
        <v>45.64</v>
      </c>
    </row>
    <row r="713" spans="1:39" x14ac:dyDescent="0.25">
      <c r="A713" s="3">
        <v>42702</v>
      </c>
      <c r="B713">
        <v>-0.61199999999999999</v>
      </c>
      <c r="C713">
        <v>-48.421999999999997</v>
      </c>
      <c r="D713">
        <v>-47.692</v>
      </c>
      <c r="K713" s="3">
        <v>42702</v>
      </c>
      <c r="L713">
        <v>-0.17199999999999999</v>
      </c>
      <c r="M713">
        <v>-24.869</v>
      </c>
      <c r="N713">
        <v>-22.814</v>
      </c>
      <c r="P713" s="3">
        <v>42702</v>
      </c>
      <c r="Q713">
        <v>0.27200000000000002</v>
      </c>
      <c r="R713">
        <v>-7.08</v>
      </c>
      <c r="S713">
        <v>-6.6719999999999997</v>
      </c>
      <c r="Z713" s="3">
        <v>42702</v>
      </c>
      <c r="AA713">
        <v>1.0960000000000001</v>
      </c>
      <c r="AB713">
        <v>26.783999999999999</v>
      </c>
      <c r="AC713">
        <v>20.417999999999999</v>
      </c>
      <c r="AE713" s="3">
        <v>42702</v>
      </c>
      <c r="AF713">
        <v>1.3540000000000001</v>
      </c>
      <c r="AG713">
        <v>37.149000000000001</v>
      </c>
      <c r="AH713">
        <v>30.521000000000001</v>
      </c>
      <c r="AJ713" s="3">
        <v>42702</v>
      </c>
      <c r="AK713">
        <v>1.573</v>
      </c>
      <c r="AL713">
        <v>54.655999999999999</v>
      </c>
      <c r="AM713">
        <v>46.970999999999997</v>
      </c>
    </row>
    <row r="714" spans="1:39" x14ac:dyDescent="0.25">
      <c r="A714" s="3">
        <v>42703</v>
      </c>
      <c r="B714">
        <v>-0.63700000000000001</v>
      </c>
      <c r="C714">
        <v>-50.551000000000002</v>
      </c>
      <c r="D714">
        <v>-49.807000000000002</v>
      </c>
      <c r="K714" s="3">
        <v>42703</v>
      </c>
      <c r="L714">
        <v>-0.22700000000000001</v>
      </c>
      <c r="M714">
        <v>-29.87</v>
      </c>
      <c r="N714">
        <v>-27.466999999999999</v>
      </c>
      <c r="P714" s="3">
        <v>42703</v>
      </c>
      <c r="Q714">
        <v>0.21</v>
      </c>
      <c r="R714">
        <v>-13.303000000000001</v>
      </c>
      <c r="S714">
        <v>-12.541</v>
      </c>
      <c r="Z714" s="3">
        <v>42703</v>
      </c>
      <c r="AA714">
        <v>1.0329999999999999</v>
      </c>
      <c r="AB714">
        <v>17.936</v>
      </c>
      <c r="AC714">
        <v>13.624000000000001</v>
      </c>
      <c r="AE714" s="3">
        <v>42703</v>
      </c>
      <c r="AF714">
        <v>1.2929999999999999</v>
      </c>
      <c r="AG714">
        <v>28.861000000000001</v>
      </c>
      <c r="AH714">
        <v>23.556999999999999</v>
      </c>
      <c r="AJ714" s="3">
        <v>42703</v>
      </c>
      <c r="AK714">
        <v>1.514</v>
      </c>
      <c r="AL714">
        <v>47.148000000000003</v>
      </c>
      <c r="AM714">
        <v>40.229999999999997</v>
      </c>
    </row>
    <row r="715" spans="1:39" x14ac:dyDescent="0.25">
      <c r="A715" s="3">
        <v>42704</v>
      </c>
      <c r="B715">
        <v>-0.629</v>
      </c>
      <c r="C715">
        <v>-50.353000000000002</v>
      </c>
      <c r="D715">
        <v>-49.804000000000002</v>
      </c>
      <c r="K715" s="3">
        <v>42704</v>
      </c>
      <c r="L715">
        <v>-0.222</v>
      </c>
      <c r="M715">
        <v>-31.387</v>
      </c>
      <c r="N715">
        <v>-29.076000000000001</v>
      </c>
      <c r="P715" s="3">
        <v>42704</v>
      </c>
      <c r="Q715">
        <v>0.24199999999999999</v>
      </c>
      <c r="R715">
        <v>-14.185</v>
      </c>
      <c r="S715">
        <v>-13.454000000000001</v>
      </c>
      <c r="Z715" s="3">
        <v>42704</v>
      </c>
      <c r="AA715">
        <v>1.099</v>
      </c>
      <c r="AB715">
        <v>18.420000000000002</v>
      </c>
      <c r="AC715">
        <v>14.005000000000001</v>
      </c>
      <c r="AE715" s="3">
        <v>42704</v>
      </c>
      <c r="AF715">
        <v>1.3639999999999999</v>
      </c>
      <c r="AG715">
        <v>29.236999999999998</v>
      </c>
      <c r="AH715">
        <v>24.033000000000001</v>
      </c>
      <c r="AJ715" s="3">
        <v>42704</v>
      </c>
      <c r="AK715">
        <v>1.5880000000000001</v>
      </c>
      <c r="AL715">
        <v>47.264000000000003</v>
      </c>
      <c r="AM715">
        <v>40.728999999999999</v>
      </c>
    </row>
    <row r="716" spans="1:39" x14ac:dyDescent="0.25">
      <c r="A716" s="3">
        <v>42705</v>
      </c>
      <c r="B716">
        <v>-0.62</v>
      </c>
      <c r="C716">
        <v>-51.32</v>
      </c>
      <c r="D716">
        <v>-50.57</v>
      </c>
      <c r="K716" s="3">
        <v>42705</v>
      </c>
      <c r="L716">
        <v>-0.16700000000000001</v>
      </c>
      <c r="M716">
        <v>-31.210999999999999</v>
      </c>
      <c r="N716">
        <v>-28.442</v>
      </c>
      <c r="P716" s="3">
        <v>42705</v>
      </c>
      <c r="Q716">
        <v>0.29899999999999999</v>
      </c>
      <c r="R716">
        <v>-15.733000000000001</v>
      </c>
      <c r="S716">
        <v>-14.827999999999999</v>
      </c>
      <c r="Z716" s="3">
        <v>42705</v>
      </c>
      <c r="AA716">
        <v>1.159</v>
      </c>
      <c r="AB716">
        <v>14.045999999999999</v>
      </c>
      <c r="AC716">
        <v>10.882999999999999</v>
      </c>
      <c r="AE716" s="3">
        <v>42705</v>
      </c>
      <c r="AF716">
        <v>1.429</v>
      </c>
      <c r="AG716">
        <v>25.526</v>
      </c>
      <c r="AH716">
        <v>21.241</v>
      </c>
      <c r="AJ716" s="3">
        <v>42705</v>
      </c>
      <c r="AK716">
        <v>1.6600000000000001</v>
      </c>
      <c r="AL716">
        <v>44.475999999999999</v>
      </c>
      <c r="AM716">
        <v>38.753999999999998</v>
      </c>
    </row>
    <row r="717" spans="1:39" x14ac:dyDescent="0.25">
      <c r="A717" s="3">
        <v>42706</v>
      </c>
      <c r="B717">
        <v>-0.625</v>
      </c>
      <c r="C717">
        <v>-50.258000000000003</v>
      </c>
      <c r="D717">
        <v>-49.545999999999999</v>
      </c>
      <c r="K717" s="3">
        <v>42706</v>
      </c>
      <c r="L717">
        <v>-0.21199999999999999</v>
      </c>
      <c r="M717">
        <v>-30.832999999999998</v>
      </c>
      <c r="N717">
        <v>-28.373000000000001</v>
      </c>
      <c r="P717" s="3">
        <v>42706</v>
      </c>
      <c r="Q717">
        <v>0.222</v>
      </c>
      <c r="R717">
        <v>-16.690000000000001</v>
      </c>
      <c r="S717">
        <v>-15.741</v>
      </c>
      <c r="Z717" s="3">
        <v>42706</v>
      </c>
      <c r="AA717">
        <v>1.0609999999999999</v>
      </c>
      <c r="AB717">
        <v>13.031000000000001</v>
      </c>
      <c r="AC717">
        <v>9.9529999999999994</v>
      </c>
      <c r="AE717" s="3">
        <v>42706</v>
      </c>
      <c r="AF717">
        <v>1.3280000000000001</v>
      </c>
      <c r="AG717">
        <v>24.698</v>
      </c>
      <c r="AH717">
        <v>20.27</v>
      </c>
      <c r="AJ717" s="3">
        <v>42706</v>
      </c>
      <c r="AK717">
        <v>1.5580000000000001</v>
      </c>
      <c r="AL717">
        <v>44.281999999999996</v>
      </c>
      <c r="AM717">
        <v>38.030999999999999</v>
      </c>
    </row>
    <row r="718" spans="1:39" x14ac:dyDescent="0.25">
      <c r="A718" s="3">
        <v>42709</v>
      </c>
      <c r="B718">
        <v>-0.59099999999999997</v>
      </c>
      <c r="C718">
        <v>-47.448</v>
      </c>
      <c r="D718">
        <v>-46.76</v>
      </c>
      <c r="K718" s="3">
        <v>42709</v>
      </c>
      <c r="L718">
        <v>-0.158</v>
      </c>
      <c r="M718">
        <v>-27.245000000000001</v>
      </c>
      <c r="N718">
        <v>-25.074999999999999</v>
      </c>
      <c r="P718" s="3">
        <v>42709</v>
      </c>
      <c r="Q718">
        <v>0.28499999999999998</v>
      </c>
      <c r="R718">
        <v>-13.164999999999999</v>
      </c>
      <c r="S718">
        <v>-12.451000000000001</v>
      </c>
      <c r="Z718" s="3">
        <v>42709</v>
      </c>
      <c r="AA718">
        <v>1.129</v>
      </c>
      <c r="AB718">
        <v>17.427</v>
      </c>
      <c r="AC718">
        <v>13.364000000000001</v>
      </c>
      <c r="AE718" s="3">
        <v>42709</v>
      </c>
      <c r="AF718">
        <v>1.397</v>
      </c>
      <c r="AG718">
        <v>28.657</v>
      </c>
      <c r="AH718">
        <v>23.667000000000002</v>
      </c>
      <c r="AJ718" s="3">
        <v>42709</v>
      </c>
      <c r="AK718">
        <v>1.627</v>
      </c>
      <c r="AL718">
        <v>47.670999999999999</v>
      </c>
      <c r="AM718">
        <v>41.305999999999997</v>
      </c>
    </row>
    <row r="719" spans="1:39" x14ac:dyDescent="0.25">
      <c r="A719" s="3">
        <v>42710</v>
      </c>
      <c r="B719">
        <v>-0.58099999999999996</v>
      </c>
      <c r="C719">
        <v>-47.573</v>
      </c>
      <c r="D719">
        <v>-46.895000000000003</v>
      </c>
      <c r="K719" s="3">
        <v>42710</v>
      </c>
      <c r="L719">
        <v>-0.154</v>
      </c>
      <c r="M719">
        <v>-29.777999999999999</v>
      </c>
      <c r="N719">
        <v>-27.443000000000001</v>
      </c>
      <c r="P719" s="3">
        <v>42710</v>
      </c>
      <c r="Q719">
        <v>0.29399999999999998</v>
      </c>
      <c r="R719">
        <v>-16.177</v>
      </c>
      <c r="S719">
        <v>-15.324999999999999</v>
      </c>
      <c r="Z719" s="3">
        <v>42710</v>
      </c>
      <c r="AA719">
        <v>1.151</v>
      </c>
      <c r="AB719">
        <v>13.641999999999999</v>
      </c>
      <c r="AC719">
        <v>10.489000000000001</v>
      </c>
      <c r="AE719" s="3">
        <v>42710</v>
      </c>
      <c r="AF719">
        <v>1.411</v>
      </c>
      <c r="AG719">
        <v>24.629000000000001</v>
      </c>
      <c r="AH719">
        <v>20.39</v>
      </c>
      <c r="AJ719" s="3">
        <v>42710</v>
      </c>
      <c r="AK719">
        <v>1.641</v>
      </c>
      <c r="AL719">
        <v>43.31</v>
      </c>
      <c r="AM719">
        <v>37.609000000000002</v>
      </c>
    </row>
    <row r="720" spans="1:39" x14ac:dyDescent="0.25">
      <c r="A720" s="3">
        <v>42711</v>
      </c>
      <c r="B720">
        <v>-0.56799999999999995</v>
      </c>
      <c r="C720">
        <v>-45.689</v>
      </c>
      <c r="D720">
        <v>-45.128999999999998</v>
      </c>
      <c r="K720" s="3">
        <v>42711</v>
      </c>
      <c r="L720">
        <v>-0.16600000000000001</v>
      </c>
      <c r="M720">
        <v>-30.329000000000001</v>
      </c>
      <c r="N720">
        <v>-27.984999999999999</v>
      </c>
      <c r="P720" s="3">
        <v>42711</v>
      </c>
      <c r="Q720">
        <v>0.26900000000000002</v>
      </c>
      <c r="R720">
        <v>-17.071999999999999</v>
      </c>
      <c r="S720">
        <v>-16.170000000000002</v>
      </c>
      <c r="Z720" s="3">
        <v>42711</v>
      </c>
      <c r="AA720">
        <v>1.1080000000000001</v>
      </c>
      <c r="AB720">
        <v>11.228</v>
      </c>
      <c r="AC720">
        <v>8.5909999999999993</v>
      </c>
      <c r="AE720" s="3">
        <v>42711</v>
      </c>
      <c r="AF720">
        <v>1.3679999999999999</v>
      </c>
      <c r="AG720">
        <v>22.007000000000001</v>
      </c>
      <c r="AH720">
        <v>18.138999999999999</v>
      </c>
      <c r="AJ720" s="3">
        <v>42711</v>
      </c>
      <c r="AK720">
        <v>1.5960000000000001</v>
      </c>
      <c r="AL720">
        <v>41.277000000000001</v>
      </c>
      <c r="AM720">
        <v>35.597999999999999</v>
      </c>
    </row>
    <row r="721" spans="1:39" x14ac:dyDescent="0.25">
      <c r="A721" s="3">
        <v>42712</v>
      </c>
      <c r="B721">
        <v>-0.626</v>
      </c>
      <c r="C721">
        <v>-50.72</v>
      </c>
      <c r="D721">
        <v>-50.093000000000004</v>
      </c>
      <c r="K721" s="3">
        <v>42712</v>
      </c>
      <c r="L721">
        <v>-0.20699999999999999</v>
      </c>
      <c r="M721">
        <v>-34.338999999999999</v>
      </c>
      <c r="N721">
        <v>-31.7</v>
      </c>
      <c r="P721" s="3">
        <v>42712</v>
      </c>
      <c r="Q721">
        <v>0.28100000000000003</v>
      </c>
      <c r="R721">
        <v>-17.341999999999999</v>
      </c>
      <c r="S721">
        <v>-16.457999999999998</v>
      </c>
      <c r="Z721" s="3">
        <v>42712</v>
      </c>
      <c r="AA721">
        <v>1.19</v>
      </c>
      <c r="AB721">
        <v>15.917</v>
      </c>
      <c r="AC721">
        <v>12.254</v>
      </c>
      <c r="AE721" s="3">
        <v>42712</v>
      </c>
      <c r="AF721">
        <v>1.4650000000000001</v>
      </c>
      <c r="AG721">
        <v>26.44</v>
      </c>
      <c r="AH721">
        <v>22.04</v>
      </c>
      <c r="AJ721" s="3">
        <v>42712</v>
      </c>
      <c r="AK721">
        <v>1.7029999999999998</v>
      </c>
      <c r="AL721">
        <v>44.968000000000004</v>
      </c>
      <c r="AM721">
        <v>39.411999999999999</v>
      </c>
    </row>
    <row r="722" spans="1:39" x14ac:dyDescent="0.25">
      <c r="A722" s="3">
        <v>42713</v>
      </c>
      <c r="B722">
        <v>-0.621</v>
      </c>
      <c r="C722">
        <v>-49.317</v>
      </c>
      <c r="D722">
        <v>-48.619</v>
      </c>
      <c r="K722" s="3">
        <v>42713</v>
      </c>
      <c r="L722">
        <v>-0.224</v>
      </c>
      <c r="M722">
        <v>-34.703000000000003</v>
      </c>
      <c r="N722">
        <v>-31.885000000000002</v>
      </c>
      <c r="P722" s="3">
        <v>42713</v>
      </c>
      <c r="Q722">
        <v>0.27500000000000002</v>
      </c>
      <c r="R722">
        <v>-16.974</v>
      </c>
      <c r="S722">
        <v>-16.123999999999999</v>
      </c>
      <c r="Z722" s="3">
        <v>42713</v>
      </c>
      <c r="AA722">
        <v>1.2250000000000001</v>
      </c>
      <c r="AB722">
        <v>19.521000000000001</v>
      </c>
      <c r="AC722">
        <v>15.121</v>
      </c>
      <c r="AE722" s="3">
        <v>42713</v>
      </c>
      <c r="AF722">
        <v>1.5129999999999999</v>
      </c>
      <c r="AG722">
        <v>30.09</v>
      </c>
      <c r="AH722">
        <v>25.251000000000001</v>
      </c>
      <c r="AJ722" s="3">
        <v>42713</v>
      </c>
      <c r="AK722">
        <v>1.76</v>
      </c>
      <c r="AL722">
        <v>48.76</v>
      </c>
      <c r="AM722">
        <v>43.152000000000001</v>
      </c>
    </row>
    <row r="723" spans="1:39" x14ac:dyDescent="0.25">
      <c r="A723" s="3">
        <v>42716</v>
      </c>
      <c r="B723">
        <v>-0.60499999999999998</v>
      </c>
      <c r="C723">
        <v>-48.578000000000003</v>
      </c>
      <c r="D723">
        <v>-48.143999999999998</v>
      </c>
      <c r="K723" s="3">
        <v>42716</v>
      </c>
      <c r="L723">
        <v>-0.18099999999999999</v>
      </c>
      <c r="M723">
        <v>-33.15</v>
      </c>
      <c r="N723">
        <v>-30.652999999999999</v>
      </c>
      <c r="P723" s="3">
        <v>42716</v>
      </c>
      <c r="Q723">
        <v>0.32300000000000001</v>
      </c>
      <c r="R723">
        <v>-16.218</v>
      </c>
      <c r="S723">
        <v>-15.477</v>
      </c>
      <c r="Z723" s="3">
        <v>42716</v>
      </c>
      <c r="AA723">
        <v>1.286</v>
      </c>
      <c r="AB723">
        <v>20.372</v>
      </c>
      <c r="AC723">
        <v>15.743</v>
      </c>
      <c r="AE723" s="3">
        <v>42716</v>
      </c>
      <c r="AF723">
        <v>1.577</v>
      </c>
      <c r="AG723">
        <v>30.632999999999999</v>
      </c>
      <c r="AH723">
        <v>25.802</v>
      </c>
      <c r="AJ723" s="3">
        <v>42716</v>
      </c>
      <c r="AK723">
        <v>1.8279999999999998</v>
      </c>
      <c r="AL723">
        <v>49.161999999999999</v>
      </c>
      <c r="AM723">
        <v>43.881999999999998</v>
      </c>
    </row>
    <row r="724" spans="1:39" x14ac:dyDescent="0.25">
      <c r="A724" s="3">
        <v>42717</v>
      </c>
      <c r="B724">
        <v>-0.60899999999999999</v>
      </c>
      <c r="C724">
        <v>-48.49</v>
      </c>
      <c r="D724">
        <v>-47.786999999999999</v>
      </c>
      <c r="K724" s="3">
        <v>42717</v>
      </c>
      <c r="L724">
        <v>-0.21</v>
      </c>
      <c r="M724">
        <v>-34.079000000000001</v>
      </c>
      <c r="N724">
        <v>-31.4</v>
      </c>
      <c r="P724" s="3">
        <v>42717</v>
      </c>
      <c r="Q724">
        <v>0.26700000000000002</v>
      </c>
      <c r="R724">
        <v>-18.428999999999998</v>
      </c>
      <c r="S724">
        <v>-17.442</v>
      </c>
      <c r="Z724" s="3">
        <v>42717</v>
      </c>
      <c r="AA724">
        <v>1.2090000000000001</v>
      </c>
      <c r="AB724">
        <v>16.835999999999999</v>
      </c>
      <c r="AC724">
        <v>13.005000000000001</v>
      </c>
      <c r="AE724" s="3">
        <v>42717</v>
      </c>
      <c r="AF724">
        <v>1.4950000000000001</v>
      </c>
      <c r="AG724">
        <v>27.465</v>
      </c>
      <c r="AH724">
        <v>22.989000000000001</v>
      </c>
      <c r="AJ724" s="3">
        <v>42717</v>
      </c>
      <c r="AK724">
        <v>1.7429999999999999</v>
      </c>
      <c r="AL724">
        <v>46.301000000000002</v>
      </c>
      <c r="AM724">
        <v>40.901000000000003</v>
      </c>
    </row>
    <row r="725" spans="1:39" x14ac:dyDescent="0.25">
      <c r="A725" s="3">
        <v>42718</v>
      </c>
      <c r="B725">
        <v>-0.625</v>
      </c>
      <c r="C725">
        <v>-49.34</v>
      </c>
      <c r="D725">
        <v>-48.634999999999998</v>
      </c>
      <c r="K725" s="3">
        <v>42718</v>
      </c>
      <c r="L725">
        <v>-0.23699999999999999</v>
      </c>
      <c r="M725">
        <v>-34.121000000000002</v>
      </c>
      <c r="N725">
        <v>-31.425999999999998</v>
      </c>
      <c r="P725" s="3">
        <v>42718</v>
      </c>
      <c r="Q725">
        <v>0.218</v>
      </c>
      <c r="R725">
        <v>-19.402000000000001</v>
      </c>
      <c r="S725">
        <v>-18.327000000000002</v>
      </c>
      <c r="Z725" s="3">
        <v>42718</v>
      </c>
      <c r="AA725">
        <v>1.1360000000000001</v>
      </c>
      <c r="AB725">
        <v>14.153</v>
      </c>
      <c r="AC725">
        <v>10.878</v>
      </c>
      <c r="AE725" s="3">
        <v>42718</v>
      </c>
      <c r="AF725">
        <v>1.417</v>
      </c>
      <c r="AG725">
        <v>25.03</v>
      </c>
      <c r="AH725">
        <v>20.78</v>
      </c>
      <c r="AJ725" s="3">
        <v>42718</v>
      </c>
      <c r="AK725">
        <v>1.661</v>
      </c>
      <c r="AL725">
        <v>44.026000000000003</v>
      </c>
      <c r="AM725">
        <v>38.454999999999998</v>
      </c>
    </row>
    <row r="726" spans="1:39" x14ac:dyDescent="0.25">
      <c r="A726" s="3">
        <v>42719</v>
      </c>
      <c r="B726">
        <v>-0.624</v>
      </c>
      <c r="C726">
        <v>-50.064</v>
      </c>
      <c r="D726">
        <v>-49.317</v>
      </c>
      <c r="K726" s="3">
        <v>42719</v>
      </c>
      <c r="L726">
        <v>-0.20699999999999999</v>
      </c>
      <c r="M726">
        <v>-34.308</v>
      </c>
      <c r="N726">
        <v>-31.591999999999999</v>
      </c>
      <c r="P726" s="3">
        <v>42719</v>
      </c>
      <c r="Q726">
        <v>0.253</v>
      </c>
      <c r="R726">
        <v>-20.619</v>
      </c>
      <c r="S726">
        <v>-19.504999999999999</v>
      </c>
      <c r="Z726" s="3">
        <v>42719</v>
      </c>
      <c r="AA726">
        <v>1.171</v>
      </c>
      <c r="AB726">
        <v>11.294</v>
      </c>
      <c r="AC726">
        <v>8.7210000000000001</v>
      </c>
      <c r="AE726" s="3">
        <v>42719</v>
      </c>
      <c r="AF726">
        <v>1.456</v>
      </c>
      <c r="AG726">
        <v>22.648</v>
      </c>
      <c r="AH726">
        <v>18.91</v>
      </c>
      <c r="AJ726" s="3">
        <v>42719</v>
      </c>
      <c r="AK726">
        <v>1.7029999999999998</v>
      </c>
      <c r="AL726">
        <v>41.289000000000001</v>
      </c>
      <c r="AM726">
        <v>36.253</v>
      </c>
    </row>
    <row r="727" spans="1:39" x14ac:dyDescent="0.25">
      <c r="A727" s="3">
        <v>42720</v>
      </c>
      <c r="B727">
        <v>-0.64400000000000002</v>
      </c>
      <c r="C727">
        <v>-51.478999999999999</v>
      </c>
      <c r="D727">
        <v>-51.356000000000002</v>
      </c>
      <c r="K727" s="3">
        <v>42720</v>
      </c>
      <c r="L727">
        <v>-0.223</v>
      </c>
      <c r="M727">
        <v>-34.597000000000001</v>
      </c>
      <c r="N727">
        <v>-32.215000000000003</v>
      </c>
      <c r="P727" s="3">
        <v>42720</v>
      </c>
      <c r="Q727">
        <v>0.24</v>
      </c>
      <c r="R727">
        <v>-19.405999999999999</v>
      </c>
      <c r="S727">
        <v>-18.547000000000001</v>
      </c>
      <c r="Z727" s="3">
        <v>42720</v>
      </c>
      <c r="AA727">
        <v>1.1439999999999999</v>
      </c>
      <c r="AB727">
        <v>13.585000000000001</v>
      </c>
      <c r="AC727">
        <v>10.353999999999999</v>
      </c>
      <c r="AE727" s="3">
        <v>42720</v>
      </c>
      <c r="AF727">
        <v>1.421</v>
      </c>
      <c r="AG727">
        <v>24.931000000000001</v>
      </c>
      <c r="AH727">
        <v>20.611999999999998</v>
      </c>
      <c r="AJ727" s="3">
        <v>42720</v>
      </c>
      <c r="AK727">
        <v>1.6619999999999999</v>
      </c>
      <c r="AL727">
        <v>44.215000000000003</v>
      </c>
      <c r="AM727">
        <v>38.520000000000003</v>
      </c>
    </row>
    <row r="728" spans="1:39" x14ac:dyDescent="0.25">
      <c r="A728" s="3">
        <v>42723</v>
      </c>
      <c r="B728">
        <v>-0.66300000000000003</v>
      </c>
      <c r="C728">
        <v>-53.646999999999998</v>
      </c>
      <c r="D728">
        <v>-52.762999999999998</v>
      </c>
      <c r="K728" s="3">
        <v>42723</v>
      </c>
      <c r="L728">
        <v>-0.25800000000000001</v>
      </c>
      <c r="M728">
        <v>-35.587000000000003</v>
      </c>
      <c r="N728">
        <v>-32.713000000000001</v>
      </c>
      <c r="P728" s="3">
        <v>42723</v>
      </c>
      <c r="Q728">
        <v>0.187</v>
      </c>
      <c r="R728">
        <v>-20.376999999999999</v>
      </c>
      <c r="S728">
        <v>-19.202000000000002</v>
      </c>
      <c r="Z728" s="3">
        <v>42723</v>
      </c>
      <c r="AA728">
        <v>1.07</v>
      </c>
      <c r="AB728">
        <v>12.359</v>
      </c>
      <c r="AC728">
        <v>9.4529999999999994</v>
      </c>
      <c r="AE728" s="3">
        <v>42723</v>
      </c>
      <c r="AF728">
        <v>1.343</v>
      </c>
      <c r="AG728">
        <v>24.242000000000001</v>
      </c>
      <c r="AH728">
        <v>19.951000000000001</v>
      </c>
      <c r="AJ728" s="3">
        <v>42723</v>
      </c>
      <c r="AK728">
        <v>1.5779999999999998</v>
      </c>
      <c r="AL728">
        <v>43.423000000000002</v>
      </c>
      <c r="AM728">
        <v>37.429000000000002</v>
      </c>
    </row>
    <row r="729" spans="1:39" x14ac:dyDescent="0.25">
      <c r="A729" s="3">
        <v>42724</v>
      </c>
      <c r="B729">
        <v>-0.64300000000000002</v>
      </c>
      <c r="C729">
        <v>-52.063000000000002</v>
      </c>
      <c r="D729">
        <v>-51.280999999999999</v>
      </c>
      <c r="K729" s="3">
        <v>42724</v>
      </c>
      <c r="L729">
        <v>-0.23200000000000001</v>
      </c>
      <c r="M729">
        <v>-34.322000000000003</v>
      </c>
      <c r="N729">
        <v>-31.561</v>
      </c>
      <c r="P729" s="3">
        <v>42724</v>
      </c>
      <c r="Q729">
        <v>0.20300000000000001</v>
      </c>
      <c r="R729">
        <v>-20.652999999999999</v>
      </c>
      <c r="S729">
        <v>-19.576000000000001</v>
      </c>
      <c r="Z729" s="3">
        <v>42724</v>
      </c>
      <c r="AA729">
        <v>1.079</v>
      </c>
      <c r="AB729">
        <v>10.723000000000001</v>
      </c>
      <c r="AC729">
        <v>8.2149999999999999</v>
      </c>
      <c r="AE729" s="3">
        <v>42724</v>
      </c>
      <c r="AF729">
        <v>1.351</v>
      </c>
      <c r="AG729">
        <v>22.07</v>
      </c>
      <c r="AH729">
        <v>18.222000000000001</v>
      </c>
      <c r="AJ729" s="3">
        <v>42724</v>
      </c>
      <c r="AK729">
        <v>1.5880000000000001</v>
      </c>
      <c r="AL729">
        <v>41.97</v>
      </c>
      <c r="AM729">
        <v>36.262</v>
      </c>
    </row>
    <row r="730" spans="1:39" x14ac:dyDescent="0.25">
      <c r="A730" s="3">
        <v>42725</v>
      </c>
      <c r="B730">
        <v>-0.65300000000000002</v>
      </c>
      <c r="C730">
        <v>-53.168999999999997</v>
      </c>
      <c r="D730">
        <v>-52.35</v>
      </c>
      <c r="K730" s="3">
        <v>42725</v>
      </c>
      <c r="L730">
        <v>-0.25</v>
      </c>
      <c r="M730">
        <v>-35.591000000000001</v>
      </c>
      <c r="N730">
        <v>-32.738</v>
      </c>
      <c r="P730" s="3">
        <v>42725</v>
      </c>
      <c r="Q730">
        <v>0.184</v>
      </c>
      <c r="R730">
        <v>-21.584</v>
      </c>
      <c r="S730">
        <v>-20.341999999999999</v>
      </c>
      <c r="Z730" s="3">
        <v>42725</v>
      </c>
      <c r="AA730">
        <v>1.05</v>
      </c>
      <c r="AB730">
        <v>9.1370000000000005</v>
      </c>
      <c r="AC730">
        <v>6.9889999999999999</v>
      </c>
      <c r="AE730" s="3">
        <v>42725</v>
      </c>
      <c r="AF730">
        <v>1.3220000000000001</v>
      </c>
      <c r="AG730">
        <v>21.457000000000001</v>
      </c>
      <c r="AH730">
        <v>17.614000000000001</v>
      </c>
      <c r="AJ730" s="3">
        <v>42725</v>
      </c>
      <c r="AK730">
        <v>1.5580000000000001</v>
      </c>
      <c r="AL730">
        <v>41.517000000000003</v>
      </c>
      <c r="AM730">
        <v>35.683</v>
      </c>
    </row>
    <row r="731" spans="1:39" x14ac:dyDescent="0.25">
      <c r="A731" s="3">
        <v>42726</v>
      </c>
      <c r="B731">
        <v>-0.65700000000000003</v>
      </c>
      <c r="C731">
        <v>-54.386000000000003</v>
      </c>
      <c r="D731">
        <v>-53.558999999999997</v>
      </c>
      <c r="K731" s="3">
        <v>42726</v>
      </c>
      <c r="L731">
        <v>-0.24</v>
      </c>
      <c r="M731">
        <v>-36.113999999999997</v>
      </c>
      <c r="N731">
        <v>-33.213000000000001</v>
      </c>
      <c r="P731" s="3">
        <v>42726</v>
      </c>
      <c r="Q731">
        <v>0.20899999999999999</v>
      </c>
      <c r="R731">
        <v>-21.047000000000001</v>
      </c>
      <c r="S731">
        <v>-19.867999999999999</v>
      </c>
      <c r="Z731" s="3">
        <v>42726</v>
      </c>
      <c r="AA731">
        <v>1.079</v>
      </c>
      <c r="AB731">
        <v>9.1790000000000003</v>
      </c>
      <c r="AC731">
        <v>7.0419999999999998</v>
      </c>
      <c r="AE731" s="3">
        <v>42726</v>
      </c>
      <c r="AF731">
        <v>1.3540000000000001</v>
      </c>
      <c r="AG731">
        <v>21.495999999999999</v>
      </c>
      <c r="AH731">
        <v>17.724</v>
      </c>
      <c r="AJ731" s="3">
        <v>42726</v>
      </c>
      <c r="AK731">
        <v>1.595</v>
      </c>
      <c r="AL731">
        <v>41.49</v>
      </c>
      <c r="AM731">
        <v>35.835000000000001</v>
      </c>
    </row>
    <row r="732" spans="1:39" x14ac:dyDescent="0.25">
      <c r="A732" s="3">
        <v>42727</v>
      </c>
      <c r="B732">
        <v>-0.66500000000000004</v>
      </c>
      <c r="C732">
        <v>-55.125999999999998</v>
      </c>
      <c r="D732">
        <v>-54.284999999999997</v>
      </c>
      <c r="K732" s="3">
        <v>42727</v>
      </c>
      <c r="L732">
        <v>-0.25900000000000001</v>
      </c>
      <c r="M732">
        <v>-36.429000000000002</v>
      </c>
      <c r="N732">
        <v>-33.517000000000003</v>
      </c>
      <c r="P732" s="3">
        <v>42727</v>
      </c>
      <c r="Q732">
        <v>0.17699999999999999</v>
      </c>
      <c r="R732">
        <v>-21.800999999999998</v>
      </c>
      <c r="S732">
        <v>-20.542000000000002</v>
      </c>
      <c r="Z732" s="3">
        <v>42727</v>
      </c>
      <c r="AA732">
        <v>1.038</v>
      </c>
      <c r="AB732">
        <v>8.4090000000000007</v>
      </c>
      <c r="AC732">
        <v>6.4269999999999996</v>
      </c>
      <c r="AE732" s="3">
        <v>42727</v>
      </c>
      <c r="AF732">
        <v>1.31</v>
      </c>
      <c r="AG732">
        <v>20.855</v>
      </c>
      <c r="AH732">
        <v>17.087</v>
      </c>
      <c r="AJ732" s="3">
        <v>42727</v>
      </c>
      <c r="AK732">
        <v>1.5470000000000002</v>
      </c>
      <c r="AL732">
        <v>41.262999999999998</v>
      </c>
      <c r="AM732">
        <v>35.408000000000001</v>
      </c>
    </row>
    <row r="733" spans="1:39" x14ac:dyDescent="0.25">
      <c r="A733" s="3">
        <v>42730</v>
      </c>
      <c r="B733">
        <v>-0.66500000000000004</v>
      </c>
      <c r="C733">
        <v>-55.671999999999997</v>
      </c>
      <c r="D733">
        <v>-54.521999999999998</v>
      </c>
      <c r="K733" s="3">
        <v>42730</v>
      </c>
      <c r="L733">
        <v>-0.25900000000000001</v>
      </c>
      <c r="M733">
        <v>-36.959000000000003</v>
      </c>
      <c r="N733">
        <v>-33.89</v>
      </c>
      <c r="P733" s="3">
        <v>42730</v>
      </c>
      <c r="Q733">
        <v>0.17699999999999999</v>
      </c>
      <c r="R733">
        <v>-22.216999999999999</v>
      </c>
      <c r="S733">
        <v>-20.838999999999999</v>
      </c>
      <c r="Z733" s="3">
        <v>42730</v>
      </c>
      <c r="AA733">
        <v>1.038</v>
      </c>
      <c r="AB733">
        <v>7.8449999999999998</v>
      </c>
      <c r="AC733">
        <v>6.03</v>
      </c>
      <c r="AE733" s="3">
        <v>42730</v>
      </c>
      <c r="AF733">
        <v>1.31</v>
      </c>
      <c r="AG733">
        <v>20.321000000000002</v>
      </c>
      <c r="AH733">
        <v>16.675999999999998</v>
      </c>
      <c r="AJ733" s="3">
        <v>42730</v>
      </c>
      <c r="AK733">
        <v>1.5470000000000002</v>
      </c>
      <c r="AL733">
        <v>38.927999999999997</v>
      </c>
      <c r="AM733">
        <v>33.378999999999998</v>
      </c>
    </row>
    <row r="734" spans="1:39" x14ac:dyDescent="0.25">
      <c r="A734" s="3">
        <v>42731</v>
      </c>
      <c r="B734">
        <v>-0.68899999999999995</v>
      </c>
      <c r="C734">
        <v>-57.475999999999999</v>
      </c>
      <c r="D734">
        <v>-56.442999999999998</v>
      </c>
      <c r="K734" s="3">
        <v>42731</v>
      </c>
      <c r="L734">
        <v>-0.29099999999999998</v>
      </c>
      <c r="M734">
        <v>-38.304000000000002</v>
      </c>
      <c r="N734">
        <v>-35.14</v>
      </c>
      <c r="P734" s="3">
        <v>42731</v>
      </c>
      <c r="Q734">
        <v>0.153</v>
      </c>
      <c r="R734">
        <v>-23.513999999999999</v>
      </c>
      <c r="S734">
        <v>-22.091999999999999</v>
      </c>
      <c r="Z734" s="3">
        <v>42731</v>
      </c>
      <c r="AA734">
        <v>1.024</v>
      </c>
      <c r="AB734">
        <v>6.9109999999999996</v>
      </c>
      <c r="AC734">
        <v>5.2910000000000004</v>
      </c>
      <c r="AE734" s="3">
        <v>42731</v>
      </c>
      <c r="AF734">
        <v>1.298</v>
      </c>
      <c r="AG734">
        <v>19.516999999999999</v>
      </c>
      <c r="AH734">
        <v>15.977</v>
      </c>
      <c r="AJ734" s="3">
        <v>42731</v>
      </c>
      <c r="AK734">
        <v>1.534</v>
      </c>
      <c r="AL734">
        <v>40.186</v>
      </c>
      <c r="AM734">
        <v>34.438000000000002</v>
      </c>
    </row>
    <row r="735" spans="1:39" x14ac:dyDescent="0.25">
      <c r="A735" s="3">
        <v>42732</v>
      </c>
      <c r="B735">
        <v>-0.69199999999999995</v>
      </c>
      <c r="C735">
        <v>-56.828000000000003</v>
      </c>
      <c r="D735">
        <v>-55.954999999999998</v>
      </c>
      <c r="K735" s="3">
        <v>42732</v>
      </c>
      <c r="L735">
        <v>-0.28799999999999998</v>
      </c>
      <c r="M735">
        <v>-38.043999999999997</v>
      </c>
      <c r="N735">
        <v>-35.037999999999997</v>
      </c>
      <c r="P735" s="3">
        <v>42732</v>
      </c>
      <c r="Q735">
        <v>0.157</v>
      </c>
      <c r="R735">
        <v>-22.225999999999999</v>
      </c>
      <c r="S735">
        <v>-20.893999999999998</v>
      </c>
      <c r="Z735" s="3">
        <v>42732</v>
      </c>
      <c r="AA735">
        <v>1.036</v>
      </c>
      <c r="AB735">
        <v>9.7829999999999995</v>
      </c>
      <c r="AC735">
        <v>7.4850000000000003</v>
      </c>
      <c r="AE735" s="3">
        <v>42732</v>
      </c>
      <c r="AF735">
        <v>1.3129999999999999</v>
      </c>
      <c r="AG735">
        <v>22.384</v>
      </c>
      <c r="AH735">
        <v>18.367000000000001</v>
      </c>
      <c r="AJ735" s="3">
        <v>42732</v>
      </c>
      <c r="AK735">
        <v>1.552</v>
      </c>
      <c r="AL735">
        <v>42.546999999999997</v>
      </c>
      <c r="AM735">
        <v>36.552999999999997</v>
      </c>
    </row>
    <row r="736" spans="1:39" x14ac:dyDescent="0.25">
      <c r="A736" s="3">
        <v>42733</v>
      </c>
      <c r="B736">
        <v>-0.69099999999999995</v>
      </c>
      <c r="C736">
        <v>-56.182000000000002</v>
      </c>
      <c r="D736">
        <v>-55.301000000000002</v>
      </c>
      <c r="K736" s="3">
        <v>42733</v>
      </c>
      <c r="L736">
        <v>-0.28599999999999998</v>
      </c>
      <c r="M736">
        <v>-36.317</v>
      </c>
      <c r="N736">
        <v>-33.39</v>
      </c>
      <c r="P736" s="3">
        <v>42733</v>
      </c>
      <c r="Q736">
        <v>0.14099999999999999</v>
      </c>
      <c r="R736">
        <v>-21.082000000000001</v>
      </c>
      <c r="S736">
        <v>-19.808</v>
      </c>
      <c r="Z736" s="3">
        <v>42733</v>
      </c>
      <c r="AA736">
        <v>1.004</v>
      </c>
      <c r="AB736">
        <v>10.115</v>
      </c>
      <c r="AC736">
        <v>7.6899999999999995</v>
      </c>
      <c r="AE736" s="3">
        <v>42733</v>
      </c>
      <c r="AF736">
        <v>1.282</v>
      </c>
      <c r="AG736">
        <v>23.138000000000002</v>
      </c>
      <c r="AH736">
        <v>18.911999999999999</v>
      </c>
      <c r="AJ736" s="3">
        <v>42733</v>
      </c>
      <c r="AK736">
        <v>1.522</v>
      </c>
      <c r="AL736">
        <v>43.332000000000001</v>
      </c>
      <c r="AM736">
        <v>37.079000000000001</v>
      </c>
    </row>
    <row r="737" spans="1:39" x14ac:dyDescent="0.25">
      <c r="A737" s="3">
        <v>42734</v>
      </c>
      <c r="B737">
        <v>-0.68200000000000005</v>
      </c>
      <c r="C737">
        <v>-55.866</v>
      </c>
      <c r="D737">
        <v>-54.695</v>
      </c>
      <c r="K737" s="3">
        <v>42734</v>
      </c>
      <c r="L737">
        <v>-0.27400000000000002</v>
      </c>
      <c r="M737">
        <v>-35.875</v>
      </c>
      <c r="N737">
        <v>-32.948999999999998</v>
      </c>
      <c r="P737" s="3">
        <v>42734</v>
      </c>
      <c r="Q737">
        <v>0.157</v>
      </c>
      <c r="R737">
        <v>-20.875</v>
      </c>
      <c r="S737">
        <v>-19.571999999999999</v>
      </c>
      <c r="Z737" s="3">
        <v>42734</v>
      </c>
      <c r="AA737">
        <v>1.0509999999999999</v>
      </c>
      <c r="AB737">
        <v>12.01</v>
      </c>
      <c r="AC737">
        <v>9.2349999999999994</v>
      </c>
      <c r="AE737" s="3">
        <v>42734</v>
      </c>
      <c r="AF737">
        <v>1.3540000000000001</v>
      </c>
      <c r="AG737">
        <v>27.251000000000001</v>
      </c>
      <c r="AH737">
        <v>22.506</v>
      </c>
      <c r="AJ737" s="3">
        <v>42734</v>
      </c>
      <c r="AK737">
        <v>1.6099999999999999</v>
      </c>
      <c r="AL737">
        <v>48.292000000000002</v>
      </c>
      <c r="AM737">
        <v>41.847999999999999</v>
      </c>
    </row>
    <row r="738" spans="1:39" x14ac:dyDescent="0.25">
      <c r="A738" s="3">
        <v>42737</v>
      </c>
      <c r="B738">
        <v>-0.66900000000000004</v>
      </c>
      <c r="C738">
        <v>-52.896999999999998</v>
      </c>
      <c r="D738">
        <v>-52.031999999999996</v>
      </c>
      <c r="K738" s="3">
        <v>42737</v>
      </c>
      <c r="L738">
        <v>-0.28899999999999998</v>
      </c>
      <c r="M738">
        <v>-35.811999999999998</v>
      </c>
      <c r="N738">
        <v>-32.917000000000002</v>
      </c>
      <c r="P738" s="3">
        <v>42737</v>
      </c>
      <c r="Q738">
        <v>0.15</v>
      </c>
      <c r="R738">
        <v>-20.091000000000001</v>
      </c>
      <c r="S738">
        <v>-18.884</v>
      </c>
      <c r="Z738" s="3">
        <v>42737</v>
      </c>
      <c r="AA738">
        <v>1.054</v>
      </c>
      <c r="AB738">
        <v>13.254</v>
      </c>
      <c r="AC738">
        <v>10.132999999999999</v>
      </c>
      <c r="AE738" s="3">
        <v>42737</v>
      </c>
      <c r="AF738">
        <v>1.359</v>
      </c>
      <c r="AG738">
        <v>28.103999999999999</v>
      </c>
      <c r="AH738">
        <v>23.187000000000001</v>
      </c>
      <c r="AJ738" s="3">
        <v>42737</v>
      </c>
      <c r="AK738">
        <v>1.619</v>
      </c>
      <c r="AL738">
        <v>49.499000000000002</v>
      </c>
      <c r="AM738">
        <v>42.942999999999998</v>
      </c>
    </row>
    <row r="739" spans="1:39" x14ac:dyDescent="0.25">
      <c r="A739" s="3">
        <v>42738</v>
      </c>
      <c r="B739">
        <v>-0.67</v>
      </c>
      <c r="C739">
        <v>-54.042000000000002</v>
      </c>
      <c r="D739">
        <v>-53.18</v>
      </c>
      <c r="K739" s="3">
        <v>42738</v>
      </c>
      <c r="L739">
        <v>-0.24399999999999999</v>
      </c>
      <c r="M739">
        <v>-33.396000000000001</v>
      </c>
      <c r="N739">
        <v>-30.739000000000001</v>
      </c>
      <c r="P739" s="3">
        <v>42738</v>
      </c>
      <c r="Q739">
        <v>0.23</v>
      </c>
      <c r="R739">
        <v>-15.304</v>
      </c>
      <c r="S739">
        <v>-14.433</v>
      </c>
      <c r="Z739" s="3">
        <v>42738</v>
      </c>
      <c r="AA739">
        <v>1.163</v>
      </c>
      <c r="AB739">
        <v>21.704999999999998</v>
      </c>
      <c r="AC739">
        <v>16.701999999999998</v>
      </c>
      <c r="AE739" s="3">
        <v>42738</v>
      </c>
      <c r="AF739">
        <v>1.4650000000000001</v>
      </c>
      <c r="AG739">
        <v>35.369999999999997</v>
      </c>
      <c r="AH739">
        <v>29.484999999999999</v>
      </c>
      <c r="AJ739" s="3">
        <v>42738</v>
      </c>
      <c r="AK739">
        <v>1.728</v>
      </c>
      <c r="AL739">
        <v>56.43</v>
      </c>
      <c r="AM739">
        <v>49.642000000000003</v>
      </c>
    </row>
    <row r="740" spans="1:39" x14ac:dyDescent="0.25">
      <c r="A740" s="3">
        <v>42739</v>
      </c>
      <c r="B740">
        <v>-0.68300000000000005</v>
      </c>
      <c r="C740">
        <v>-55.47</v>
      </c>
      <c r="D740">
        <v>-54.366</v>
      </c>
      <c r="K740" s="3">
        <v>42739</v>
      </c>
      <c r="L740">
        <v>-0.23799999999999999</v>
      </c>
      <c r="M740">
        <v>-33.186</v>
      </c>
      <c r="N740">
        <v>-30.555</v>
      </c>
      <c r="P740" s="3">
        <v>42739</v>
      </c>
      <c r="Q740">
        <v>0.25900000000000001</v>
      </c>
      <c r="R740">
        <v>-12.486000000000001</v>
      </c>
      <c r="S740">
        <v>-11.86</v>
      </c>
      <c r="Z740" s="3">
        <v>42739</v>
      </c>
      <c r="AA740">
        <v>1.2070000000000001</v>
      </c>
      <c r="AB740">
        <v>26.652999999999999</v>
      </c>
      <c r="AC740">
        <v>20.56</v>
      </c>
      <c r="AE740" s="3">
        <v>42739</v>
      </c>
      <c r="AF740">
        <v>1.518</v>
      </c>
      <c r="AG740">
        <v>40.402999999999999</v>
      </c>
      <c r="AH740">
        <v>33.857999999999997</v>
      </c>
      <c r="AJ740" s="3">
        <v>42739</v>
      </c>
      <c r="AK740">
        <v>1.7770000000000001</v>
      </c>
      <c r="AL740">
        <v>60.390999999999998</v>
      </c>
      <c r="AM740">
        <v>53.494999999999997</v>
      </c>
    </row>
    <row r="741" spans="1:39" x14ac:dyDescent="0.25">
      <c r="A741" s="3">
        <v>42740</v>
      </c>
      <c r="B741">
        <v>-0.63900000000000001</v>
      </c>
      <c r="C741">
        <v>-50.387</v>
      </c>
      <c r="D741">
        <v>-49.476999999999997</v>
      </c>
      <c r="K741" s="3">
        <v>42740</v>
      </c>
      <c r="L741">
        <v>-0.20699999999999999</v>
      </c>
      <c r="M741">
        <v>-29.44</v>
      </c>
      <c r="N741">
        <v>-27.100999999999999</v>
      </c>
      <c r="P741" s="3">
        <v>42740</v>
      </c>
      <c r="Q741">
        <v>0.27500000000000002</v>
      </c>
      <c r="R741">
        <v>-9.5250000000000004</v>
      </c>
      <c r="S741">
        <v>-8.9589999999999996</v>
      </c>
      <c r="Z741" s="3">
        <v>42740</v>
      </c>
      <c r="AA741">
        <v>1.1759999999999999</v>
      </c>
      <c r="AB741">
        <v>27.742000000000001</v>
      </c>
      <c r="AC741">
        <v>21.347999999999999</v>
      </c>
      <c r="AE741" s="3">
        <v>42740</v>
      </c>
      <c r="AF741">
        <v>1.48</v>
      </c>
      <c r="AG741">
        <v>41.295000000000002</v>
      </c>
      <c r="AH741">
        <v>34.435000000000002</v>
      </c>
      <c r="AJ741" s="3">
        <v>42740</v>
      </c>
      <c r="AK741">
        <v>1.732</v>
      </c>
      <c r="AL741">
        <v>60.963000000000001</v>
      </c>
      <c r="AM741">
        <v>53.63</v>
      </c>
    </row>
    <row r="742" spans="1:39" x14ac:dyDescent="0.25">
      <c r="A742" s="3">
        <v>42741</v>
      </c>
      <c r="B742">
        <v>-0.625</v>
      </c>
      <c r="C742">
        <v>-50.286999999999999</v>
      </c>
      <c r="D742">
        <v>-49.457999999999998</v>
      </c>
      <c r="K742" s="3">
        <v>42741</v>
      </c>
      <c r="L742">
        <v>-0.18</v>
      </c>
      <c r="M742">
        <v>-29.599</v>
      </c>
      <c r="N742">
        <v>-27.28</v>
      </c>
      <c r="P742" s="3">
        <v>42741</v>
      </c>
      <c r="Q742">
        <v>0.307</v>
      </c>
      <c r="R742">
        <v>-10.3</v>
      </c>
      <c r="S742">
        <v>-9.7219999999999995</v>
      </c>
      <c r="Z742" s="3">
        <v>42741</v>
      </c>
      <c r="AA742">
        <v>1.218</v>
      </c>
      <c r="AB742">
        <v>25.23</v>
      </c>
      <c r="AC742">
        <v>19.486999999999998</v>
      </c>
      <c r="AE742" s="3">
        <v>42741</v>
      </c>
      <c r="AF742">
        <v>1.5270000000000001</v>
      </c>
      <c r="AG742">
        <v>38.874000000000002</v>
      </c>
      <c r="AH742">
        <v>32.61</v>
      </c>
      <c r="AJ742" s="3">
        <v>42741</v>
      </c>
      <c r="AK742">
        <v>1.7789999999999999</v>
      </c>
      <c r="AL742">
        <v>58.156999999999996</v>
      </c>
      <c r="AM742">
        <v>51.505000000000003</v>
      </c>
    </row>
    <row r="743" spans="1:39" x14ac:dyDescent="0.25">
      <c r="A743" s="3">
        <v>42744</v>
      </c>
      <c r="B743">
        <v>-0.63200000000000001</v>
      </c>
      <c r="C743">
        <v>-50.106999999999999</v>
      </c>
      <c r="D743">
        <v>-49.23</v>
      </c>
      <c r="K743" s="3">
        <v>42744</v>
      </c>
      <c r="L743">
        <v>-0.19600000000000001</v>
      </c>
      <c r="M743">
        <v>-29.268000000000001</v>
      </c>
      <c r="N743">
        <v>-26.957999999999998</v>
      </c>
      <c r="P743" s="3">
        <v>42744</v>
      </c>
      <c r="Q743">
        <v>0.27900000000000003</v>
      </c>
      <c r="R743">
        <v>-10.567</v>
      </c>
      <c r="S743">
        <v>-9.9489999999999998</v>
      </c>
      <c r="Z743" s="3">
        <v>42744</v>
      </c>
      <c r="AA743">
        <v>1.1919999999999999</v>
      </c>
      <c r="AB743">
        <v>25.25</v>
      </c>
      <c r="AC743">
        <v>19.466000000000001</v>
      </c>
      <c r="AE743" s="3">
        <v>42744</v>
      </c>
      <c r="AF743">
        <v>1.5049999999999999</v>
      </c>
      <c r="AG743">
        <v>39.073</v>
      </c>
      <c r="AH743">
        <v>32.700000000000003</v>
      </c>
      <c r="AJ743" s="3">
        <v>42744</v>
      </c>
      <c r="AK743">
        <v>1.7549999999999999</v>
      </c>
      <c r="AL743">
        <v>57.997</v>
      </c>
      <c r="AM743">
        <v>51.238</v>
      </c>
    </row>
    <row r="744" spans="1:39" x14ac:dyDescent="0.25">
      <c r="A744" s="3">
        <v>42745</v>
      </c>
      <c r="B744">
        <v>-0.624</v>
      </c>
      <c r="C744">
        <v>-49.301000000000002</v>
      </c>
      <c r="D744">
        <v>-48.207000000000001</v>
      </c>
      <c r="K744" s="3">
        <v>42745</v>
      </c>
      <c r="L744">
        <v>-0.182</v>
      </c>
      <c r="M744">
        <v>-27.974</v>
      </c>
      <c r="N744">
        <v>-25.734999999999999</v>
      </c>
      <c r="P744" s="3">
        <v>42745</v>
      </c>
      <c r="Q744">
        <v>0.28899999999999998</v>
      </c>
      <c r="R744">
        <v>-9.9420000000000002</v>
      </c>
      <c r="S744">
        <v>-9.2810000000000006</v>
      </c>
      <c r="Z744" s="3">
        <v>42745</v>
      </c>
      <c r="AA744">
        <v>1.2</v>
      </c>
      <c r="AB744">
        <v>25.733000000000001</v>
      </c>
      <c r="AC744">
        <v>19.853000000000002</v>
      </c>
      <c r="AE744" s="3">
        <v>42745</v>
      </c>
      <c r="AF744">
        <v>1.512</v>
      </c>
      <c r="AG744">
        <v>39.49</v>
      </c>
      <c r="AH744">
        <v>33.090000000000003</v>
      </c>
      <c r="AJ744" s="3">
        <v>42745</v>
      </c>
      <c r="AK744">
        <v>1.7610000000000001</v>
      </c>
      <c r="AL744">
        <v>58.043999999999997</v>
      </c>
      <c r="AM744">
        <v>51.338999999999999</v>
      </c>
    </row>
    <row r="745" spans="1:39" x14ac:dyDescent="0.25">
      <c r="A745" s="3">
        <v>42746</v>
      </c>
      <c r="B745">
        <v>-0.61899999999999999</v>
      </c>
      <c r="C745">
        <v>-47.314999999999998</v>
      </c>
      <c r="D745">
        <v>-46.499000000000002</v>
      </c>
      <c r="K745" s="3">
        <v>42746</v>
      </c>
      <c r="L745">
        <v>-0.188</v>
      </c>
      <c r="M745">
        <v>-26.038</v>
      </c>
      <c r="N745">
        <v>-23.981999999999999</v>
      </c>
      <c r="P745" s="3">
        <v>42746</v>
      </c>
      <c r="Q745">
        <v>0.26900000000000002</v>
      </c>
      <c r="R745">
        <v>-9.1440000000000001</v>
      </c>
      <c r="S745">
        <v>-8.5890000000000004</v>
      </c>
      <c r="Z745" s="3">
        <v>42746</v>
      </c>
      <c r="AA745">
        <v>1.1679999999999999</v>
      </c>
      <c r="AB745">
        <v>26.491</v>
      </c>
      <c r="AC745">
        <v>20.387</v>
      </c>
      <c r="AE745" s="3">
        <v>42746</v>
      </c>
      <c r="AF745">
        <v>1.48</v>
      </c>
      <c r="AG745">
        <v>38.844000000000001</v>
      </c>
      <c r="AH745">
        <v>32.408000000000001</v>
      </c>
      <c r="AJ745" s="3">
        <v>42746</v>
      </c>
      <c r="AK745">
        <v>1.724</v>
      </c>
      <c r="AL745">
        <v>58.658000000000001</v>
      </c>
      <c r="AM745">
        <v>51.622</v>
      </c>
    </row>
    <row r="746" spans="1:39" x14ac:dyDescent="0.25">
      <c r="A746" s="3">
        <v>42747</v>
      </c>
      <c r="B746">
        <v>-0.60599999999999998</v>
      </c>
      <c r="C746">
        <v>-46.640999999999998</v>
      </c>
      <c r="D746">
        <v>-45.052</v>
      </c>
      <c r="K746" s="3">
        <v>42747</v>
      </c>
      <c r="L746">
        <v>-0.19600000000000001</v>
      </c>
      <c r="M746">
        <v>-26.306000000000001</v>
      </c>
      <c r="N746">
        <v>-24.125</v>
      </c>
      <c r="P746" s="3">
        <v>42747</v>
      </c>
      <c r="Q746">
        <v>0.26700000000000002</v>
      </c>
      <c r="R746">
        <v>-8.2270000000000003</v>
      </c>
      <c r="S746">
        <v>-7.4729999999999999</v>
      </c>
      <c r="Z746" s="3">
        <v>42747</v>
      </c>
      <c r="AA746">
        <v>1.194</v>
      </c>
      <c r="AB746">
        <v>29.747</v>
      </c>
      <c r="AC746">
        <v>22.957000000000001</v>
      </c>
      <c r="AE746" s="3">
        <v>42747</v>
      </c>
      <c r="AF746">
        <v>1.512</v>
      </c>
      <c r="AG746">
        <v>42.804000000000002</v>
      </c>
      <c r="AH746">
        <v>35.905999999999999</v>
      </c>
      <c r="AJ746" s="3">
        <v>42747</v>
      </c>
      <c r="AK746">
        <v>1.756</v>
      </c>
      <c r="AL746">
        <v>59.698</v>
      </c>
      <c r="AM746">
        <v>52.924999999999997</v>
      </c>
    </row>
    <row r="747" spans="1:39" x14ac:dyDescent="0.25">
      <c r="A747" s="3">
        <v>42748</v>
      </c>
      <c r="B747">
        <v>-0.60099999999999998</v>
      </c>
      <c r="C747">
        <v>-45.54</v>
      </c>
      <c r="D747">
        <v>-44.904000000000003</v>
      </c>
      <c r="K747" s="3">
        <v>42748</v>
      </c>
      <c r="L747">
        <v>-0.191</v>
      </c>
      <c r="M747">
        <v>-26.814</v>
      </c>
      <c r="N747">
        <v>-24.85</v>
      </c>
      <c r="P747" s="3">
        <v>42748</v>
      </c>
      <c r="Q747">
        <v>0.28499999999999998</v>
      </c>
      <c r="R747">
        <v>-7.8109999999999999</v>
      </c>
      <c r="S747">
        <v>-7.3259999999999996</v>
      </c>
      <c r="Z747" s="3">
        <v>42748</v>
      </c>
      <c r="AA747">
        <v>1.2389999999999999</v>
      </c>
      <c r="AB747">
        <v>32.161999999999999</v>
      </c>
      <c r="AC747">
        <v>24.855</v>
      </c>
      <c r="AE747" s="3">
        <v>42748</v>
      </c>
      <c r="AF747">
        <v>1.5620000000000001</v>
      </c>
      <c r="AG747">
        <v>45.058</v>
      </c>
      <c r="AH747">
        <v>37.979999999999997</v>
      </c>
      <c r="AJ747" s="3">
        <v>42748</v>
      </c>
      <c r="AK747">
        <v>1.8109999999999999</v>
      </c>
      <c r="AL747">
        <v>61.563000000000002</v>
      </c>
      <c r="AM747">
        <v>54.930999999999997</v>
      </c>
    </row>
    <row r="748" spans="1:39" x14ac:dyDescent="0.25">
      <c r="A748" s="3">
        <v>42751</v>
      </c>
      <c r="B748">
        <v>-0.59199999999999997</v>
      </c>
      <c r="C748">
        <v>-44.014000000000003</v>
      </c>
      <c r="D748">
        <v>-43.171999999999997</v>
      </c>
      <c r="K748" s="3">
        <v>42751</v>
      </c>
      <c r="L748">
        <v>-0.21099999999999999</v>
      </c>
      <c r="M748">
        <v>-27.699000000000002</v>
      </c>
      <c r="N748">
        <v>-25.457000000000001</v>
      </c>
      <c r="P748" s="3">
        <v>42751</v>
      </c>
      <c r="Q748">
        <v>0.27600000000000002</v>
      </c>
      <c r="R748">
        <v>-7.5510000000000002</v>
      </c>
      <c r="S748">
        <v>-7.056</v>
      </c>
      <c r="Z748" s="3">
        <v>42751</v>
      </c>
      <c r="AA748">
        <v>1.236</v>
      </c>
      <c r="AB748">
        <v>32.499000000000002</v>
      </c>
      <c r="AC748">
        <v>25.169</v>
      </c>
      <c r="AE748" s="3">
        <v>42751</v>
      </c>
      <c r="AF748">
        <v>1.5569999999999999</v>
      </c>
      <c r="AG748">
        <v>45.031999999999996</v>
      </c>
      <c r="AH748">
        <v>37.978999999999999</v>
      </c>
      <c r="AJ748" s="3">
        <v>42751</v>
      </c>
      <c r="AK748">
        <v>1.8069999999999999</v>
      </c>
      <c r="AL748">
        <v>61.591999999999999</v>
      </c>
      <c r="AM748">
        <v>54.942</v>
      </c>
    </row>
    <row r="749" spans="1:39" x14ac:dyDescent="0.25">
      <c r="A749" s="3">
        <v>42752</v>
      </c>
      <c r="B749">
        <v>-0.59699999999999998</v>
      </c>
      <c r="C749">
        <v>-44.396999999999998</v>
      </c>
      <c r="D749">
        <v>-43.798000000000002</v>
      </c>
      <c r="K749" s="3">
        <v>42752</v>
      </c>
      <c r="L749">
        <v>-0.218</v>
      </c>
      <c r="M749">
        <v>-29.17</v>
      </c>
      <c r="N749">
        <v>-26.957999999999998</v>
      </c>
      <c r="P749" s="3">
        <v>42752</v>
      </c>
      <c r="Q749">
        <v>0.26500000000000001</v>
      </c>
      <c r="R749">
        <v>-9.0510000000000002</v>
      </c>
      <c r="S749">
        <v>-8.5530000000000008</v>
      </c>
      <c r="Z749" s="3">
        <v>42752</v>
      </c>
      <c r="AA749">
        <v>1.2230000000000001</v>
      </c>
      <c r="AB749">
        <v>30.76</v>
      </c>
      <c r="AC749">
        <v>23.754999999999999</v>
      </c>
      <c r="AE749" s="3">
        <v>42752</v>
      </c>
      <c r="AF749">
        <v>1.5449999999999999</v>
      </c>
      <c r="AG749">
        <v>43.707999999999998</v>
      </c>
      <c r="AH749">
        <v>36.728000000000002</v>
      </c>
      <c r="AJ749" s="3">
        <v>42752</v>
      </c>
      <c r="AK749">
        <v>1.7930000000000001</v>
      </c>
      <c r="AL749">
        <v>60.194000000000003</v>
      </c>
      <c r="AM749">
        <v>53.558999999999997</v>
      </c>
    </row>
    <row r="750" spans="1:39" x14ac:dyDescent="0.25">
      <c r="A750" s="3">
        <v>42753</v>
      </c>
      <c r="B750">
        <v>-0.59799999999999998</v>
      </c>
      <c r="C750">
        <v>-45.698999999999998</v>
      </c>
      <c r="D750">
        <v>-44.783000000000001</v>
      </c>
      <c r="K750" s="3">
        <v>42753</v>
      </c>
      <c r="L750">
        <v>-0.20599999999999999</v>
      </c>
      <c r="M750">
        <v>-30.573</v>
      </c>
      <c r="N750">
        <v>-28.099</v>
      </c>
      <c r="P750" s="3">
        <v>42753</v>
      </c>
      <c r="Q750">
        <v>0.28699999999999998</v>
      </c>
      <c r="R750">
        <v>-10.196</v>
      </c>
      <c r="S750">
        <v>-9.5570000000000004</v>
      </c>
      <c r="Z750" s="3">
        <v>42753</v>
      </c>
      <c r="AA750">
        <v>1.258</v>
      </c>
      <c r="AB750">
        <v>30.995000000000001</v>
      </c>
      <c r="AC750">
        <v>24.056999999999999</v>
      </c>
      <c r="AE750" s="3">
        <v>42753</v>
      </c>
      <c r="AF750">
        <v>1.583</v>
      </c>
      <c r="AG750">
        <v>43.917000000000002</v>
      </c>
      <c r="AH750">
        <v>37.134999999999998</v>
      </c>
      <c r="AJ750" s="3">
        <v>42753</v>
      </c>
      <c r="AK750">
        <v>1.831</v>
      </c>
      <c r="AL750">
        <v>60.45</v>
      </c>
      <c r="AM750">
        <v>54.097000000000001</v>
      </c>
    </row>
    <row r="751" spans="1:39" x14ac:dyDescent="0.25">
      <c r="A751" s="3">
        <v>42754</v>
      </c>
      <c r="B751">
        <v>-0.56399999999999995</v>
      </c>
      <c r="C751">
        <v>-43.084000000000003</v>
      </c>
      <c r="D751">
        <v>-42.207000000000001</v>
      </c>
      <c r="K751" s="3">
        <v>42754</v>
      </c>
      <c r="L751">
        <v>-0.17199999999999999</v>
      </c>
      <c r="M751">
        <v>-28.457999999999998</v>
      </c>
      <c r="N751">
        <v>-26.164999999999999</v>
      </c>
      <c r="P751" s="3">
        <v>42754</v>
      </c>
      <c r="Q751">
        <v>0.318</v>
      </c>
      <c r="R751">
        <v>-9.5060000000000002</v>
      </c>
      <c r="S751">
        <v>-8.9090000000000007</v>
      </c>
      <c r="Z751" s="3">
        <v>42754</v>
      </c>
      <c r="AA751">
        <v>1.294</v>
      </c>
      <c r="AB751">
        <v>31.196000000000002</v>
      </c>
      <c r="AC751">
        <v>24.277000000000001</v>
      </c>
      <c r="AE751" s="3">
        <v>42754</v>
      </c>
      <c r="AF751">
        <v>1.6259999999999999</v>
      </c>
      <c r="AG751">
        <v>44.59</v>
      </c>
      <c r="AH751">
        <v>37.887</v>
      </c>
      <c r="AJ751" s="3">
        <v>42754</v>
      </c>
      <c r="AK751">
        <v>1.8759999999999999</v>
      </c>
      <c r="AL751">
        <v>61.131999999999998</v>
      </c>
      <c r="AM751">
        <v>54.954999999999998</v>
      </c>
    </row>
    <row r="752" spans="1:39" x14ac:dyDescent="0.25">
      <c r="A752" s="3">
        <v>42755</v>
      </c>
      <c r="B752">
        <v>-0.51300000000000001</v>
      </c>
      <c r="C752">
        <v>-38.816000000000003</v>
      </c>
      <c r="D752">
        <v>-38.037999999999997</v>
      </c>
      <c r="K752" s="3">
        <v>42755</v>
      </c>
      <c r="L752">
        <v>-0.14000000000000001</v>
      </c>
      <c r="M752">
        <v>-27.462</v>
      </c>
      <c r="N752">
        <v>-25.277999999999999</v>
      </c>
      <c r="P752" s="3">
        <v>42755</v>
      </c>
      <c r="Q752">
        <v>0.35599999999999998</v>
      </c>
      <c r="R752">
        <v>-8.9380000000000006</v>
      </c>
      <c r="S752">
        <v>-8.3849999999999998</v>
      </c>
      <c r="Z752" s="3">
        <v>42755</v>
      </c>
      <c r="AA752">
        <v>1.3479999999999999</v>
      </c>
      <c r="AB752">
        <v>32.215000000000003</v>
      </c>
      <c r="AC752">
        <v>25.201000000000001</v>
      </c>
      <c r="AE752" s="3">
        <v>42755</v>
      </c>
      <c r="AF752">
        <v>1.6870000000000001</v>
      </c>
      <c r="AG752">
        <v>45.75</v>
      </c>
      <c r="AH752">
        <v>39.131999999999998</v>
      </c>
      <c r="AJ752" s="3">
        <v>42755</v>
      </c>
      <c r="AK752">
        <v>1.9390000000000001</v>
      </c>
      <c r="AL752">
        <v>61.62</v>
      </c>
      <c r="AM752">
        <v>55.975999999999999</v>
      </c>
    </row>
    <row r="753" spans="1:39" x14ac:dyDescent="0.25">
      <c r="A753" s="3">
        <v>42758</v>
      </c>
      <c r="B753">
        <v>-0.52300000000000002</v>
      </c>
      <c r="C753">
        <v>-38.136000000000003</v>
      </c>
      <c r="D753">
        <v>-37.673000000000002</v>
      </c>
      <c r="K753" s="3">
        <v>42758</v>
      </c>
      <c r="L753">
        <v>-0.17299999999999999</v>
      </c>
      <c r="M753">
        <v>-27.335999999999999</v>
      </c>
      <c r="N753">
        <v>-25.276</v>
      </c>
      <c r="P753" s="3">
        <v>42758</v>
      </c>
      <c r="Q753">
        <v>0.309</v>
      </c>
      <c r="R753">
        <v>-9.2449999999999992</v>
      </c>
      <c r="S753">
        <v>-8.77</v>
      </c>
      <c r="Z753" s="3">
        <v>42758</v>
      </c>
      <c r="AA753">
        <v>1.2849999999999999</v>
      </c>
      <c r="AB753">
        <v>31.773</v>
      </c>
      <c r="AC753">
        <v>24.675000000000001</v>
      </c>
      <c r="AE753" s="3">
        <v>42758</v>
      </c>
      <c r="AF753">
        <v>1.623</v>
      </c>
      <c r="AG753">
        <v>45.215000000000003</v>
      </c>
      <c r="AH753">
        <v>38.372999999999998</v>
      </c>
      <c r="AJ753" s="3">
        <v>42758</v>
      </c>
      <c r="AK753">
        <v>1.8740000000000001</v>
      </c>
      <c r="AL753">
        <v>61.613999999999997</v>
      </c>
      <c r="AM753">
        <v>55.436999999999998</v>
      </c>
    </row>
    <row r="754" spans="1:39" x14ac:dyDescent="0.25">
      <c r="A754" s="3">
        <v>42759</v>
      </c>
      <c r="B754">
        <v>-0.5</v>
      </c>
      <c r="C754">
        <v>-36.991999999999997</v>
      </c>
      <c r="D754">
        <v>-36.194000000000003</v>
      </c>
      <c r="K754" s="3">
        <v>42759</v>
      </c>
      <c r="L754">
        <v>-0.14499999999999999</v>
      </c>
      <c r="M754">
        <v>-27.126999999999999</v>
      </c>
      <c r="N754">
        <v>-24.931999999999999</v>
      </c>
      <c r="P754" s="3">
        <v>42759</v>
      </c>
      <c r="Q754">
        <v>0.35099999999999998</v>
      </c>
      <c r="R754">
        <v>-8.4719999999999995</v>
      </c>
      <c r="S754">
        <v>-7.9210000000000003</v>
      </c>
      <c r="Z754" s="3">
        <v>42759</v>
      </c>
      <c r="AA754">
        <v>1.3180000000000001</v>
      </c>
      <c r="AB754">
        <v>30.170999999999999</v>
      </c>
      <c r="AC754">
        <v>23.547000000000001</v>
      </c>
      <c r="AE754" s="3">
        <v>42759</v>
      </c>
      <c r="AF754">
        <v>1.649</v>
      </c>
      <c r="AG754">
        <v>43.256999999999998</v>
      </c>
      <c r="AH754">
        <v>36.866</v>
      </c>
      <c r="AJ754" s="3">
        <v>42759</v>
      </c>
      <c r="AK754">
        <v>1.9039999999999999</v>
      </c>
      <c r="AL754">
        <v>60.119</v>
      </c>
      <c r="AM754">
        <v>54.317</v>
      </c>
    </row>
    <row r="755" spans="1:39" x14ac:dyDescent="0.25">
      <c r="A755" s="3">
        <v>42760</v>
      </c>
      <c r="B755">
        <v>-0.45900000000000002</v>
      </c>
      <c r="C755">
        <v>-34.499000000000002</v>
      </c>
      <c r="D755">
        <v>-33.700000000000003</v>
      </c>
      <c r="K755" s="3">
        <v>42760</v>
      </c>
      <c r="L755">
        <v>-8.7999999999999995E-2</v>
      </c>
      <c r="M755">
        <v>-24.36</v>
      </c>
      <c r="N755">
        <v>-22.454000000000001</v>
      </c>
      <c r="P755" s="3">
        <v>42760</v>
      </c>
      <c r="Q755">
        <v>0.42099999999999999</v>
      </c>
      <c r="R755">
        <v>-5.516</v>
      </c>
      <c r="S755">
        <v>-5.1239999999999997</v>
      </c>
      <c r="Z755" s="3">
        <v>42760</v>
      </c>
      <c r="AA755">
        <v>1.395</v>
      </c>
      <c r="AB755">
        <v>33.936</v>
      </c>
      <c r="AC755">
        <v>26.619</v>
      </c>
      <c r="AE755" s="3">
        <v>42760</v>
      </c>
      <c r="AF755">
        <v>1.7250000000000001</v>
      </c>
      <c r="AG755">
        <v>46.762</v>
      </c>
      <c r="AH755">
        <v>40.137999999999998</v>
      </c>
      <c r="AJ755" s="3">
        <v>42760</v>
      </c>
      <c r="AK755">
        <v>1.98</v>
      </c>
      <c r="AL755">
        <v>63.061999999999998</v>
      </c>
      <c r="AM755">
        <v>57.536000000000001</v>
      </c>
    </row>
    <row r="756" spans="1:39" x14ac:dyDescent="0.25">
      <c r="A756" s="3">
        <v>42761</v>
      </c>
      <c r="B756">
        <v>-0.44700000000000001</v>
      </c>
      <c r="C756">
        <v>-33.828000000000003</v>
      </c>
      <c r="D756">
        <v>-33.030999999999999</v>
      </c>
      <c r="K756" s="3">
        <v>42761</v>
      </c>
      <c r="L756">
        <v>-4.8000000000000001E-2</v>
      </c>
      <c r="M756">
        <v>-21.844999999999999</v>
      </c>
      <c r="N756">
        <v>-20.12</v>
      </c>
      <c r="P756" s="3">
        <v>42761</v>
      </c>
      <c r="Q756">
        <v>0.47599999999999998</v>
      </c>
      <c r="R756">
        <v>-1.9529999999999998</v>
      </c>
      <c r="S756">
        <v>-1.7069999999999999</v>
      </c>
      <c r="Z756" s="3">
        <v>42761</v>
      </c>
      <c r="AA756">
        <v>1.4490000000000001</v>
      </c>
      <c r="AB756">
        <v>37.951999999999998</v>
      </c>
      <c r="AC756">
        <v>29.902000000000001</v>
      </c>
      <c r="AE756" s="3">
        <v>42761</v>
      </c>
      <c r="AF756">
        <v>1.774</v>
      </c>
      <c r="AG756">
        <v>49.734000000000002</v>
      </c>
      <c r="AH756">
        <v>42.904000000000003</v>
      </c>
      <c r="AJ756" s="3">
        <v>42761</v>
      </c>
      <c r="AK756">
        <v>2.0270000000000001</v>
      </c>
      <c r="AL756">
        <v>65.84</v>
      </c>
      <c r="AM756">
        <v>60.414999999999999</v>
      </c>
    </row>
    <row r="757" spans="1:39" x14ac:dyDescent="0.25">
      <c r="A757" s="3">
        <v>42762</v>
      </c>
      <c r="B757">
        <v>-0.44600000000000001</v>
      </c>
      <c r="C757">
        <v>-34.502000000000002</v>
      </c>
      <c r="D757">
        <v>-33.033999999999999</v>
      </c>
      <c r="K757" s="3">
        <v>42762</v>
      </c>
      <c r="L757">
        <v>-4.4999999999999998E-2</v>
      </c>
      <c r="M757">
        <v>-21.106000000000002</v>
      </c>
      <c r="N757">
        <v>-19.425000000000001</v>
      </c>
      <c r="P757" s="3">
        <v>42762</v>
      </c>
      <c r="Q757">
        <v>0.48599999999999999</v>
      </c>
      <c r="R757">
        <v>0.13600000000000001</v>
      </c>
      <c r="S757">
        <v>0.49</v>
      </c>
      <c r="Z757" s="3">
        <v>42762</v>
      </c>
      <c r="AA757">
        <v>1.4419999999999999</v>
      </c>
      <c r="AB757">
        <v>40.435000000000002</v>
      </c>
      <c r="AC757">
        <v>31.82</v>
      </c>
      <c r="AE757" s="3">
        <v>42762</v>
      </c>
      <c r="AF757">
        <v>1.758</v>
      </c>
      <c r="AG757">
        <v>51.502000000000002</v>
      </c>
      <c r="AH757">
        <v>44.316000000000003</v>
      </c>
      <c r="AJ757" s="3">
        <v>42762</v>
      </c>
      <c r="AK757">
        <v>2.0049999999999999</v>
      </c>
      <c r="AL757">
        <v>67.442999999999998</v>
      </c>
      <c r="AM757">
        <v>61.680999999999997</v>
      </c>
    </row>
    <row r="758" spans="1:39" x14ac:dyDescent="0.25">
      <c r="A758" s="3">
        <v>42765</v>
      </c>
      <c r="B758">
        <v>-0.38600000000000001</v>
      </c>
      <c r="C758">
        <v>-27.446000000000002</v>
      </c>
      <c r="D758">
        <v>-26.721</v>
      </c>
      <c r="K758" s="3">
        <v>42765</v>
      </c>
      <c r="L758">
        <v>-7.0000000000000001E-3</v>
      </c>
      <c r="M758">
        <v>-16.372</v>
      </c>
      <c r="N758">
        <v>-15.032</v>
      </c>
      <c r="P758" s="3">
        <v>42765</v>
      </c>
      <c r="Q758">
        <v>0.52</v>
      </c>
      <c r="R758">
        <v>4.3659999999999997</v>
      </c>
      <c r="S758">
        <v>4.3490000000000002</v>
      </c>
      <c r="Z758" s="3">
        <v>42765</v>
      </c>
      <c r="AA758">
        <v>1.4689999999999999</v>
      </c>
      <c r="AB758">
        <v>44.378999999999998</v>
      </c>
      <c r="AC758">
        <v>34.987000000000002</v>
      </c>
      <c r="AE758" s="3">
        <v>42765</v>
      </c>
      <c r="AF758">
        <v>1.784</v>
      </c>
      <c r="AG758">
        <v>54.951000000000001</v>
      </c>
      <c r="AH758">
        <v>47.390999999999998</v>
      </c>
      <c r="AJ758" s="3">
        <v>42765</v>
      </c>
      <c r="AK758">
        <v>2.032</v>
      </c>
      <c r="AL758">
        <v>70.88</v>
      </c>
      <c r="AM758">
        <v>64.992999999999995</v>
      </c>
    </row>
    <row r="759" spans="1:39" x14ac:dyDescent="0.25">
      <c r="A759" s="3">
        <v>42766</v>
      </c>
      <c r="B759">
        <v>-0.44400000000000001</v>
      </c>
      <c r="C759">
        <v>-33.195999999999998</v>
      </c>
      <c r="D759">
        <v>-32.113</v>
      </c>
      <c r="K759" s="3">
        <v>42766</v>
      </c>
      <c r="L759">
        <v>-3.6999999999999998E-2</v>
      </c>
      <c r="M759">
        <v>-19.088000000000001</v>
      </c>
      <c r="N759">
        <v>-17.298999999999999</v>
      </c>
      <c r="P759" s="3">
        <v>42766</v>
      </c>
      <c r="Q759">
        <v>0.498</v>
      </c>
      <c r="R759">
        <v>2.476</v>
      </c>
      <c r="S759">
        <v>2.62</v>
      </c>
      <c r="Z759" s="3">
        <v>42766</v>
      </c>
      <c r="AA759">
        <v>1.4430000000000001</v>
      </c>
      <c r="AB759">
        <v>41.829000000000001</v>
      </c>
      <c r="AC759">
        <v>32.988</v>
      </c>
      <c r="AE759" s="3">
        <v>42766</v>
      </c>
      <c r="AF759">
        <v>1.7530000000000001</v>
      </c>
      <c r="AG759">
        <v>52.247999999999998</v>
      </c>
      <c r="AH759">
        <v>44.987000000000002</v>
      </c>
      <c r="AJ759" s="3">
        <v>42766</v>
      </c>
      <c r="AK759">
        <v>2</v>
      </c>
      <c r="AL759">
        <v>68.400999999999996</v>
      </c>
      <c r="AM759">
        <v>62.463000000000001</v>
      </c>
    </row>
    <row r="760" spans="1:39" x14ac:dyDescent="0.25">
      <c r="A760" s="3">
        <v>42767</v>
      </c>
      <c r="B760">
        <v>-0.45</v>
      </c>
      <c r="C760">
        <v>-35.177</v>
      </c>
      <c r="D760">
        <v>-33.470999999999997</v>
      </c>
      <c r="K760" s="3">
        <v>42767</v>
      </c>
      <c r="L760">
        <v>-7.0000000000000001E-3</v>
      </c>
      <c r="M760">
        <v>-17.762</v>
      </c>
      <c r="N760">
        <v>-15.877000000000001</v>
      </c>
      <c r="P760" s="3">
        <v>42767</v>
      </c>
      <c r="Q760">
        <v>0.54</v>
      </c>
      <c r="R760">
        <v>4.5600000000000005</v>
      </c>
      <c r="S760">
        <v>4.8120000000000003</v>
      </c>
      <c r="Z760" s="3">
        <v>42767</v>
      </c>
      <c r="AA760">
        <v>1.5</v>
      </c>
      <c r="AB760">
        <v>44.819000000000003</v>
      </c>
      <c r="AC760">
        <v>35.540999999999997</v>
      </c>
      <c r="AE760" s="3">
        <v>42767</v>
      </c>
      <c r="AF760">
        <v>1.8169999999999999</v>
      </c>
      <c r="AG760">
        <v>54.755000000000003</v>
      </c>
      <c r="AH760">
        <v>47.518000000000001</v>
      </c>
      <c r="AJ760" s="3">
        <v>42767</v>
      </c>
      <c r="AK760">
        <v>2.069</v>
      </c>
      <c r="AL760">
        <v>70.619</v>
      </c>
      <c r="AM760">
        <v>65.188999999999993</v>
      </c>
    </row>
    <row r="761" spans="1:39" x14ac:dyDescent="0.25">
      <c r="A761" s="3">
        <v>42768</v>
      </c>
      <c r="B761">
        <v>-0.51100000000000001</v>
      </c>
      <c r="C761">
        <v>-38.345999999999997</v>
      </c>
      <c r="D761">
        <v>-38.463999999999999</v>
      </c>
      <c r="K761" s="3">
        <v>42768</v>
      </c>
      <c r="L761">
        <v>-6.0999999999999999E-2</v>
      </c>
      <c r="M761">
        <v>-20.010000000000002</v>
      </c>
      <c r="N761">
        <v>-18.87</v>
      </c>
      <c r="P761" s="3">
        <v>42768</v>
      </c>
      <c r="Q761">
        <v>0.49199999999999999</v>
      </c>
      <c r="R761">
        <v>3.581</v>
      </c>
      <c r="S761">
        <v>3.2770000000000001</v>
      </c>
      <c r="Z761" s="3">
        <v>42768</v>
      </c>
      <c r="AA761">
        <v>1.452</v>
      </c>
      <c r="AB761">
        <v>44.073</v>
      </c>
      <c r="AC761">
        <v>34.585999999999999</v>
      </c>
      <c r="AE761" s="3">
        <v>42768</v>
      </c>
      <c r="AF761">
        <v>1.7709999999999999</v>
      </c>
      <c r="AG761">
        <v>54.615000000000002</v>
      </c>
      <c r="AH761">
        <v>46.965000000000003</v>
      </c>
      <c r="AJ761" s="3">
        <v>42768</v>
      </c>
      <c r="AK761">
        <v>2.0230000000000001</v>
      </c>
      <c r="AL761">
        <v>70.834999999999994</v>
      </c>
      <c r="AM761">
        <v>64.814999999999998</v>
      </c>
    </row>
    <row r="762" spans="1:39" x14ac:dyDescent="0.25">
      <c r="A762" s="3">
        <v>42769</v>
      </c>
      <c r="B762">
        <v>-0.53800000000000003</v>
      </c>
      <c r="C762">
        <v>-41.981999999999999</v>
      </c>
      <c r="D762">
        <v>-41.01</v>
      </c>
      <c r="K762" s="3">
        <v>42769</v>
      </c>
      <c r="L762">
        <v>-7.9000000000000001E-2</v>
      </c>
      <c r="M762">
        <v>-21.846</v>
      </c>
      <c r="N762">
        <v>-20.091000000000001</v>
      </c>
      <c r="P762" s="3">
        <v>42769</v>
      </c>
      <c r="Q762">
        <v>0.503</v>
      </c>
      <c r="R762">
        <v>5.1059999999999999</v>
      </c>
      <c r="S762">
        <v>5.0519999999999996</v>
      </c>
      <c r="Z762" s="3">
        <v>42769</v>
      </c>
      <c r="AA762">
        <v>1.4950000000000001</v>
      </c>
      <c r="AB762">
        <v>49.96</v>
      </c>
      <c r="AC762">
        <v>39.460999999999999</v>
      </c>
      <c r="AE762" s="3">
        <v>42769</v>
      </c>
      <c r="AF762">
        <v>1.8180000000000001</v>
      </c>
      <c r="AG762">
        <v>60.006999999999998</v>
      </c>
      <c r="AH762">
        <v>51.968000000000004</v>
      </c>
      <c r="AJ762" s="3">
        <v>42769</v>
      </c>
      <c r="AK762">
        <v>2.0750000000000002</v>
      </c>
      <c r="AL762">
        <v>76.093999999999994</v>
      </c>
      <c r="AM762">
        <v>70.206000000000003</v>
      </c>
    </row>
    <row r="763" spans="1:39" x14ac:dyDescent="0.25">
      <c r="A763" s="3">
        <v>42772</v>
      </c>
      <c r="B763">
        <v>-0.51700000000000002</v>
      </c>
      <c r="C763">
        <v>-40.090000000000003</v>
      </c>
      <c r="D763">
        <v>-39.027000000000001</v>
      </c>
      <c r="K763" s="3">
        <v>42772</v>
      </c>
      <c r="L763">
        <v>-3.4000000000000002E-2</v>
      </c>
      <c r="M763">
        <v>-15.65</v>
      </c>
      <c r="N763">
        <v>-14.507999999999999</v>
      </c>
      <c r="P763" s="3">
        <v>42772</v>
      </c>
      <c r="Q763">
        <v>0.55700000000000005</v>
      </c>
      <c r="R763">
        <v>12.112</v>
      </c>
      <c r="S763">
        <v>11.834</v>
      </c>
      <c r="Z763" s="3">
        <v>42772</v>
      </c>
      <c r="AA763">
        <v>1.571</v>
      </c>
      <c r="AB763">
        <v>60.633000000000003</v>
      </c>
      <c r="AC763">
        <v>48.125999999999998</v>
      </c>
      <c r="AE763" s="3">
        <v>42772</v>
      </c>
      <c r="AF763">
        <v>1.897</v>
      </c>
      <c r="AG763">
        <v>70.016999999999996</v>
      </c>
      <c r="AH763">
        <v>61.064999999999998</v>
      </c>
      <c r="AJ763" s="3">
        <v>42772</v>
      </c>
      <c r="AK763">
        <v>2.1589999999999998</v>
      </c>
      <c r="AL763">
        <v>85.46</v>
      </c>
      <c r="AM763">
        <v>79.682000000000002</v>
      </c>
    </row>
    <row r="764" spans="1:39" x14ac:dyDescent="0.25">
      <c r="A764" s="3">
        <v>42773</v>
      </c>
      <c r="B764">
        <v>-0.52100000000000002</v>
      </c>
      <c r="C764">
        <v>-41</v>
      </c>
      <c r="D764">
        <v>-39.972000000000001</v>
      </c>
      <c r="K764" s="3">
        <v>42773</v>
      </c>
      <c r="L764">
        <v>-2.1999999999999999E-2</v>
      </c>
      <c r="M764">
        <v>-14.282</v>
      </c>
      <c r="N764">
        <v>-13.054</v>
      </c>
      <c r="P764" s="3">
        <v>42773</v>
      </c>
      <c r="Q764">
        <v>0.55200000000000005</v>
      </c>
      <c r="R764">
        <v>12.707000000000001</v>
      </c>
      <c r="S764">
        <v>12.381</v>
      </c>
      <c r="Z764" s="3">
        <v>42773</v>
      </c>
      <c r="AA764">
        <v>1.5550000000000002</v>
      </c>
      <c r="AB764">
        <v>60.238999999999997</v>
      </c>
      <c r="AC764">
        <v>47.798999999999999</v>
      </c>
      <c r="AE764" s="3">
        <v>42773</v>
      </c>
      <c r="AF764">
        <v>1.883</v>
      </c>
      <c r="AG764">
        <v>69.738</v>
      </c>
      <c r="AH764">
        <v>60.773000000000003</v>
      </c>
      <c r="AJ764" s="3">
        <v>42773</v>
      </c>
      <c r="AK764">
        <v>2.1480000000000001</v>
      </c>
      <c r="AL764">
        <v>85.856999999999999</v>
      </c>
      <c r="AM764">
        <v>79.933000000000007</v>
      </c>
    </row>
    <row r="765" spans="1:39" x14ac:dyDescent="0.25">
      <c r="A765" s="3">
        <v>42774</v>
      </c>
      <c r="B765">
        <v>-0.52500000000000002</v>
      </c>
      <c r="C765">
        <v>-41.779000000000003</v>
      </c>
      <c r="D765">
        <v>-39.25</v>
      </c>
      <c r="K765" s="3">
        <v>42774</v>
      </c>
      <c r="L765">
        <v>-5.8000000000000003E-2</v>
      </c>
      <c r="M765">
        <v>-15.611000000000001</v>
      </c>
      <c r="N765">
        <v>-13.615</v>
      </c>
      <c r="P765" s="3">
        <v>42774</v>
      </c>
      <c r="Q765">
        <v>0.47699999999999998</v>
      </c>
      <c r="R765">
        <v>8.7750000000000004</v>
      </c>
      <c r="S765">
        <v>9.0340000000000007</v>
      </c>
      <c r="Z765" s="3">
        <v>42774</v>
      </c>
      <c r="AA765">
        <v>1.4390000000000001</v>
      </c>
      <c r="AB765">
        <v>52.01</v>
      </c>
      <c r="AC765">
        <v>41.088000000000001</v>
      </c>
      <c r="AE765" s="3">
        <v>42774</v>
      </c>
      <c r="AF765">
        <v>1.764</v>
      </c>
      <c r="AG765">
        <v>62.832999999999998</v>
      </c>
      <c r="AH765">
        <v>54.241999999999997</v>
      </c>
      <c r="AJ765" s="3">
        <v>42774</v>
      </c>
      <c r="AK765">
        <v>2.0310000000000001</v>
      </c>
      <c r="AL765">
        <v>80.272999999999996</v>
      </c>
      <c r="AM765">
        <v>73.751000000000005</v>
      </c>
    </row>
    <row r="766" spans="1:39" x14ac:dyDescent="0.25">
      <c r="A766" s="3">
        <v>42775</v>
      </c>
      <c r="B766">
        <v>-0.53200000000000003</v>
      </c>
      <c r="C766">
        <v>-41.899000000000001</v>
      </c>
      <c r="D766">
        <v>-40.985999999999997</v>
      </c>
      <c r="K766" s="3">
        <v>42775</v>
      </c>
      <c r="L766">
        <v>-8.5999999999999993E-2</v>
      </c>
      <c r="M766">
        <v>-20.184999999999999</v>
      </c>
      <c r="N766">
        <v>-18.163</v>
      </c>
      <c r="P766" s="3">
        <v>42775</v>
      </c>
      <c r="Q766">
        <v>0.45300000000000001</v>
      </c>
      <c r="R766">
        <v>5.2510000000000003</v>
      </c>
      <c r="S766">
        <v>5.1680000000000001</v>
      </c>
      <c r="Z766" s="3">
        <v>42775</v>
      </c>
      <c r="AA766">
        <v>1.405</v>
      </c>
      <c r="AB766">
        <v>46.816000000000003</v>
      </c>
      <c r="AC766">
        <v>36.819000000000003</v>
      </c>
      <c r="AE766" s="3">
        <v>42775</v>
      </c>
      <c r="AF766">
        <v>1.728</v>
      </c>
      <c r="AG766">
        <v>58.271000000000001</v>
      </c>
      <c r="AH766">
        <v>50.064</v>
      </c>
      <c r="AJ766" s="3">
        <v>42775</v>
      </c>
      <c r="AK766">
        <v>1.996</v>
      </c>
      <c r="AL766">
        <v>76.305000000000007</v>
      </c>
      <c r="AM766">
        <v>69.606999999999999</v>
      </c>
    </row>
    <row r="767" spans="1:39" x14ac:dyDescent="0.25">
      <c r="A767" s="3">
        <v>42776</v>
      </c>
      <c r="B767">
        <v>-0.51300000000000001</v>
      </c>
      <c r="C767">
        <v>-39.941000000000003</v>
      </c>
      <c r="D767">
        <v>-39.049999999999997</v>
      </c>
      <c r="K767" s="3">
        <v>42776</v>
      </c>
      <c r="L767">
        <v>-4.9000000000000002E-2</v>
      </c>
      <c r="M767">
        <v>-16.152999999999999</v>
      </c>
      <c r="N767">
        <v>-14.788</v>
      </c>
      <c r="P767" s="3">
        <v>42776</v>
      </c>
      <c r="Q767">
        <v>0.50900000000000001</v>
      </c>
      <c r="R767">
        <v>9.7799999999999994</v>
      </c>
      <c r="S767">
        <v>9.516</v>
      </c>
      <c r="Z767" s="3">
        <v>42776</v>
      </c>
      <c r="AA767">
        <v>1.4769999999999999</v>
      </c>
      <c r="AB767">
        <v>52.332999999999998</v>
      </c>
      <c r="AC767">
        <v>41.296999999999997</v>
      </c>
      <c r="AE767" s="3">
        <v>42776</v>
      </c>
      <c r="AF767">
        <v>1.8069999999999999</v>
      </c>
      <c r="AG767">
        <v>62.893999999999998</v>
      </c>
      <c r="AH767">
        <v>54.412999999999997</v>
      </c>
      <c r="AJ767" s="3">
        <v>42776</v>
      </c>
      <c r="AK767">
        <v>2.08</v>
      </c>
      <c r="AL767">
        <v>80.28</v>
      </c>
      <c r="AM767">
        <v>74.135000000000005</v>
      </c>
    </row>
    <row r="768" spans="1:39" x14ac:dyDescent="0.25">
      <c r="A768" s="3">
        <v>42779</v>
      </c>
      <c r="B768">
        <v>-0.498</v>
      </c>
      <c r="C768">
        <v>-39.177</v>
      </c>
      <c r="D768">
        <v>-38.238</v>
      </c>
      <c r="K768" s="3">
        <v>42779</v>
      </c>
      <c r="L768">
        <v>-0.04</v>
      </c>
      <c r="M768">
        <v>-16.709</v>
      </c>
      <c r="N768">
        <v>-15.292999999999999</v>
      </c>
      <c r="P768" s="3">
        <v>42779</v>
      </c>
      <c r="Q768">
        <v>0.495</v>
      </c>
      <c r="R768">
        <v>6.5759999999999996</v>
      </c>
      <c r="S768">
        <v>6.4660000000000002</v>
      </c>
      <c r="Z768" s="3">
        <v>42779</v>
      </c>
      <c r="AA768">
        <v>1.452</v>
      </c>
      <c r="AB768">
        <v>46.387</v>
      </c>
      <c r="AC768">
        <v>36.563000000000002</v>
      </c>
      <c r="AE768" s="3">
        <v>42779</v>
      </c>
      <c r="AF768">
        <v>1.7810000000000001</v>
      </c>
      <c r="AG768">
        <v>57.183</v>
      </c>
      <c r="AH768">
        <v>49.383000000000003</v>
      </c>
      <c r="AJ768" s="3">
        <v>42779</v>
      </c>
      <c r="AK768">
        <v>2.0569999999999999</v>
      </c>
      <c r="AL768">
        <v>74.891000000000005</v>
      </c>
      <c r="AM768">
        <v>69.02</v>
      </c>
    </row>
    <row r="769" spans="1:39" x14ac:dyDescent="0.25">
      <c r="A769" s="3">
        <v>42780</v>
      </c>
      <c r="B769">
        <v>-0.47899999999999998</v>
      </c>
      <c r="C769">
        <v>-37.890999999999998</v>
      </c>
      <c r="D769">
        <v>-36.67</v>
      </c>
      <c r="K769" s="3">
        <v>42780</v>
      </c>
      <c r="L769">
        <v>-4.1000000000000002E-2</v>
      </c>
      <c r="M769">
        <v>-18.068000000000001</v>
      </c>
      <c r="N769">
        <v>-16.536000000000001</v>
      </c>
      <c r="P769" s="3">
        <v>42780</v>
      </c>
      <c r="Q769">
        <v>0.51</v>
      </c>
      <c r="R769">
        <v>5.8520000000000003</v>
      </c>
      <c r="S769">
        <v>5.875</v>
      </c>
      <c r="Z769" s="3">
        <v>42780</v>
      </c>
      <c r="AA769">
        <v>1.486</v>
      </c>
      <c r="AB769">
        <v>46.154000000000003</v>
      </c>
      <c r="AC769">
        <v>36.494999999999997</v>
      </c>
      <c r="AE769" s="3">
        <v>42780</v>
      </c>
      <c r="AF769">
        <v>1.8169999999999999</v>
      </c>
      <c r="AG769">
        <v>56.652999999999999</v>
      </c>
      <c r="AH769">
        <v>49.143999999999998</v>
      </c>
      <c r="AJ769" s="3">
        <v>42780</v>
      </c>
      <c r="AK769">
        <v>2.0960000000000001</v>
      </c>
      <c r="AL769">
        <v>74.349999999999994</v>
      </c>
      <c r="AM769">
        <v>68.912000000000006</v>
      </c>
    </row>
    <row r="770" spans="1:39" x14ac:dyDescent="0.25">
      <c r="A770" s="3">
        <v>42781</v>
      </c>
      <c r="B770">
        <v>-0.48899999999999999</v>
      </c>
      <c r="C770">
        <v>-38.25</v>
      </c>
      <c r="D770">
        <v>-37.42</v>
      </c>
      <c r="K770" s="3">
        <v>42781</v>
      </c>
      <c r="L770">
        <v>-5.1999999999999998E-2</v>
      </c>
      <c r="M770">
        <v>-18.673999999999999</v>
      </c>
      <c r="N770">
        <v>-17.196000000000002</v>
      </c>
      <c r="P770" s="3">
        <v>42781</v>
      </c>
      <c r="Q770">
        <v>0.502</v>
      </c>
      <c r="R770">
        <v>6.0460000000000003</v>
      </c>
      <c r="S770">
        <v>5.9350000000000005</v>
      </c>
      <c r="Z770" s="3">
        <v>42781</v>
      </c>
      <c r="AA770">
        <v>1.492</v>
      </c>
      <c r="AB770">
        <v>47.847000000000001</v>
      </c>
      <c r="AC770">
        <v>37.820999999999998</v>
      </c>
      <c r="AE770" s="3">
        <v>42781</v>
      </c>
      <c r="AF770">
        <v>1.825</v>
      </c>
      <c r="AG770">
        <v>57.972000000000001</v>
      </c>
      <c r="AH770">
        <v>50.32</v>
      </c>
      <c r="AJ770" s="3">
        <v>42781</v>
      </c>
      <c r="AK770">
        <v>2.1070000000000002</v>
      </c>
      <c r="AL770">
        <v>75.902000000000001</v>
      </c>
      <c r="AM770">
        <v>70.481999999999999</v>
      </c>
    </row>
    <row r="771" spans="1:39" x14ac:dyDescent="0.25">
      <c r="A771" s="3">
        <v>42782</v>
      </c>
      <c r="B771">
        <v>-0.47799999999999998</v>
      </c>
      <c r="C771">
        <v>-36.688000000000002</v>
      </c>
      <c r="D771">
        <v>-35.918999999999997</v>
      </c>
      <c r="K771" s="3">
        <v>42782</v>
      </c>
      <c r="L771">
        <v>-7.1999999999999995E-2</v>
      </c>
      <c r="M771">
        <v>-18.827999999999999</v>
      </c>
      <c r="N771">
        <v>-17.32</v>
      </c>
      <c r="P771" s="3">
        <v>42782</v>
      </c>
      <c r="Q771">
        <v>0.46500000000000002</v>
      </c>
      <c r="R771">
        <v>5.1849999999999996</v>
      </c>
      <c r="S771">
        <v>5.0940000000000003</v>
      </c>
      <c r="Z771" s="3">
        <v>42782</v>
      </c>
      <c r="AA771">
        <v>1.4430000000000001</v>
      </c>
      <c r="AB771">
        <v>46.982999999999997</v>
      </c>
      <c r="AC771">
        <v>36.999000000000002</v>
      </c>
      <c r="AE771" s="3">
        <v>42782</v>
      </c>
      <c r="AF771">
        <v>1.7690000000000001</v>
      </c>
      <c r="AG771">
        <v>56.787999999999997</v>
      </c>
      <c r="AH771">
        <v>48.99</v>
      </c>
      <c r="AJ771" s="3">
        <v>42782</v>
      </c>
      <c r="AK771">
        <v>2.0459999999999998</v>
      </c>
      <c r="AL771">
        <v>74.66</v>
      </c>
      <c r="AM771">
        <v>68.733000000000004</v>
      </c>
    </row>
    <row r="772" spans="1:39" x14ac:dyDescent="0.25">
      <c r="A772" s="3">
        <v>42783</v>
      </c>
      <c r="B772">
        <v>-0.47899999999999998</v>
      </c>
      <c r="C772">
        <v>-35.642000000000003</v>
      </c>
      <c r="D772">
        <v>-34.841000000000001</v>
      </c>
      <c r="K772" s="3">
        <v>42783</v>
      </c>
      <c r="L772">
        <v>-7.0000000000000007E-2</v>
      </c>
      <c r="M772">
        <v>-16.859000000000002</v>
      </c>
      <c r="N772">
        <v>-15.459</v>
      </c>
      <c r="P772" s="3">
        <v>42783</v>
      </c>
      <c r="Q772">
        <v>0.47499999999999998</v>
      </c>
      <c r="R772">
        <v>8.4860000000000007</v>
      </c>
      <c r="S772">
        <v>8.2560000000000002</v>
      </c>
      <c r="Z772" s="3">
        <v>42783</v>
      </c>
      <c r="AA772">
        <v>1.4490000000000001</v>
      </c>
      <c r="AB772">
        <v>50.978999999999999</v>
      </c>
      <c r="AC772">
        <v>40.158000000000001</v>
      </c>
      <c r="AE772" s="3">
        <v>42783</v>
      </c>
      <c r="AF772">
        <v>1.766</v>
      </c>
      <c r="AG772">
        <v>59.978000000000002</v>
      </c>
      <c r="AH772">
        <v>51.719000000000001</v>
      </c>
      <c r="AJ772" s="3">
        <v>42783</v>
      </c>
      <c r="AK772">
        <v>2.0449999999999999</v>
      </c>
      <c r="AL772">
        <v>77.863</v>
      </c>
      <c r="AM772">
        <v>71.638999999999996</v>
      </c>
    </row>
    <row r="773" spans="1:39" x14ac:dyDescent="0.25">
      <c r="A773" s="3">
        <v>42786</v>
      </c>
      <c r="B773">
        <v>-0.41199999999999998</v>
      </c>
      <c r="C773">
        <v>-28.925999999999998</v>
      </c>
      <c r="D773">
        <v>-28.327999999999999</v>
      </c>
      <c r="K773" s="3">
        <v>42786</v>
      </c>
      <c r="L773">
        <v>-2.7E-2</v>
      </c>
      <c r="M773">
        <v>-12.365</v>
      </c>
      <c r="N773">
        <v>-11.237</v>
      </c>
      <c r="P773" s="3">
        <v>42786</v>
      </c>
      <c r="Q773">
        <v>0.498</v>
      </c>
      <c r="R773">
        <v>10.061999999999999</v>
      </c>
      <c r="S773">
        <v>9.875</v>
      </c>
      <c r="Z773" s="3">
        <v>42786</v>
      </c>
      <c r="AA773">
        <v>1.4750000000000001</v>
      </c>
      <c r="AB773">
        <v>53.134999999999998</v>
      </c>
      <c r="AC773">
        <v>41.954999999999998</v>
      </c>
      <c r="AE773" s="3">
        <v>42786</v>
      </c>
      <c r="AF773">
        <v>1.79</v>
      </c>
      <c r="AG773">
        <v>61.311999999999998</v>
      </c>
      <c r="AH773">
        <v>53.012</v>
      </c>
      <c r="AJ773" s="3">
        <v>42786</v>
      </c>
      <c r="AK773">
        <v>2.0710000000000002</v>
      </c>
      <c r="AL773">
        <v>78.997</v>
      </c>
      <c r="AM773">
        <v>72.942999999999998</v>
      </c>
    </row>
    <row r="774" spans="1:39" x14ac:dyDescent="0.25">
      <c r="A774" s="3">
        <v>42787</v>
      </c>
      <c r="B774">
        <v>-0.38700000000000001</v>
      </c>
      <c r="C774">
        <v>-26.218</v>
      </c>
      <c r="D774">
        <v>-25.710999999999999</v>
      </c>
      <c r="K774" s="3">
        <v>42787</v>
      </c>
      <c r="L774">
        <v>1.6E-2</v>
      </c>
      <c r="M774">
        <v>-8.1639999999999997</v>
      </c>
      <c r="N774">
        <v>-7.4790000000000001</v>
      </c>
      <c r="P774" s="3">
        <v>42787</v>
      </c>
      <c r="Q774">
        <v>0.53600000000000003</v>
      </c>
      <c r="R774">
        <v>13.667999999999999</v>
      </c>
      <c r="S774">
        <v>13.207000000000001</v>
      </c>
      <c r="Z774" s="3">
        <v>42787</v>
      </c>
      <c r="AA774">
        <v>1.4990000000000001</v>
      </c>
      <c r="AB774">
        <v>54.695</v>
      </c>
      <c r="AC774">
        <v>43.216999999999999</v>
      </c>
      <c r="AE774" s="3">
        <v>42787</v>
      </c>
      <c r="AF774">
        <v>1.8069999999999999</v>
      </c>
      <c r="AG774">
        <v>61.957000000000001</v>
      </c>
      <c r="AH774">
        <v>53.633000000000003</v>
      </c>
      <c r="AJ774" s="3">
        <v>42787</v>
      </c>
      <c r="AK774">
        <v>2.089</v>
      </c>
      <c r="AL774">
        <v>79.542000000000002</v>
      </c>
      <c r="AM774">
        <v>73.596000000000004</v>
      </c>
    </row>
    <row r="775" spans="1:39" x14ac:dyDescent="0.25">
      <c r="A775" s="3">
        <v>42788</v>
      </c>
      <c r="B775">
        <v>-0.42699999999999999</v>
      </c>
      <c r="C775">
        <v>-30.843</v>
      </c>
      <c r="D775">
        <v>-30.126999999999999</v>
      </c>
      <c r="K775" s="3">
        <v>42788</v>
      </c>
      <c r="L775">
        <v>-1.2999999999999999E-2</v>
      </c>
      <c r="M775">
        <v>-12.117000000000001</v>
      </c>
      <c r="N775">
        <v>-10.598000000000001</v>
      </c>
      <c r="P775" s="3">
        <v>42788</v>
      </c>
      <c r="Q775">
        <v>0.48599999999999999</v>
      </c>
      <c r="R775">
        <v>8.8849999999999998</v>
      </c>
      <c r="S775">
        <v>8.6430000000000007</v>
      </c>
      <c r="Z775" s="3">
        <v>42788</v>
      </c>
      <c r="AA775">
        <v>1.4239999999999999</v>
      </c>
      <c r="AB775">
        <v>47.026000000000003</v>
      </c>
      <c r="AC775">
        <v>37.103000000000002</v>
      </c>
      <c r="AE775" s="3">
        <v>42788</v>
      </c>
      <c r="AF775">
        <v>1.728</v>
      </c>
      <c r="AG775">
        <v>54.841000000000001</v>
      </c>
      <c r="AH775">
        <v>47.219000000000001</v>
      </c>
      <c r="AJ775" s="3">
        <v>42788</v>
      </c>
      <c r="AK775">
        <v>2.0070000000000001</v>
      </c>
      <c r="AL775">
        <v>73.334999999999994</v>
      </c>
      <c r="AM775">
        <v>67.134</v>
      </c>
    </row>
    <row r="776" spans="1:39" x14ac:dyDescent="0.25">
      <c r="A776" s="3">
        <v>42789</v>
      </c>
      <c r="B776">
        <v>-0.48599999999999999</v>
      </c>
      <c r="C776">
        <v>-35.271999999999998</v>
      </c>
      <c r="D776">
        <v>-34.530999999999999</v>
      </c>
      <c r="K776" s="3">
        <v>42789</v>
      </c>
      <c r="L776">
        <v>-8.6999999999999994E-2</v>
      </c>
      <c r="M776">
        <v>-16.216000000000001</v>
      </c>
      <c r="N776">
        <v>-14.907999999999999</v>
      </c>
      <c r="P776" s="3">
        <v>42789</v>
      </c>
      <c r="Q776">
        <v>0.434</v>
      </c>
      <c r="R776">
        <v>6.7549999999999999</v>
      </c>
      <c r="S776">
        <v>6.5789999999999997</v>
      </c>
      <c r="Z776" s="3">
        <v>42789</v>
      </c>
      <c r="AA776">
        <v>1.3839999999999999</v>
      </c>
      <c r="AB776">
        <v>47.323999999999998</v>
      </c>
      <c r="AC776">
        <v>37.081000000000003</v>
      </c>
      <c r="AE776" s="3">
        <v>42789</v>
      </c>
      <c r="AF776">
        <v>1.6850000000000001</v>
      </c>
      <c r="AG776">
        <v>55.505000000000003</v>
      </c>
      <c r="AH776">
        <v>47.445999999999998</v>
      </c>
      <c r="AJ776" s="3">
        <v>42789</v>
      </c>
      <c r="AK776">
        <v>1.966</v>
      </c>
      <c r="AL776">
        <v>74.320999999999998</v>
      </c>
      <c r="AM776">
        <v>67.662999999999997</v>
      </c>
    </row>
    <row r="777" spans="1:39" x14ac:dyDescent="0.25">
      <c r="A777" s="3">
        <v>42790</v>
      </c>
      <c r="B777">
        <v>-0.51400000000000001</v>
      </c>
      <c r="C777">
        <v>-38.536000000000001</v>
      </c>
      <c r="D777">
        <v>-37.152000000000001</v>
      </c>
      <c r="K777" s="3">
        <v>42790</v>
      </c>
      <c r="L777">
        <v>-0.123</v>
      </c>
      <c r="M777">
        <v>-19.507000000000001</v>
      </c>
      <c r="N777">
        <v>-17.481000000000002</v>
      </c>
      <c r="P777" s="3">
        <v>42790</v>
      </c>
      <c r="Q777">
        <v>0.39900000000000002</v>
      </c>
      <c r="R777">
        <v>5.8100000000000005</v>
      </c>
      <c r="S777">
        <v>5.835</v>
      </c>
      <c r="Z777" s="3">
        <v>42790</v>
      </c>
      <c r="AA777">
        <v>1.3169999999999999</v>
      </c>
      <c r="AB777">
        <v>44.506</v>
      </c>
      <c r="AC777">
        <v>34.792999999999999</v>
      </c>
      <c r="AE777" s="3">
        <v>42790</v>
      </c>
      <c r="AF777">
        <v>1.6120000000000001</v>
      </c>
      <c r="AG777">
        <v>52.423000000000002</v>
      </c>
      <c r="AH777">
        <v>44.545000000000002</v>
      </c>
      <c r="AJ777" s="3">
        <v>42790</v>
      </c>
      <c r="AK777">
        <v>1.8860000000000001</v>
      </c>
      <c r="AL777">
        <v>71.463999999999999</v>
      </c>
      <c r="AM777">
        <v>64.372</v>
      </c>
    </row>
    <row r="778" spans="1:39" x14ac:dyDescent="0.25">
      <c r="A778" s="3">
        <v>42793</v>
      </c>
      <c r="B778">
        <v>-0.51500000000000001</v>
      </c>
      <c r="C778">
        <v>-37.853999999999999</v>
      </c>
      <c r="D778">
        <v>-37.06</v>
      </c>
      <c r="K778" s="3">
        <v>42793</v>
      </c>
      <c r="L778">
        <v>-0.13500000000000001</v>
      </c>
      <c r="M778">
        <v>-19.614000000000001</v>
      </c>
      <c r="N778">
        <v>-18.029</v>
      </c>
      <c r="P778" s="3">
        <v>42793</v>
      </c>
      <c r="Q778">
        <v>0.373</v>
      </c>
      <c r="R778">
        <v>4.0350000000000001</v>
      </c>
      <c r="S778">
        <v>3.972</v>
      </c>
      <c r="Z778" s="3">
        <v>42793</v>
      </c>
      <c r="AA778">
        <v>1.2690000000000001</v>
      </c>
      <c r="AB778">
        <v>39.006999999999998</v>
      </c>
      <c r="AC778">
        <v>30.297999999999998</v>
      </c>
      <c r="AE778" s="3">
        <v>42793</v>
      </c>
      <c r="AF778">
        <v>1.5669999999999999</v>
      </c>
      <c r="AG778">
        <v>48.151000000000003</v>
      </c>
      <c r="AH778">
        <v>40.659999999999997</v>
      </c>
      <c r="AJ778" s="3">
        <v>42793</v>
      </c>
      <c r="AK778">
        <v>1.841</v>
      </c>
      <c r="AL778">
        <v>67.56</v>
      </c>
      <c r="AM778">
        <v>60.518999999999998</v>
      </c>
    </row>
    <row r="779" spans="1:39" x14ac:dyDescent="0.25">
      <c r="A779" s="3">
        <v>42794</v>
      </c>
      <c r="B779">
        <v>-0.5</v>
      </c>
      <c r="C779">
        <v>-35.609000000000002</v>
      </c>
      <c r="D779">
        <v>-34.902999999999999</v>
      </c>
      <c r="K779" s="3">
        <v>42794</v>
      </c>
      <c r="L779">
        <v>-0.13100000000000001</v>
      </c>
      <c r="M779">
        <v>-18.081</v>
      </c>
      <c r="N779">
        <v>-16.634</v>
      </c>
      <c r="P779" s="3">
        <v>42794</v>
      </c>
      <c r="Q779">
        <v>0.38500000000000001</v>
      </c>
      <c r="R779">
        <v>6.1310000000000002</v>
      </c>
      <c r="S779">
        <v>5.9509999999999996</v>
      </c>
      <c r="Z779" s="3">
        <v>42794</v>
      </c>
      <c r="AA779">
        <v>1.2849999999999999</v>
      </c>
      <c r="AB779">
        <v>40.508000000000003</v>
      </c>
      <c r="AC779">
        <v>31.501000000000001</v>
      </c>
      <c r="AE779" s="3">
        <v>42794</v>
      </c>
      <c r="AF779">
        <v>1.583</v>
      </c>
      <c r="AG779">
        <v>49.021999999999998</v>
      </c>
      <c r="AH779">
        <v>41.473999999999997</v>
      </c>
      <c r="AJ779" s="3">
        <v>42794</v>
      </c>
      <c r="AK779">
        <v>1.861</v>
      </c>
      <c r="AL779">
        <v>68.578000000000003</v>
      </c>
      <c r="AM779">
        <v>61.61</v>
      </c>
    </row>
    <row r="780" spans="1:39" x14ac:dyDescent="0.25">
      <c r="A780" s="3">
        <v>42795</v>
      </c>
      <c r="B780">
        <v>-0.45400000000000001</v>
      </c>
      <c r="C780">
        <v>-31.486999999999998</v>
      </c>
      <c r="D780">
        <v>-30.902000000000001</v>
      </c>
      <c r="K780" s="3">
        <v>42795</v>
      </c>
      <c r="L780">
        <v>-8.5000000000000006E-2</v>
      </c>
      <c r="M780">
        <v>-15.875999999999999</v>
      </c>
      <c r="N780">
        <v>-14.648</v>
      </c>
      <c r="P780" s="3">
        <v>42795</v>
      </c>
      <c r="Q780">
        <v>0.42799999999999999</v>
      </c>
      <c r="R780">
        <v>6.5789999999999997</v>
      </c>
      <c r="S780">
        <v>6.399</v>
      </c>
      <c r="Z780" s="3">
        <v>42795</v>
      </c>
      <c r="AA780">
        <v>1.319</v>
      </c>
      <c r="AB780">
        <v>38.982999999999997</v>
      </c>
      <c r="AC780">
        <v>30.399000000000001</v>
      </c>
      <c r="AE780" s="3">
        <v>42795</v>
      </c>
      <c r="AF780">
        <v>1.621</v>
      </c>
      <c r="AG780">
        <v>47.947000000000003</v>
      </c>
      <c r="AH780">
        <v>40.713000000000001</v>
      </c>
      <c r="AJ780" s="3">
        <v>42795</v>
      </c>
      <c r="AK780">
        <v>1.9</v>
      </c>
      <c r="AL780">
        <v>67.435000000000002</v>
      </c>
      <c r="AM780">
        <v>60.886000000000003</v>
      </c>
    </row>
    <row r="781" spans="1:39" x14ac:dyDescent="0.25">
      <c r="A781" s="3">
        <v>42796</v>
      </c>
      <c r="B781">
        <v>-0.46500000000000002</v>
      </c>
      <c r="C781">
        <v>-33.963000000000001</v>
      </c>
      <c r="D781">
        <v>-33.299999999999997</v>
      </c>
      <c r="K781" s="3">
        <v>42796</v>
      </c>
      <c r="L781">
        <v>-8.6999999999999994E-2</v>
      </c>
      <c r="M781">
        <v>-19.367999999999999</v>
      </c>
      <c r="N781">
        <v>-17.805</v>
      </c>
      <c r="P781" s="3">
        <v>42796</v>
      </c>
      <c r="Q781">
        <v>0.434</v>
      </c>
      <c r="R781">
        <v>3.4369999999999998</v>
      </c>
      <c r="S781">
        <v>3.4020000000000001</v>
      </c>
      <c r="Z781" s="3">
        <v>42796</v>
      </c>
      <c r="AA781">
        <v>1.34</v>
      </c>
      <c r="AB781">
        <v>35.218000000000004</v>
      </c>
      <c r="AC781">
        <v>27.56</v>
      </c>
      <c r="AE781" s="3">
        <v>42796</v>
      </c>
      <c r="AF781">
        <v>1.643</v>
      </c>
      <c r="AG781">
        <v>44.195999999999998</v>
      </c>
      <c r="AH781">
        <v>37.680999999999997</v>
      </c>
      <c r="AJ781" s="3">
        <v>42796</v>
      </c>
      <c r="AK781">
        <v>1.9239999999999999</v>
      </c>
      <c r="AL781">
        <v>63.610999999999997</v>
      </c>
      <c r="AM781">
        <v>57.667000000000002</v>
      </c>
    </row>
    <row r="782" spans="1:39" x14ac:dyDescent="0.25">
      <c r="A782" s="3">
        <v>42797</v>
      </c>
      <c r="B782">
        <v>-0.47299999999999998</v>
      </c>
      <c r="C782">
        <v>-37.716999999999999</v>
      </c>
      <c r="D782">
        <v>-37.055999999999997</v>
      </c>
      <c r="K782" s="3">
        <v>42797</v>
      </c>
      <c r="L782">
        <v>-9.7000000000000003E-2</v>
      </c>
      <c r="M782">
        <v>-25.431999999999999</v>
      </c>
      <c r="N782">
        <v>-23.536000000000001</v>
      </c>
      <c r="P782" s="3">
        <v>42797</v>
      </c>
      <c r="Q782">
        <v>0.42799999999999999</v>
      </c>
      <c r="R782">
        <v>-1.984</v>
      </c>
      <c r="S782">
        <v>-1.782</v>
      </c>
      <c r="Z782" s="3">
        <v>42797</v>
      </c>
      <c r="AA782">
        <v>1.339</v>
      </c>
      <c r="AB782">
        <v>30.021999999999998</v>
      </c>
      <c r="AC782">
        <v>23.472999999999999</v>
      </c>
      <c r="AE782" s="3">
        <v>42797</v>
      </c>
      <c r="AF782">
        <v>1.637</v>
      </c>
      <c r="AG782">
        <v>38.755000000000003</v>
      </c>
      <c r="AH782">
        <v>32.999000000000002</v>
      </c>
      <c r="AJ782" s="3">
        <v>42797</v>
      </c>
      <c r="AK782">
        <v>1.915</v>
      </c>
      <c r="AL782">
        <v>58.606000000000002</v>
      </c>
      <c r="AM782">
        <v>53.046999999999997</v>
      </c>
    </row>
    <row r="783" spans="1:39" x14ac:dyDescent="0.25">
      <c r="A783" s="3">
        <v>42800</v>
      </c>
      <c r="B783">
        <v>-0.54200000000000004</v>
      </c>
      <c r="C783">
        <v>-45.258000000000003</v>
      </c>
      <c r="D783">
        <v>-44.343000000000004</v>
      </c>
      <c r="K783" s="3">
        <v>42800</v>
      </c>
      <c r="L783">
        <v>-9.2999999999999999E-2</v>
      </c>
      <c r="M783">
        <v>-24.789000000000001</v>
      </c>
      <c r="N783">
        <v>-22.846</v>
      </c>
      <c r="P783" s="3">
        <v>42800</v>
      </c>
      <c r="Q783">
        <v>0.441</v>
      </c>
      <c r="R783">
        <v>0.47399999999999998</v>
      </c>
      <c r="S783">
        <v>0.60699999999999998</v>
      </c>
      <c r="Z783" s="3">
        <v>42800</v>
      </c>
      <c r="AA783">
        <v>1.367</v>
      </c>
      <c r="AB783">
        <v>35.430999999999997</v>
      </c>
      <c r="AC783">
        <v>27.76</v>
      </c>
      <c r="AE783" s="3">
        <v>42800</v>
      </c>
      <c r="AF783">
        <v>1.667</v>
      </c>
      <c r="AG783">
        <v>44.009</v>
      </c>
      <c r="AH783">
        <v>37.590000000000003</v>
      </c>
      <c r="AJ783" s="3">
        <v>42800</v>
      </c>
      <c r="AK783">
        <v>1.9470000000000001</v>
      </c>
      <c r="AL783">
        <v>63.725000000000001</v>
      </c>
      <c r="AM783">
        <v>57.945</v>
      </c>
    </row>
    <row r="784" spans="1:39" x14ac:dyDescent="0.25">
      <c r="A784" s="3">
        <v>42801</v>
      </c>
      <c r="B784">
        <v>-0.53600000000000003</v>
      </c>
      <c r="C784">
        <v>-43.722000000000001</v>
      </c>
      <c r="D784">
        <v>-42.533999999999999</v>
      </c>
      <c r="K784" s="3">
        <v>42801</v>
      </c>
      <c r="L784">
        <v>-8.5999999999999993E-2</v>
      </c>
      <c r="M784">
        <v>-22.533999999999999</v>
      </c>
      <c r="N784">
        <v>-20.841000000000001</v>
      </c>
      <c r="P784" s="3">
        <v>42801</v>
      </c>
      <c r="Q784">
        <v>0.441</v>
      </c>
      <c r="R784">
        <v>1.282</v>
      </c>
      <c r="S784">
        <v>1.456</v>
      </c>
      <c r="Z784" s="3">
        <v>42801</v>
      </c>
      <c r="AA784">
        <v>1.3820000000000001</v>
      </c>
      <c r="AB784">
        <v>37.942999999999998</v>
      </c>
      <c r="AC784">
        <v>29.745000000000001</v>
      </c>
      <c r="AE784" s="3">
        <v>42801</v>
      </c>
      <c r="AF784">
        <v>1.6909999999999998</v>
      </c>
      <c r="AG784">
        <v>47.052999999999997</v>
      </c>
      <c r="AH784">
        <v>40.267000000000003</v>
      </c>
      <c r="AJ784" s="3">
        <v>42801</v>
      </c>
      <c r="AK784">
        <v>1.9769999999999999</v>
      </c>
      <c r="AL784">
        <v>66.718000000000004</v>
      </c>
      <c r="AM784">
        <v>60.91</v>
      </c>
    </row>
    <row r="785" spans="1:39" x14ac:dyDescent="0.25">
      <c r="A785" s="3">
        <v>42802</v>
      </c>
      <c r="B785">
        <v>-0.46500000000000002</v>
      </c>
      <c r="C785">
        <v>-36.951999999999998</v>
      </c>
      <c r="D785">
        <v>-36.220999999999997</v>
      </c>
      <c r="K785" s="3">
        <v>42802</v>
      </c>
      <c r="L785">
        <v>-1.7000000000000001E-2</v>
      </c>
      <c r="M785">
        <v>-17.405999999999999</v>
      </c>
      <c r="N785">
        <v>-16.082000000000001</v>
      </c>
      <c r="P785" s="3">
        <v>42802</v>
      </c>
      <c r="Q785">
        <v>0.50900000000000001</v>
      </c>
      <c r="R785">
        <v>5.8209999999999997</v>
      </c>
      <c r="S785">
        <v>5.6079999999999997</v>
      </c>
      <c r="Z785" s="3">
        <v>42802</v>
      </c>
      <c r="AA785">
        <v>1.4339999999999999</v>
      </c>
      <c r="AB785">
        <v>40.942</v>
      </c>
      <c r="AC785">
        <v>32.231000000000002</v>
      </c>
      <c r="AE785" s="3">
        <v>42802</v>
      </c>
      <c r="AF785">
        <v>1.7429999999999999</v>
      </c>
      <c r="AG785">
        <v>49.667999999999999</v>
      </c>
      <c r="AH785">
        <v>42.741</v>
      </c>
      <c r="AJ785" s="3">
        <v>42802</v>
      </c>
      <c r="AK785">
        <v>2.0270000000000001</v>
      </c>
      <c r="AL785">
        <v>68.781000000000006</v>
      </c>
      <c r="AM785">
        <v>63.158000000000001</v>
      </c>
    </row>
    <row r="786" spans="1:39" x14ac:dyDescent="0.25">
      <c r="A786" s="3">
        <v>42803</v>
      </c>
      <c r="B786">
        <v>-0.47399999999999998</v>
      </c>
      <c r="C786">
        <v>-40.204999999999998</v>
      </c>
      <c r="D786">
        <v>-39.445</v>
      </c>
      <c r="K786" s="3">
        <v>42803</v>
      </c>
      <c r="L786">
        <v>-8.0000000000000002E-3</v>
      </c>
      <c r="M786">
        <v>-22.413</v>
      </c>
      <c r="N786">
        <v>-20.754999999999999</v>
      </c>
      <c r="P786" s="3">
        <v>42803</v>
      </c>
      <c r="Q786">
        <v>0.55000000000000004</v>
      </c>
      <c r="R786">
        <v>3.2320000000000002</v>
      </c>
      <c r="S786">
        <v>3.2389999999999999</v>
      </c>
      <c r="Z786" s="3">
        <v>42803</v>
      </c>
      <c r="AA786">
        <v>1.5009999999999999</v>
      </c>
      <c r="AB786">
        <v>41.539000000000001</v>
      </c>
      <c r="AC786">
        <v>32.843000000000004</v>
      </c>
      <c r="AE786" s="3">
        <v>42803</v>
      </c>
      <c r="AF786">
        <v>1.8140000000000001</v>
      </c>
      <c r="AG786">
        <v>50.424999999999997</v>
      </c>
      <c r="AH786">
        <v>43.683999999999997</v>
      </c>
      <c r="AJ786" s="3">
        <v>42803</v>
      </c>
      <c r="AK786">
        <v>2.0990000000000002</v>
      </c>
      <c r="AL786">
        <v>69.555999999999997</v>
      </c>
      <c r="AM786">
        <v>64.408000000000001</v>
      </c>
    </row>
    <row r="787" spans="1:39" x14ac:dyDescent="0.25">
      <c r="A787" s="3">
        <v>42804</v>
      </c>
      <c r="B787">
        <v>-0.439</v>
      </c>
      <c r="C787">
        <v>-39.174999999999997</v>
      </c>
      <c r="D787">
        <v>-38.4</v>
      </c>
      <c r="K787" s="3">
        <v>42804</v>
      </c>
      <c r="L787">
        <v>4.5999999999999999E-2</v>
      </c>
      <c r="M787">
        <v>-22.23</v>
      </c>
      <c r="N787">
        <v>-20.632000000000001</v>
      </c>
      <c r="P787" s="3">
        <v>42804</v>
      </c>
      <c r="Q787">
        <v>0.6</v>
      </c>
      <c r="R787">
        <v>2.3580000000000001</v>
      </c>
      <c r="S787">
        <v>2.4159999999999999</v>
      </c>
      <c r="Z787" s="3">
        <v>42804</v>
      </c>
      <c r="AA787">
        <v>1.516</v>
      </c>
      <c r="AB787">
        <v>38.133000000000003</v>
      </c>
      <c r="AC787">
        <v>30.178000000000001</v>
      </c>
      <c r="AE787" s="3">
        <v>42804</v>
      </c>
      <c r="AF787">
        <v>1.825</v>
      </c>
      <c r="AG787">
        <v>47.646999999999998</v>
      </c>
      <c r="AH787">
        <v>41.283000000000001</v>
      </c>
      <c r="AJ787" s="3">
        <v>42804</v>
      </c>
      <c r="AK787">
        <v>2.1059999999999999</v>
      </c>
      <c r="AL787">
        <v>67.111000000000004</v>
      </c>
      <c r="AM787">
        <v>62.106000000000002</v>
      </c>
    </row>
    <row r="788" spans="1:39" x14ac:dyDescent="0.25">
      <c r="A788" s="3">
        <v>42807</v>
      </c>
      <c r="B788">
        <v>-0.435</v>
      </c>
      <c r="C788">
        <v>-37.085000000000001</v>
      </c>
      <c r="D788">
        <v>-36.423000000000002</v>
      </c>
      <c r="K788" s="3">
        <v>42807</v>
      </c>
      <c r="L788">
        <v>5.5E-2</v>
      </c>
      <c r="M788">
        <v>-19.146999999999998</v>
      </c>
      <c r="N788">
        <v>-17.777999999999999</v>
      </c>
      <c r="P788" s="3">
        <v>42807</v>
      </c>
      <c r="Q788">
        <v>0.59099999999999997</v>
      </c>
      <c r="R788">
        <v>3.3119999999999998</v>
      </c>
      <c r="S788">
        <v>3.3</v>
      </c>
      <c r="Z788" s="3">
        <v>42807</v>
      </c>
      <c r="AA788">
        <v>1.4790000000000001</v>
      </c>
      <c r="AB788">
        <v>36.811999999999998</v>
      </c>
      <c r="AC788">
        <v>29.041</v>
      </c>
      <c r="AE788" s="3">
        <v>42807</v>
      </c>
      <c r="AF788">
        <v>1.7869999999999999</v>
      </c>
      <c r="AG788">
        <v>47.087000000000003</v>
      </c>
      <c r="AH788">
        <v>40.612000000000002</v>
      </c>
      <c r="AJ788" s="3">
        <v>42807</v>
      </c>
      <c r="AK788">
        <v>2.0670000000000002</v>
      </c>
      <c r="AL788">
        <v>66.472999999999999</v>
      </c>
      <c r="AM788">
        <v>61.209000000000003</v>
      </c>
    </row>
    <row r="789" spans="1:39" x14ac:dyDescent="0.25">
      <c r="A789" s="3">
        <v>42808</v>
      </c>
      <c r="B789">
        <v>-0.42799999999999999</v>
      </c>
      <c r="C789">
        <v>-35.311999999999998</v>
      </c>
      <c r="D789">
        <v>-34.786999999999999</v>
      </c>
      <c r="K789" s="3">
        <v>42808</v>
      </c>
      <c r="L789">
        <v>5.6000000000000001E-2</v>
      </c>
      <c r="M789">
        <v>-17.202999999999999</v>
      </c>
      <c r="N789">
        <v>-15.962</v>
      </c>
      <c r="P789" s="3">
        <v>42808</v>
      </c>
      <c r="Q789">
        <v>0.59299999999999997</v>
      </c>
      <c r="R789">
        <v>5.577</v>
      </c>
      <c r="S789">
        <v>5.444</v>
      </c>
      <c r="Z789" s="3">
        <v>42808</v>
      </c>
      <c r="AA789">
        <v>1.4710000000000001</v>
      </c>
      <c r="AB789">
        <v>39.531999999999996</v>
      </c>
      <c r="AC789">
        <v>31.155000000000001</v>
      </c>
      <c r="AE789" s="3">
        <v>42808</v>
      </c>
      <c r="AF789">
        <v>1.7770000000000001</v>
      </c>
      <c r="AG789">
        <v>49.795000000000002</v>
      </c>
      <c r="AH789">
        <v>42.881</v>
      </c>
      <c r="AJ789" s="3">
        <v>42808</v>
      </c>
      <c r="AK789">
        <v>2.0539999999999998</v>
      </c>
      <c r="AL789">
        <v>68.87</v>
      </c>
      <c r="AM789">
        <v>63.264000000000003</v>
      </c>
    </row>
    <row r="790" spans="1:39" x14ac:dyDescent="0.25">
      <c r="A790" s="3">
        <v>42809</v>
      </c>
      <c r="B790">
        <v>-0.46200000000000002</v>
      </c>
      <c r="C790">
        <v>-37.905999999999999</v>
      </c>
      <c r="D790">
        <v>-37.523000000000003</v>
      </c>
      <c r="K790" s="3">
        <v>42809</v>
      </c>
      <c r="L790">
        <v>2.5999999999999999E-2</v>
      </c>
      <c r="M790">
        <v>-18.222000000000001</v>
      </c>
      <c r="N790">
        <v>-16.809999999999999</v>
      </c>
      <c r="P790" s="3">
        <v>42809</v>
      </c>
      <c r="Q790">
        <v>0.56499999999999995</v>
      </c>
      <c r="R790">
        <v>5.1210000000000004</v>
      </c>
      <c r="S790">
        <v>4.9470000000000001</v>
      </c>
      <c r="Z790" s="3">
        <v>42809</v>
      </c>
      <c r="AA790">
        <v>1.423</v>
      </c>
      <c r="AB790">
        <v>36.802999999999997</v>
      </c>
      <c r="AC790">
        <v>28.901</v>
      </c>
      <c r="AE790" s="3">
        <v>42809</v>
      </c>
      <c r="AF790">
        <v>1.732</v>
      </c>
      <c r="AG790">
        <v>47.451000000000001</v>
      </c>
      <c r="AH790">
        <v>40.710999999999999</v>
      </c>
      <c r="AJ790" s="3">
        <v>42809</v>
      </c>
      <c r="AK790">
        <v>2.0099999999999998</v>
      </c>
      <c r="AL790">
        <v>66.884</v>
      </c>
      <c r="AM790">
        <v>61.085999999999999</v>
      </c>
    </row>
    <row r="791" spans="1:39" x14ac:dyDescent="0.25">
      <c r="A791" s="3">
        <v>42810</v>
      </c>
      <c r="B791">
        <v>-0.432</v>
      </c>
      <c r="C791">
        <v>-35.045999999999999</v>
      </c>
      <c r="D791">
        <v>-34.530999999999999</v>
      </c>
      <c r="K791" s="3">
        <v>42810</v>
      </c>
      <c r="L791">
        <v>8.3000000000000004E-2</v>
      </c>
      <c r="M791">
        <v>-12.973000000000001</v>
      </c>
      <c r="N791">
        <v>-12.117000000000001</v>
      </c>
      <c r="P791" s="3">
        <v>42810</v>
      </c>
      <c r="Q791">
        <v>0.61399999999999999</v>
      </c>
      <c r="R791">
        <v>8.7010000000000005</v>
      </c>
      <c r="S791">
        <v>8.4580000000000002</v>
      </c>
      <c r="Z791" s="3">
        <v>42810</v>
      </c>
      <c r="AA791">
        <v>1.48</v>
      </c>
      <c r="AB791">
        <v>41.183</v>
      </c>
      <c r="AC791">
        <v>32.46</v>
      </c>
      <c r="AE791" s="3">
        <v>42810</v>
      </c>
      <c r="AF791">
        <v>1.79</v>
      </c>
      <c r="AG791">
        <v>51.212000000000003</v>
      </c>
      <c r="AH791">
        <v>44.156999999999996</v>
      </c>
      <c r="AJ791" s="3">
        <v>42810</v>
      </c>
      <c r="AK791">
        <v>2.0699999999999998</v>
      </c>
      <c r="AL791">
        <v>69.965999999999994</v>
      </c>
      <c r="AM791">
        <v>64.451999999999998</v>
      </c>
    </row>
    <row r="792" spans="1:39" x14ac:dyDescent="0.25">
      <c r="A792" s="3">
        <v>42811</v>
      </c>
      <c r="B792">
        <v>-0.433</v>
      </c>
      <c r="C792">
        <v>-36.237000000000002</v>
      </c>
      <c r="D792">
        <v>-35.552</v>
      </c>
      <c r="K792" s="3">
        <v>42811</v>
      </c>
      <c r="L792">
        <v>7.5999999999999998E-2</v>
      </c>
      <c r="M792">
        <v>-13.49</v>
      </c>
      <c r="N792">
        <v>-12.513</v>
      </c>
      <c r="P792" s="3">
        <v>42811</v>
      </c>
      <c r="Q792">
        <v>0.61799999999999999</v>
      </c>
      <c r="R792">
        <v>10.113</v>
      </c>
      <c r="S792">
        <v>9.8569999999999993</v>
      </c>
      <c r="Z792" s="3">
        <v>42811</v>
      </c>
      <c r="AA792">
        <v>1.488</v>
      </c>
      <c r="AB792">
        <v>45.933999999999997</v>
      </c>
      <c r="AC792">
        <v>36.207000000000001</v>
      </c>
      <c r="AE792" s="3">
        <v>42811</v>
      </c>
      <c r="AF792">
        <v>1.796</v>
      </c>
      <c r="AG792">
        <v>56.281999999999996</v>
      </c>
      <c r="AH792">
        <v>48.497</v>
      </c>
      <c r="AJ792" s="3">
        <v>42811</v>
      </c>
      <c r="AK792">
        <v>2.0739999999999998</v>
      </c>
      <c r="AL792">
        <v>75.33</v>
      </c>
      <c r="AM792">
        <v>69.311999999999998</v>
      </c>
    </row>
    <row r="793" spans="1:39" x14ac:dyDescent="0.25">
      <c r="A793" s="3">
        <v>42814</v>
      </c>
      <c r="B793">
        <v>-0.40899999999999997</v>
      </c>
      <c r="C793">
        <v>-34.634</v>
      </c>
      <c r="D793">
        <v>-33.924999999999997</v>
      </c>
      <c r="K793" s="3">
        <v>42814</v>
      </c>
      <c r="L793">
        <v>8.5000000000000006E-2</v>
      </c>
      <c r="M793">
        <v>-13.324</v>
      </c>
      <c r="N793">
        <v>-12.314</v>
      </c>
      <c r="P793" s="3">
        <v>42814</v>
      </c>
      <c r="Q793">
        <v>0.625</v>
      </c>
      <c r="R793">
        <v>10.036</v>
      </c>
      <c r="S793">
        <v>9.8079999999999998</v>
      </c>
      <c r="Z793" s="3">
        <v>42814</v>
      </c>
      <c r="AA793">
        <v>1.5030000000000001</v>
      </c>
      <c r="AB793">
        <v>46.395000000000003</v>
      </c>
      <c r="AC793">
        <v>36.619999999999997</v>
      </c>
      <c r="AE793" s="3">
        <v>42814</v>
      </c>
      <c r="AF793">
        <v>1.8129999999999999</v>
      </c>
      <c r="AG793">
        <v>56.779000000000003</v>
      </c>
      <c r="AH793">
        <v>49.034999999999997</v>
      </c>
      <c r="AJ793" s="3">
        <v>42814</v>
      </c>
      <c r="AK793">
        <v>2.093</v>
      </c>
      <c r="AL793">
        <v>75.766999999999996</v>
      </c>
      <c r="AM793">
        <v>69.887</v>
      </c>
    </row>
    <row r="794" spans="1:39" x14ac:dyDescent="0.25">
      <c r="A794" s="3">
        <v>42815</v>
      </c>
      <c r="B794">
        <v>-0.40300000000000002</v>
      </c>
      <c r="C794">
        <v>-34.722999999999999</v>
      </c>
      <c r="D794">
        <v>-34.075000000000003</v>
      </c>
      <c r="K794" s="3">
        <v>42815</v>
      </c>
      <c r="L794">
        <v>6.8000000000000005E-2</v>
      </c>
      <c r="M794">
        <v>-16.762</v>
      </c>
      <c r="N794">
        <v>-15.563000000000001</v>
      </c>
      <c r="P794" s="3">
        <v>42815</v>
      </c>
      <c r="Q794">
        <v>0.60699999999999998</v>
      </c>
      <c r="R794">
        <v>6.2439999999999998</v>
      </c>
      <c r="S794">
        <v>6.1289999999999996</v>
      </c>
      <c r="Z794" s="3">
        <v>42815</v>
      </c>
      <c r="AA794">
        <v>1.4729999999999999</v>
      </c>
      <c r="AB794">
        <v>41.521000000000001</v>
      </c>
      <c r="AC794">
        <v>32.695999999999998</v>
      </c>
      <c r="AE794" s="3">
        <v>42815</v>
      </c>
      <c r="AF794">
        <v>1.78</v>
      </c>
      <c r="AG794">
        <v>52.286999999999999</v>
      </c>
      <c r="AH794">
        <v>44.987000000000002</v>
      </c>
      <c r="AJ794" s="3">
        <v>42815</v>
      </c>
      <c r="AK794">
        <v>2.0579999999999998</v>
      </c>
      <c r="AL794">
        <v>71.584999999999994</v>
      </c>
      <c r="AM794">
        <v>65.727000000000004</v>
      </c>
    </row>
    <row r="795" spans="1:39" x14ac:dyDescent="0.25">
      <c r="A795" s="3">
        <v>42816</v>
      </c>
      <c r="B795">
        <v>-0.439</v>
      </c>
      <c r="C795">
        <v>-36.923000000000002</v>
      </c>
      <c r="D795">
        <v>-36.265999999999998</v>
      </c>
      <c r="K795" s="3">
        <v>42816</v>
      </c>
      <c r="L795">
        <v>-1E-3</v>
      </c>
      <c r="M795">
        <v>-21.99</v>
      </c>
      <c r="N795">
        <v>-20.456</v>
      </c>
      <c r="P795" s="3">
        <v>42816</v>
      </c>
      <c r="Q795">
        <v>0.54900000000000004</v>
      </c>
      <c r="R795">
        <v>3.4990000000000001</v>
      </c>
      <c r="S795">
        <v>3.4779999999999998</v>
      </c>
      <c r="Z795" s="3">
        <v>42816</v>
      </c>
      <c r="AA795">
        <v>1.4159999999999999</v>
      </c>
      <c r="AB795">
        <v>39.619999999999997</v>
      </c>
      <c r="AC795">
        <v>31.077000000000002</v>
      </c>
      <c r="AE795" s="3">
        <v>42816</v>
      </c>
      <c r="AF795">
        <v>1.724</v>
      </c>
      <c r="AG795">
        <v>51.034999999999997</v>
      </c>
      <c r="AH795">
        <v>43.643000000000001</v>
      </c>
      <c r="AJ795" s="3">
        <v>42816</v>
      </c>
      <c r="AK795">
        <v>2.0009999999999999</v>
      </c>
      <c r="AL795">
        <v>70.837000000000003</v>
      </c>
      <c r="AM795">
        <v>64.561999999999998</v>
      </c>
    </row>
    <row r="796" spans="1:39" x14ac:dyDescent="0.25">
      <c r="A796" s="3">
        <v>42817</v>
      </c>
      <c r="B796">
        <v>-0.42399999999999999</v>
      </c>
      <c r="C796">
        <v>-35.880000000000003</v>
      </c>
      <c r="D796">
        <v>-35.24</v>
      </c>
      <c r="K796" s="3">
        <v>42817</v>
      </c>
      <c r="L796">
        <v>6.0000000000000001E-3</v>
      </c>
      <c r="M796">
        <v>-22.19</v>
      </c>
      <c r="N796">
        <v>-20.64</v>
      </c>
      <c r="P796" s="3">
        <v>42817</v>
      </c>
      <c r="Q796">
        <v>0.55000000000000004</v>
      </c>
      <c r="R796">
        <v>2.62</v>
      </c>
      <c r="S796">
        <v>2.6310000000000002</v>
      </c>
      <c r="Z796" s="3">
        <v>42817</v>
      </c>
      <c r="AA796">
        <v>1.4239999999999999</v>
      </c>
      <c r="AB796">
        <v>38.860999999999997</v>
      </c>
      <c r="AC796">
        <v>30.49</v>
      </c>
      <c r="AE796" s="3">
        <v>42817</v>
      </c>
      <c r="AF796">
        <v>1.734</v>
      </c>
      <c r="AG796">
        <v>50.231999999999999</v>
      </c>
      <c r="AH796">
        <v>43.045999999999999</v>
      </c>
      <c r="AJ796" s="3">
        <v>42817</v>
      </c>
      <c r="AK796">
        <v>2.012</v>
      </c>
      <c r="AL796">
        <v>69.081999999999994</v>
      </c>
      <c r="AM796">
        <v>63.017000000000003</v>
      </c>
    </row>
    <row r="797" spans="1:39" x14ac:dyDescent="0.25">
      <c r="A797" s="3">
        <v>42818</v>
      </c>
      <c r="B797">
        <v>-0.45800000000000002</v>
      </c>
      <c r="C797">
        <v>-38.790999999999997</v>
      </c>
      <c r="D797">
        <v>-38.156999999999996</v>
      </c>
      <c r="K797" s="3">
        <v>42818</v>
      </c>
      <c r="L797">
        <v>-3.6999999999999998E-2</v>
      </c>
      <c r="M797">
        <v>-25.273</v>
      </c>
      <c r="N797">
        <v>-23.515000000000001</v>
      </c>
      <c r="P797" s="3">
        <v>42818</v>
      </c>
      <c r="Q797">
        <v>0.495</v>
      </c>
      <c r="R797">
        <v>-1.351</v>
      </c>
      <c r="S797">
        <v>-1.1950000000000001</v>
      </c>
      <c r="Z797" s="3">
        <v>42818</v>
      </c>
      <c r="AA797">
        <v>1.367</v>
      </c>
      <c r="AB797">
        <v>33.494</v>
      </c>
      <c r="AC797">
        <v>26.172999999999998</v>
      </c>
      <c r="AE797" s="3">
        <v>42818</v>
      </c>
      <c r="AF797">
        <v>1.673</v>
      </c>
      <c r="AG797">
        <v>45.145000000000003</v>
      </c>
      <c r="AH797">
        <v>38.445</v>
      </c>
      <c r="AJ797" s="3">
        <v>42818</v>
      </c>
      <c r="AK797">
        <v>1.95</v>
      </c>
      <c r="AL797">
        <v>65.043000000000006</v>
      </c>
      <c r="AM797">
        <v>58.939</v>
      </c>
    </row>
    <row r="798" spans="1:39" x14ac:dyDescent="0.25">
      <c r="A798" s="3">
        <v>42821</v>
      </c>
      <c r="B798">
        <v>-0.43099999999999999</v>
      </c>
      <c r="C798">
        <v>-34.582999999999998</v>
      </c>
      <c r="D798">
        <v>-34.133000000000003</v>
      </c>
      <c r="K798" s="3">
        <v>42821</v>
      </c>
      <c r="L798">
        <v>-2.7E-2</v>
      </c>
      <c r="M798">
        <v>-22.984999999999999</v>
      </c>
      <c r="N798">
        <v>-21.443000000000001</v>
      </c>
      <c r="P798" s="3">
        <v>42821</v>
      </c>
      <c r="Q798">
        <v>0.49</v>
      </c>
      <c r="R798">
        <v>3.7999999999999999E-2</v>
      </c>
      <c r="S798">
        <v>6.7000000000000004E-2</v>
      </c>
      <c r="Z798" s="3">
        <v>42821</v>
      </c>
      <c r="AA798">
        <v>1.355</v>
      </c>
      <c r="AB798">
        <v>34.813000000000002</v>
      </c>
      <c r="AC798">
        <v>27.161999999999999</v>
      </c>
      <c r="AE798" s="3">
        <v>42821</v>
      </c>
      <c r="AF798">
        <v>1.661</v>
      </c>
      <c r="AG798">
        <v>46.347999999999999</v>
      </c>
      <c r="AH798">
        <v>39.408999999999999</v>
      </c>
      <c r="AJ798" s="3">
        <v>42821</v>
      </c>
      <c r="AK798">
        <v>1.9359999999999999</v>
      </c>
      <c r="AL798">
        <v>65.968000000000004</v>
      </c>
      <c r="AM798">
        <v>59.655999999999999</v>
      </c>
    </row>
    <row r="799" spans="1:39" x14ac:dyDescent="0.25">
      <c r="A799" s="3">
        <v>42822</v>
      </c>
      <c r="B799">
        <v>-0.45200000000000001</v>
      </c>
      <c r="C799">
        <v>-36.161000000000001</v>
      </c>
      <c r="D799">
        <v>-35.625</v>
      </c>
      <c r="K799" s="3">
        <v>42822</v>
      </c>
      <c r="L799">
        <v>-4.4999999999999998E-2</v>
      </c>
      <c r="M799">
        <v>-23.363</v>
      </c>
      <c r="N799">
        <v>-21.716000000000001</v>
      </c>
      <c r="P799" s="3">
        <v>42822</v>
      </c>
      <c r="Q799">
        <v>0.47299999999999998</v>
      </c>
      <c r="R799">
        <v>-0.42299999999999999</v>
      </c>
      <c r="S799">
        <v>-0.32500000000000001</v>
      </c>
      <c r="Z799" s="3">
        <v>42822</v>
      </c>
      <c r="AA799">
        <v>1.351</v>
      </c>
      <c r="AB799">
        <v>35.191000000000003</v>
      </c>
      <c r="AC799">
        <v>27.466000000000001</v>
      </c>
      <c r="AE799" s="3">
        <v>42822</v>
      </c>
      <c r="AF799">
        <v>1.6560000000000001</v>
      </c>
      <c r="AG799">
        <v>46.731000000000002</v>
      </c>
      <c r="AH799">
        <v>39.731000000000002</v>
      </c>
      <c r="AJ799" s="3">
        <v>42822</v>
      </c>
      <c r="AK799">
        <v>1.9319999999999999</v>
      </c>
      <c r="AL799">
        <v>66.204999999999998</v>
      </c>
      <c r="AM799">
        <v>59.866</v>
      </c>
    </row>
    <row r="800" spans="1:39" x14ac:dyDescent="0.25">
      <c r="A800" s="3">
        <v>42823</v>
      </c>
      <c r="B800">
        <v>-0.46600000000000003</v>
      </c>
      <c r="C800">
        <v>-36.015000000000001</v>
      </c>
      <c r="D800">
        <v>-35.533999999999999</v>
      </c>
      <c r="K800" s="3">
        <v>42823</v>
      </c>
      <c r="L800">
        <v>-8.3000000000000004E-2</v>
      </c>
      <c r="M800">
        <v>-24.099</v>
      </c>
      <c r="N800">
        <v>-22.396999999999998</v>
      </c>
      <c r="P800" s="3">
        <v>42823</v>
      </c>
      <c r="Q800">
        <v>0.438</v>
      </c>
      <c r="R800">
        <v>-0.51300000000000001</v>
      </c>
      <c r="S800">
        <v>-0.437</v>
      </c>
      <c r="Z800" s="3">
        <v>42823</v>
      </c>
      <c r="AA800">
        <v>1.337</v>
      </c>
      <c r="AB800">
        <v>35.71</v>
      </c>
      <c r="AC800">
        <v>27.86</v>
      </c>
      <c r="AE800" s="3">
        <v>42823</v>
      </c>
      <c r="AF800">
        <v>1.647</v>
      </c>
      <c r="AG800">
        <v>47.255000000000003</v>
      </c>
      <c r="AH800">
        <v>40.19</v>
      </c>
      <c r="AJ800" s="3">
        <v>42823</v>
      </c>
      <c r="AK800">
        <v>1.9220000000000002</v>
      </c>
      <c r="AL800">
        <v>66.396000000000001</v>
      </c>
      <c r="AM800">
        <v>60.04</v>
      </c>
    </row>
    <row r="801" spans="1:39" x14ac:dyDescent="0.25">
      <c r="A801" s="3">
        <v>42824</v>
      </c>
      <c r="B801">
        <v>-0.41299999999999998</v>
      </c>
      <c r="C801">
        <v>-29.783999999999999</v>
      </c>
      <c r="D801">
        <v>-29.332000000000001</v>
      </c>
      <c r="K801" s="3">
        <v>42824</v>
      </c>
      <c r="L801">
        <v>-4.8000000000000001E-2</v>
      </c>
      <c r="M801">
        <v>-18.817</v>
      </c>
      <c r="N801">
        <v>-17.462</v>
      </c>
      <c r="P801" s="3">
        <v>42824</v>
      </c>
      <c r="Q801">
        <v>0.45200000000000001</v>
      </c>
      <c r="R801">
        <v>2.0539999999999998</v>
      </c>
      <c r="S801">
        <v>2.0430000000000001</v>
      </c>
      <c r="Z801" s="3">
        <v>42824</v>
      </c>
      <c r="AA801">
        <v>1.3580000000000001</v>
      </c>
      <c r="AB801">
        <v>38.994999999999997</v>
      </c>
      <c r="AC801">
        <v>30.484000000000002</v>
      </c>
      <c r="AE801" s="3">
        <v>42824</v>
      </c>
      <c r="AF801">
        <v>1.67</v>
      </c>
      <c r="AG801">
        <v>49.892000000000003</v>
      </c>
      <c r="AH801">
        <v>42.53</v>
      </c>
      <c r="AJ801" s="3">
        <v>42824</v>
      </c>
      <c r="AK801">
        <v>1.948</v>
      </c>
      <c r="AL801">
        <v>69.037999999999997</v>
      </c>
      <c r="AM801">
        <v>62.646999999999998</v>
      </c>
    </row>
    <row r="802" spans="1:39" x14ac:dyDescent="0.25">
      <c r="A802" s="3">
        <v>42825</v>
      </c>
      <c r="B802">
        <v>-0.42199999999999999</v>
      </c>
      <c r="C802">
        <v>-30.574999999999999</v>
      </c>
      <c r="D802">
        <v>-30.151</v>
      </c>
      <c r="K802" s="3">
        <v>42825</v>
      </c>
      <c r="L802">
        <v>-4.2000000000000003E-2</v>
      </c>
      <c r="M802">
        <v>-18.003</v>
      </c>
      <c r="N802">
        <v>-16.722999999999999</v>
      </c>
      <c r="P802" s="3">
        <v>42825</v>
      </c>
      <c r="Q802">
        <v>0.47499999999999998</v>
      </c>
      <c r="R802">
        <v>4.6470000000000002</v>
      </c>
      <c r="S802">
        <v>4.5129999999999999</v>
      </c>
      <c r="Z802" s="3">
        <v>42825</v>
      </c>
      <c r="AA802">
        <v>1.387</v>
      </c>
      <c r="AB802">
        <v>42.040999999999997</v>
      </c>
      <c r="AC802">
        <v>32.927999999999997</v>
      </c>
      <c r="AE802" s="3">
        <v>42825</v>
      </c>
      <c r="AF802">
        <v>1.6970000000000001</v>
      </c>
      <c r="AG802">
        <v>52.024999999999999</v>
      </c>
      <c r="AH802">
        <v>44.460999999999999</v>
      </c>
      <c r="AJ802" s="3">
        <v>42825</v>
      </c>
      <c r="AK802">
        <v>1.9729999999999999</v>
      </c>
      <c r="AL802">
        <v>70.584000000000003</v>
      </c>
      <c r="AM802">
        <v>64.27</v>
      </c>
    </row>
    <row r="803" spans="1:39" x14ac:dyDescent="0.25">
      <c r="A803" s="3">
        <v>42828</v>
      </c>
      <c r="B803">
        <v>-0.46100000000000002</v>
      </c>
      <c r="C803">
        <v>-31.704000000000001</v>
      </c>
      <c r="D803">
        <v>-32.523000000000003</v>
      </c>
      <c r="K803" s="3">
        <v>42828</v>
      </c>
      <c r="L803">
        <v>-0.08</v>
      </c>
      <c r="M803">
        <v>-18.893999999999998</v>
      </c>
      <c r="N803">
        <v>-17.872</v>
      </c>
      <c r="P803" s="3">
        <v>42828</v>
      </c>
      <c r="Q803">
        <v>0.44500000000000001</v>
      </c>
      <c r="R803">
        <v>5.2809999999999997</v>
      </c>
      <c r="S803">
        <v>4.7409999999999997</v>
      </c>
      <c r="Z803" s="3">
        <v>42828</v>
      </c>
      <c r="AA803">
        <v>1.3740000000000001</v>
      </c>
      <c r="AB803">
        <v>44.47</v>
      </c>
      <c r="AC803">
        <v>34.713999999999999</v>
      </c>
      <c r="AE803" s="3">
        <v>42828</v>
      </c>
      <c r="AF803">
        <v>1.6859999999999999</v>
      </c>
      <c r="AG803">
        <v>54.573</v>
      </c>
      <c r="AH803">
        <v>46.524999999999999</v>
      </c>
      <c r="AJ803" s="3">
        <v>42828</v>
      </c>
      <c r="AK803">
        <v>1.964</v>
      </c>
      <c r="AL803">
        <v>73.295000000000002</v>
      </c>
      <c r="AM803">
        <v>66.558999999999997</v>
      </c>
    </row>
    <row r="804" spans="1:39" x14ac:dyDescent="0.25">
      <c r="A804" s="3">
        <v>42829</v>
      </c>
      <c r="B804">
        <v>-0.437</v>
      </c>
      <c r="C804">
        <v>-30.099</v>
      </c>
      <c r="D804">
        <v>-29.706</v>
      </c>
      <c r="K804" s="3">
        <v>42829</v>
      </c>
      <c r="L804">
        <v>-8.5000000000000006E-2</v>
      </c>
      <c r="M804">
        <v>-19.064</v>
      </c>
      <c r="N804">
        <v>-17.684000000000001</v>
      </c>
      <c r="P804" s="3">
        <v>42829</v>
      </c>
      <c r="Q804">
        <v>0.43099999999999999</v>
      </c>
      <c r="R804">
        <v>4.093</v>
      </c>
      <c r="S804">
        <v>3.9939999999999998</v>
      </c>
      <c r="Z804" s="3">
        <v>42829</v>
      </c>
      <c r="AA804">
        <v>1.349</v>
      </c>
      <c r="AB804">
        <v>41.438000000000002</v>
      </c>
      <c r="AC804">
        <v>32.381</v>
      </c>
      <c r="AE804" s="3">
        <v>42829</v>
      </c>
      <c r="AF804">
        <v>1.657</v>
      </c>
      <c r="AG804">
        <v>51.256999999999998</v>
      </c>
      <c r="AH804">
        <v>43.664000000000001</v>
      </c>
      <c r="AJ804" s="3">
        <v>42829</v>
      </c>
      <c r="AK804">
        <v>1.9330000000000001</v>
      </c>
      <c r="AL804">
        <v>70.331999999999994</v>
      </c>
      <c r="AM804">
        <v>63.725999999999999</v>
      </c>
    </row>
    <row r="805" spans="1:39" x14ac:dyDescent="0.25">
      <c r="A805" s="3">
        <v>42830</v>
      </c>
      <c r="B805">
        <v>-0.46899999999999997</v>
      </c>
      <c r="C805">
        <v>-33.064999999999998</v>
      </c>
      <c r="D805">
        <v>-32.545999999999999</v>
      </c>
      <c r="K805" s="3">
        <v>42830</v>
      </c>
      <c r="L805">
        <v>-0.11</v>
      </c>
      <c r="M805">
        <v>-21.542999999999999</v>
      </c>
      <c r="N805">
        <v>-19.978000000000002</v>
      </c>
      <c r="P805" s="3">
        <v>42830</v>
      </c>
      <c r="Q805">
        <v>0.41799999999999998</v>
      </c>
      <c r="R805">
        <v>2.653</v>
      </c>
      <c r="S805">
        <v>2.6109999999999998</v>
      </c>
      <c r="Z805" s="3">
        <v>42830</v>
      </c>
      <c r="AA805">
        <v>1.345</v>
      </c>
      <c r="AB805">
        <v>40.744999999999997</v>
      </c>
      <c r="AC805">
        <v>31.837</v>
      </c>
      <c r="AE805" s="3">
        <v>42830</v>
      </c>
      <c r="AF805">
        <v>1.655</v>
      </c>
      <c r="AG805">
        <v>51.118000000000002</v>
      </c>
      <c r="AH805">
        <v>43.534999999999997</v>
      </c>
      <c r="AJ805" s="3">
        <v>42830</v>
      </c>
      <c r="AK805">
        <v>1.9330000000000001</v>
      </c>
      <c r="AL805">
        <v>70.179000000000002</v>
      </c>
      <c r="AM805">
        <v>63.581000000000003</v>
      </c>
    </row>
    <row r="806" spans="1:39" x14ac:dyDescent="0.25">
      <c r="A806" s="3">
        <v>42831</v>
      </c>
      <c r="B806">
        <v>-0.47499999999999998</v>
      </c>
      <c r="C806">
        <v>-34.363999999999997</v>
      </c>
      <c r="D806">
        <v>-33.634999999999998</v>
      </c>
      <c r="K806" s="3">
        <v>42831</v>
      </c>
      <c r="L806">
        <v>-0.122</v>
      </c>
      <c r="M806">
        <v>-23.975999999999999</v>
      </c>
      <c r="N806">
        <v>-22.206</v>
      </c>
      <c r="P806" s="3">
        <v>42831</v>
      </c>
      <c r="Q806">
        <v>0.39600000000000002</v>
      </c>
      <c r="R806">
        <v>-0.65400000000000003</v>
      </c>
      <c r="S806">
        <v>-0.51900000000000002</v>
      </c>
      <c r="Z806" s="3">
        <v>42831</v>
      </c>
      <c r="AA806">
        <v>1.3080000000000001</v>
      </c>
      <c r="AB806">
        <v>36.054000000000002</v>
      </c>
      <c r="AC806">
        <v>28.088000000000001</v>
      </c>
      <c r="AE806" s="3">
        <v>42831</v>
      </c>
      <c r="AF806">
        <v>1.619</v>
      </c>
      <c r="AG806">
        <v>47.494</v>
      </c>
      <c r="AH806">
        <v>40.286000000000001</v>
      </c>
      <c r="AJ806" s="3">
        <v>42831</v>
      </c>
      <c r="AK806">
        <v>1.897</v>
      </c>
      <c r="AL806">
        <v>67.209999999999994</v>
      </c>
      <c r="AM806">
        <v>60.585999999999999</v>
      </c>
    </row>
    <row r="807" spans="1:39" x14ac:dyDescent="0.25">
      <c r="A807" s="3">
        <v>42832</v>
      </c>
      <c r="B807">
        <v>-0.49</v>
      </c>
      <c r="C807">
        <v>-33.628999999999998</v>
      </c>
      <c r="D807">
        <v>-34.387999999999998</v>
      </c>
      <c r="K807" s="3">
        <v>42832</v>
      </c>
      <c r="L807">
        <v>-0.152</v>
      </c>
      <c r="M807">
        <v>-24.753</v>
      </c>
      <c r="N807">
        <v>-23.172999999999998</v>
      </c>
      <c r="P807" s="3">
        <v>42832</v>
      </c>
      <c r="Q807">
        <v>0.38100000000000001</v>
      </c>
      <c r="R807">
        <v>0.77300000000000002</v>
      </c>
      <c r="S807">
        <v>0.44600000000000001</v>
      </c>
      <c r="Z807" s="3">
        <v>42832</v>
      </c>
      <c r="AA807">
        <v>1.304</v>
      </c>
      <c r="AB807">
        <v>39.302999999999997</v>
      </c>
      <c r="AC807">
        <v>30.53</v>
      </c>
      <c r="AE807" s="3">
        <v>42832</v>
      </c>
      <c r="AF807">
        <v>1.615</v>
      </c>
      <c r="AG807">
        <v>50.308999999999997</v>
      </c>
      <c r="AH807">
        <v>42.582000000000001</v>
      </c>
      <c r="AJ807" s="3">
        <v>42832</v>
      </c>
      <c r="AK807">
        <v>1.8940000000000001</v>
      </c>
      <c r="AL807">
        <v>70.236999999999995</v>
      </c>
      <c r="AM807">
        <v>63.14500000000000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807"/>
  <sheetViews>
    <sheetView workbookViewId="0">
      <selection activeCell="G20" sqref="G20"/>
    </sheetView>
  </sheetViews>
  <sheetFormatPr defaultRowHeight="15" x14ac:dyDescent="0.25"/>
  <cols>
    <col min="1" max="1" width="9.7109375" bestFit="1" customWidth="1"/>
    <col min="6" max="6" width="21.85546875" bestFit="1" customWidth="1"/>
  </cols>
  <sheetData>
    <row r="1" spans="1:39" x14ac:dyDescent="0.25">
      <c r="A1" t="s">
        <v>124</v>
      </c>
      <c r="F1" t="s">
        <v>125</v>
      </c>
      <c r="K1" t="s">
        <v>126</v>
      </c>
      <c r="P1" t="s">
        <v>127</v>
      </c>
      <c r="U1" t="s">
        <v>128</v>
      </c>
      <c r="Z1" t="s">
        <v>129</v>
      </c>
      <c r="AE1" t="s">
        <v>130</v>
      </c>
      <c r="AJ1" t="s">
        <v>131</v>
      </c>
    </row>
    <row r="2" spans="1:39" x14ac:dyDescent="0.25">
      <c r="A2" t="s">
        <v>103</v>
      </c>
      <c r="B2" t="s">
        <v>104</v>
      </c>
      <c r="C2" t="s">
        <v>108</v>
      </c>
      <c r="D2" t="s">
        <v>109</v>
      </c>
      <c r="F2" t="s">
        <v>103</v>
      </c>
      <c r="G2" t="s">
        <v>104</v>
      </c>
      <c r="H2" t="s">
        <v>108</v>
      </c>
      <c r="I2" t="s">
        <v>109</v>
      </c>
      <c r="K2" t="s">
        <v>103</v>
      </c>
      <c r="L2" t="s">
        <v>104</v>
      </c>
      <c r="M2" t="s">
        <v>108</v>
      </c>
      <c r="N2" t="s">
        <v>109</v>
      </c>
      <c r="P2" t="s">
        <v>103</v>
      </c>
      <c r="Q2" t="s">
        <v>104</v>
      </c>
      <c r="R2" t="s">
        <v>108</v>
      </c>
      <c r="S2" t="s">
        <v>109</v>
      </c>
      <c r="U2" t="s">
        <v>103</v>
      </c>
      <c r="V2" t="s">
        <v>104</v>
      </c>
      <c r="W2" t="s">
        <v>108</v>
      </c>
      <c r="X2" t="s">
        <v>109</v>
      </c>
      <c r="Z2" t="s">
        <v>103</v>
      </c>
      <c r="AA2" t="s">
        <v>104</v>
      </c>
      <c r="AB2" t="s">
        <v>108</v>
      </c>
      <c r="AC2" t="s">
        <v>109</v>
      </c>
      <c r="AE2" t="s">
        <v>103</v>
      </c>
      <c r="AF2" t="s">
        <v>104</v>
      </c>
      <c r="AG2" t="s">
        <v>108</v>
      </c>
      <c r="AH2" t="s">
        <v>109</v>
      </c>
      <c r="AJ2" t="s">
        <v>103</v>
      </c>
      <c r="AK2" t="s">
        <v>104</v>
      </c>
      <c r="AL2" t="s">
        <v>108</v>
      </c>
      <c r="AM2" t="s">
        <v>109</v>
      </c>
    </row>
    <row r="3" spans="1:39" x14ac:dyDescent="0.25">
      <c r="A3" s="3">
        <v>41708</v>
      </c>
      <c r="B3">
        <v>1.048</v>
      </c>
      <c r="C3">
        <v>-1.302</v>
      </c>
      <c r="D3">
        <v>-1.302</v>
      </c>
      <c r="F3" s="3">
        <v>42689</v>
      </c>
      <c r="G3">
        <v>-3.2000000000000001E-2</v>
      </c>
      <c r="H3">
        <v>-22.786999999999999</v>
      </c>
      <c r="I3">
        <v>-23.186</v>
      </c>
      <c r="K3" s="3">
        <v>41708</v>
      </c>
      <c r="L3">
        <v>1.607</v>
      </c>
      <c r="M3">
        <v>13.117000000000001</v>
      </c>
      <c r="N3">
        <v>12.742000000000001</v>
      </c>
      <c r="P3" s="3">
        <v>41708</v>
      </c>
      <c r="Q3">
        <v>2.1989999999999998</v>
      </c>
      <c r="R3">
        <v>30.683</v>
      </c>
      <c r="S3">
        <v>32.127000000000002</v>
      </c>
      <c r="U3" s="3">
        <v>42430</v>
      </c>
      <c r="V3">
        <v>0.59099999999999997</v>
      </c>
      <c r="W3">
        <v>3.88</v>
      </c>
      <c r="X3">
        <v>4.0519999999999996</v>
      </c>
      <c r="Z3" s="3">
        <v>41708</v>
      </c>
      <c r="AA3">
        <v>2.843</v>
      </c>
      <c r="AB3">
        <v>60.491</v>
      </c>
      <c r="AC3">
        <v>51.691000000000003</v>
      </c>
      <c r="AE3" s="3">
        <v>41708</v>
      </c>
      <c r="AF3">
        <v>3.0569999999999999</v>
      </c>
      <c r="AG3">
        <v>61.375</v>
      </c>
      <c r="AH3">
        <v>59.674999999999997</v>
      </c>
      <c r="AJ3" s="3">
        <v>41708</v>
      </c>
      <c r="AK3">
        <v>3.1920000000000002</v>
      </c>
      <c r="AL3">
        <v>65.966999999999999</v>
      </c>
      <c r="AM3">
        <v>69.825999999999993</v>
      </c>
    </row>
    <row r="4" spans="1:39" x14ac:dyDescent="0.25">
      <c r="A4" s="3">
        <v>41709</v>
      </c>
      <c r="B4">
        <v>1.0609999999999999</v>
      </c>
      <c r="C4">
        <v>-0.27300000000000002</v>
      </c>
      <c r="D4">
        <v>-0.245</v>
      </c>
      <c r="F4" s="3">
        <v>42690</v>
      </c>
      <c r="G4">
        <v>8.9999999999999993E-3</v>
      </c>
      <c r="H4">
        <v>-18.798999999999999</v>
      </c>
      <c r="I4">
        <v>-19.106000000000002</v>
      </c>
      <c r="K4" s="3">
        <v>41709</v>
      </c>
      <c r="L4">
        <v>1.621</v>
      </c>
      <c r="M4">
        <v>13.568999999999999</v>
      </c>
      <c r="N4">
        <v>13.195</v>
      </c>
      <c r="P4" s="3">
        <v>41709</v>
      </c>
      <c r="Q4">
        <v>2.218</v>
      </c>
      <c r="R4">
        <v>31.088999999999999</v>
      </c>
      <c r="S4">
        <v>32.606000000000002</v>
      </c>
      <c r="U4" s="3">
        <v>42431</v>
      </c>
      <c r="V4">
        <v>0.64700000000000002</v>
      </c>
      <c r="W4">
        <v>3.6189999999999998</v>
      </c>
      <c r="X4">
        <v>3.8069999999999999</v>
      </c>
      <c r="Z4" s="3">
        <v>41709</v>
      </c>
      <c r="AA4">
        <v>2.8759999999999999</v>
      </c>
      <c r="AB4">
        <v>61.283000000000001</v>
      </c>
      <c r="AC4">
        <v>52.545999999999999</v>
      </c>
      <c r="AE4" s="3">
        <v>41709</v>
      </c>
      <c r="AF4">
        <v>3.093</v>
      </c>
      <c r="AG4">
        <v>61.991</v>
      </c>
      <c r="AH4">
        <v>60.55</v>
      </c>
      <c r="AJ4" s="3">
        <v>41709</v>
      </c>
      <c r="AK4">
        <v>3.2290000000000001</v>
      </c>
      <c r="AL4">
        <v>66.14</v>
      </c>
      <c r="AM4">
        <v>70.454999999999998</v>
      </c>
    </row>
    <row r="5" spans="1:39" x14ac:dyDescent="0.25">
      <c r="A5" s="3">
        <v>41710</v>
      </c>
      <c r="B5">
        <v>1.024</v>
      </c>
      <c r="C5">
        <v>-0.34599999999999997</v>
      </c>
      <c r="D5">
        <v>-0.32200000000000001</v>
      </c>
      <c r="F5" s="3">
        <v>42691</v>
      </c>
      <c r="G5">
        <v>-3.0000000000000001E-3</v>
      </c>
      <c r="H5">
        <v>-18.876999999999999</v>
      </c>
      <c r="I5">
        <v>-19.225000000000001</v>
      </c>
      <c r="K5" s="3">
        <v>41710</v>
      </c>
      <c r="L5">
        <v>1.585</v>
      </c>
      <c r="M5">
        <v>13.86</v>
      </c>
      <c r="N5">
        <v>13.452999999999999</v>
      </c>
      <c r="P5" s="3">
        <v>41710</v>
      </c>
      <c r="Q5">
        <v>2.1829999999999998</v>
      </c>
      <c r="R5">
        <v>31.553999999999998</v>
      </c>
      <c r="S5">
        <v>33.018999999999998</v>
      </c>
      <c r="U5" s="3">
        <v>42432</v>
      </c>
      <c r="V5">
        <v>0.623</v>
      </c>
      <c r="W5">
        <v>5.6710000000000003</v>
      </c>
      <c r="X5">
        <v>5.9350000000000005</v>
      </c>
      <c r="Z5" s="3">
        <v>41710</v>
      </c>
      <c r="AA5">
        <v>2.8519999999999999</v>
      </c>
      <c r="AB5">
        <v>62.645000000000003</v>
      </c>
      <c r="AC5">
        <v>53.622</v>
      </c>
      <c r="AE5" s="3">
        <v>41710</v>
      </c>
      <c r="AF5">
        <v>3.0739999999999998</v>
      </c>
      <c r="AG5">
        <v>63.451999999999998</v>
      </c>
      <c r="AH5">
        <v>61.881</v>
      </c>
      <c r="AJ5" s="3">
        <v>41710</v>
      </c>
      <c r="AK5">
        <v>3.2090000000000001</v>
      </c>
      <c r="AL5">
        <v>67.391999999999996</v>
      </c>
      <c r="AM5">
        <v>71.619</v>
      </c>
    </row>
    <row r="6" spans="1:39" x14ac:dyDescent="0.25">
      <c r="A6" s="3">
        <v>41711</v>
      </c>
      <c r="B6">
        <v>0.97799999999999998</v>
      </c>
      <c r="C6">
        <v>-0.218</v>
      </c>
      <c r="D6">
        <v>-0.19</v>
      </c>
      <c r="F6" s="3">
        <v>42692</v>
      </c>
      <c r="G6">
        <v>-1.6E-2</v>
      </c>
      <c r="H6">
        <v>-19.417000000000002</v>
      </c>
      <c r="I6">
        <v>-19.765999999999998</v>
      </c>
      <c r="K6" s="3">
        <v>41711</v>
      </c>
      <c r="L6">
        <v>1.5409999999999999</v>
      </c>
      <c r="M6">
        <v>14.806000000000001</v>
      </c>
      <c r="N6">
        <v>14.34</v>
      </c>
      <c r="P6" s="3">
        <v>41711</v>
      </c>
      <c r="Q6">
        <v>2.137</v>
      </c>
      <c r="R6">
        <v>32.319000000000003</v>
      </c>
      <c r="S6">
        <v>33.723999999999997</v>
      </c>
      <c r="U6" s="3">
        <v>42433</v>
      </c>
      <c r="V6">
        <v>0.66600000000000004</v>
      </c>
      <c r="W6">
        <v>4.5809999999999995</v>
      </c>
      <c r="X6">
        <v>4.8140000000000001</v>
      </c>
      <c r="Z6" s="3">
        <v>41711</v>
      </c>
      <c r="AA6">
        <v>2.8079999999999998</v>
      </c>
      <c r="AB6">
        <v>63.662999999999997</v>
      </c>
      <c r="AC6">
        <v>54.287999999999997</v>
      </c>
      <c r="AE6" s="3">
        <v>41711</v>
      </c>
      <c r="AF6">
        <v>3.0289999999999999</v>
      </c>
      <c r="AG6">
        <v>63.981000000000002</v>
      </c>
      <c r="AH6">
        <v>62.12</v>
      </c>
      <c r="AJ6" s="3">
        <v>41711</v>
      </c>
      <c r="AK6">
        <v>3.1659999999999999</v>
      </c>
      <c r="AL6">
        <v>67.78</v>
      </c>
      <c r="AM6">
        <v>71.683000000000007</v>
      </c>
    </row>
    <row r="7" spans="1:39" x14ac:dyDescent="0.25">
      <c r="A7" s="3">
        <v>41712</v>
      </c>
      <c r="B7">
        <v>0.98899999999999999</v>
      </c>
      <c r="C7">
        <v>-0.93200000000000005</v>
      </c>
      <c r="D7">
        <v>-0.92500000000000004</v>
      </c>
      <c r="F7" s="3">
        <v>42695</v>
      </c>
      <c r="G7">
        <v>-2.3E-2</v>
      </c>
      <c r="H7">
        <v>-19.620999999999999</v>
      </c>
      <c r="I7">
        <v>-19.969000000000001</v>
      </c>
      <c r="K7" s="3">
        <v>41712</v>
      </c>
      <c r="L7">
        <v>1.5369999999999999</v>
      </c>
      <c r="M7">
        <v>13.156000000000001</v>
      </c>
      <c r="N7">
        <v>12.74</v>
      </c>
      <c r="P7" s="3">
        <v>41712</v>
      </c>
      <c r="Q7">
        <v>2.1219999999999999</v>
      </c>
      <c r="R7">
        <v>30.035</v>
      </c>
      <c r="S7">
        <v>31.311</v>
      </c>
      <c r="U7" s="3">
        <v>42436</v>
      </c>
      <c r="V7">
        <v>0.63900000000000001</v>
      </c>
      <c r="W7">
        <v>2.7759999999999998</v>
      </c>
      <c r="X7">
        <v>2.9239999999999999</v>
      </c>
      <c r="Z7" s="3">
        <v>41712</v>
      </c>
      <c r="AA7">
        <v>2.79</v>
      </c>
      <c r="AB7">
        <v>60.813000000000002</v>
      </c>
      <c r="AC7">
        <v>51.768000000000001</v>
      </c>
      <c r="AE7" s="3">
        <v>41712</v>
      </c>
      <c r="AF7">
        <v>3.0110000000000001</v>
      </c>
      <c r="AG7">
        <v>61.561999999999998</v>
      </c>
      <c r="AH7">
        <v>59.625</v>
      </c>
      <c r="AJ7" s="3">
        <v>41712</v>
      </c>
      <c r="AK7">
        <v>3.145</v>
      </c>
      <c r="AL7">
        <v>65.296999999999997</v>
      </c>
      <c r="AM7">
        <v>68.849000000000004</v>
      </c>
    </row>
    <row r="8" spans="1:39" x14ac:dyDescent="0.25">
      <c r="A8" s="3">
        <v>41715</v>
      </c>
      <c r="B8">
        <v>1</v>
      </c>
      <c r="C8">
        <v>-1.0129999999999999</v>
      </c>
      <c r="D8">
        <v>-1.01</v>
      </c>
      <c r="F8" s="3">
        <v>42696</v>
      </c>
      <c r="G8">
        <v>-8.3000000000000004E-2</v>
      </c>
      <c r="H8">
        <v>-22.122</v>
      </c>
      <c r="I8">
        <v>-22.463000000000001</v>
      </c>
      <c r="K8" s="3">
        <v>41715</v>
      </c>
      <c r="L8">
        <v>1.552</v>
      </c>
      <c r="M8">
        <v>12.962</v>
      </c>
      <c r="N8">
        <v>12.565</v>
      </c>
      <c r="P8" s="3">
        <v>41715</v>
      </c>
      <c r="Q8">
        <v>2.13</v>
      </c>
      <c r="R8">
        <v>28.88</v>
      </c>
      <c r="S8">
        <v>30.129000000000001</v>
      </c>
      <c r="U8" s="3">
        <v>42437</v>
      </c>
      <c r="V8">
        <v>0.57899999999999996</v>
      </c>
      <c r="W8">
        <v>0.29799999999999999</v>
      </c>
      <c r="X8">
        <v>0.33200000000000002</v>
      </c>
      <c r="Z8" s="3">
        <v>41715</v>
      </c>
      <c r="AA8">
        <v>2.798</v>
      </c>
      <c r="AB8">
        <v>59.253</v>
      </c>
      <c r="AC8">
        <v>50.475999999999999</v>
      </c>
      <c r="AE8" s="3">
        <v>41715</v>
      </c>
      <c r="AF8">
        <v>3.0179999999999998</v>
      </c>
      <c r="AG8">
        <v>60.058999999999997</v>
      </c>
      <c r="AH8">
        <v>58.228000000000002</v>
      </c>
      <c r="AJ8" s="3">
        <v>41715</v>
      </c>
      <c r="AK8">
        <v>3.153</v>
      </c>
      <c r="AL8">
        <v>64.192999999999998</v>
      </c>
      <c r="AM8">
        <v>67.769000000000005</v>
      </c>
    </row>
    <row r="9" spans="1:39" x14ac:dyDescent="0.25">
      <c r="A9" s="3">
        <v>41716</v>
      </c>
      <c r="B9">
        <v>0.98799999999999999</v>
      </c>
      <c r="C9">
        <v>-2.3149999999999999</v>
      </c>
      <c r="D9">
        <v>-2.3410000000000002</v>
      </c>
      <c r="F9" s="3">
        <v>42697</v>
      </c>
      <c r="G9">
        <v>-3.3000000000000002E-2</v>
      </c>
      <c r="H9">
        <v>-18.335000000000001</v>
      </c>
      <c r="I9">
        <v>-18.66</v>
      </c>
      <c r="K9" s="3">
        <v>41716</v>
      </c>
      <c r="L9">
        <v>1.5470000000000002</v>
      </c>
      <c r="M9">
        <v>12.427</v>
      </c>
      <c r="N9">
        <v>12.045</v>
      </c>
      <c r="P9" s="3">
        <v>41716</v>
      </c>
      <c r="Q9">
        <v>2.1179999999999999</v>
      </c>
      <c r="R9">
        <v>27.919</v>
      </c>
      <c r="S9">
        <v>29.105</v>
      </c>
      <c r="U9" s="3">
        <v>42438</v>
      </c>
      <c r="V9">
        <v>0.63100000000000001</v>
      </c>
      <c r="W9">
        <v>-0.50900000000000001</v>
      </c>
      <c r="X9">
        <v>-0.505</v>
      </c>
      <c r="Z9" s="3">
        <v>41716</v>
      </c>
      <c r="AA9">
        <v>2.7880000000000003</v>
      </c>
      <c r="AB9">
        <v>58.256</v>
      </c>
      <c r="AC9">
        <v>49.588000000000001</v>
      </c>
      <c r="AE9" s="3">
        <v>41716</v>
      </c>
      <c r="AF9">
        <v>3.0059999999999998</v>
      </c>
      <c r="AG9">
        <v>59.183999999999997</v>
      </c>
      <c r="AH9">
        <v>57.284999999999997</v>
      </c>
      <c r="AJ9" s="3">
        <v>41716</v>
      </c>
      <c r="AK9">
        <v>3.1419999999999999</v>
      </c>
      <c r="AL9">
        <v>63.569000000000003</v>
      </c>
      <c r="AM9">
        <v>66.988</v>
      </c>
    </row>
    <row r="10" spans="1:39" x14ac:dyDescent="0.25">
      <c r="A10" s="3">
        <v>41717</v>
      </c>
      <c r="B10">
        <v>1.0189999999999999</v>
      </c>
      <c r="C10">
        <v>-1.837</v>
      </c>
      <c r="D10">
        <v>-1.8519999999999999</v>
      </c>
      <c r="F10" s="3">
        <v>42698</v>
      </c>
      <c r="G10">
        <v>-3.6999999999999998E-2</v>
      </c>
      <c r="H10">
        <v>-17.472000000000001</v>
      </c>
      <c r="I10">
        <v>-17.783999999999999</v>
      </c>
      <c r="K10" s="3">
        <v>41717</v>
      </c>
      <c r="L10">
        <v>1.581</v>
      </c>
      <c r="M10">
        <v>13.202</v>
      </c>
      <c r="N10">
        <v>12.811999999999999</v>
      </c>
      <c r="P10" s="3">
        <v>41717</v>
      </c>
      <c r="Q10">
        <v>2.161</v>
      </c>
      <c r="R10">
        <v>29.38</v>
      </c>
      <c r="S10">
        <v>30.704000000000001</v>
      </c>
      <c r="U10" s="3">
        <v>42439</v>
      </c>
      <c r="V10">
        <v>0.68100000000000005</v>
      </c>
      <c r="W10">
        <v>-0.122</v>
      </c>
      <c r="X10">
        <v>-0.105</v>
      </c>
      <c r="Z10" s="3">
        <v>41717</v>
      </c>
      <c r="AA10">
        <v>2.827</v>
      </c>
      <c r="AB10">
        <v>59.87</v>
      </c>
      <c r="AC10">
        <v>51.128999999999998</v>
      </c>
      <c r="AE10" s="3">
        <v>41717</v>
      </c>
      <c r="AF10">
        <v>3.0449999999999999</v>
      </c>
      <c r="AG10">
        <v>60.543999999999997</v>
      </c>
      <c r="AH10">
        <v>58.854999999999997</v>
      </c>
      <c r="AJ10" s="3">
        <v>41717</v>
      </c>
      <c r="AK10">
        <v>3.181</v>
      </c>
      <c r="AL10">
        <v>64.819000000000003</v>
      </c>
      <c r="AM10">
        <v>68.626000000000005</v>
      </c>
    </row>
    <row r="11" spans="1:39" x14ac:dyDescent="0.25">
      <c r="A11" s="3">
        <v>41718</v>
      </c>
      <c r="B11">
        <v>1.0680000000000001</v>
      </c>
      <c r="C11">
        <v>-2.19</v>
      </c>
      <c r="D11">
        <v>-2.218</v>
      </c>
      <c r="F11" s="3">
        <v>42699</v>
      </c>
      <c r="G11">
        <v>-2.1999999999999999E-2</v>
      </c>
      <c r="H11">
        <v>-16.661999999999999</v>
      </c>
      <c r="I11">
        <v>-16.969000000000001</v>
      </c>
      <c r="K11" s="3">
        <v>41718</v>
      </c>
      <c r="L11">
        <v>1.6179999999999999</v>
      </c>
      <c r="M11">
        <v>11.923</v>
      </c>
      <c r="N11">
        <v>11.592000000000001</v>
      </c>
      <c r="P11" s="3">
        <v>41718</v>
      </c>
      <c r="Q11">
        <v>2.1859999999999999</v>
      </c>
      <c r="R11">
        <v>27.911000000000001</v>
      </c>
      <c r="S11">
        <v>29.196999999999999</v>
      </c>
      <c r="U11" s="3">
        <v>42440</v>
      </c>
      <c r="V11">
        <v>0.61699999999999999</v>
      </c>
      <c r="W11">
        <v>-4.1360000000000001</v>
      </c>
      <c r="X11">
        <v>-4.29</v>
      </c>
      <c r="Z11" s="3">
        <v>41718</v>
      </c>
      <c r="AA11">
        <v>2.8330000000000002</v>
      </c>
      <c r="AB11">
        <v>56.843000000000004</v>
      </c>
      <c r="AC11">
        <v>48.542000000000002</v>
      </c>
      <c r="AE11" s="3">
        <v>41718</v>
      </c>
      <c r="AF11">
        <v>3.0489999999999999</v>
      </c>
      <c r="AG11">
        <v>58.131999999999998</v>
      </c>
      <c r="AH11">
        <v>56.484000000000002</v>
      </c>
      <c r="AJ11" s="3">
        <v>41718</v>
      </c>
      <c r="AK11">
        <v>3.1840000000000002</v>
      </c>
      <c r="AL11">
        <v>62.957000000000001</v>
      </c>
      <c r="AM11">
        <v>66.59</v>
      </c>
    </row>
    <row r="12" spans="1:39" x14ac:dyDescent="0.25">
      <c r="A12" s="3">
        <v>41719</v>
      </c>
      <c r="B12">
        <v>1.0489999999999999</v>
      </c>
      <c r="C12">
        <v>-3.2629999999999999</v>
      </c>
      <c r="D12">
        <v>-3.3159999999999998</v>
      </c>
      <c r="F12" s="3">
        <v>42702</v>
      </c>
      <c r="G12">
        <v>-3.9E-2</v>
      </c>
      <c r="H12">
        <v>-16.448</v>
      </c>
      <c r="I12">
        <v>-16.724</v>
      </c>
      <c r="K12" s="3">
        <v>41719</v>
      </c>
      <c r="L12">
        <v>1.5899999999999999</v>
      </c>
      <c r="M12">
        <v>10.204000000000001</v>
      </c>
      <c r="N12">
        <v>9.9060000000000006</v>
      </c>
      <c r="P12" s="3">
        <v>41719</v>
      </c>
      <c r="Q12">
        <v>2.1579999999999999</v>
      </c>
      <c r="R12">
        <v>26.545000000000002</v>
      </c>
      <c r="S12">
        <v>27.727</v>
      </c>
      <c r="U12" s="3">
        <v>42443</v>
      </c>
      <c r="V12">
        <v>0.623</v>
      </c>
      <c r="W12">
        <v>-4.1260000000000003</v>
      </c>
      <c r="X12">
        <v>-4.28</v>
      </c>
      <c r="Z12" s="3">
        <v>41719</v>
      </c>
      <c r="AA12">
        <v>2.7989999999999999</v>
      </c>
      <c r="AB12">
        <v>54.761000000000003</v>
      </c>
      <c r="AC12">
        <v>46.595999999999997</v>
      </c>
      <c r="AE12" s="3">
        <v>41719</v>
      </c>
      <c r="AF12">
        <v>3.0139999999999998</v>
      </c>
      <c r="AG12">
        <v>56.491999999999997</v>
      </c>
      <c r="AH12">
        <v>54.652999999999999</v>
      </c>
      <c r="AJ12" s="3">
        <v>41719</v>
      </c>
      <c r="AK12">
        <v>3.149</v>
      </c>
      <c r="AL12">
        <v>61.46</v>
      </c>
      <c r="AM12">
        <v>64.698999999999998</v>
      </c>
    </row>
    <row r="13" spans="1:39" x14ac:dyDescent="0.25">
      <c r="A13" s="3">
        <v>41722</v>
      </c>
      <c r="B13">
        <v>1.0109999999999999</v>
      </c>
      <c r="C13">
        <v>-2.665</v>
      </c>
      <c r="D13">
        <v>-2.7010000000000001</v>
      </c>
      <c r="F13" s="3">
        <v>42703</v>
      </c>
      <c r="G13">
        <v>-0.10100000000000001</v>
      </c>
      <c r="H13">
        <v>-21.777999999999999</v>
      </c>
      <c r="I13">
        <v>-22.123000000000001</v>
      </c>
      <c r="K13" s="3">
        <v>41722</v>
      </c>
      <c r="L13">
        <v>1.548</v>
      </c>
      <c r="M13">
        <v>10.725</v>
      </c>
      <c r="N13">
        <v>10.396000000000001</v>
      </c>
      <c r="P13" s="3">
        <v>41722</v>
      </c>
      <c r="Q13">
        <v>2.12</v>
      </c>
      <c r="R13">
        <v>27.55</v>
      </c>
      <c r="S13">
        <v>28.701000000000001</v>
      </c>
      <c r="U13" s="3">
        <v>42444</v>
      </c>
      <c r="V13">
        <v>0.66800000000000004</v>
      </c>
      <c r="W13">
        <v>-1.9390000000000001</v>
      </c>
      <c r="X13">
        <v>-2.0019999999999998</v>
      </c>
      <c r="Z13" s="3">
        <v>41722</v>
      </c>
      <c r="AA13">
        <v>2.7650000000000001</v>
      </c>
      <c r="AB13">
        <v>56.180999999999997</v>
      </c>
      <c r="AC13">
        <v>47.692</v>
      </c>
      <c r="AE13" s="3">
        <v>41722</v>
      </c>
      <c r="AF13">
        <v>2.9779999999999998</v>
      </c>
      <c r="AG13">
        <v>57.579000000000001</v>
      </c>
      <c r="AH13">
        <v>55.5</v>
      </c>
      <c r="AJ13" s="3">
        <v>41722</v>
      </c>
      <c r="AK13">
        <v>3.1139999999999999</v>
      </c>
      <c r="AL13">
        <v>62.628999999999998</v>
      </c>
      <c r="AM13">
        <v>65.62</v>
      </c>
    </row>
    <row r="14" spans="1:39" x14ac:dyDescent="0.25">
      <c r="A14" s="3">
        <v>41723</v>
      </c>
      <c r="B14">
        <v>1</v>
      </c>
      <c r="C14">
        <v>-2.0609999999999999</v>
      </c>
      <c r="D14">
        <v>-2.085</v>
      </c>
      <c r="F14" s="3">
        <v>42704</v>
      </c>
      <c r="G14">
        <v>-8.5999999999999993E-2</v>
      </c>
      <c r="H14">
        <v>-22.768000000000001</v>
      </c>
      <c r="I14">
        <v>-23.233000000000001</v>
      </c>
      <c r="K14" s="3">
        <v>41723</v>
      </c>
      <c r="L14">
        <v>1.542</v>
      </c>
      <c r="M14">
        <v>11.714</v>
      </c>
      <c r="N14">
        <v>11.349</v>
      </c>
      <c r="P14" s="3">
        <v>41723</v>
      </c>
      <c r="Q14">
        <v>2.1179999999999999</v>
      </c>
      <c r="R14">
        <v>28.693999999999999</v>
      </c>
      <c r="S14">
        <v>29.893000000000001</v>
      </c>
      <c r="U14" s="3">
        <v>42445</v>
      </c>
      <c r="V14">
        <v>0.64900000000000002</v>
      </c>
      <c r="W14">
        <v>-2.5390000000000001</v>
      </c>
      <c r="X14">
        <v>-2.6240000000000001</v>
      </c>
      <c r="Z14" s="3">
        <v>41723</v>
      </c>
      <c r="AA14">
        <v>2.7749999999999999</v>
      </c>
      <c r="AB14">
        <v>58.706000000000003</v>
      </c>
      <c r="AC14">
        <v>49.884999999999998</v>
      </c>
      <c r="AE14" s="3">
        <v>41723</v>
      </c>
      <c r="AF14">
        <v>2.9889999999999999</v>
      </c>
      <c r="AG14">
        <v>59.844999999999999</v>
      </c>
      <c r="AH14">
        <v>57.756999999999998</v>
      </c>
      <c r="AJ14" s="3">
        <v>41723</v>
      </c>
      <c r="AK14">
        <v>3.1259999999999999</v>
      </c>
      <c r="AL14">
        <v>64.47</v>
      </c>
      <c r="AM14">
        <v>67.686000000000007</v>
      </c>
    </row>
    <row r="15" spans="1:39" x14ac:dyDescent="0.25">
      <c r="A15" s="3">
        <v>41724</v>
      </c>
      <c r="B15">
        <v>0.97099999999999997</v>
      </c>
      <c r="C15">
        <v>-3.226</v>
      </c>
      <c r="D15">
        <v>-3.2690000000000001</v>
      </c>
      <c r="F15" s="3">
        <v>42705</v>
      </c>
      <c r="G15">
        <v>-2.5999999999999999E-2</v>
      </c>
      <c r="H15">
        <v>-22.706</v>
      </c>
      <c r="I15">
        <v>-23.02</v>
      </c>
      <c r="K15" s="3">
        <v>41724</v>
      </c>
      <c r="L15">
        <v>1.5129999999999999</v>
      </c>
      <c r="M15">
        <v>10.414</v>
      </c>
      <c r="N15">
        <v>10.077</v>
      </c>
      <c r="P15" s="3">
        <v>41724</v>
      </c>
      <c r="Q15">
        <v>2.0960000000000001</v>
      </c>
      <c r="R15">
        <v>27.893000000000001</v>
      </c>
      <c r="S15">
        <v>29.02</v>
      </c>
      <c r="U15" s="3">
        <v>42446</v>
      </c>
      <c r="V15">
        <v>0.56799999999999995</v>
      </c>
      <c r="W15">
        <v>-3.0350000000000001</v>
      </c>
      <c r="X15">
        <v>-3.1259999999999999</v>
      </c>
      <c r="Z15" s="3">
        <v>41724</v>
      </c>
      <c r="AA15">
        <v>2.766</v>
      </c>
      <c r="AB15">
        <v>59.058999999999997</v>
      </c>
      <c r="AC15">
        <v>50.158999999999999</v>
      </c>
      <c r="AE15" s="3">
        <v>41724</v>
      </c>
      <c r="AF15">
        <v>2.9820000000000002</v>
      </c>
      <c r="AG15">
        <v>60.048000000000002</v>
      </c>
      <c r="AH15">
        <v>57.926000000000002</v>
      </c>
      <c r="AJ15" s="3">
        <v>41724</v>
      </c>
      <c r="AK15">
        <v>3.1189999999999998</v>
      </c>
      <c r="AL15">
        <v>64.72</v>
      </c>
      <c r="AM15">
        <v>67.902000000000001</v>
      </c>
    </row>
    <row r="16" spans="1:39" x14ac:dyDescent="0.25">
      <c r="A16" s="3">
        <v>41725</v>
      </c>
      <c r="B16">
        <v>0.93600000000000005</v>
      </c>
      <c r="C16">
        <v>-3.8660000000000001</v>
      </c>
      <c r="D16">
        <v>-3.919</v>
      </c>
      <c r="F16" s="3">
        <v>42706</v>
      </c>
      <c r="G16">
        <v>-7.3999999999999996E-2</v>
      </c>
      <c r="H16">
        <v>-22.07</v>
      </c>
      <c r="I16">
        <v>-22.45</v>
      </c>
      <c r="K16" s="3">
        <v>41725</v>
      </c>
      <c r="L16">
        <v>1.474</v>
      </c>
      <c r="M16">
        <v>9.3990000000000009</v>
      </c>
      <c r="N16">
        <v>9.0830000000000002</v>
      </c>
      <c r="P16" s="3">
        <v>41725</v>
      </c>
      <c r="Q16">
        <v>2.0569999999999999</v>
      </c>
      <c r="R16">
        <v>27.221</v>
      </c>
      <c r="S16">
        <v>28.266999999999999</v>
      </c>
      <c r="U16" s="3">
        <v>42447</v>
      </c>
      <c r="V16">
        <v>0.55400000000000005</v>
      </c>
      <c r="W16">
        <v>-3.46</v>
      </c>
      <c r="X16">
        <v>-3.5629999999999997</v>
      </c>
      <c r="Z16" s="3">
        <v>41725</v>
      </c>
      <c r="AA16">
        <v>2.738</v>
      </c>
      <c r="AB16">
        <v>58.914000000000001</v>
      </c>
      <c r="AC16">
        <v>49.938000000000002</v>
      </c>
      <c r="AE16" s="3">
        <v>41725</v>
      </c>
      <c r="AF16">
        <v>2.952</v>
      </c>
      <c r="AG16">
        <v>59.402000000000001</v>
      </c>
      <c r="AH16">
        <v>57.165999999999997</v>
      </c>
      <c r="AJ16" s="3">
        <v>41725</v>
      </c>
      <c r="AK16">
        <v>3.0880000000000001</v>
      </c>
      <c r="AL16">
        <v>63.738</v>
      </c>
      <c r="AM16">
        <v>66.643000000000001</v>
      </c>
    </row>
    <row r="17" spans="1:39" x14ac:dyDescent="0.25">
      <c r="A17" s="3">
        <v>41726</v>
      </c>
      <c r="B17">
        <v>0.94699999999999995</v>
      </c>
      <c r="C17">
        <v>-4.2300000000000004</v>
      </c>
      <c r="D17">
        <v>-4.2919999999999998</v>
      </c>
      <c r="F17" s="3">
        <v>42709</v>
      </c>
      <c r="G17">
        <v>-2.1000000000000001E-2</v>
      </c>
      <c r="H17">
        <v>-19.16</v>
      </c>
      <c r="I17">
        <v>-19.503</v>
      </c>
      <c r="K17" s="3">
        <v>41726</v>
      </c>
      <c r="L17">
        <v>1.486</v>
      </c>
      <c r="M17">
        <v>9.58</v>
      </c>
      <c r="N17">
        <v>9.2609999999999992</v>
      </c>
      <c r="P17" s="3">
        <v>41726</v>
      </c>
      <c r="Q17">
        <v>2.0630000000000002</v>
      </c>
      <c r="R17">
        <v>27.081</v>
      </c>
      <c r="S17">
        <v>28.126000000000001</v>
      </c>
      <c r="U17" s="3">
        <v>42450</v>
      </c>
      <c r="V17">
        <v>0.56699999999999995</v>
      </c>
      <c r="W17">
        <v>-4.1749999999999998</v>
      </c>
      <c r="X17">
        <v>-4.3109999999999999</v>
      </c>
      <c r="Z17" s="3">
        <v>41726</v>
      </c>
      <c r="AA17">
        <v>2.7279999999999998</v>
      </c>
      <c r="AB17">
        <v>57.249000000000002</v>
      </c>
      <c r="AC17">
        <v>48.484000000000002</v>
      </c>
      <c r="AE17" s="3">
        <v>41726</v>
      </c>
      <c r="AF17">
        <v>2.9489999999999998</v>
      </c>
      <c r="AG17">
        <v>58.76</v>
      </c>
      <c r="AH17">
        <v>56.509</v>
      </c>
      <c r="AJ17" s="3">
        <v>41726</v>
      </c>
      <c r="AK17">
        <v>3.09</v>
      </c>
      <c r="AL17">
        <v>63.795000000000002</v>
      </c>
      <c r="AM17">
        <v>66.686000000000007</v>
      </c>
    </row>
    <row r="18" spans="1:39" x14ac:dyDescent="0.25">
      <c r="A18" s="3">
        <v>41729</v>
      </c>
      <c r="B18">
        <v>0.96499999999999997</v>
      </c>
      <c r="C18">
        <v>-4.0940000000000003</v>
      </c>
      <c r="D18">
        <v>-4.1559999999999997</v>
      </c>
      <c r="F18" s="3">
        <v>42710</v>
      </c>
      <c r="G18">
        <v>-1.7000000000000001E-2</v>
      </c>
      <c r="H18">
        <v>-21.863</v>
      </c>
      <c r="I18">
        <v>-22.288</v>
      </c>
      <c r="K18" s="3">
        <v>41729</v>
      </c>
      <c r="L18">
        <v>1.504</v>
      </c>
      <c r="M18">
        <v>9.8279999999999994</v>
      </c>
      <c r="N18">
        <v>9.5030000000000001</v>
      </c>
      <c r="P18" s="3">
        <v>41729</v>
      </c>
      <c r="Q18">
        <v>2.0830000000000002</v>
      </c>
      <c r="R18">
        <v>27.535</v>
      </c>
      <c r="S18">
        <v>28.620999999999999</v>
      </c>
      <c r="U18" s="3">
        <v>42451</v>
      </c>
      <c r="V18">
        <v>0.55200000000000005</v>
      </c>
      <c r="W18">
        <v>-4.2549999999999999</v>
      </c>
      <c r="X18">
        <v>-4.3890000000000002</v>
      </c>
      <c r="Z18" s="3">
        <v>41729</v>
      </c>
      <c r="AA18">
        <v>2.7429999999999999</v>
      </c>
      <c r="AB18">
        <v>57.55</v>
      </c>
      <c r="AC18">
        <v>48.774999999999999</v>
      </c>
      <c r="AE18" s="3">
        <v>41729</v>
      </c>
      <c r="AF18">
        <v>2.9619999999999997</v>
      </c>
      <c r="AG18">
        <v>59.232999999999997</v>
      </c>
      <c r="AH18">
        <v>57.011000000000003</v>
      </c>
      <c r="AJ18" s="3">
        <v>41729</v>
      </c>
      <c r="AK18">
        <v>3.1030000000000002</v>
      </c>
      <c r="AL18">
        <v>64.328999999999994</v>
      </c>
      <c r="AM18">
        <v>67.311000000000007</v>
      </c>
    </row>
    <row r="19" spans="1:39" x14ac:dyDescent="0.25">
      <c r="A19" s="3">
        <v>41730</v>
      </c>
      <c r="B19">
        <v>0.98799999999999999</v>
      </c>
      <c r="C19">
        <v>-2.4260000000000002</v>
      </c>
      <c r="D19">
        <v>-2.4540000000000002</v>
      </c>
      <c r="F19" s="3">
        <v>42711</v>
      </c>
      <c r="G19">
        <v>-2.9000000000000001E-2</v>
      </c>
      <c r="H19">
        <v>-22.216000000000001</v>
      </c>
      <c r="I19">
        <v>-22.661000000000001</v>
      </c>
      <c r="K19" s="3">
        <v>41730</v>
      </c>
      <c r="L19">
        <v>1.524</v>
      </c>
      <c r="M19">
        <v>11.515000000000001</v>
      </c>
      <c r="N19">
        <v>11.144</v>
      </c>
      <c r="P19" s="3">
        <v>41730</v>
      </c>
      <c r="Q19">
        <v>2.0990000000000002</v>
      </c>
      <c r="R19">
        <v>29.05</v>
      </c>
      <c r="S19">
        <v>30.207999999999998</v>
      </c>
      <c r="U19" s="3">
        <v>42452</v>
      </c>
      <c r="V19">
        <v>0.54600000000000004</v>
      </c>
      <c r="W19">
        <v>-3.7829999999999999</v>
      </c>
      <c r="X19">
        <v>-3.8959999999999999</v>
      </c>
      <c r="Z19" s="3">
        <v>41730</v>
      </c>
      <c r="AA19">
        <v>2.7679999999999998</v>
      </c>
      <c r="AB19">
        <v>60.271000000000001</v>
      </c>
      <c r="AC19">
        <v>51.179000000000002</v>
      </c>
      <c r="AE19" s="3">
        <v>41730</v>
      </c>
      <c r="AF19">
        <v>2.9859999999999998</v>
      </c>
      <c r="AG19">
        <v>61.170999999999999</v>
      </c>
      <c r="AH19">
        <v>59.017000000000003</v>
      </c>
      <c r="AJ19" s="3">
        <v>41730</v>
      </c>
      <c r="AK19">
        <v>3.1269999999999998</v>
      </c>
      <c r="AL19">
        <v>66.055000000000007</v>
      </c>
      <c r="AM19">
        <v>69.361999999999995</v>
      </c>
    </row>
    <row r="20" spans="1:39" x14ac:dyDescent="0.25">
      <c r="A20" s="3">
        <v>41731</v>
      </c>
      <c r="B20">
        <v>1.0129999999999999</v>
      </c>
      <c r="C20">
        <v>-3.4140000000000001</v>
      </c>
      <c r="D20">
        <v>-3.4710000000000001</v>
      </c>
      <c r="F20" s="3">
        <v>42712</v>
      </c>
      <c r="G20">
        <v>-6.4000000000000001E-2</v>
      </c>
      <c r="H20">
        <v>-25.582000000000001</v>
      </c>
      <c r="I20">
        <v>-26.082000000000001</v>
      </c>
      <c r="K20" s="3">
        <v>41731</v>
      </c>
      <c r="L20">
        <v>1.5590000000000002</v>
      </c>
      <c r="M20">
        <v>11.121</v>
      </c>
      <c r="N20">
        <v>10.786</v>
      </c>
      <c r="P20" s="3">
        <v>41731</v>
      </c>
      <c r="Q20">
        <v>2.1360000000000001</v>
      </c>
      <c r="R20">
        <v>28.46</v>
      </c>
      <c r="S20">
        <v>29.675000000000001</v>
      </c>
      <c r="U20" s="3">
        <v>42453</v>
      </c>
      <c r="V20">
        <v>0.53600000000000003</v>
      </c>
      <c r="W20">
        <v>-4.1680000000000001</v>
      </c>
      <c r="X20">
        <v>-4.2919999999999998</v>
      </c>
      <c r="Z20" s="3">
        <v>41731</v>
      </c>
      <c r="AA20">
        <v>2.8029999999999999</v>
      </c>
      <c r="AB20">
        <v>59.555999999999997</v>
      </c>
      <c r="AC20">
        <v>50.712000000000003</v>
      </c>
      <c r="AE20" s="3">
        <v>41731</v>
      </c>
      <c r="AF20">
        <v>3.0190000000000001</v>
      </c>
      <c r="AG20">
        <v>60.389000000000003</v>
      </c>
      <c r="AH20">
        <v>58.470999999999997</v>
      </c>
      <c r="AJ20" s="3">
        <v>41731</v>
      </c>
      <c r="AK20">
        <v>3.161</v>
      </c>
      <c r="AL20">
        <v>65.472999999999999</v>
      </c>
      <c r="AM20">
        <v>69.054000000000002</v>
      </c>
    </row>
    <row r="21" spans="1:39" x14ac:dyDescent="0.25">
      <c r="A21" s="3">
        <v>41732</v>
      </c>
      <c r="B21">
        <v>0.97499999999999998</v>
      </c>
      <c r="C21">
        <v>-4.726</v>
      </c>
      <c r="D21">
        <v>-4.806</v>
      </c>
      <c r="F21" s="3">
        <v>42713</v>
      </c>
      <c r="G21">
        <v>-7.6999999999999999E-2</v>
      </c>
      <c r="H21">
        <v>-25.582999999999998</v>
      </c>
      <c r="I21">
        <v>-26.036999999999999</v>
      </c>
      <c r="K21" s="3">
        <v>41732</v>
      </c>
      <c r="L21">
        <v>1.5289999999999999</v>
      </c>
      <c r="M21">
        <v>10.099</v>
      </c>
      <c r="N21">
        <v>9.7840000000000007</v>
      </c>
      <c r="P21" s="3">
        <v>41732</v>
      </c>
      <c r="Q21">
        <v>2.1110000000000002</v>
      </c>
      <c r="R21">
        <v>27.495000000000001</v>
      </c>
      <c r="S21">
        <v>28.631</v>
      </c>
      <c r="U21" s="3">
        <v>42454</v>
      </c>
      <c r="V21">
        <v>0.53600000000000003</v>
      </c>
      <c r="W21">
        <v>-4.3140000000000001</v>
      </c>
      <c r="X21">
        <v>-4.444</v>
      </c>
      <c r="Z21" s="3">
        <v>41732</v>
      </c>
      <c r="AA21">
        <v>2.7839999999999998</v>
      </c>
      <c r="AB21">
        <v>58.180999999999997</v>
      </c>
      <c r="AC21">
        <v>49.506999999999998</v>
      </c>
      <c r="AE21" s="3">
        <v>41732</v>
      </c>
      <c r="AF21">
        <v>3.0030000000000001</v>
      </c>
      <c r="AG21">
        <v>58.954000000000001</v>
      </c>
      <c r="AH21">
        <v>57.036000000000001</v>
      </c>
      <c r="AJ21" s="3">
        <v>41732</v>
      </c>
      <c r="AK21">
        <v>3.1459999999999999</v>
      </c>
      <c r="AL21">
        <v>63.869</v>
      </c>
      <c r="AM21">
        <v>67.325999999999993</v>
      </c>
    </row>
    <row r="22" spans="1:39" x14ac:dyDescent="0.25">
      <c r="A22" s="3">
        <v>41733</v>
      </c>
      <c r="B22">
        <v>0.88200000000000001</v>
      </c>
      <c r="C22">
        <v>-7.6639999999999997</v>
      </c>
      <c r="D22">
        <v>-7.7880000000000003</v>
      </c>
      <c r="F22" s="3">
        <v>42716</v>
      </c>
      <c r="G22">
        <v>-3.5999999999999997E-2</v>
      </c>
      <c r="H22">
        <v>-24.760999999999999</v>
      </c>
      <c r="I22">
        <v>-25.35</v>
      </c>
      <c r="K22" s="3">
        <v>41733</v>
      </c>
      <c r="L22">
        <v>1.44</v>
      </c>
      <c r="M22">
        <v>7.5170000000000003</v>
      </c>
      <c r="N22">
        <v>7.2590000000000003</v>
      </c>
      <c r="P22" s="3">
        <v>41733</v>
      </c>
      <c r="Q22">
        <v>2.028</v>
      </c>
      <c r="R22">
        <v>25.568000000000001</v>
      </c>
      <c r="S22">
        <v>26.509</v>
      </c>
      <c r="U22" s="3">
        <v>42457</v>
      </c>
      <c r="V22">
        <v>0.53600000000000003</v>
      </c>
      <c r="W22">
        <v>-4.0129999999999999</v>
      </c>
      <c r="X22">
        <v>-4.13</v>
      </c>
      <c r="Z22" s="3">
        <v>41733</v>
      </c>
      <c r="AA22">
        <v>2.714</v>
      </c>
      <c r="AB22">
        <v>55.692</v>
      </c>
      <c r="AC22">
        <v>47.152999999999999</v>
      </c>
      <c r="AE22" s="3">
        <v>41733</v>
      </c>
      <c r="AF22">
        <v>2.9370000000000003</v>
      </c>
      <c r="AG22">
        <v>56.494999999999997</v>
      </c>
      <c r="AH22">
        <v>54.36</v>
      </c>
      <c r="AJ22" s="3">
        <v>41733</v>
      </c>
      <c r="AK22">
        <v>3.081</v>
      </c>
      <c r="AL22">
        <v>61.442</v>
      </c>
      <c r="AM22">
        <v>64.308000000000007</v>
      </c>
    </row>
    <row r="23" spans="1:39" x14ac:dyDescent="0.25">
      <c r="A23" s="3">
        <v>41736</v>
      </c>
      <c r="B23">
        <v>0.90300000000000002</v>
      </c>
      <c r="C23">
        <v>-5.01</v>
      </c>
      <c r="D23">
        <v>-5.085</v>
      </c>
      <c r="F23" s="3">
        <v>42717</v>
      </c>
      <c r="G23">
        <v>-7.0000000000000007E-2</v>
      </c>
      <c r="H23">
        <v>-25.687999999999999</v>
      </c>
      <c r="I23">
        <v>-26.132999999999999</v>
      </c>
      <c r="K23" s="3">
        <v>41736</v>
      </c>
      <c r="L23">
        <v>1.4570000000000001</v>
      </c>
      <c r="M23">
        <v>10.377000000000001</v>
      </c>
      <c r="N23">
        <v>10.016999999999999</v>
      </c>
      <c r="P23" s="3">
        <v>41736</v>
      </c>
      <c r="Q23">
        <v>2.0390000000000001</v>
      </c>
      <c r="R23">
        <v>27.898</v>
      </c>
      <c r="S23">
        <v>28.931999999999999</v>
      </c>
      <c r="U23" s="3">
        <v>42458</v>
      </c>
      <c r="V23">
        <v>0.47799999999999998</v>
      </c>
      <c r="W23">
        <v>-6.242</v>
      </c>
      <c r="X23">
        <v>-6.4210000000000003</v>
      </c>
      <c r="Z23" s="3">
        <v>41736</v>
      </c>
      <c r="AA23">
        <v>2.7279999999999998</v>
      </c>
      <c r="AB23">
        <v>58.597999999999999</v>
      </c>
      <c r="AC23">
        <v>49.683999999999997</v>
      </c>
      <c r="AE23" s="3">
        <v>41736</v>
      </c>
      <c r="AF23">
        <v>2.9510000000000001</v>
      </c>
      <c r="AG23">
        <v>58.512</v>
      </c>
      <c r="AH23">
        <v>56.414999999999999</v>
      </c>
      <c r="AJ23" s="3">
        <v>41736</v>
      </c>
      <c r="AK23">
        <v>3.0960000000000001</v>
      </c>
      <c r="AL23">
        <v>63.176000000000002</v>
      </c>
      <c r="AM23">
        <v>66.298000000000002</v>
      </c>
    </row>
    <row r="24" spans="1:39" x14ac:dyDescent="0.25">
      <c r="A24" s="3">
        <v>41737</v>
      </c>
      <c r="B24">
        <v>0.92900000000000005</v>
      </c>
      <c r="C24">
        <v>-4.923</v>
      </c>
      <c r="D24">
        <v>-4.9969999999999999</v>
      </c>
      <c r="F24" s="3">
        <v>42718</v>
      </c>
      <c r="G24">
        <v>-9.6000000000000002E-2</v>
      </c>
      <c r="H24">
        <v>-25.175000000000001</v>
      </c>
      <c r="I24">
        <v>-25.588999999999999</v>
      </c>
      <c r="K24" s="3">
        <v>41737</v>
      </c>
      <c r="L24">
        <v>1.4750000000000001</v>
      </c>
      <c r="M24">
        <v>9.44</v>
      </c>
      <c r="N24">
        <v>9.1219999999999999</v>
      </c>
      <c r="P24" s="3">
        <v>41737</v>
      </c>
      <c r="Q24">
        <v>2.056</v>
      </c>
      <c r="R24">
        <v>26.843</v>
      </c>
      <c r="S24">
        <v>27.869</v>
      </c>
      <c r="U24" s="3">
        <v>42459</v>
      </c>
      <c r="V24">
        <v>0.48399999999999999</v>
      </c>
      <c r="W24">
        <v>-7.4059999999999997</v>
      </c>
      <c r="X24">
        <v>-7.6280000000000001</v>
      </c>
      <c r="Z24" s="3">
        <v>41737</v>
      </c>
      <c r="AA24">
        <v>2.7410000000000001</v>
      </c>
      <c r="AB24">
        <v>57.210999999999999</v>
      </c>
      <c r="AC24">
        <v>48.546999999999997</v>
      </c>
      <c r="AE24" s="3">
        <v>41737</v>
      </c>
      <c r="AF24">
        <v>2.964</v>
      </c>
      <c r="AG24">
        <v>58.097999999999999</v>
      </c>
      <c r="AH24">
        <v>56.054000000000002</v>
      </c>
      <c r="AJ24" s="3">
        <v>41737</v>
      </c>
      <c r="AK24">
        <v>3.1080000000000001</v>
      </c>
      <c r="AL24">
        <v>62.414000000000001</v>
      </c>
      <c r="AM24">
        <v>65.578000000000003</v>
      </c>
    </row>
    <row r="25" spans="1:39" x14ac:dyDescent="0.25">
      <c r="A25" s="3">
        <v>41738</v>
      </c>
      <c r="B25">
        <v>0.96</v>
      </c>
      <c r="C25">
        <v>-4.2910000000000004</v>
      </c>
      <c r="D25">
        <v>-4.3570000000000002</v>
      </c>
      <c r="F25" s="3">
        <v>42719</v>
      </c>
      <c r="G25">
        <v>-6.4000000000000001E-2</v>
      </c>
      <c r="H25">
        <v>-26.49</v>
      </c>
      <c r="I25">
        <v>-26.791</v>
      </c>
      <c r="K25" s="3">
        <v>41738</v>
      </c>
      <c r="L25">
        <v>1.502</v>
      </c>
      <c r="M25">
        <v>9.4710000000000001</v>
      </c>
      <c r="N25">
        <v>9.157</v>
      </c>
      <c r="P25" s="3">
        <v>41738</v>
      </c>
      <c r="Q25">
        <v>2.0779999999999998</v>
      </c>
      <c r="R25">
        <v>26.539000000000001</v>
      </c>
      <c r="S25">
        <v>27.585000000000001</v>
      </c>
      <c r="U25" s="3">
        <v>42460</v>
      </c>
      <c r="V25">
        <v>0.48499999999999999</v>
      </c>
      <c r="W25">
        <v>-7.11</v>
      </c>
      <c r="X25">
        <v>-7.3220000000000001</v>
      </c>
      <c r="Z25" s="3">
        <v>41738</v>
      </c>
      <c r="AA25">
        <v>2.7560000000000002</v>
      </c>
      <c r="AB25">
        <v>57.1</v>
      </c>
      <c r="AC25">
        <v>48.491999999999997</v>
      </c>
      <c r="AE25" s="3">
        <v>41738</v>
      </c>
      <c r="AF25">
        <v>2.9769999999999999</v>
      </c>
      <c r="AG25">
        <v>58.045999999999999</v>
      </c>
      <c r="AH25">
        <v>56.033999999999999</v>
      </c>
      <c r="AJ25" s="3">
        <v>41738</v>
      </c>
      <c r="AK25">
        <v>3.12</v>
      </c>
      <c r="AL25">
        <v>62.805999999999997</v>
      </c>
      <c r="AM25">
        <v>66.02</v>
      </c>
    </row>
    <row r="26" spans="1:39" x14ac:dyDescent="0.25">
      <c r="A26" s="3">
        <v>41739</v>
      </c>
      <c r="B26">
        <v>0.89900000000000002</v>
      </c>
      <c r="C26">
        <v>-5.4539999999999997</v>
      </c>
      <c r="D26">
        <v>-5.54</v>
      </c>
      <c r="F26" s="3">
        <v>42720</v>
      </c>
      <c r="G26">
        <v>-8.1000000000000003E-2</v>
      </c>
      <c r="H26">
        <v>-25.606999999999999</v>
      </c>
      <c r="I26">
        <v>-26.338999999999999</v>
      </c>
      <c r="K26" s="3">
        <v>41739</v>
      </c>
      <c r="L26">
        <v>1.4390000000000001</v>
      </c>
      <c r="M26">
        <v>8.4559999999999995</v>
      </c>
      <c r="N26">
        <v>8.1620000000000008</v>
      </c>
      <c r="P26" s="3">
        <v>41739</v>
      </c>
      <c r="Q26">
        <v>2.0169999999999999</v>
      </c>
      <c r="R26">
        <v>25.988</v>
      </c>
      <c r="S26">
        <v>26.914000000000001</v>
      </c>
      <c r="U26" s="3">
        <v>42461</v>
      </c>
      <c r="V26">
        <v>0.45900000000000002</v>
      </c>
      <c r="W26">
        <v>-8.157</v>
      </c>
      <c r="X26">
        <v>-8.3829999999999991</v>
      </c>
      <c r="Z26" s="3">
        <v>41739</v>
      </c>
      <c r="AA26">
        <v>2.7</v>
      </c>
      <c r="AB26">
        <v>56.954999999999998</v>
      </c>
      <c r="AC26">
        <v>48.124000000000002</v>
      </c>
      <c r="AE26" s="3">
        <v>41739</v>
      </c>
      <c r="AF26">
        <v>2.9220000000000002</v>
      </c>
      <c r="AG26">
        <v>58.045999999999999</v>
      </c>
      <c r="AH26">
        <v>55.703000000000003</v>
      </c>
      <c r="AJ26" s="3">
        <v>41739</v>
      </c>
      <c r="AK26">
        <v>3.0659999999999998</v>
      </c>
      <c r="AL26">
        <v>63.039000000000001</v>
      </c>
      <c r="AM26">
        <v>65.802000000000007</v>
      </c>
    </row>
    <row r="27" spans="1:39" x14ac:dyDescent="0.25">
      <c r="A27" s="3">
        <v>41740</v>
      </c>
      <c r="B27">
        <v>0.89800000000000002</v>
      </c>
      <c r="C27">
        <v>-4.6899999999999995</v>
      </c>
      <c r="D27">
        <v>-4.7569999999999997</v>
      </c>
      <c r="F27" s="3">
        <v>42723</v>
      </c>
      <c r="G27">
        <v>-0.11600000000000001</v>
      </c>
      <c r="H27">
        <v>-25.98</v>
      </c>
      <c r="I27">
        <v>-26.361999999999998</v>
      </c>
      <c r="K27" s="3">
        <v>41740</v>
      </c>
      <c r="L27">
        <v>1.4279999999999999</v>
      </c>
      <c r="M27">
        <v>8.6939999999999991</v>
      </c>
      <c r="N27">
        <v>8.3840000000000003</v>
      </c>
      <c r="P27" s="3">
        <v>41740</v>
      </c>
      <c r="Q27">
        <v>2.0089999999999999</v>
      </c>
      <c r="R27">
        <v>26.53</v>
      </c>
      <c r="S27">
        <v>27.452000000000002</v>
      </c>
      <c r="U27" s="3">
        <v>42464</v>
      </c>
      <c r="V27">
        <v>0.46</v>
      </c>
      <c r="W27">
        <v>-7.5110000000000001</v>
      </c>
      <c r="X27">
        <v>-7.7160000000000002</v>
      </c>
      <c r="Z27" s="3">
        <v>41740</v>
      </c>
      <c r="AA27">
        <v>2.681</v>
      </c>
      <c r="AB27">
        <v>56.908000000000001</v>
      </c>
      <c r="AC27">
        <v>48.006</v>
      </c>
      <c r="AE27" s="3">
        <v>41740</v>
      </c>
      <c r="AF27">
        <v>2.9020000000000001</v>
      </c>
      <c r="AG27">
        <v>58.146999999999998</v>
      </c>
      <c r="AH27">
        <v>55.628999999999998</v>
      </c>
      <c r="AJ27" s="3">
        <v>41740</v>
      </c>
      <c r="AK27">
        <v>3.0459999999999998</v>
      </c>
      <c r="AL27">
        <v>63.26</v>
      </c>
      <c r="AM27">
        <v>65.823999999999998</v>
      </c>
    </row>
    <row r="28" spans="1:39" x14ac:dyDescent="0.25">
      <c r="A28" s="3">
        <v>41743</v>
      </c>
      <c r="B28">
        <v>0.89900000000000002</v>
      </c>
      <c r="C28">
        <v>-5.4080000000000004</v>
      </c>
      <c r="D28">
        <v>-5.4939999999999998</v>
      </c>
      <c r="F28" s="3">
        <v>42724</v>
      </c>
      <c r="G28">
        <v>-8.8999999999999996E-2</v>
      </c>
      <c r="H28">
        <v>-25.010999999999999</v>
      </c>
      <c r="I28">
        <v>-25.172999999999998</v>
      </c>
      <c r="K28" s="3">
        <v>41743</v>
      </c>
      <c r="L28">
        <v>1.4279999999999999</v>
      </c>
      <c r="M28">
        <v>7.1260000000000003</v>
      </c>
      <c r="N28">
        <v>6.88</v>
      </c>
      <c r="P28" s="3">
        <v>41743</v>
      </c>
      <c r="Q28">
        <v>2.0129999999999999</v>
      </c>
      <c r="R28">
        <v>25.189</v>
      </c>
      <c r="S28">
        <v>26.082000000000001</v>
      </c>
      <c r="U28" s="3">
        <v>42465</v>
      </c>
      <c r="V28">
        <v>0.436</v>
      </c>
      <c r="W28">
        <v>-6.9749999999999996</v>
      </c>
      <c r="X28">
        <v>-7.1509999999999998</v>
      </c>
      <c r="Z28" s="3">
        <v>41743</v>
      </c>
      <c r="AA28">
        <v>2.6819999999999999</v>
      </c>
      <c r="AB28">
        <v>54.816000000000003</v>
      </c>
      <c r="AC28">
        <v>46.256999999999998</v>
      </c>
      <c r="AE28" s="3">
        <v>41743</v>
      </c>
      <c r="AF28">
        <v>2.9039999999999999</v>
      </c>
      <c r="AG28">
        <v>56.433999999999997</v>
      </c>
      <c r="AH28">
        <v>54.030999999999999</v>
      </c>
      <c r="AJ28" s="3">
        <v>41743</v>
      </c>
      <c r="AK28">
        <v>3.048</v>
      </c>
      <c r="AL28">
        <v>61.496000000000002</v>
      </c>
      <c r="AM28">
        <v>64.02</v>
      </c>
    </row>
    <row r="29" spans="1:39" x14ac:dyDescent="0.25">
      <c r="A29" s="3">
        <v>41744</v>
      </c>
      <c r="B29">
        <v>0.84599999999999997</v>
      </c>
      <c r="C29">
        <v>-5.524</v>
      </c>
      <c r="D29">
        <v>-5.59</v>
      </c>
      <c r="F29" s="3">
        <v>42725</v>
      </c>
      <c r="G29">
        <v>-0.107</v>
      </c>
      <c r="H29">
        <v>-25.969000000000001</v>
      </c>
      <c r="I29">
        <v>-26.367999999999999</v>
      </c>
      <c r="K29" s="3">
        <v>41744</v>
      </c>
      <c r="L29">
        <v>1.3580000000000001</v>
      </c>
      <c r="M29">
        <v>5.2149999999999999</v>
      </c>
      <c r="N29">
        <v>5.024</v>
      </c>
      <c r="P29" s="3">
        <v>41744</v>
      </c>
      <c r="Q29">
        <v>1.948</v>
      </c>
      <c r="R29">
        <v>23.805</v>
      </c>
      <c r="S29">
        <v>24.565000000000001</v>
      </c>
      <c r="U29" s="3">
        <v>42466</v>
      </c>
      <c r="V29">
        <v>0.45500000000000002</v>
      </c>
      <c r="W29">
        <v>-6.92</v>
      </c>
      <c r="X29">
        <v>-7.1050000000000004</v>
      </c>
      <c r="Z29" s="3">
        <v>41744</v>
      </c>
      <c r="AA29">
        <v>2.621</v>
      </c>
      <c r="AB29">
        <v>53.691000000000003</v>
      </c>
      <c r="AC29">
        <v>45.085000000000001</v>
      </c>
      <c r="AE29" s="3">
        <v>41744</v>
      </c>
      <c r="AF29">
        <v>2.8449999999999998</v>
      </c>
      <c r="AG29">
        <v>55.491999999999997</v>
      </c>
      <c r="AH29">
        <v>52.811999999999998</v>
      </c>
      <c r="AJ29" s="3">
        <v>41744</v>
      </c>
      <c r="AK29">
        <v>2.988</v>
      </c>
      <c r="AL29">
        <v>60.908000000000001</v>
      </c>
      <c r="AM29">
        <v>62.883000000000003</v>
      </c>
    </row>
    <row r="30" spans="1:39" x14ac:dyDescent="0.25">
      <c r="A30" s="3">
        <v>41745</v>
      </c>
      <c r="B30">
        <v>0.85499999999999998</v>
      </c>
      <c r="C30">
        <v>-6.3070000000000004</v>
      </c>
      <c r="D30">
        <v>-6.3929999999999998</v>
      </c>
      <c r="F30" s="3">
        <v>42726</v>
      </c>
      <c r="G30">
        <v>-9.4E-2</v>
      </c>
      <c r="H30">
        <v>-26.146000000000001</v>
      </c>
      <c r="I30">
        <v>-26.565000000000001</v>
      </c>
      <c r="K30" s="3">
        <v>41745</v>
      </c>
      <c r="L30">
        <v>1.37</v>
      </c>
      <c r="M30">
        <v>5.0019999999999998</v>
      </c>
      <c r="N30">
        <v>4.8230000000000004</v>
      </c>
      <c r="P30" s="3">
        <v>41745</v>
      </c>
      <c r="Q30">
        <v>1.9510000000000001</v>
      </c>
      <c r="R30">
        <v>23.132999999999999</v>
      </c>
      <c r="S30">
        <v>23.875</v>
      </c>
      <c r="U30" s="3">
        <v>42467</v>
      </c>
      <c r="V30">
        <v>0.436</v>
      </c>
      <c r="W30">
        <v>-6.61</v>
      </c>
      <c r="X30">
        <v>-6.7780000000000005</v>
      </c>
      <c r="Z30" s="3">
        <v>41745</v>
      </c>
      <c r="AA30">
        <v>2.6189999999999998</v>
      </c>
      <c r="AB30">
        <v>51.94</v>
      </c>
      <c r="AC30">
        <v>43.603999999999999</v>
      </c>
      <c r="AE30" s="3">
        <v>41745</v>
      </c>
      <c r="AF30">
        <v>2.8420000000000001</v>
      </c>
      <c r="AG30">
        <v>54.103000000000002</v>
      </c>
      <c r="AH30">
        <v>51.468000000000004</v>
      </c>
      <c r="AJ30" s="3">
        <v>41745</v>
      </c>
      <c r="AK30">
        <v>2.9870000000000001</v>
      </c>
      <c r="AL30">
        <v>59.698999999999998</v>
      </c>
      <c r="AM30">
        <v>61.625999999999998</v>
      </c>
    </row>
    <row r="31" spans="1:39" x14ac:dyDescent="0.25">
      <c r="A31" s="3">
        <v>41746</v>
      </c>
      <c r="B31">
        <v>0.90100000000000002</v>
      </c>
      <c r="C31">
        <v>-4.9139999999999997</v>
      </c>
      <c r="D31">
        <v>-4.9879999999999995</v>
      </c>
      <c r="F31" s="3">
        <v>42727</v>
      </c>
      <c r="G31">
        <v>-0.114</v>
      </c>
      <c r="H31">
        <v>-26.353000000000002</v>
      </c>
      <c r="I31">
        <v>-26.75</v>
      </c>
      <c r="K31" s="3">
        <v>41746</v>
      </c>
      <c r="L31">
        <v>1.42</v>
      </c>
      <c r="M31">
        <v>7.1509999999999998</v>
      </c>
      <c r="N31">
        <v>6.8970000000000002</v>
      </c>
      <c r="P31" s="3">
        <v>41746</v>
      </c>
      <c r="Q31">
        <v>1.9849999999999999</v>
      </c>
      <c r="R31">
        <v>23.744</v>
      </c>
      <c r="S31">
        <v>24.542000000000002</v>
      </c>
      <c r="U31" s="3">
        <v>42468</v>
      </c>
      <c r="V31">
        <v>0.432</v>
      </c>
      <c r="W31">
        <v>-7.5179999999999998</v>
      </c>
      <c r="X31">
        <v>-7.7119999999999997</v>
      </c>
      <c r="Z31" s="3">
        <v>41746</v>
      </c>
      <c r="AA31">
        <v>2.6480000000000001</v>
      </c>
      <c r="AB31">
        <v>52.637</v>
      </c>
      <c r="AC31">
        <v>44.287999999999997</v>
      </c>
      <c r="AE31" s="3">
        <v>41746</v>
      </c>
      <c r="AF31">
        <v>2.8679999999999999</v>
      </c>
      <c r="AG31">
        <v>54.512999999999998</v>
      </c>
      <c r="AH31">
        <v>51.981000000000002</v>
      </c>
      <c r="AJ31" s="3">
        <v>41746</v>
      </c>
      <c r="AK31">
        <v>3.012</v>
      </c>
      <c r="AL31">
        <v>60.069000000000003</v>
      </c>
      <c r="AM31">
        <v>62.18</v>
      </c>
    </row>
    <row r="32" spans="1:39" x14ac:dyDescent="0.25">
      <c r="A32" s="3">
        <v>41747</v>
      </c>
      <c r="B32">
        <v>0.90100000000000002</v>
      </c>
      <c r="C32">
        <v>-6.7780000000000005</v>
      </c>
      <c r="D32">
        <v>-6.8920000000000003</v>
      </c>
      <c r="F32" s="3">
        <v>42730</v>
      </c>
      <c r="G32">
        <v>-0.114</v>
      </c>
      <c r="H32">
        <v>-26.856000000000002</v>
      </c>
      <c r="I32">
        <v>-27.122</v>
      </c>
      <c r="K32" s="3">
        <v>41747</v>
      </c>
      <c r="L32">
        <v>1.42</v>
      </c>
      <c r="M32">
        <v>4.6210000000000004</v>
      </c>
      <c r="N32">
        <v>4.4649999999999999</v>
      </c>
      <c r="P32" s="3">
        <v>41747</v>
      </c>
      <c r="Q32">
        <v>1.9849999999999999</v>
      </c>
      <c r="R32">
        <v>23.106999999999999</v>
      </c>
      <c r="S32">
        <v>23.89</v>
      </c>
      <c r="U32" s="3">
        <v>42471</v>
      </c>
      <c r="V32">
        <v>0.46300000000000002</v>
      </c>
      <c r="W32">
        <v>-5.8479999999999999</v>
      </c>
      <c r="X32">
        <v>-6.0069999999999997</v>
      </c>
      <c r="Z32" s="3">
        <v>41747</v>
      </c>
      <c r="AA32">
        <v>2.6480000000000001</v>
      </c>
      <c r="AB32">
        <v>51.002000000000002</v>
      </c>
      <c r="AC32">
        <v>42.875</v>
      </c>
      <c r="AE32" s="3">
        <v>41747</v>
      </c>
      <c r="AF32">
        <v>2.8679999999999999</v>
      </c>
      <c r="AG32">
        <v>51.826000000000001</v>
      </c>
      <c r="AH32">
        <v>49.462000000000003</v>
      </c>
      <c r="AJ32" s="3">
        <v>41747</v>
      </c>
      <c r="AK32">
        <v>3.012</v>
      </c>
      <c r="AL32">
        <v>57.38</v>
      </c>
      <c r="AM32">
        <v>59.47</v>
      </c>
    </row>
    <row r="33" spans="1:39" x14ac:dyDescent="0.25">
      <c r="A33" s="3">
        <v>41750</v>
      </c>
      <c r="B33">
        <v>0.90100000000000002</v>
      </c>
      <c r="C33">
        <v>-8.6460000000000008</v>
      </c>
      <c r="D33">
        <v>-8.8040000000000003</v>
      </c>
      <c r="F33" s="3">
        <v>42731</v>
      </c>
      <c r="G33">
        <v>-0.14799999999999999</v>
      </c>
      <c r="H33">
        <v>-28.251000000000001</v>
      </c>
      <c r="I33">
        <v>-28.574999999999999</v>
      </c>
      <c r="K33" s="3">
        <v>41750</v>
      </c>
      <c r="L33">
        <v>1.42</v>
      </c>
      <c r="M33">
        <v>5.798</v>
      </c>
      <c r="N33">
        <v>5.5960000000000001</v>
      </c>
      <c r="P33" s="3">
        <v>41750</v>
      </c>
      <c r="Q33">
        <v>1.9849999999999999</v>
      </c>
      <c r="R33">
        <v>21.920999999999999</v>
      </c>
      <c r="S33">
        <v>22.658000000000001</v>
      </c>
      <c r="U33" s="3">
        <v>42472</v>
      </c>
      <c r="V33">
        <v>0.52100000000000002</v>
      </c>
      <c r="W33">
        <v>-4.6769999999999996</v>
      </c>
      <c r="X33">
        <v>-4.8209999999999997</v>
      </c>
      <c r="Z33" s="3">
        <v>41750</v>
      </c>
      <c r="AA33">
        <v>2.6480000000000001</v>
      </c>
      <c r="AB33">
        <v>49.055</v>
      </c>
      <c r="AC33">
        <v>41.219000000000001</v>
      </c>
      <c r="AE33" s="3">
        <v>41750</v>
      </c>
      <c r="AF33">
        <v>2.8679999999999999</v>
      </c>
      <c r="AG33">
        <v>52.154000000000003</v>
      </c>
      <c r="AH33">
        <v>49.767000000000003</v>
      </c>
      <c r="AJ33" s="3">
        <v>41750</v>
      </c>
      <c r="AK33">
        <v>3.012</v>
      </c>
      <c r="AL33">
        <v>57.423000000000002</v>
      </c>
      <c r="AM33">
        <v>59.527999999999999</v>
      </c>
    </row>
    <row r="34" spans="1:39" x14ac:dyDescent="0.25">
      <c r="A34" s="3">
        <v>41751</v>
      </c>
      <c r="B34">
        <v>0.91800000000000004</v>
      </c>
      <c r="C34">
        <v>-4.4960000000000004</v>
      </c>
      <c r="D34">
        <v>-4.5600000000000005</v>
      </c>
      <c r="F34" s="3">
        <v>42732</v>
      </c>
      <c r="G34">
        <v>-0.14499999999999999</v>
      </c>
      <c r="H34">
        <v>-27.870999999999999</v>
      </c>
      <c r="I34">
        <v>-28.216999999999999</v>
      </c>
      <c r="K34" s="3">
        <v>41751</v>
      </c>
      <c r="L34">
        <v>1.4430000000000001</v>
      </c>
      <c r="M34">
        <v>7.9969999999999999</v>
      </c>
      <c r="N34">
        <v>7.7210000000000001</v>
      </c>
      <c r="P34" s="3">
        <v>41751</v>
      </c>
      <c r="Q34">
        <v>2.0089999999999999</v>
      </c>
      <c r="R34">
        <v>24.544</v>
      </c>
      <c r="S34">
        <v>25.402000000000001</v>
      </c>
      <c r="U34" s="3">
        <v>42473</v>
      </c>
      <c r="V34">
        <v>0.46500000000000002</v>
      </c>
      <c r="W34">
        <v>-6.84</v>
      </c>
      <c r="X34">
        <v>-7.03</v>
      </c>
      <c r="Z34" s="3">
        <v>41751</v>
      </c>
      <c r="AA34">
        <v>2.669</v>
      </c>
      <c r="AB34">
        <v>53.4</v>
      </c>
      <c r="AC34">
        <v>45.003</v>
      </c>
      <c r="AE34" s="3">
        <v>41751</v>
      </c>
      <c r="AF34">
        <v>2.89</v>
      </c>
      <c r="AG34">
        <v>55.406999999999996</v>
      </c>
      <c r="AH34">
        <v>52.93</v>
      </c>
      <c r="AJ34" s="3">
        <v>41751</v>
      </c>
      <c r="AK34">
        <v>3.0339999999999998</v>
      </c>
      <c r="AL34">
        <v>60.948999999999998</v>
      </c>
      <c r="AM34">
        <v>63.27</v>
      </c>
    </row>
    <row r="35" spans="1:39" x14ac:dyDescent="0.25">
      <c r="A35" s="3">
        <v>41752</v>
      </c>
      <c r="B35">
        <v>0.92100000000000004</v>
      </c>
      <c r="C35">
        <v>-5.0529999999999999</v>
      </c>
      <c r="D35">
        <v>-5.1310000000000002</v>
      </c>
      <c r="F35" s="3">
        <v>42733</v>
      </c>
      <c r="G35">
        <v>-0.14399999999999999</v>
      </c>
      <c r="H35">
        <v>-26.091000000000001</v>
      </c>
      <c r="I35">
        <v>-26.431000000000001</v>
      </c>
      <c r="K35" s="3">
        <v>41752</v>
      </c>
      <c r="L35">
        <v>1.44</v>
      </c>
      <c r="M35">
        <v>7.5039999999999996</v>
      </c>
      <c r="N35">
        <v>7.2450000000000001</v>
      </c>
      <c r="P35" s="3">
        <v>41752</v>
      </c>
      <c r="Q35">
        <v>2.0049999999999999</v>
      </c>
      <c r="R35">
        <v>24.619</v>
      </c>
      <c r="S35">
        <v>25.460999999999999</v>
      </c>
      <c r="U35" s="3">
        <v>42474</v>
      </c>
      <c r="V35">
        <v>0.51200000000000001</v>
      </c>
      <c r="W35">
        <v>-5.6210000000000004</v>
      </c>
      <c r="X35">
        <v>-5.798</v>
      </c>
      <c r="Z35" s="3">
        <v>41752</v>
      </c>
      <c r="AA35">
        <v>2.6589999999999998</v>
      </c>
      <c r="AB35">
        <v>52.881</v>
      </c>
      <c r="AC35">
        <v>44.521000000000001</v>
      </c>
      <c r="AE35" s="3">
        <v>41752</v>
      </c>
      <c r="AF35">
        <v>2.879</v>
      </c>
      <c r="AG35">
        <v>55.204000000000001</v>
      </c>
      <c r="AH35">
        <v>52.67</v>
      </c>
      <c r="AJ35" s="3">
        <v>41752</v>
      </c>
      <c r="AK35">
        <v>3.0219999999999998</v>
      </c>
      <c r="AL35">
        <v>60.795999999999999</v>
      </c>
      <c r="AM35">
        <v>62.978000000000002</v>
      </c>
    </row>
    <row r="36" spans="1:39" x14ac:dyDescent="0.25">
      <c r="A36" s="3">
        <v>41753</v>
      </c>
      <c r="B36">
        <v>0.93500000000000005</v>
      </c>
      <c r="C36">
        <v>-5.524</v>
      </c>
      <c r="D36">
        <v>-5.6139999999999999</v>
      </c>
      <c r="F36" s="3">
        <v>42734</v>
      </c>
      <c r="G36">
        <v>-0.129</v>
      </c>
      <c r="H36">
        <v>-25.61</v>
      </c>
      <c r="I36">
        <v>-25.832000000000001</v>
      </c>
      <c r="K36" s="3">
        <v>41753</v>
      </c>
      <c r="L36">
        <v>1.448</v>
      </c>
      <c r="M36">
        <v>7.0839999999999996</v>
      </c>
      <c r="N36">
        <v>6.843</v>
      </c>
      <c r="P36" s="3">
        <v>41753</v>
      </c>
      <c r="Q36">
        <v>2.008</v>
      </c>
      <c r="R36">
        <v>24.169</v>
      </c>
      <c r="S36">
        <v>24.994</v>
      </c>
      <c r="U36" s="3">
        <v>42475</v>
      </c>
      <c r="V36">
        <v>0.47</v>
      </c>
      <c r="W36">
        <v>-5.9030000000000005</v>
      </c>
      <c r="X36">
        <v>-5.9219999999999997</v>
      </c>
      <c r="Z36" s="3">
        <v>41753</v>
      </c>
      <c r="AA36">
        <v>2.6589999999999998</v>
      </c>
      <c r="AB36">
        <v>52.856999999999999</v>
      </c>
      <c r="AC36">
        <v>44.484000000000002</v>
      </c>
      <c r="AE36" s="3">
        <v>41753</v>
      </c>
      <c r="AF36">
        <v>2.8769999999999998</v>
      </c>
      <c r="AG36">
        <v>54.95</v>
      </c>
      <c r="AH36">
        <v>52.393000000000001</v>
      </c>
      <c r="AJ36" s="3">
        <v>41753</v>
      </c>
      <c r="AK36">
        <v>3.0169999999999999</v>
      </c>
      <c r="AL36">
        <v>60.258000000000003</v>
      </c>
      <c r="AM36">
        <v>62.341999999999999</v>
      </c>
    </row>
    <row r="37" spans="1:39" x14ac:dyDescent="0.25">
      <c r="A37" s="3">
        <v>41754</v>
      </c>
      <c r="B37">
        <v>0.90500000000000003</v>
      </c>
      <c r="C37">
        <v>-5.9260000000000002</v>
      </c>
      <c r="D37">
        <v>-6.0250000000000004</v>
      </c>
      <c r="F37" s="3">
        <v>42737</v>
      </c>
      <c r="G37">
        <v>-0.14199999999999999</v>
      </c>
      <c r="H37">
        <v>-25.346</v>
      </c>
      <c r="I37">
        <v>-25.664999999999999</v>
      </c>
      <c r="K37" s="3">
        <v>41754</v>
      </c>
      <c r="L37">
        <v>1.4119999999999999</v>
      </c>
      <c r="M37">
        <v>6.8159999999999998</v>
      </c>
      <c r="N37">
        <v>6.5649999999999995</v>
      </c>
      <c r="P37" s="3">
        <v>41754</v>
      </c>
      <c r="Q37">
        <v>1.9710000000000001</v>
      </c>
      <c r="R37">
        <v>24.716000000000001</v>
      </c>
      <c r="S37">
        <v>25.5</v>
      </c>
      <c r="U37" s="3">
        <v>42478</v>
      </c>
      <c r="V37">
        <v>0.5</v>
      </c>
      <c r="W37">
        <v>-5.7229999999999999</v>
      </c>
      <c r="X37">
        <v>-5.77</v>
      </c>
      <c r="Z37" s="3">
        <v>41754</v>
      </c>
      <c r="AA37">
        <v>2.625</v>
      </c>
      <c r="AB37">
        <v>54.567</v>
      </c>
      <c r="AC37">
        <v>45.753</v>
      </c>
      <c r="AE37" s="3">
        <v>41754</v>
      </c>
      <c r="AF37">
        <v>2.839</v>
      </c>
      <c r="AG37">
        <v>56.508000000000003</v>
      </c>
      <c r="AH37">
        <v>53.616999999999997</v>
      </c>
      <c r="AJ37" s="3">
        <v>41754</v>
      </c>
      <c r="AK37">
        <v>2.9790000000000001</v>
      </c>
      <c r="AL37">
        <v>61.987000000000002</v>
      </c>
      <c r="AM37">
        <v>63.731000000000002</v>
      </c>
    </row>
    <row r="38" spans="1:39" x14ac:dyDescent="0.25">
      <c r="A38" s="3">
        <v>41757</v>
      </c>
      <c r="B38">
        <v>0.91400000000000003</v>
      </c>
      <c r="C38">
        <v>-4.97</v>
      </c>
      <c r="D38">
        <v>-5.0449999999999999</v>
      </c>
      <c r="F38" s="3">
        <v>42738</v>
      </c>
      <c r="G38">
        <v>-9.6000000000000002E-2</v>
      </c>
      <c r="H38">
        <v>-23.393000000000001</v>
      </c>
      <c r="I38">
        <v>-23.741</v>
      </c>
      <c r="K38" s="3">
        <v>41757</v>
      </c>
      <c r="L38">
        <v>1.4259999999999999</v>
      </c>
      <c r="M38">
        <v>7.5659999999999998</v>
      </c>
      <c r="N38">
        <v>7.2949999999999999</v>
      </c>
      <c r="P38" s="3">
        <v>41757</v>
      </c>
      <c r="Q38">
        <v>1.99</v>
      </c>
      <c r="R38">
        <v>25.486999999999998</v>
      </c>
      <c r="S38">
        <v>26.321999999999999</v>
      </c>
      <c r="U38" s="3">
        <v>42479</v>
      </c>
      <c r="V38">
        <v>0.50900000000000001</v>
      </c>
      <c r="W38">
        <v>-5.5789999999999997</v>
      </c>
      <c r="X38">
        <v>-5.6360000000000001</v>
      </c>
      <c r="Z38" s="3">
        <v>41757</v>
      </c>
      <c r="AA38">
        <v>2.645</v>
      </c>
      <c r="AB38">
        <v>55.597000000000001</v>
      </c>
      <c r="AC38">
        <v>46.704999999999998</v>
      </c>
      <c r="AE38" s="3">
        <v>41757</v>
      </c>
      <c r="AF38">
        <v>2.8570000000000002</v>
      </c>
      <c r="AG38">
        <v>57.17</v>
      </c>
      <c r="AH38">
        <v>54.344999999999999</v>
      </c>
      <c r="AJ38" s="3">
        <v>41757</v>
      </c>
      <c r="AK38">
        <v>2.9969999999999999</v>
      </c>
      <c r="AL38">
        <v>62.625</v>
      </c>
      <c r="AM38">
        <v>64.522000000000006</v>
      </c>
    </row>
    <row r="39" spans="1:39" x14ac:dyDescent="0.25">
      <c r="A39" s="3">
        <v>41758</v>
      </c>
      <c r="B39">
        <v>0.89700000000000002</v>
      </c>
      <c r="C39">
        <v>-5.1120000000000001</v>
      </c>
      <c r="D39">
        <v>-5.1890000000000001</v>
      </c>
      <c r="F39" s="3">
        <v>42739</v>
      </c>
      <c r="G39">
        <v>-8.5000000000000006E-2</v>
      </c>
      <c r="H39">
        <v>-22.472999999999999</v>
      </c>
      <c r="I39">
        <v>-22.934000000000001</v>
      </c>
      <c r="K39" s="3">
        <v>41758</v>
      </c>
      <c r="L39">
        <v>1.4219999999999999</v>
      </c>
      <c r="M39">
        <v>7.9649999999999999</v>
      </c>
      <c r="N39">
        <v>7.681</v>
      </c>
      <c r="P39" s="3">
        <v>41758</v>
      </c>
      <c r="Q39">
        <v>1.994</v>
      </c>
      <c r="R39">
        <v>25.687999999999999</v>
      </c>
      <c r="S39">
        <v>26.547000000000001</v>
      </c>
      <c r="U39" s="3">
        <v>42480</v>
      </c>
      <c r="V39">
        <v>0.49299999999999999</v>
      </c>
      <c r="W39">
        <v>-5.7910000000000004</v>
      </c>
      <c r="X39">
        <v>-5.843</v>
      </c>
      <c r="Z39" s="3">
        <v>41758</v>
      </c>
      <c r="AA39">
        <v>2.6470000000000002</v>
      </c>
      <c r="AB39">
        <v>55.003999999999998</v>
      </c>
      <c r="AC39">
        <v>46.247</v>
      </c>
      <c r="AE39" s="3">
        <v>41758</v>
      </c>
      <c r="AF39">
        <v>2.8639999999999999</v>
      </c>
      <c r="AG39">
        <v>56.895000000000003</v>
      </c>
      <c r="AH39">
        <v>54.165999999999997</v>
      </c>
      <c r="AJ39" s="3">
        <v>41758</v>
      </c>
      <c r="AK39">
        <v>3.004</v>
      </c>
      <c r="AL39">
        <v>62.338999999999999</v>
      </c>
      <c r="AM39">
        <v>64.349000000000004</v>
      </c>
    </row>
    <row r="40" spans="1:39" x14ac:dyDescent="0.25">
      <c r="A40" s="3">
        <v>41759</v>
      </c>
      <c r="B40">
        <v>0.86299999999999999</v>
      </c>
      <c r="C40">
        <v>-6.1459999999999999</v>
      </c>
      <c r="D40">
        <v>-6.2309999999999999</v>
      </c>
      <c r="F40" s="3">
        <v>42740</v>
      </c>
      <c r="G40">
        <v>-5.5E-2</v>
      </c>
      <c r="H40">
        <v>-19.164999999999999</v>
      </c>
      <c r="I40">
        <v>-19.431999999999999</v>
      </c>
      <c r="K40" s="3">
        <v>41759</v>
      </c>
      <c r="L40">
        <v>1.381</v>
      </c>
      <c r="M40">
        <v>6.1769999999999996</v>
      </c>
      <c r="N40">
        <v>5.9489999999999998</v>
      </c>
      <c r="P40" s="3">
        <v>41759</v>
      </c>
      <c r="Q40">
        <v>1.9510000000000001</v>
      </c>
      <c r="R40">
        <v>24.062000000000001</v>
      </c>
      <c r="S40">
        <v>24.817</v>
      </c>
      <c r="U40" s="3">
        <v>42481</v>
      </c>
      <c r="V40">
        <v>0.56699999999999995</v>
      </c>
      <c r="W40">
        <v>-6.0819999999999999</v>
      </c>
      <c r="X40">
        <v>-6.1719999999999997</v>
      </c>
      <c r="Z40" s="3">
        <v>41759</v>
      </c>
      <c r="AA40">
        <v>2.589</v>
      </c>
      <c r="AB40">
        <v>50.927</v>
      </c>
      <c r="AC40">
        <v>42.612000000000002</v>
      </c>
      <c r="AE40" s="3">
        <v>41759</v>
      </c>
      <c r="AF40">
        <v>2.8120000000000003</v>
      </c>
      <c r="AG40">
        <v>53.878</v>
      </c>
      <c r="AH40">
        <v>51.014000000000003</v>
      </c>
      <c r="AJ40" s="3">
        <v>41759</v>
      </c>
      <c r="AK40">
        <v>2.9539999999999997</v>
      </c>
      <c r="AL40">
        <v>59.503999999999998</v>
      </c>
      <c r="AM40">
        <v>61.073</v>
      </c>
    </row>
    <row r="41" spans="1:39" x14ac:dyDescent="0.25">
      <c r="A41" s="3">
        <v>41760</v>
      </c>
      <c r="B41">
        <v>0.86299999999999999</v>
      </c>
      <c r="C41">
        <v>-6.85</v>
      </c>
      <c r="D41">
        <v>-6.9530000000000003</v>
      </c>
      <c r="F41" s="3">
        <v>42741</v>
      </c>
      <c r="G41">
        <v>-2.3E-2</v>
      </c>
      <c r="H41">
        <v>-19.268000000000001</v>
      </c>
      <c r="I41">
        <v>-19.544</v>
      </c>
      <c r="K41" s="3">
        <v>41760</v>
      </c>
      <c r="L41">
        <v>1.381</v>
      </c>
      <c r="M41">
        <v>5.6150000000000002</v>
      </c>
      <c r="N41">
        <v>5.4130000000000003</v>
      </c>
      <c r="P41" s="3">
        <v>41760</v>
      </c>
      <c r="Q41">
        <v>1.9510000000000001</v>
      </c>
      <c r="R41">
        <v>23.789000000000001</v>
      </c>
      <c r="S41">
        <v>24.52</v>
      </c>
      <c r="U41" s="3">
        <v>42482</v>
      </c>
      <c r="V41">
        <v>0.56499999999999995</v>
      </c>
      <c r="W41">
        <v>-5.9059999999999997</v>
      </c>
      <c r="X41">
        <v>-5.9989999999999997</v>
      </c>
      <c r="Z41" s="3">
        <v>41760</v>
      </c>
      <c r="AA41">
        <v>2.589</v>
      </c>
      <c r="AB41">
        <v>51.302</v>
      </c>
      <c r="AC41">
        <v>42.927</v>
      </c>
      <c r="AE41" s="3">
        <v>41760</v>
      </c>
      <c r="AF41">
        <v>2.8120000000000003</v>
      </c>
      <c r="AG41">
        <v>52.613</v>
      </c>
      <c r="AH41">
        <v>49.851999999999997</v>
      </c>
      <c r="AJ41" s="3">
        <v>41760</v>
      </c>
      <c r="AK41">
        <v>2.9539999999999997</v>
      </c>
      <c r="AL41">
        <v>59.877000000000002</v>
      </c>
      <c r="AM41">
        <v>61.463000000000001</v>
      </c>
    </row>
    <row r="42" spans="1:39" x14ac:dyDescent="0.25">
      <c r="A42" s="3">
        <v>41761</v>
      </c>
      <c r="B42">
        <v>0.82399999999999995</v>
      </c>
      <c r="C42">
        <v>-8.3629999999999995</v>
      </c>
      <c r="D42">
        <v>-8.4809999999999999</v>
      </c>
      <c r="F42" s="3">
        <v>42744</v>
      </c>
      <c r="G42">
        <v>-3.4000000000000002E-2</v>
      </c>
      <c r="H42">
        <v>-18.239999999999998</v>
      </c>
      <c r="I42">
        <v>-18.486000000000001</v>
      </c>
      <c r="K42" s="3">
        <v>41761</v>
      </c>
      <c r="L42">
        <v>1.35</v>
      </c>
      <c r="M42">
        <v>4.6079999999999997</v>
      </c>
      <c r="N42">
        <v>4.4409999999999998</v>
      </c>
      <c r="P42" s="3">
        <v>41761</v>
      </c>
      <c r="Q42">
        <v>1.9239999999999999</v>
      </c>
      <c r="R42">
        <v>22.687000000000001</v>
      </c>
      <c r="S42">
        <v>23.364999999999998</v>
      </c>
      <c r="U42" s="3">
        <v>42485</v>
      </c>
      <c r="V42">
        <v>0.60499999999999998</v>
      </c>
      <c r="W42">
        <v>-4.7309999999999999</v>
      </c>
      <c r="X42">
        <v>-4.8129999999999997</v>
      </c>
      <c r="Z42" s="3">
        <v>41761</v>
      </c>
      <c r="AA42">
        <v>2.5670000000000002</v>
      </c>
      <c r="AB42">
        <v>49.683</v>
      </c>
      <c r="AC42">
        <v>41.511000000000003</v>
      </c>
      <c r="AE42" s="3">
        <v>41761</v>
      </c>
      <c r="AF42">
        <v>2.7880000000000003</v>
      </c>
      <c r="AG42">
        <v>52.552999999999997</v>
      </c>
      <c r="AH42">
        <v>49.646000000000001</v>
      </c>
      <c r="AJ42" s="3">
        <v>41761</v>
      </c>
      <c r="AK42">
        <v>2.9290000000000003</v>
      </c>
      <c r="AL42">
        <v>58.218000000000004</v>
      </c>
      <c r="AM42">
        <v>59.569000000000003</v>
      </c>
    </row>
    <row r="43" spans="1:39" x14ac:dyDescent="0.25">
      <c r="A43" s="3">
        <v>41764</v>
      </c>
      <c r="B43">
        <v>0.83499999999999996</v>
      </c>
      <c r="C43">
        <v>-8.1140000000000008</v>
      </c>
      <c r="D43">
        <v>-8.23</v>
      </c>
      <c r="F43" s="3">
        <v>42745</v>
      </c>
      <c r="G43">
        <v>-1.7000000000000001E-2</v>
      </c>
      <c r="H43">
        <v>-16.957000000000001</v>
      </c>
      <c r="I43">
        <v>-17.088999999999999</v>
      </c>
      <c r="K43" s="3">
        <v>41764</v>
      </c>
      <c r="L43">
        <v>1.3620000000000001</v>
      </c>
      <c r="M43">
        <v>4.5129999999999999</v>
      </c>
      <c r="N43">
        <v>4.3529999999999998</v>
      </c>
      <c r="P43" s="3">
        <v>41764</v>
      </c>
      <c r="Q43">
        <v>1.9379999999999999</v>
      </c>
      <c r="R43">
        <v>22.725999999999999</v>
      </c>
      <c r="S43">
        <v>23.428999999999998</v>
      </c>
      <c r="U43" s="3">
        <v>42486</v>
      </c>
      <c r="V43">
        <v>0.63500000000000001</v>
      </c>
      <c r="W43">
        <v>-5.27</v>
      </c>
      <c r="X43">
        <v>-5.3920000000000003</v>
      </c>
      <c r="Z43" s="3">
        <v>41764</v>
      </c>
      <c r="AA43">
        <v>2.581</v>
      </c>
      <c r="AB43">
        <v>49.752000000000002</v>
      </c>
      <c r="AC43">
        <v>41.62</v>
      </c>
      <c r="AE43" s="3">
        <v>41764</v>
      </c>
      <c r="AF43">
        <v>2.8029999999999999</v>
      </c>
      <c r="AG43">
        <v>52.463999999999999</v>
      </c>
      <c r="AH43">
        <v>49.640999999999998</v>
      </c>
      <c r="AJ43" s="3">
        <v>41764</v>
      </c>
      <c r="AK43">
        <v>2.9430000000000001</v>
      </c>
      <c r="AL43">
        <v>57.962000000000003</v>
      </c>
      <c r="AM43">
        <v>59.420999999999999</v>
      </c>
    </row>
    <row r="44" spans="1:39" x14ac:dyDescent="0.25">
      <c r="A44" s="3">
        <v>41765</v>
      </c>
      <c r="B44">
        <v>0.83899999999999997</v>
      </c>
      <c r="C44">
        <v>-9.0459999999999994</v>
      </c>
      <c r="D44">
        <v>-9.18</v>
      </c>
      <c r="F44" s="3">
        <v>42746</v>
      </c>
      <c r="G44">
        <v>-2.3E-2</v>
      </c>
      <c r="H44">
        <v>-15.109</v>
      </c>
      <c r="I44">
        <v>-15.303000000000001</v>
      </c>
      <c r="K44" s="3">
        <v>41765</v>
      </c>
      <c r="L44">
        <v>1.357</v>
      </c>
      <c r="M44">
        <v>3.2759999999999998</v>
      </c>
      <c r="N44">
        <v>3.1659999999999999</v>
      </c>
      <c r="P44" s="3">
        <v>41765</v>
      </c>
      <c r="Q44">
        <v>1.927</v>
      </c>
      <c r="R44">
        <v>21.472999999999999</v>
      </c>
      <c r="S44">
        <v>22.117999999999999</v>
      </c>
      <c r="U44" s="3">
        <v>42487</v>
      </c>
      <c r="V44">
        <v>0.63700000000000001</v>
      </c>
      <c r="W44">
        <v>-3.7730000000000001</v>
      </c>
      <c r="X44">
        <v>-3.8420000000000001</v>
      </c>
      <c r="Z44" s="3">
        <v>41765</v>
      </c>
      <c r="AA44">
        <v>2.5649999999999999</v>
      </c>
      <c r="AB44">
        <v>47.712000000000003</v>
      </c>
      <c r="AC44">
        <v>39.856000000000002</v>
      </c>
      <c r="AE44" s="3">
        <v>41765</v>
      </c>
      <c r="AF44">
        <v>2.7850000000000001</v>
      </c>
      <c r="AG44">
        <v>50.765000000000001</v>
      </c>
      <c r="AH44">
        <v>47.930999999999997</v>
      </c>
      <c r="AJ44" s="3">
        <v>41765</v>
      </c>
      <c r="AK44">
        <v>2.927</v>
      </c>
      <c r="AL44">
        <v>56.783000000000001</v>
      </c>
      <c r="AM44">
        <v>58.069000000000003</v>
      </c>
    </row>
    <row r="45" spans="1:39" x14ac:dyDescent="0.25">
      <c r="A45" s="3">
        <v>41766</v>
      </c>
      <c r="B45">
        <v>0.86199999999999999</v>
      </c>
      <c r="C45">
        <v>-7.9749999999999996</v>
      </c>
      <c r="D45">
        <v>-8.0969999999999995</v>
      </c>
      <c r="F45" s="3">
        <v>42747</v>
      </c>
      <c r="G45">
        <v>-3.5999999999999997E-2</v>
      </c>
      <c r="H45">
        <v>-15.757999999999999</v>
      </c>
      <c r="I45">
        <v>-15.596</v>
      </c>
      <c r="K45" s="3">
        <v>41766</v>
      </c>
      <c r="L45">
        <v>1.375</v>
      </c>
      <c r="M45">
        <v>4.1059999999999999</v>
      </c>
      <c r="N45">
        <v>3.9609999999999999</v>
      </c>
      <c r="P45" s="3">
        <v>41766</v>
      </c>
      <c r="Q45">
        <v>1.9419999999999999</v>
      </c>
      <c r="R45">
        <v>22.228999999999999</v>
      </c>
      <c r="S45">
        <v>22.914000000000001</v>
      </c>
      <c r="U45" s="3">
        <v>42488</v>
      </c>
      <c r="V45">
        <v>0.60399999999999998</v>
      </c>
      <c r="W45">
        <v>-4.7709999999999999</v>
      </c>
      <c r="X45">
        <v>-4.8810000000000002</v>
      </c>
      <c r="Z45" s="3">
        <v>41766</v>
      </c>
      <c r="AA45">
        <v>2.5789999999999997</v>
      </c>
      <c r="AB45">
        <v>48.896000000000001</v>
      </c>
      <c r="AC45">
        <v>40.875999999999998</v>
      </c>
      <c r="AE45" s="3">
        <v>41766</v>
      </c>
      <c r="AF45">
        <v>2.798</v>
      </c>
      <c r="AG45">
        <v>51.798999999999999</v>
      </c>
      <c r="AH45">
        <v>48.939</v>
      </c>
      <c r="AJ45" s="3">
        <v>41766</v>
      </c>
      <c r="AK45">
        <v>2.94</v>
      </c>
      <c r="AL45">
        <v>57.927999999999997</v>
      </c>
      <c r="AM45">
        <v>59.308999999999997</v>
      </c>
    </row>
    <row r="46" spans="1:39" x14ac:dyDescent="0.25">
      <c r="A46" s="3">
        <v>41767</v>
      </c>
      <c r="B46">
        <v>0.80700000000000005</v>
      </c>
      <c r="C46">
        <v>-8.8339999999999996</v>
      </c>
      <c r="D46">
        <v>-8.9600000000000009</v>
      </c>
      <c r="F46" s="3">
        <v>42748</v>
      </c>
      <c r="G46">
        <v>-0.03</v>
      </c>
      <c r="H46">
        <v>-15.79</v>
      </c>
      <c r="I46">
        <v>-16.077000000000002</v>
      </c>
      <c r="K46" s="3">
        <v>41767</v>
      </c>
      <c r="L46">
        <v>1.323</v>
      </c>
      <c r="M46">
        <v>2.677</v>
      </c>
      <c r="N46">
        <v>2.585</v>
      </c>
      <c r="P46" s="3">
        <v>41767</v>
      </c>
      <c r="Q46">
        <v>1.895</v>
      </c>
      <c r="R46">
        <v>20.832000000000001</v>
      </c>
      <c r="S46">
        <v>21.417000000000002</v>
      </c>
      <c r="U46" s="3">
        <v>42489</v>
      </c>
      <c r="V46">
        <v>0.63400000000000001</v>
      </c>
      <c r="W46">
        <v>-3.1829999999999998</v>
      </c>
      <c r="X46">
        <v>-3.2170000000000001</v>
      </c>
      <c r="Z46" s="3">
        <v>41767</v>
      </c>
      <c r="AA46">
        <v>2.544</v>
      </c>
      <c r="AB46">
        <v>46.747</v>
      </c>
      <c r="AC46">
        <v>39.024999999999999</v>
      </c>
      <c r="AE46" s="3">
        <v>41767</v>
      </c>
      <c r="AF46">
        <v>2.7650000000000001</v>
      </c>
      <c r="AG46">
        <v>49.313000000000002</v>
      </c>
      <c r="AH46">
        <v>46.534999999999997</v>
      </c>
      <c r="AJ46" s="3">
        <v>41767</v>
      </c>
      <c r="AK46">
        <v>2.9089999999999998</v>
      </c>
      <c r="AL46">
        <v>55.218000000000004</v>
      </c>
      <c r="AM46">
        <v>56.405000000000001</v>
      </c>
    </row>
    <row r="47" spans="1:39" x14ac:dyDescent="0.25">
      <c r="A47" s="3">
        <v>41768</v>
      </c>
      <c r="B47">
        <v>0.79900000000000004</v>
      </c>
      <c r="C47">
        <v>-9.6259999999999994</v>
      </c>
      <c r="D47">
        <v>-9.7629999999999999</v>
      </c>
      <c r="F47" s="3">
        <v>42751</v>
      </c>
      <c r="G47">
        <v>-4.7E-2</v>
      </c>
      <c r="H47">
        <v>-16.396000000000001</v>
      </c>
      <c r="I47">
        <v>-16.558</v>
      </c>
      <c r="K47" s="3">
        <v>41768</v>
      </c>
      <c r="L47">
        <v>1.3180000000000001</v>
      </c>
      <c r="M47">
        <v>1.696</v>
      </c>
      <c r="N47">
        <v>1.645</v>
      </c>
      <c r="P47" s="3">
        <v>41768</v>
      </c>
      <c r="Q47">
        <v>1.897</v>
      </c>
      <c r="R47">
        <v>19.776</v>
      </c>
      <c r="S47">
        <v>20.343</v>
      </c>
      <c r="U47" s="3">
        <v>42492</v>
      </c>
      <c r="V47">
        <v>0.61499999999999999</v>
      </c>
      <c r="W47">
        <v>-4.6159999999999997</v>
      </c>
      <c r="X47">
        <v>-4.7240000000000002</v>
      </c>
      <c r="Z47" s="3">
        <v>41768</v>
      </c>
      <c r="AA47">
        <v>2.556</v>
      </c>
      <c r="AB47">
        <v>45.323</v>
      </c>
      <c r="AC47">
        <v>37.901000000000003</v>
      </c>
      <c r="AE47" s="3">
        <v>41768</v>
      </c>
      <c r="AF47">
        <v>2.7770000000000001</v>
      </c>
      <c r="AG47">
        <v>47.85</v>
      </c>
      <c r="AH47">
        <v>45.253</v>
      </c>
      <c r="AJ47" s="3">
        <v>41768</v>
      </c>
      <c r="AK47">
        <v>2.9220000000000002</v>
      </c>
      <c r="AL47">
        <v>53.871000000000002</v>
      </c>
      <c r="AM47">
        <v>55.186</v>
      </c>
    </row>
    <row r="48" spans="1:39" x14ac:dyDescent="0.25">
      <c r="A48" s="3">
        <v>41771</v>
      </c>
      <c r="B48">
        <v>0.81399999999999995</v>
      </c>
      <c r="C48">
        <v>-7.5090000000000003</v>
      </c>
      <c r="D48">
        <v>-7.609</v>
      </c>
      <c r="F48" s="3">
        <v>42752</v>
      </c>
      <c r="G48">
        <v>-0.06</v>
      </c>
      <c r="H48">
        <v>-18.311</v>
      </c>
      <c r="I48">
        <v>-18.614000000000001</v>
      </c>
      <c r="K48" s="3">
        <v>41771</v>
      </c>
      <c r="L48">
        <v>1.3320000000000001</v>
      </c>
      <c r="M48">
        <v>3.71</v>
      </c>
      <c r="N48">
        <v>3.5789999999999997</v>
      </c>
      <c r="P48" s="3">
        <v>41771</v>
      </c>
      <c r="Q48">
        <v>1.917</v>
      </c>
      <c r="R48">
        <v>21.948</v>
      </c>
      <c r="S48">
        <v>22.606000000000002</v>
      </c>
      <c r="U48" s="3">
        <v>42493</v>
      </c>
      <c r="V48">
        <v>0.55900000000000005</v>
      </c>
      <c r="W48">
        <v>-3.69</v>
      </c>
      <c r="X48">
        <v>-3.742</v>
      </c>
      <c r="Z48" s="3">
        <v>41771</v>
      </c>
      <c r="AA48">
        <v>2.5760000000000001</v>
      </c>
      <c r="AB48">
        <v>47.631999999999998</v>
      </c>
      <c r="AC48">
        <v>39.902999999999999</v>
      </c>
      <c r="AE48" s="3">
        <v>41771</v>
      </c>
      <c r="AF48">
        <v>2.798</v>
      </c>
      <c r="AG48">
        <v>49.61</v>
      </c>
      <c r="AH48">
        <v>47.024000000000001</v>
      </c>
      <c r="AJ48" s="3">
        <v>41771</v>
      </c>
      <c r="AK48">
        <v>2.9430000000000001</v>
      </c>
      <c r="AL48">
        <v>55.365000000000002</v>
      </c>
      <c r="AM48">
        <v>56.911000000000001</v>
      </c>
    </row>
    <row r="49" spans="1:39" x14ac:dyDescent="0.25">
      <c r="A49" s="3">
        <v>41772</v>
      </c>
      <c r="B49">
        <v>0.77400000000000002</v>
      </c>
      <c r="C49">
        <v>-6.7789999999999999</v>
      </c>
      <c r="D49">
        <v>-6.8520000000000003</v>
      </c>
      <c r="F49" s="3">
        <v>42753</v>
      </c>
      <c r="G49">
        <v>-0.05</v>
      </c>
      <c r="H49">
        <v>-20.247</v>
      </c>
      <c r="I49">
        <v>-20.460999999999999</v>
      </c>
      <c r="K49" s="3">
        <v>41772</v>
      </c>
      <c r="L49">
        <v>1.29</v>
      </c>
      <c r="M49">
        <v>5.0359999999999996</v>
      </c>
      <c r="N49">
        <v>4.8330000000000002</v>
      </c>
      <c r="P49" s="3">
        <v>41772</v>
      </c>
      <c r="Q49">
        <v>1.879</v>
      </c>
      <c r="R49">
        <v>23.643000000000001</v>
      </c>
      <c r="S49">
        <v>24.292999999999999</v>
      </c>
      <c r="U49" s="3">
        <v>42494</v>
      </c>
      <c r="V49">
        <v>0.56399999999999995</v>
      </c>
      <c r="W49">
        <v>-3.4390000000000001</v>
      </c>
      <c r="X49">
        <v>-3.4820000000000002</v>
      </c>
      <c r="Z49" s="3">
        <v>41772</v>
      </c>
      <c r="AA49">
        <v>2.5430000000000001</v>
      </c>
      <c r="AB49">
        <v>49.588000000000001</v>
      </c>
      <c r="AC49">
        <v>41.445</v>
      </c>
      <c r="AE49" s="3">
        <v>41772</v>
      </c>
      <c r="AF49">
        <v>2.7669999999999999</v>
      </c>
      <c r="AG49">
        <v>51.078000000000003</v>
      </c>
      <c r="AH49">
        <v>48.295000000000002</v>
      </c>
      <c r="AJ49" s="3">
        <v>41772</v>
      </c>
      <c r="AK49">
        <v>2.9119999999999999</v>
      </c>
      <c r="AL49">
        <v>56.784999999999997</v>
      </c>
      <c r="AM49">
        <v>58.145000000000003</v>
      </c>
    </row>
    <row r="50" spans="1:39" x14ac:dyDescent="0.25">
      <c r="A50" s="3">
        <v>41773</v>
      </c>
      <c r="B50">
        <v>0.70799999999999996</v>
      </c>
      <c r="C50">
        <v>-7.8529999999999998</v>
      </c>
      <c r="D50">
        <v>-7.9260000000000002</v>
      </c>
      <c r="F50" s="3">
        <v>42754</v>
      </c>
      <c r="G50">
        <v>-2.7E-2</v>
      </c>
      <c r="H50">
        <v>-19.686</v>
      </c>
      <c r="I50">
        <v>-19.899999999999999</v>
      </c>
      <c r="K50" s="3">
        <v>41773</v>
      </c>
      <c r="L50">
        <v>1.2210000000000001</v>
      </c>
      <c r="M50">
        <v>3.4260000000000002</v>
      </c>
      <c r="N50">
        <v>3.2850000000000001</v>
      </c>
      <c r="P50" s="3">
        <v>41773</v>
      </c>
      <c r="Q50">
        <v>1.8080000000000001</v>
      </c>
      <c r="R50">
        <v>22.024999999999999</v>
      </c>
      <c r="S50">
        <v>22.536000000000001</v>
      </c>
      <c r="U50" s="3">
        <v>42495</v>
      </c>
      <c r="V50">
        <v>0.53200000000000003</v>
      </c>
      <c r="W50">
        <v>-2.9279999999999999</v>
      </c>
      <c r="X50">
        <v>-2.9609999999999999</v>
      </c>
      <c r="Z50" s="3">
        <v>41773</v>
      </c>
      <c r="AA50">
        <v>2.4729999999999999</v>
      </c>
      <c r="AB50">
        <v>47.787999999999997</v>
      </c>
      <c r="AC50">
        <v>39.71</v>
      </c>
      <c r="AE50" s="3">
        <v>41773</v>
      </c>
      <c r="AF50">
        <v>2.6959999999999997</v>
      </c>
      <c r="AG50">
        <v>49.792999999999999</v>
      </c>
      <c r="AH50">
        <v>46.712000000000003</v>
      </c>
      <c r="AJ50" s="3">
        <v>41773</v>
      </c>
      <c r="AK50">
        <v>2.8410000000000002</v>
      </c>
      <c r="AL50">
        <v>55.392000000000003</v>
      </c>
      <c r="AM50">
        <v>56.21</v>
      </c>
    </row>
    <row r="51" spans="1:39" x14ac:dyDescent="0.25">
      <c r="A51" s="3">
        <v>41774</v>
      </c>
      <c r="B51">
        <v>0.68600000000000005</v>
      </c>
      <c r="C51">
        <v>-6.6550000000000002</v>
      </c>
      <c r="D51">
        <v>-6.7039999999999997</v>
      </c>
      <c r="F51" s="3">
        <v>42755</v>
      </c>
      <c r="G51">
        <v>6.0000000000000001E-3</v>
      </c>
      <c r="H51">
        <v>-18.936</v>
      </c>
      <c r="I51">
        <v>-19.170999999999999</v>
      </c>
      <c r="K51" s="3">
        <v>41774</v>
      </c>
      <c r="L51">
        <v>1.1879999999999999</v>
      </c>
      <c r="M51">
        <v>5.2370000000000001</v>
      </c>
      <c r="N51">
        <v>4.9989999999999997</v>
      </c>
      <c r="P51" s="3">
        <v>41774</v>
      </c>
      <c r="Q51">
        <v>1.762</v>
      </c>
      <c r="R51">
        <v>23.492999999999999</v>
      </c>
      <c r="S51">
        <v>23.965</v>
      </c>
      <c r="U51" s="3">
        <v>42496</v>
      </c>
      <c r="V51">
        <v>0.52</v>
      </c>
      <c r="W51">
        <v>-2.5709999999999997</v>
      </c>
      <c r="X51">
        <v>-2.593</v>
      </c>
      <c r="Z51" s="3">
        <v>41774</v>
      </c>
      <c r="AA51">
        <v>2.4289999999999998</v>
      </c>
      <c r="AB51">
        <v>50.869</v>
      </c>
      <c r="AC51">
        <v>42.079000000000001</v>
      </c>
      <c r="AE51" s="3">
        <v>41774</v>
      </c>
      <c r="AF51">
        <v>2.65</v>
      </c>
      <c r="AG51">
        <v>52.206000000000003</v>
      </c>
      <c r="AH51">
        <v>48.695999999999998</v>
      </c>
      <c r="AJ51" s="3">
        <v>41774</v>
      </c>
      <c r="AK51">
        <v>2.7949999999999999</v>
      </c>
      <c r="AL51">
        <v>58.192</v>
      </c>
      <c r="AM51">
        <v>58.587000000000003</v>
      </c>
    </row>
    <row r="52" spans="1:39" x14ac:dyDescent="0.25">
      <c r="A52" s="3">
        <v>41775</v>
      </c>
      <c r="B52">
        <v>0.69899999999999995</v>
      </c>
      <c r="C52">
        <v>-7.9480000000000004</v>
      </c>
      <c r="D52">
        <v>-8.0239999999999991</v>
      </c>
      <c r="F52" s="3">
        <v>42758</v>
      </c>
      <c r="G52">
        <v>-2.8000000000000001E-2</v>
      </c>
      <c r="H52">
        <v>-18.576999999999998</v>
      </c>
      <c r="I52">
        <v>-18.914000000000001</v>
      </c>
      <c r="K52" s="3">
        <v>41775</v>
      </c>
      <c r="L52">
        <v>1.2090000000000001</v>
      </c>
      <c r="M52">
        <v>4.1580000000000004</v>
      </c>
      <c r="N52">
        <v>3.9769999999999999</v>
      </c>
      <c r="P52" s="3">
        <v>41775</v>
      </c>
      <c r="Q52">
        <v>1.784</v>
      </c>
      <c r="R52">
        <v>22.468</v>
      </c>
      <c r="S52">
        <v>22.946999999999999</v>
      </c>
      <c r="U52" s="3">
        <v>42499</v>
      </c>
      <c r="V52">
        <v>0.49</v>
      </c>
      <c r="W52">
        <v>-3.6870000000000003</v>
      </c>
      <c r="X52">
        <v>-3.754</v>
      </c>
      <c r="Z52" s="3">
        <v>41775</v>
      </c>
      <c r="AA52">
        <v>2.4540000000000002</v>
      </c>
      <c r="AB52">
        <v>49.9</v>
      </c>
      <c r="AC52">
        <v>41.374000000000002</v>
      </c>
      <c r="AE52" s="3">
        <v>41775</v>
      </c>
      <c r="AF52">
        <v>2.6760000000000002</v>
      </c>
      <c r="AG52">
        <v>51.628999999999998</v>
      </c>
      <c r="AH52">
        <v>48.289000000000001</v>
      </c>
      <c r="AJ52" s="3">
        <v>41775</v>
      </c>
      <c r="AK52">
        <v>2.82</v>
      </c>
      <c r="AL52">
        <v>57.496000000000002</v>
      </c>
      <c r="AM52">
        <v>58.098999999999997</v>
      </c>
    </row>
    <row r="53" spans="1:39" x14ac:dyDescent="0.25">
      <c r="A53" s="3">
        <v>41778</v>
      </c>
      <c r="B53">
        <v>0.71599999999999997</v>
      </c>
      <c r="C53">
        <v>-7.8100000000000005</v>
      </c>
      <c r="D53">
        <v>-7.8840000000000003</v>
      </c>
      <c r="F53" s="3">
        <v>42759</v>
      </c>
      <c r="G53">
        <v>4.0000000000000001E-3</v>
      </c>
      <c r="H53">
        <v>-18.254000000000001</v>
      </c>
      <c r="I53">
        <v>-18.439</v>
      </c>
      <c r="K53" s="3">
        <v>41778</v>
      </c>
      <c r="L53">
        <v>1.2310000000000001</v>
      </c>
      <c r="M53">
        <v>4.8780000000000001</v>
      </c>
      <c r="N53">
        <v>4.673</v>
      </c>
      <c r="P53" s="3">
        <v>41778</v>
      </c>
      <c r="Q53">
        <v>1.8090000000000002</v>
      </c>
      <c r="R53">
        <v>23.268000000000001</v>
      </c>
      <c r="S53">
        <v>23.797000000000001</v>
      </c>
      <c r="U53" s="3">
        <v>42500</v>
      </c>
      <c r="V53">
        <v>0.48799999999999999</v>
      </c>
      <c r="W53">
        <v>-3.6040000000000001</v>
      </c>
      <c r="X53">
        <v>-3.6710000000000003</v>
      </c>
      <c r="Z53" s="3">
        <v>41778</v>
      </c>
      <c r="AA53">
        <v>2.4769999999999999</v>
      </c>
      <c r="AB53">
        <v>51.177</v>
      </c>
      <c r="AC53">
        <v>42.494999999999997</v>
      </c>
      <c r="AE53" s="3">
        <v>41778</v>
      </c>
      <c r="AF53">
        <v>2.698</v>
      </c>
      <c r="AG53">
        <v>53.17</v>
      </c>
      <c r="AH53">
        <v>49.805999999999997</v>
      </c>
      <c r="AJ53" s="3">
        <v>41778</v>
      </c>
      <c r="AK53">
        <v>2.843</v>
      </c>
      <c r="AL53">
        <v>59.043999999999997</v>
      </c>
      <c r="AM53">
        <v>59.816000000000003</v>
      </c>
    </row>
    <row r="54" spans="1:39" x14ac:dyDescent="0.25">
      <c r="A54" s="3">
        <v>41779</v>
      </c>
      <c r="B54">
        <v>0.73099999999999998</v>
      </c>
      <c r="C54">
        <v>-6.5369999999999999</v>
      </c>
      <c r="D54">
        <v>-6.5949999999999998</v>
      </c>
      <c r="F54" s="3">
        <v>42760</v>
      </c>
      <c r="G54">
        <v>6.7000000000000004E-2</v>
      </c>
      <c r="H54">
        <v>-15.651</v>
      </c>
      <c r="I54">
        <v>-15.803000000000001</v>
      </c>
      <c r="K54" s="3">
        <v>41779</v>
      </c>
      <c r="L54">
        <v>1.2509999999999999</v>
      </c>
      <c r="M54">
        <v>6.2560000000000002</v>
      </c>
      <c r="N54">
        <v>5.9939999999999998</v>
      </c>
      <c r="P54" s="3">
        <v>41779</v>
      </c>
      <c r="Q54">
        <v>1.833</v>
      </c>
      <c r="R54">
        <v>24.574999999999999</v>
      </c>
      <c r="S54">
        <v>25.178000000000001</v>
      </c>
      <c r="U54" s="3">
        <v>42501</v>
      </c>
      <c r="V54">
        <v>0.47699999999999998</v>
      </c>
      <c r="W54">
        <v>-5.2039999999999997</v>
      </c>
      <c r="X54">
        <v>-5.3129999999999997</v>
      </c>
      <c r="Z54" s="3">
        <v>41779</v>
      </c>
      <c r="AA54">
        <v>2.508</v>
      </c>
      <c r="AB54">
        <v>53.71</v>
      </c>
      <c r="AC54">
        <v>44.707999999999998</v>
      </c>
      <c r="AE54" s="3">
        <v>41779</v>
      </c>
      <c r="AF54">
        <v>2.7320000000000002</v>
      </c>
      <c r="AG54">
        <v>55.396000000000001</v>
      </c>
      <c r="AH54">
        <v>52.110999999999997</v>
      </c>
      <c r="AJ54" s="3">
        <v>41779</v>
      </c>
      <c r="AK54">
        <v>2.8769999999999998</v>
      </c>
      <c r="AL54">
        <v>61.317</v>
      </c>
      <c r="AM54">
        <v>62.387</v>
      </c>
    </row>
    <row r="55" spans="1:39" x14ac:dyDescent="0.25">
      <c r="A55" s="3">
        <v>41780</v>
      </c>
      <c r="B55">
        <v>0.73699999999999999</v>
      </c>
      <c r="C55">
        <v>-7.4509999999999996</v>
      </c>
      <c r="D55">
        <v>-7.51</v>
      </c>
      <c r="F55" s="3">
        <v>42761</v>
      </c>
      <c r="G55">
        <v>0.114</v>
      </c>
      <c r="H55">
        <v>-12.961</v>
      </c>
      <c r="I55">
        <v>-13.051</v>
      </c>
      <c r="K55" s="3">
        <v>41780</v>
      </c>
      <c r="L55">
        <v>1.258</v>
      </c>
      <c r="M55">
        <v>5.1189999999999998</v>
      </c>
      <c r="N55">
        <v>4.9109999999999996</v>
      </c>
      <c r="P55" s="3">
        <v>41780</v>
      </c>
      <c r="Q55">
        <v>1.8420000000000001</v>
      </c>
      <c r="R55">
        <v>23.465</v>
      </c>
      <c r="S55">
        <v>24.068000000000001</v>
      </c>
      <c r="U55" s="3">
        <v>42502</v>
      </c>
      <c r="V55">
        <v>0.50800000000000001</v>
      </c>
      <c r="W55">
        <v>-4.62</v>
      </c>
      <c r="X55">
        <v>-4.7350000000000003</v>
      </c>
      <c r="Z55" s="3">
        <v>41780</v>
      </c>
      <c r="AA55">
        <v>2.5140000000000002</v>
      </c>
      <c r="AB55">
        <v>52.414000000000001</v>
      </c>
      <c r="AC55">
        <v>43.654000000000003</v>
      </c>
      <c r="AE55" s="3">
        <v>41780</v>
      </c>
      <c r="AF55">
        <v>2.7349999999999999</v>
      </c>
      <c r="AG55">
        <v>53.991999999999997</v>
      </c>
      <c r="AH55">
        <v>50.795999999999999</v>
      </c>
      <c r="AJ55" s="3">
        <v>41780</v>
      </c>
      <c r="AK55">
        <v>2.8810000000000002</v>
      </c>
      <c r="AL55">
        <v>60.076000000000001</v>
      </c>
      <c r="AM55">
        <v>61.128</v>
      </c>
    </row>
    <row r="56" spans="1:39" x14ac:dyDescent="0.25">
      <c r="A56" s="3">
        <v>41781</v>
      </c>
      <c r="B56">
        <v>0.70899999999999996</v>
      </c>
      <c r="C56">
        <v>-8.5429999999999993</v>
      </c>
      <c r="D56">
        <v>-8.6349999999999998</v>
      </c>
      <c r="F56" s="3">
        <v>42762</v>
      </c>
      <c r="G56">
        <v>0.122</v>
      </c>
      <c r="H56">
        <v>-11.803000000000001</v>
      </c>
      <c r="I56">
        <v>-11.577</v>
      </c>
      <c r="K56" s="3">
        <v>41781</v>
      </c>
      <c r="L56">
        <v>1.2330000000000001</v>
      </c>
      <c r="M56">
        <v>4.032</v>
      </c>
      <c r="N56">
        <v>3.8660000000000001</v>
      </c>
      <c r="P56" s="3">
        <v>41781</v>
      </c>
      <c r="Q56">
        <v>1.819</v>
      </c>
      <c r="R56">
        <v>22.776</v>
      </c>
      <c r="S56">
        <v>23.32</v>
      </c>
      <c r="U56" s="3">
        <v>42503</v>
      </c>
      <c r="V56">
        <v>0.47</v>
      </c>
      <c r="W56">
        <v>-5.4219999999999997</v>
      </c>
      <c r="X56">
        <v>-5.5440000000000005</v>
      </c>
      <c r="Z56" s="3">
        <v>41781</v>
      </c>
      <c r="AA56">
        <v>2.4870000000000001</v>
      </c>
      <c r="AB56">
        <v>51.337000000000003</v>
      </c>
      <c r="AC56">
        <v>42.655000000000001</v>
      </c>
      <c r="AE56" s="3">
        <v>41781</v>
      </c>
      <c r="AF56">
        <v>2.7069999999999999</v>
      </c>
      <c r="AG56">
        <v>53.247999999999998</v>
      </c>
      <c r="AH56">
        <v>49.911999999999999</v>
      </c>
      <c r="AJ56" s="3">
        <v>41781</v>
      </c>
      <c r="AK56">
        <v>2.8519999999999999</v>
      </c>
      <c r="AL56">
        <v>59.526000000000003</v>
      </c>
      <c r="AM56">
        <v>60.328000000000003</v>
      </c>
    </row>
    <row r="57" spans="1:39" x14ac:dyDescent="0.25">
      <c r="A57" s="3">
        <v>41782</v>
      </c>
      <c r="B57">
        <v>0.70499999999999996</v>
      </c>
      <c r="C57">
        <v>-9.1530000000000005</v>
      </c>
      <c r="D57">
        <v>-9.2539999999999996</v>
      </c>
      <c r="F57" s="3">
        <v>42765</v>
      </c>
      <c r="G57">
        <v>0.16500000000000001</v>
      </c>
      <c r="H57">
        <v>-6.7489999999999997</v>
      </c>
      <c r="I57">
        <v>-6.7009999999999996</v>
      </c>
      <c r="K57" s="3">
        <v>41782</v>
      </c>
      <c r="L57">
        <v>1.2310000000000001</v>
      </c>
      <c r="M57">
        <v>3.26</v>
      </c>
      <c r="N57">
        <v>3.13</v>
      </c>
      <c r="P57" s="3">
        <v>41782</v>
      </c>
      <c r="Q57">
        <v>1.8149999999999999</v>
      </c>
      <c r="R57">
        <v>21.649000000000001</v>
      </c>
      <c r="S57">
        <v>22.167000000000002</v>
      </c>
      <c r="U57" s="3">
        <v>42506</v>
      </c>
      <c r="V57">
        <v>0.48599999999999999</v>
      </c>
      <c r="W57">
        <v>-5.5960000000000001</v>
      </c>
      <c r="X57">
        <v>-5.7379999999999995</v>
      </c>
      <c r="Z57" s="3">
        <v>41782</v>
      </c>
      <c r="AA57">
        <v>2.4900000000000002</v>
      </c>
      <c r="AB57">
        <v>49.841000000000001</v>
      </c>
      <c r="AC57">
        <v>41.44</v>
      </c>
      <c r="AE57" s="3">
        <v>41782</v>
      </c>
      <c r="AF57">
        <v>2.7109999999999999</v>
      </c>
      <c r="AG57">
        <v>51.823999999999998</v>
      </c>
      <c r="AH57">
        <v>48.640999999999998</v>
      </c>
      <c r="AJ57" s="3">
        <v>41782</v>
      </c>
      <c r="AK57">
        <v>2.8570000000000002</v>
      </c>
      <c r="AL57">
        <v>58.042999999999999</v>
      </c>
      <c r="AM57">
        <v>58.918999999999997</v>
      </c>
    </row>
    <row r="58" spans="1:39" x14ac:dyDescent="0.25">
      <c r="A58" s="3">
        <v>41785</v>
      </c>
      <c r="B58">
        <v>0.70199999999999996</v>
      </c>
      <c r="C58">
        <v>-8.6460000000000008</v>
      </c>
      <c r="D58">
        <v>-8.7409999999999997</v>
      </c>
      <c r="F58" s="3">
        <v>42766</v>
      </c>
      <c r="G58">
        <v>0.13500000000000001</v>
      </c>
      <c r="H58">
        <v>-9.0519999999999996</v>
      </c>
      <c r="I58">
        <v>-8.9329999999999998</v>
      </c>
      <c r="K58" s="3">
        <v>41785</v>
      </c>
      <c r="L58">
        <v>1.2389999999999999</v>
      </c>
      <c r="M58">
        <v>4.4640000000000004</v>
      </c>
      <c r="N58">
        <v>4.2830000000000004</v>
      </c>
      <c r="P58" s="3">
        <v>41785</v>
      </c>
      <c r="Q58">
        <v>1.825</v>
      </c>
      <c r="R58">
        <v>22.312999999999999</v>
      </c>
      <c r="S58">
        <v>22.869</v>
      </c>
      <c r="U58" s="3">
        <v>42507</v>
      </c>
      <c r="V58">
        <v>0.47399999999999998</v>
      </c>
      <c r="W58">
        <v>-6.1020000000000003</v>
      </c>
      <c r="X58">
        <v>-6.2549999999999999</v>
      </c>
      <c r="Z58" s="3">
        <v>41785</v>
      </c>
      <c r="AA58">
        <v>2.4990000000000001</v>
      </c>
      <c r="AB58">
        <v>50.526000000000003</v>
      </c>
      <c r="AC58">
        <v>42.05</v>
      </c>
      <c r="AE58" s="3">
        <v>41785</v>
      </c>
      <c r="AF58">
        <v>2.7240000000000002</v>
      </c>
      <c r="AG58">
        <v>52.56</v>
      </c>
      <c r="AH58">
        <v>49.417999999999999</v>
      </c>
      <c r="AJ58" s="3">
        <v>41785</v>
      </c>
      <c r="AK58">
        <v>2.8689999999999998</v>
      </c>
      <c r="AL58">
        <v>58.454000000000001</v>
      </c>
      <c r="AM58">
        <v>59.454000000000001</v>
      </c>
    </row>
    <row r="59" spans="1:39" x14ac:dyDescent="0.25">
      <c r="A59" s="3">
        <v>41786</v>
      </c>
      <c r="B59">
        <v>0.67700000000000005</v>
      </c>
      <c r="C59">
        <v>-8.4139999999999997</v>
      </c>
      <c r="D59">
        <v>-8.4909999999999997</v>
      </c>
      <c r="F59" s="3">
        <v>42767</v>
      </c>
      <c r="G59">
        <v>0.16300000000000001</v>
      </c>
      <c r="H59">
        <v>-8.3030000000000008</v>
      </c>
      <c r="I59">
        <v>-7.9020000000000001</v>
      </c>
      <c r="K59" s="3">
        <v>41786</v>
      </c>
      <c r="L59">
        <v>1.2070000000000001</v>
      </c>
      <c r="M59">
        <v>4.3239999999999998</v>
      </c>
      <c r="N59">
        <v>4.1360000000000001</v>
      </c>
      <c r="P59" s="3">
        <v>41786</v>
      </c>
      <c r="Q59">
        <v>1.7909999999999999</v>
      </c>
      <c r="R59">
        <v>22.338000000000001</v>
      </c>
      <c r="S59">
        <v>22.838000000000001</v>
      </c>
      <c r="U59" s="3">
        <v>42508</v>
      </c>
      <c r="V59">
        <v>0.51100000000000001</v>
      </c>
      <c r="W59">
        <v>-5.5129999999999999</v>
      </c>
      <c r="X59">
        <v>-5.6669999999999998</v>
      </c>
      <c r="Z59" s="3">
        <v>41786</v>
      </c>
      <c r="AA59">
        <v>2.4710000000000001</v>
      </c>
      <c r="AB59">
        <v>50.878999999999998</v>
      </c>
      <c r="AC59">
        <v>42.259</v>
      </c>
      <c r="AE59" s="3">
        <v>41786</v>
      </c>
      <c r="AF59">
        <v>2.6959999999999997</v>
      </c>
      <c r="AG59">
        <v>52.843000000000004</v>
      </c>
      <c r="AH59">
        <v>49.53</v>
      </c>
      <c r="AJ59" s="3">
        <v>41786</v>
      </c>
      <c r="AK59">
        <v>2.8410000000000002</v>
      </c>
      <c r="AL59">
        <v>58.87</v>
      </c>
      <c r="AM59">
        <v>59.655000000000001</v>
      </c>
    </row>
    <row r="60" spans="1:39" x14ac:dyDescent="0.25">
      <c r="A60" s="3">
        <v>41787</v>
      </c>
      <c r="B60">
        <v>0.63800000000000001</v>
      </c>
      <c r="C60">
        <v>-9.4269999999999996</v>
      </c>
      <c r="D60">
        <v>-9.5009999999999994</v>
      </c>
      <c r="F60" s="3">
        <v>42768</v>
      </c>
      <c r="G60">
        <v>0.106</v>
      </c>
      <c r="H60">
        <v>-10.259</v>
      </c>
      <c r="I60">
        <v>-10.743</v>
      </c>
      <c r="K60" s="3">
        <v>41787</v>
      </c>
      <c r="L60">
        <v>1.1519999999999999</v>
      </c>
      <c r="M60">
        <v>2.867</v>
      </c>
      <c r="N60">
        <v>2.746</v>
      </c>
      <c r="P60" s="3">
        <v>41787</v>
      </c>
      <c r="Q60">
        <v>1.724</v>
      </c>
      <c r="R60">
        <v>20.896000000000001</v>
      </c>
      <c r="S60">
        <v>21.276</v>
      </c>
      <c r="U60" s="3">
        <v>42509</v>
      </c>
      <c r="V60">
        <v>0.504</v>
      </c>
      <c r="W60">
        <v>-5.9950000000000001</v>
      </c>
      <c r="X60">
        <v>-6.1769999999999996</v>
      </c>
      <c r="Z60" s="3">
        <v>41787</v>
      </c>
      <c r="AA60">
        <v>2.407</v>
      </c>
      <c r="AB60">
        <v>49.734000000000002</v>
      </c>
      <c r="AC60">
        <v>41.067</v>
      </c>
      <c r="AE60" s="3">
        <v>41787</v>
      </c>
      <c r="AF60">
        <v>2.6310000000000002</v>
      </c>
      <c r="AG60">
        <v>51.881999999999998</v>
      </c>
      <c r="AH60">
        <v>48.293999999999997</v>
      </c>
      <c r="AJ60" s="3">
        <v>41787</v>
      </c>
      <c r="AK60">
        <v>2.7759999999999998</v>
      </c>
      <c r="AL60">
        <v>57.85</v>
      </c>
      <c r="AM60">
        <v>58.106999999999999</v>
      </c>
    </row>
    <row r="61" spans="1:39" x14ac:dyDescent="0.25">
      <c r="A61" s="3">
        <v>41788</v>
      </c>
      <c r="B61">
        <v>0.65</v>
      </c>
      <c r="C61">
        <v>-9.4009999999999998</v>
      </c>
      <c r="D61">
        <v>-9.4779999999999998</v>
      </c>
      <c r="F61" s="3">
        <v>42769</v>
      </c>
      <c r="G61">
        <v>9.0999999999999998E-2</v>
      </c>
      <c r="H61">
        <v>-11.637</v>
      </c>
      <c r="I61">
        <v>-11.688000000000001</v>
      </c>
      <c r="K61" s="3">
        <v>41788</v>
      </c>
      <c r="L61">
        <v>1.1719999999999999</v>
      </c>
      <c r="M61">
        <v>3.5670000000000002</v>
      </c>
      <c r="N61">
        <v>3.4129999999999998</v>
      </c>
      <c r="P61" s="3">
        <v>41788</v>
      </c>
      <c r="Q61">
        <v>1.7410000000000001</v>
      </c>
      <c r="R61">
        <v>20.997</v>
      </c>
      <c r="S61">
        <v>21.402999999999999</v>
      </c>
      <c r="U61" s="3">
        <v>42510</v>
      </c>
      <c r="V61">
        <v>0.502</v>
      </c>
      <c r="W61">
        <v>-5.65</v>
      </c>
      <c r="X61">
        <v>-5.8230000000000004</v>
      </c>
      <c r="Z61" s="3">
        <v>41788</v>
      </c>
      <c r="AA61">
        <v>2.4279999999999999</v>
      </c>
      <c r="AB61">
        <v>50.134999999999998</v>
      </c>
      <c r="AC61">
        <v>41.488</v>
      </c>
      <c r="AE61" s="3">
        <v>41788</v>
      </c>
      <c r="AF61">
        <v>2.6509999999999998</v>
      </c>
      <c r="AG61">
        <v>52.042000000000002</v>
      </c>
      <c r="AH61">
        <v>48.570999999999998</v>
      </c>
      <c r="AJ61" s="3">
        <v>41788</v>
      </c>
      <c r="AK61">
        <v>2.7960000000000003</v>
      </c>
      <c r="AL61">
        <v>57.963999999999999</v>
      </c>
      <c r="AM61">
        <v>58.38</v>
      </c>
    </row>
    <row r="62" spans="1:39" x14ac:dyDescent="0.25">
      <c r="A62" s="3">
        <v>41789</v>
      </c>
      <c r="B62">
        <v>0.67300000000000004</v>
      </c>
      <c r="C62">
        <v>-8.2479999999999993</v>
      </c>
      <c r="D62">
        <v>-8.3209999999999997</v>
      </c>
      <c r="F62" s="3">
        <v>42772</v>
      </c>
      <c r="G62">
        <v>0.14099999999999999</v>
      </c>
      <c r="H62">
        <v>-5.5490000000000004</v>
      </c>
      <c r="I62">
        <v>-5.4030000000000005</v>
      </c>
      <c r="K62" s="3">
        <v>41789</v>
      </c>
      <c r="L62">
        <v>1.196</v>
      </c>
      <c r="M62">
        <v>4.9770000000000003</v>
      </c>
      <c r="N62">
        <v>4.7530000000000001</v>
      </c>
      <c r="P62" s="3">
        <v>41789</v>
      </c>
      <c r="Q62">
        <v>1.766</v>
      </c>
      <c r="R62">
        <v>22.457000000000001</v>
      </c>
      <c r="S62">
        <v>22.920999999999999</v>
      </c>
      <c r="U62" s="3">
        <v>42513</v>
      </c>
      <c r="V62">
        <v>0.51100000000000001</v>
      </c>
      <c r="W62">
        <v>-6.5440000000000005</v>
      </c>
      <c r="X62">
        <v>-6.7569999999999997</v>
      </c>
      <c r="Z62" s="3">
        <v>41789</v>
      </c>
      <c r="AA62">
        <v>2.4609999999999999</v>
      </c>
      <c r="AB62">
        <v>52.216000000000001</v>
      </c>
      <c r="AC62">
        <v>43.338000000000001</v>
      </c>
      <c r="AE62" s="3">
        <v>41789</v>
      </c>
      <c r="AF62">
        <v>2.6850000000000001</v>
      </c>
      <c r="AG62">
        <v>53.606999999999999</v>
      </c>
      <c r="AH62">
        <v>50.215000000000003</v>
      </c>
      <c r="AJ62" s="3">
        <v>41789</v>
      </c>
      <c r="AK62">
        <v>2.8289999999999997</v>
      </c>
      <c r="AL62">
        <v>59.292000000000002</v>
      </c>
      <c r="AM62">
        <v>60.012999999999998</v>
      </c>
    </row>
    <row r="63" spans="1:39" x14ac:dyDescent="0.25">
      <c r="A63" s="3">
        <v>41792</v>
      </c>
      <c r="B63">
        <v>0.67400000000000004</v>
      </c>
      <c r="C63">
        <v>-8.1</v>
      </c>
      <c r="D63">
        <v>-8.1709999999999994</v>
      </c>
      <c r="F63" s="3">
        <v>42773</v>
      </c>
      <c r="G63">
        <v>0.14499999999999999</v>
      </c>
      <c r="H63">
        <v>-4.66</v>
      </c>
      <c r="I63">
        <v>-4.5179999999999998</v>
      </c>
      <c r="K63" s="3">
        <v>41792</v>
      </c>
      <c r="L63">
        <v>1.2</v>
      </c>
      <c r="M63">
        <v>5.0579999999999998</v>
      </c>
      <c r="N63">
        <v>4.83</v>
      </c>
      <c r="P63" s="3">
        <v>41792</v>
      </c>
      <c r="Q63">
        <v>1.772</v>
      </c>
      <c r="R63">
        <v>22.344000000000001</v>
      </c>
      <c r="S63">
        <v>22.818000000000001</v>
      </c>
      <c r="U63" s="3">
        <v>42514</v>
      </c>
      <c r="V63">
        <v>0.504</v>
      </c>
      <c r="W63">
        <v>-6.9399999999999995</v>
      </c>
      <c r="X63">
        <v>-7.1680000000000001</v>
      </c>
      <c r="Z63" s="3">
        <v>41792</v>
      </c>
      <c r="AA63">
        <v>2.4729999999999999</v>
      </c>
      <c r="AB63">
        <v>52.494</v>
      </c>
      <c r="AC63">
        <v>43.625</v>
      </c>
      <c r="AE63" s="3">
        <v>41792</v>
      </c>
      <c r="AF63">
        <v>2.6959999999999997</v>
      </c>
      <c r="AG63">
        <v>53.515999999999998</v>
      </c>
      <c r="AH63">
        <v>50.198999999999998</v>
      </c>
      <c r="AJ63" s="3">
        <v>41792</v>
      </c>
      <c r="AK63">
        <v>2.8410000000000002</v>
      </c>
      <c r="AL63">
        <v>59.048000000000002</v>
      </c>
      <c r="AM63">
        <v>59.9</v>
      </c>
    </row>
    <row r="64" spans="1:39" x14ac:dyDescent="0.25">
      <c r="A64" s="3">
        <v>41793</v>
      </c>
      <c r="B64">
        <v>0.70399999999999996</v>
      </c>
      <c r="C64">
        <v>-7.1829999999999998</v>
      </c>
      <c r="D64">
        <v>-7.2549999999999999</v>
      </c>
      <c r="F64" s="3">
        <v>42774</v>
      </c>
      <c r="G64">
        <v>0.10299999999999999</v>
      </c>
      <c r="H64">
        <v>-6.2489999999999997</v>
      </c>
      <c r="I64">
        <v>-5.4660000000000002</v>
      </c>
      <c r="K64" s="3">
        <v>41793</v>
      </c>
      <c r="L64">
        <v>1.2370000000000001</v>
      </c>
      <c r="M64">
        <v>6.0679999999999996</v>
      </c>
      <c r="N64">
        <v>5.8120000000000003</v>
      </c>
      <c r="P64" s="3">
        <v>41793</v>
      </c>
      <c r="Q64">
        <v>1.8109999999999999</v>
      </c>
      <c r="R64">
        <v>22.984999999999999</v>
      </c>
      <c r="S64">
        <v>23.527000000000001</v>
      </c>
      <c r="U64" s="3">
        <v>42515</v>
      </c>
      <c r="V64">
        <v>0.47599999999999998</v>
      </c>
      <c r="W64">
        <v>-6.984</v>
      </c>
      <c r="X64">
        <v>-7.1909999999999998</v>
      </c>
      <c r="Z64" s="3">
        <v>41793</v>
      </c>
      <c r="AA64">
        <v>2.512</v>
      </c>
      <c r="AB64">
        <v>53.631999999999998</v>
      </c>
      <c r="AC64">
        <v>44.704000000000001</v>
      </c>
      <c r="AE64" s="3">
        <v>41793</v>
      </c>
      <c r="AF64">
        <v>2.7330000000000001</v>
      </c>
      <c r="AG64">
        <v>54.652999999999999</v>
      </c>
      <c r="AH64">
        <v>51.475999999999999</v>
      </c>
      <c r="AJ64" s="3">
        <v>41793</v>
      </c>
      <c r="AK64">
        <v>2.8780000000000001</v>
      </c>
      <c r="AL64">
        <v>59.896999999999998</v>
      </c>
      <c r="AM64">
        <v>61.012</v>
      </c>
    </row>
    <row r="65" spans="1:39" x14ac:dyDescent="0.25">
      <c r="A65" s="3">
        <v>41794</v>
      </c>
      <c r="B65">
        <v>0.72199999999999998</v>
      </c>
      <c r="C65">
        <v>-6.2439999999999998</v>
      </c>
      <c r="D65">
        <v>-6.3040000000000003</v>
      </c>
      <c r="F65" s="3">
        <v>42775</v>
      </c>
      <c r="G65">
        <v>7.3999999999999996E-2</v>
      </c>
      <c r="H65">
        <v>-9.9160000000000004</v>
      </c>
      <c r="I65">
        <v>-9.9310000000000009</v>
      </c>
      <c r="K65" s="3">
        <v>41794</v>
      </c>
      <c r="L65">
        <v>1.264</v>
      </c>
      <c r="M65">
        <v>7.13</v>
      </c>
      <c r="N65">
        <v>6.8360000000000003</v>
      </c>
      <c r="P65" s="3">
        <v>41794</v>
      </c>
      <c r="Q65">
        <v>1.841</v>
      </c>
      <c r="R65">
        <v>24.11</v>
      </c>
      <c r="S65">
        <v>24.731999999999999</v>
      </c>
      <c r="U65" s="3">
        <v>42516</v>
      </c>
      <c r="V65">
        <v>0.48099999999999998</v>
      </c>
      <c r="W65">
        <v>-5.5519999999999996</v>
      </c>
      <c r="X65">
        <v>-5.7059999999999995</v>
      </c>
      <c r="Z65" s="3">
        <v>41794</v>
      </c>
      <c r="AA65">
        <v>2.5390000000000001</v>
      </c>
      <c r="AB65">
        <v>54.643999999999998</v>
      </c>
      <c r="AC65">
        <v>45.668999999999997</v>
      </c>
      <c r="AE65" s="3">
        <v>41794</v>
      </c>
      <c r="AF65">
        <v>2.7610000000000001</v>
      </c>
      <c r="AG65">
        <v>55.475000000000001</v>
      </c>
      <c r="AH65">
        <v>52.411000000000001</v>
      </c>
      <c r="AJ65" s="3">
        <v>41794</v>
      </c>
      <c r="AK65">
        <v>2.9050000000000002</v>
      </c>
      <c r="AL65">
        <v>61.012999999999998</v>
      </c>
      <c r="AM65">
        <v>62.357999999999997</v>
      </c>
    </row>
    <row r="66" spans="1:39" x14ac:dyDescent="0.25">
      <c r="A66" s="3">
        <v>41795</v>
      </c>
      <c r="B66">
        <v>0.64100000000000001</v>
      </c>
      <c r="C66">
        <v>-8.6319999999999997</v>
      </c>
      <c r="D66">
        <v>-8.6969999999999992</v>
      </c>
      <c r="F66" s="3">
        <v>42776</v>
      </c>
      <c r="G66">
        <v>0.12</v>
      </c>
      <c r="H66">
        <v>-5.9210000000000003</v>
      </c>
      <c r="I66">
        <v>-5.8540000000000001</v>
      </c>
      <c r="K66" s="3">
        <v>41795</v>
      </c>
      <c r="L66">
        <v>1.2</v>
      </c>
      <c r="M66">
        <v>5.3659999999999997</v>
      </c>
      <c r="N66">
        <v>5.1269999999999998</v>
      </c>
      <c r="P66" s="3">
        <v>41795</v>
      </c>
      <c r="Q66">
        <v>1.7909999999999999</v>
      </c>
      <c r="R66">
        <v>22.745999999999999</v>
      </c>
      <c r="S66">
        <v>23.273</v>
      </c>
      <c r="U66" s="3">
        <v>42517</v>
      </c>
      <c r="V66">
        <v>0.46800000000000003</v>
      </c>
      <c r="W66">
        <v>-6.6580000000000004</v>
      </c>
      <c r="X66">
        <v>-6.8280000000000003</v>
      </c>
      <c r="Z66" s="3">
        <v>41795</v>
      </c>
      <c r="AA66">
        <v>2.496</v>
      </c>
      <c r="AB66">
        <v>52.106000000000002</v>
      </c>
      <c r="AC66">
        <v>43.426000000000002</v>
      </c>
      <c r="AE66" s="3">
        <v>41795</v>
      </c>
      <c r="AF66">
        <v>2.7229999999999999</v>
      </c>
      <c r="AG66">
        <v>53.387</v>
      </c>
      <c r="AH66">
        <v>50.292000000000002</v>
      </c>
      <c r="AJ66" s="3">
        <v>41795</v>
      </c>
      <c r="AK66">
        <v>2.87</v>
      </c>
      <c r="AL66">
        <v>59.042000000000002</v>
      </c>
      <c r="AM66">
        <v>60.173999999999999</v>
      </c>
    </row>
    <row r="67" spans="1:39" x14ac:dyDescent="0.25">
      <c r="A67" s="3">
        <v>41796</v>
      </c>
      <c r="B67">
        <v>0.54400000000000004</v>
      </c>
      <c r="C67">
        <v>-13.582000000000001</v>
      </c>
      <c r="D67">
        <v>-13.656000000000001</v>
      </c>
      <c r="F67" s="3">
        <v>42779</v>
      </c>
      <c r="G67">
        <v>0.121</v>
      </c>
      <c r="H67">
        <v>-7.335</v>
      </c>
      <c r="I67">
        <v>-7.2690000000000001</v>
      </c>
      <c r="K67" s="3">
        <v>41796</v>
      </c>
      <c r="L67">
        <v>1.1100000000000001</v>
      </c>
      <c r="M67">
        <v>2.2800000000000002</v>
      </c>
      <c r="N67">
        <v>2.181</v>
      </c>
      <c r="P67" s="3">
        <v>41796</v>
      </c>
      <c r="Q67">
        <v>1.7029999999999998</v>
      </c>
      <c r="R67">
        <v>19.888000000000002</v>
      </c>
      <c r="S67">
        <v>20.242000000000001</v>
      </c>
      <c r="U67" s="3">
        <v>42520</v>
      </c>
      <c r="V67">
        <v>0.502</v>
      </c>
      <c r="W67">
        <v>-6.1609999999999996</v>
      </c>
      <c r="X67">
        <v>-6.33</v>
      </c>
      <c r="Z67" s="3">
        <v>41796</v>
      </c>
      <c r="AA67">
        <v>2.4300000000000002</v>
      </c>
      <c r="AB67">
        <v>48.533000000000001</v>
      </c>
      <c r="AC67">
        <v>40.296999999999997</v>
      </c>
      <c r="AE67" s="3">
        <v>41796</v>
      </c>
      <c r="AF67">
        <v>2.6659999999999999</v>
      </c>
      <c r="AG67">
        <v>49.612000000000002</v>
      </c>
      <c r="AH67">
        <v>46.567999999999998</v>
      </c>
      <c r="AJ67" s="3">
        <v>41796</v>
      </c>
      <c r="AK67">
        <v>2.8140000000000001</v>
      </c>
      <c r="AL67">
        <v>54.904000000000003</v>
      </c>
      <c r="AM67">
        <v>55.712000000000003</v>
      </c>
    </row>
    <row r="68" spans="1:39" x14ac:dyDescent="0.25">
      <c r="A68" s="3">
        <v>41799</v>
      </c>
      <c r="B68">
        <v>0.56699999999999995</v>
      </c>
      <c r="C68">
        <v>-13.038</v>
      </c>
      <c r="D68">
        <v>-13.12</v>
      </c>
      <c r="F68" s="3">
        <v>42780</v>
      </c>
      <c r="G68">
        <v>0.11600000000000001</v>
      </c>
      <c r="H68">
        <v>-9.2249999999999996</v>
      </c>
      <c r="I68">
        <v>-9.0679999999999996</v>
      </c>
      <c r="K68" s="3">
        <v>41799</v>
      </c>
      <c r="L68">
        <v>1.115</v>
      </c>
      <c r="M68">
        <v>0.63400000000000001</v>
      </c>
      <c r="N68">
        <v>0.62</v>
      </c>
      <c r="P68" s="3">
        <v>41799</v>
      </c>
      <c r="Q68">
        <v>1.6989999999999998</v>
      </c>
      <c r="R68">
        <v>17.422000000000001</v>
      </c>
      <c r="S68">
        <v>17.736000000000001</v>
      </c>
      <c r="U68" s="3">
        <v>42521</v>
      </c>
      <c r="V68">
        <v>0.47599999999999998</v>
      </c>
      <c r="W68">
        <v>-5.5330000000000004</v>
      </c>
      <c r="X68">
        <v>-5.6509999999999998</v>
      </c>
      <c r="Z68" s="3">
        <v>41799</v>
      </c>
      <c r="AA68">
        <v>2.4220000000000002</v>
      </c>
      <c r="AB68">
        <v>45.713999999999999</v>
      </c>
      <c r="AC68">
        <v>37.923999999999999</v>
      </c>
      <c r="AE68" s="3">
        <v>41799</v>
      </c>
      <c r="AF68">
        <v>2.6560000000000001</v>
      </c>
      <c r="AG68">
        <v>47.158000000000001</v>
      </c>
      <c r="AH68">
        <v>44.209000000000003</v>
      </c>
      <c r="AJ68" s="3">
        <v>41799</v>
      </c>
      <c r="AK68">
        <v>2.8029999999999999</v>
      </c>
      <c r="AL68">
        <v>52.570999999999998</v>
      </c>
      <c r="AM68">
        <v>53.24</v>
      </c>
    </row>
    <row r="69" spans="1:39" x14ac:dyDescent="0.25">
      <c r="A69" s="3">
        <v>41800</v>
      </c>
      <c r="B69">
        <v>0.61699999999999999</v>
      </c>
      <c r="C69">
        <v>-9.9250000000000007</v>
      </c>
      <c r="D69">
        <v>-9.9990000000000006</v>
      </c>
      <c r="F69" s="3">
        <v>42781</v>
      </c>
      <c r="G69">
        <v>0.10199999999999999</v>
      </c>
      <c r="H69">
        <v>-9.7949999999999999</v>
      </c>
      <c r="I69">
        <v>-9.8350000000000009</v>
      </c>
      <c r="K69" s="3">
        <v>41800</v>
      </c>
      <c r="L69">
        <v>1.1659999999999999</v>
      </c>
      <c r="M69">
        <v>3.6579999999999999</v>
      </c>
      <c r="N69">
        <v>3.504</v>
      </c>
      <c r="P69" s="3">
        <v>41800</v>
      </c>
      <c r="Q69">
        <v>1.756</v>
      </c>
      <c r="R69">
        <v>20.559000000000001</v>
      </c>
      <c r="S69">
        <v>21.006</v>
      </c>
      <c r="U69" s="3">
        <v>42522</v>
      </c>
      <c r="V69">
        <v>0.47299999999999998</v>
      </c>
      <c r="W69">
        <v>-6.1740000000000004</v>
      </c>
      <c r="X69">
        <v>-6.3109999999999999</v>
      </c>
      <c r="Z69" s="3">
        <v>41800</v>
      </c>
      <c r="AA69">
        <v>2.4740000000000002</v>
      </c>
      <c r="AB69">
        <v>48.895000000000003</v>
      </c>
      <c r="AC69">
        <v>40.74</v>
      </c>
      <c r="AE69" s="3">
        <v>41800</v>
      </c>
      <c r="AF69">
        <v>2.7050000000000001</v>
      </c>
      <c r="AG69">
        <v>49.603999999999999</v>
      </c>
      <c r="AH69">
        <v>46.718000000000004</v>
      </c>
      <c r="AJ69" s="3">
        <v>41800</v>
      </c>
      <c r="AK69">
        <v>2.8519999999999999</v>
      </c>
      <c r="AL69">
        <v>55.043999999999997</v>
      </c>
      <c r="AM69">
        <v>56.115000000000002</v>
      </c>
    </row>
    <row r="70" spans="1:39" x14ac:dyDescent="0.25">
      <c r="A70" s="3">
        <v>41801</v>
      </c>
      <c r="B70">
        <v>0.60699999999999998</v>
      </c>
      <c r="C70">
        <v>-9.5950000000000006</v>
      </c>
      <c r="D70">
        <v>-9.6649999999999991</v>
      </c>
      <c r="F70" s="3">
        <v>42782</v>
      </c>
      <c r="G70">
        <v>8.5000000000000006E-2</v>
      </c>
      <c r="H70">
        <v>-9.5790000000000006</v>
      </c>
      <c r="I70">
        <v>-9.6140000000000008</v>
      </c>
      <c r="K70" s="3">
        <v>41801</v>
      </c>
      <c r="L70">
        <v>1.161</v>
      </c>
      <c r="M70">
        <v>3.5190000000000001</v>
      </c>
      <c r="N70">
        <v>3.3730000000000002</v>
      </c>
      <c r="P70" s="3">
        <v>41801</v>
      </c>
      <c r="Q70">
        <v>1.754</v>
      </c>
      <c r="R70">
        <v>19.954999999999998</v>
      </c>
      <c r="S70">
        <v>20.398</v>
      </c>
      <c r="U70" s="3">
        <v>42523</v>
      </c>
      <c r="V70">
        <v>0.46600000000000003</v>
      </c>
      <c r="W70">
        <v>-5.6950000000000003</v>
      </c>
      <c r="X70">
        <v>-5.8049999999999997</v>
      </c>
      <c r="Z70" s="3">
        <v>41801</v>
      </c>
      <c r="AA70">
        <v>2.48</v>
      </c>
      <c r="AB70">
        <v>48.813000000000002</v>
      </c>
      <c r="AC70">
        <v>40.704000000000001</v>
      </c>
      <c r="AE70" s="3">
        <v>41801</v>
      </c>
      <c r="AF70">
        <v>2.714</v>
      </c>
      <c r="AG70">
        <v>50.11</v>
      </c>
      <c r="AH70">
        <v>47.265999999999998</v>
      </c>
      <c r="AJ70" s="3">
        <v>41801</v>
      </c>
      <c r="AK70">
        <v>2.859</v>
      </c>
      <c r="AL70">
        <v>55.206000000000003</v>
      </c>
      <c r="AM70">
        <v>56.337000000000003</v>
      </c>
    </row>
    <row r="71" spans="1:39" x14ac:dyDescent="0.25">
      <c r="A71" s="3">
        <v>41802</v>
      </c>
      <c r="B71">
        <v>0.59699999999999998</v>
      </c>
      <c r="C71">
        <v>-9.77</v>
      </c>
      <c r="D71">
        <v>-9.8390000000000004</v>
      </c>
      <c r="F71" s="3">
        <v>42783</v>
      </c>
      <c r="G71">
        <v>9.1999999999999998E-2</v>
      </c>
      <c r="H71">
        <v>-7.0369999999999999</v>
      </c>
      <c r="I71">
        <v>-7</v>
      </c>
      <c r="K71" s="3">
        <v>41802</v>
      </c>
      <c r="L71">
        <v>1.1579999999999999</v>
      </c>
      <c r="M71">
        <v>3.7410000000000001</v>
      </c>
      <c r="N71">
        <v>3.585</v>
      </c>
      <c r="P71" s="3">
        <v>41802</v>
      </c>
      <c r="Q71">
        <v>1.7549999999999999</v>
      </c>
      <c r="R71">
        <v>20.274000000000001</v>
      </c>
      <c r="S71">
        <v>20.728000000000002</v>
      </c>
      <c r="U71" s="3">
        <v>42524</v>
      </c>
      <c r="V71">
        <v>0.41199999999999998</v>
      </c>
      <c r="W71">
        <v>-6.8780000000000001</v>
      </c>
      <c r="X71">
        <v>-6.9980000000000002</v>
      </c>
      <c r="Z71" s="3">
        <v>41802</v>
      </c>
      <c r="AA71">
        <v>2.5049999999999999</v>
      </c>
      <c r="AB71">
        <v>50.825000000000003</v>
      </c>
      <c r="AC71">
        <v>42.493000000000002</v>
      </c>
      <c r="AE71" s="3">
        <v>41802</v>
      </c>
      <c r="AF71">
        <v>2.7450000000000001</v>
      </c>
      <c r="AG71">
        <v>51.828000000000003</v>
      </c>
      <c r="AH71">
        <v>49.107999999999997</v>
      </c>
      <c r="AJ71" s="3">
        <v>41802</v>
      </c>
      <c r="AK71">
        <v>2.8919999999999999</v>
      </c>
      <c r="AL71">
        <v>56.895000000000003</v>
      </c>
      <c r="AM71">
        <v>58.360999999999997</v>
      </c>
    </row>
    <row r="72" spans="1:39" x14ac:dyDescent="0.25">
      <c r="A72" s="3">
        <v>41803</v>
      </c>
      <c r="B72">
        <v>0.59199999999999997</v>
      </c>
      <c r="C72">
        <v>-9.2970000000000006</v>
      </c>
      <c r="D72">
        <v>-9.3580000000000005</v>
      </c>
      <c r="F72" s="3">
        <v>42786</v>
      </c>
      <c r="G72">
        <v>0.127</v>
      </c>
      <c r="H72">
        <v>-4.0659999999999998</v>
      </c>
      <c r="I72">
        <v>-3.8120000000000003</v>
      </c>
      <c r="K72" s="3">
        <v>41803</v>
      </c>
      <c r="L72">
        <v>1.1400000000000001</v>
      </c>
      <c r="M72">
        <v>3.5620000000000003</v>
      </c>
      <c r="N72">
        <v>3.41</v>
      </c>
      <c r="P72" s="3">
        <v>41803</v>
      </c>
      <c r="Q72">
        <v>1.7309999999999999</v>
      </c>
      <c r="R72">
        <v>20.187999999999999</v>
      </c>
      <c r="S72">
        <v>20.603999999999999</v>
      </c>
      <c r="U72" s="3">
        <v>42527</v>
      </c>
      <c r="V72">
        <v>0.45200000000000001</v>
      </c>
      <c r="W72">
        <v>-5.9539999999999997</v>
      </c>
      <c r="X72">
        <v>-6.05</v>
      </c>
      <c r="Z72" s="3">
        <v>41803</v>
      </c>
      <c r="AA72">
        <v>2.4769999999999999</v>
      </c>
      <c r="AB72">
        <v>51.107999999999997</v>
      </c>
      <c r="AC72">
        <v>42.621000000000002</v>
      </c>
      <c r="AE72" s="3">
        <v>41803</v>
      </c>
      <c r="AF72">
        <v>2.7160000000000002</v>
      </c>
      <c r="AG72">
        <v>52.137</v>
      </c>
      <c r="AH72">
        <v>49.207000000000001</v>
      </c>
      <c r="AJ72" s="3">
        <v>41803</v>
      </c>
      <c r="AK72">
        <v>2.863</v>
      </c>
      <c r="AL72">
        <v>57.238999999999997</v>
      </c>
      <c r="AM72">
        <v>58.463999999999999</v>
      </c>
    </row>
    <row r="73" spans="1:39" x14ac:dyDescent="0.25">
      <c r="A73" s="3">
        <v>41806</v>
      </c>
      <c r="B73">
        <v>0.58899999999999997</v>
      </c>
      <c r="C73">
        <v>-8.9079999999999995</v>
      </c>
      <c r="D73">
        <v>-8.9629999999999992</v>
      </c>
      <c r="F73" s="3">
        <v>42787</v>
      </c>
      <c r="G73">
        <v>0.16700000000000001</v>
      </c>
      <c r="H73">
        <v>-0.35799999999999998</v>
      </c>
      <c r="I73">
        <v>-0.23899999999999999</v>
      </c>
      <c r="K73" s="3">
        <v>41806</v>
      </c>
      <c r="L73">
        <v>1.1379999999999999</v>
      </c>
      <c r="M73">
        <v>4.8220000000000001</v>
      </c>
      <c r="N73">
        <v>4.6079999999999997</v>
      </c>
      <c r="P73" s="3">
        <v>41806</v>
      </c>
      <c r="Q73">
        <v>1.7269999999999999</v>
      </c>
      <c r="R73">
        <v>21.372</v>
      </c>
      <c r="S73">
        <v>21.797000000000001</v>
      </c>
      <c r="U73" s="3">
        <v>42528</v>
      </c>
      <c r="V73">
        <v>0.40600000000000003</v>
      </c>
      <c r="W73">
        <v>-7.3390000000000004</v>
      </c>
      <c r="X73">
        <v>-7.4550000000000001</v>
      </c>
      <c r="Z73" s="3">
        <v>41806</v>
      </c>
      <c r="AA73">
        <v>2.472</v>
      </c>
      <c r="AB73">
        <v>53.058999999999997</v>
      </c>
      <c r="AC73">
        <v>44.21</v>
      </c>
      <c r="AE73" s="3">
        <v>41806</v>
      </c>
      <c r="AF73">
        <v>2.71</v>
      </c>
      <c r="AG73">
        <v>54.018999999999998</v>
      </c>
      <c r="AH73">
        <v>50.912999999999997</v>
      </c>
      <c r="AJ73" s="3">
        <v>41806</v>
      </c>
      <c r="AK73">
        <v>2.8570000000000002</v>
      </c>
      <c r="AL73">
        <v>58.817</v>
      </c>
      <c r="AM73">
        <v>59.999000000000002</v>
      </c>
    </row>
    <row r="74" spans="1:39" x14ac:dyDescent="0.25">
      <c r="A74" s="3">
        <v>41807</v>
      </c>
      <c r="B74">
        <v>0.63200000000000001</v>
      </c>
      <c r="C74">
        <v>-8.2409999999999997</v>
      </c>
      <c r="D74">
        <v>-8.2989999999999995</v>
      </c>
      <c r="F74" s="3">
        <v>42788</v>
      </c>
      <c r="G74">
        <v>0.124</v>
      </c>
      <c r="H74">
        <v>-4.5670000000000002</v>
      </c>
      <c r="I74">
        <v>-4.4800000000000004</v>
      </c>
      <c r="K74" s="3">
        <v>41807</v>
      </c>
      <c r="L74">
        <v>1.1839999999999999</v>
      </c>
      <c r="M74">
        <v>5.524</v>
      </c>
      <c r="N74">
        <v>5.282</v>
      </c>
      <c r="P74" s="3">
        <v>41807</v>
      </c>
      <c r="Q74">
        <v>1.7690000000000001</v>
      </c>
      <c r="R74">
        <v>21.81</v>
      </c>
      <c r="S74">
        <v>22.297999999999998</v>
      </c>
      <c r="U74" s="3">
        <v>42529</v>
      </c>
      <c r="V74">
        <v>0.40899999999999997</v>
      </c>
      <c r="W74">
        <v>-7.6459999999999999</v>
      </c>
      <c r="X74">
        <v>-7.7670000000000003</v>
      </c>
      <c r="Z74" s="3">
        <v>41807</v>
      </c>
      <c r="AA74">
        <v>2.512</v>
      </c>
      <c r="AB74">
        <v>54.24</v>
      </c>
      <c r="AC74">
        <v>45.320999999999998</v>
      </c>
      <c r="AE74" s="3">
        <v>41807</v>
      </c>
      <c r="AF74">
        <v>2.7469999999999999</v>
      </c>
      <c r="AG74">
        <v>54.868000000000002</v>
      </c>
      <c r="AH74">
        <v>51.914000000000001</v>
      </c>
      <c r="AJ74" s="3">
        <v>41807</v>
      </c>
      <c r="AK74">
        <v>2.8959999999999999</v>
      </c>
      <c r="AL74">
        <v>59.914999999999999</v>
      </c>
      <c r="AM74">
        <v>61.368000000000002</v>
      </c>
    </row>
    <row r="75" spans="1:39" x14ac:dyDescent="0.25">
      <c r="A75" s="3">
        <v>41808</v>
      </c>
      <c r="B75">
        <v>0.61399999999999999</v>
      </c>
      <c r="C75">
        <v>-8.0120000000000005</v>
      </c>
      <c r="D75">
        <v>-8.0649999999999995</v>
      </c>
      <c r="F75" s="3">
        <v>42789</v>
      </c>
      <c r="G75">
        <v>5.1999999999999998E-2</v>
      </c>
      <c r="H75">
        <v>-8.3859999999999992</v>
      </c>
      <c r="I75">
        <v>-8.3859999999999992</v>
      </c>
      <c r="K75" s="3">
        <v>41808</v>
      </c>
      <c r="L75">
        <v>1.1559999999999999</v>
      </c>
      <c r="M75">
        <v>5.0890000000000004</v>
      </c>
      <c r="N75">
        <v>4.8650000000000002</v>
      </c>
      <c r="P75" s="3">
        <v>41808</v>
      </c>
      <c r="Q75">
        <v>1.74</v>
      </c>
      <c r="R75">
        <v>21.707000000000001</v>
      </c>
      <c r="S75">
        <v>22.151</v>
      </c>
      <c r="U75" s="3">
        <v>42530</v>
      </c>
      <c r="V75">
        <v>0.38600000000000001</v>
      </c>
      <c r="W75">
        <v>-8.1280000000000001</v>
      </c>
      <c r="X75">
        <v>-8.2569999999999997</v>
      </c>
      <c r="Z75" s="3">
        <v>41808</v>
      </c>
      <c r="AA75">
        <v>2.4849999999999999</v>
      </c>
      <c r="AB75">
        <v>54.284999999999997</v>
      </c>
      <c r="AC75">
        <v>45.250999999999998</v>
      </c>
      <c r="AE75" s="3">
        <v>41808</v>
      </c>
      <c r="AF75">
        <v>2.722</v>
      </c>
      <c r="AG75">
        <v>55.104999999999997</v>
      </c>
      <c r="AH75">
        <v>51.98</v>
      </c>
      <c r="AJ75" s="3">
        <v>41808</v>
      </c>
      <c r="AK75">
        <v>2.871</v>
      </c>
      <c r="AL75">
        <v>60.231999999999999</v>
      </c>
      <c r="AM75">
        <v>61.506</v>
      </c>
    </row>
    <row r="76" spans="1:39" x14ac:dyDescent="0.25">
      <c r="A76" s="3">
        <v>41809</v>
      </c>
      <c r="B76">
        <v>0.55900000000000005</v>
      </c>
      <c r="C76">
        <v>-10.047000000000001</v>
      </c>
      <c r="D76">
        <v>-10.097</v>
      </c>
      <c r="F76" s="3">
        <v>42790</v>
      </c>
      <c r="G76">
        <v>1.2E-2</v>
      </c>
      <c r="H76">
        <v>-11.404999999999999</v>
      </c>
      <c r="I76">
        <v>-11.192</v>
      </c>
      <c r="K76" s="3">
        <v>41809</v>
      </c>
      <c r="L76">
        <v>1.0860000000000001</v>
      </c>
      <c r="M76">
        <v>2.1970000000000001</v>
      </c>
      <c r="N76">
        <v>2.1019999999999999</v>
      </c>
      <c r="P76" s="3">
        <v>41809</v>
      </c>
      <c r="Q76">
        <v>1.6640000000000001</v>
      </c>
      <c r="R76">
        <v>19.173999999999999</v>
      </c>
      <c r="S76">
        <v>19.475999999999999</v>
      </c>
      <c r="U76" s="3">
        <v>42531</v>
      </c>
      <c r="V76">
        <v>0.38700000000000001</v>
      </c>
      <c r="W76">
        <v>-7.109</v>
      </c>
      <c r="X76">
        <v>-7.202</v>
      </c>
      <c r="Z76" s="3">
        <v>41809</v>
      </c>
      <c r="AA76">
        <v>2.42</v>
      </c>
      <c r="AB76">
        <v>52.094000000000001</v>
      </c>
      <c r="AC76">
        <v>43.203000000000003</v>
      </c>
      <c r="AE76" s="3">
        <v>41809</v>
      </c>
      <c r="AF76">
        <v>2.6589999999999998</v>
      </c>
      <c r="AG76">
        <v>53.134</v>
      </c>
      <c r="AH76">
        <v>49.825000000000003</v>
      </c>
      <c r="AJ76" s="3">
        <v>41809</v>
      </c>
      <c r="AK76">
        <v>2.81</v>
      </c>
      <c r="AL76">
        <v>58.063000000000002</v>
      </c>
      <c r="AM76">
        <v>58.869</v>
      </c>
    </row>
    <row r="77" spans="1:39" x14ac:dyDescent="0.25">
      <c r="A77" s="3">
        <v>41810</v>
      </c>
      <c r="B77">
        <v>0.58099999999999996</v>
      </c>
      <c r="C77">
        <v>-9.9659999999999993</v>
      </c>
      <c r="D77">
        <v>-10.026</v>
      </c>
      <c r="F77" s="3">
        <v>42793</v>
      </c>
      <c r="G77">
        <v>1E-3</v>
      </c>
      <c r="H77">
        <v>-11.659000000000001</v>
      </c>
      <c r="I77">
        <v>-11.638</v>
      </c>
      <c r="K77" s="3">
        <v>41810</v>
      </c>
      <c r="L77">
        <v>1.1080000000000001</v>
      </c>
      <c r="M77">
        <v>2.302</v>
      </c>
      <c r="N77">
        <v>2.202</v>
      </c>
      <c r="P77" s="3">
        <v>41810</v>
      </c>
      <c r="Q77">
        <v>1.6859999999999999</v>
      </c>
      <c r="R77">
        <v>18.882999999999999</v>
      </c>
      <c r="S77">
        <v>19.204999999999998</v>
      </c>
      <c r="U77" s="3">
        <v>42534</v>
      </c>
      <c r="V77">
        <v>0.40600000000000003</v>
      </c>
      <c r="W77">
        <v>-6.3170000000000002</v>
      </c>
      <c r="X77">
        <v>-6.4020000000000001</v>
      </c>
      <c r="Z77" s="3">
        <v>41810</v>
      </c>
      <c r="AA77">
        <v>2.4449999999999998</v>
      </c>
      <c r="AB77">
        <v>51.465000000000003</v>
      </c>
      <c r="AC77">
        <v>42.784999999999997</v>
      </c>
      <c r="AE77" s="3">
        <v>41810</v>
      </c>
      <c r="AF77">
        <v>2.6840000000000002</v>
      </c>
      <c r="AG77">
        <v>52.247</v>
      </c>
      <c r="AH77">
        <v>49.13</v>
      </c>
      <c r="AJ77" s="3">
        <v>41810</v>
      </c>
      <c r="AK77">
        <v>2.8330000000000002</v>
      </c>
      <c r="AL77">
        <v>57.215000000000003</v>
      </c>
      <c r="AM77">
        <v>58.210999999999999</v>
      </c>
    </row>
    <row r="78" spans="1:39" x14ac:dyDescent="0.25">
      <c r="A78" s="3">
        <v>41813</v>
      </c>
      <c r="B78">
        <v>0.57799999999999996</v>
      </c>
      <c r="C78">
        <v>-9.2029999999999994</v>
      </c>
      <c r="D78">
        <v>-9.2539999999999996</v>
      </c>
      <c r="F78" s="3">
        <v>42794</v>
      </c>
      <c r="G78">
        <v>1.4E-2</v>
      </c>
      <c r="H78">
        <v>-9.1440000000000001</v>
      </c>
      <c r="I78">
        <v>-9.1709999999999994</v>
      </c>
      <c r="K78" s="3">
        <v>41813</v>
      </c>
      <c r="L78">
        <v>1.103</v>
      </c>
      <c r="M78">
        <v>3.7130000000000001</v>
      </c>
      <c r="N78">
        <v>3.5369999999999999</v>
      </c>
      <c r="P78" s="3">
        <v>41813</v>
      </c>
      <c r="Q78">
        <v>1.675</v>
      </c>
      <c r="R78">
        <v>19.832999999999998</v>
      </c>
      <c r="S78">
        <v>20.154</v>
      </c>
      <c r="U78" s="3">
        <v>42535</v>
      </c>
      <c r="V78">
        <v>0.42199999999999999</v>
      </c>
      <c r="W78">
        <v>-2.98</v>
      </c>
      <c r="X78">
        <v>-2.964</v>
      </c>
      <c r="Z78" s="3">
        <v>41813</v>
      </c>
      <c r="AA78">
        <v>2.4329999999999998</v>
      </c>
      <c r="AB78">
        <v>52.216000000000001</v>
      </c>
      <c r="AC78">
        <v>43.362000000000002</v>
      </c>
      <c r="AE78" s="3">
        <v>41813</v>
      </c>
      <c r="AF78">
        <v>2.6710000000000003</v>
      </c>
      <c r="AG78">
        <v>52.848999999999997</v>
      </c>
      <c r="AH78">
        <v>49.639000000000003</v>
      </c>
      <c r="AJ78" s="3">
        <v>41813</v>
      </c>
      <c r="AK78">
        <v>2.8209999999999997</v>
      </c>
      <c r="AL78">
        <v>57.973999999999997</v>
      </c>
      <c r="AM78">
        <v>58.889000000000003</v>
      </c>
    </row>
    <row r="79" spans="1:39" x14ac:dyDescent="0.25">
      <c r="A79" s="3">
        <v>41814</v>
      </c>
      <c r="B79">
        <v>0.56599999999999995</v>
      </c>
      <c r="C79">
        <v>-10.295999999999999</v>
      </c>
      <c r="D79">
        <v>-10.352</v>
      </c>
      <c r="F79" s="3">
        <v>42795</v>
      </c>
      <c r="G79">
        <v>6.5000000000000002E-2</v>
      </c>
      <c r="H79">
        <v>-6.8410000000000002</v>
      </c>
      <c r="I79">
        <v>-6.84</v>
      </c>
      <c r="K79" s="3">
        <v>41814</v>
      </c>
      <c r="L79">
        <v>1.0880000000000001</v>
      </c>
      <c r="M79">
        <v>2.0990000000000002</v>
      </c>
      <c r="N79">
        <v>2.0070000000000001</v>
      </c>
      <c r="P79" s="3">
        <v>41814</v>
      </c>
      <c r="Q79">
        <v>1.657</v>
      </c>
      <c r="R79">
        <v>18.167000000000002</v>
      </c>
      <c r="S79">
        <v>18.449000000000002</v>
      </c>
      <c r="U79" s="3">
        <v>42536</v>
      </c>
      <c r="V79">
        <v>0.4</v>
      </c>
      <c r="W79">
        <v>-4.6280000000000001</v>
      </c>
      <c r="X79">
        <v>-4.68</v>
      </c>
      <c r="Z79" s="3">
        <v>41814</v>
      </c>
      <c r="AA79">
        <v>2.4140000000000001</v>
      </c>
      <c r="AB79">
        <v>50.383000000000003</v>
      </c>
      <c r="AC79">
        <v>41.768999999999998</v>
      </c>
      <c r="AE79" s="3">
        <v>41814</v>
      </c>
      <c r="AF79">
        <v>2.6539999999999999</v>
      </c>
      <c r="AG79">
        <v>51.265999999999998</v>
      </c>
      <c r="AH79">
        <v>48.067</v>
      </c>
      <c r="AJ79" s="3">
        <v>41814</v>
      </c>
      <c r="AK79">
        <v>2.8040000000000003</v>
      </c>
      <c r="AL79">
        <v>56.716000000000001</v>
      </c>
      <c r="AM79">
        <v>57.456000000000003</v>
      </c>
    </row>
    <row r="80" spans="1:39" x14ac:dyDescent="0.25">
      <c r="A80" s="3">
        <v>41815</v>
      </c>
      <c r="B80">
        <v>0.53</v>
      </c>
      <c r="C80">
        <v>-11.472</v>
      </c>
      <c r="D80">
        <v>-11.523</v>
      </c>
      <c r="F80" s="3">
        <v>42796</v>
      </c>
      <c r="G80">
        <v>6.0999999999999999E-2</v>
      </c>
      <c r="H80">
        <v>-10.709</v>
      </c>
      <c r="I80">
        <v>-10.789</v>
      </c>
      <c r="K80" s="3">
        <v>41815</v>
      </c>
      <c r="L80">
        <v>1.0389999999999999</v>
      </c>
      <c r="M80">
        <v>1.07</v>
      </c>
      <c r="N80">
        <v>1.034</v>
      </c>
      <c r="P80" s="3">
        <v>41815</v>
      </c>
      <c r="Q80">
        <v>1.595</v>
      </c>
      <c r="R80">
        <v>17.2</v>
      </c>
      <c r="S80">
        <v>17.384</v>
      </c>
      <c r="U80" s="3">
        <v>42537</v>
      </c>
      <c r="V80">
        <v>0.4</v>
      </c>
      <c r="W80">
        <v>-3.2229999999999999</v>
      </c>
      <c r="X80">
        <v>-3.2229999999999999</v>
      </c>
      <c r="Z80" s="3">
        <v>41815</v>
      </c>
      <c r="AA80">
        <v>2.347</v>
      </c>
      <c r="AB80">
        <v>49.076000000000001</v>
      </c>
      <c r="AC80">
        <v>40.447000000000003</v>
      </c>
      <c r="AE80" s="3">
        <v>41815</v>
      </c>
      <c r="AF80">
        <v>2.59</v>
      </c>
      <c r="AG80">
        <v>50.6</v>
      </c>
      <c r="AH80">
        <v>47.076999999999998</v>
      </c>
      <c r="AJ80" s="3">
        <v>41815</v>
      </c>
      <c r="AK80">
        <v>2.7410000000000001</v>
      </c>
      <c r="AL80">
        <v>56.247</v>
      </c>
      <c r="AM80">
        <v>56.496000000000002</v>
      </c>
    </row>
    <row r="81" spans="1:39" x14ac:dyDescent="0.25">
      <c r="A81" s="3">
        <v>41816</v>
      </c>
      <c r="B81">
        <v>0.52200000000000002</v>
      </c>
      <c r="C81">
        <v>-11.433999999999999</v>
      </c>
      <c r="D81">
        <v>-11.481999999999999</v>
      </c>
      <c r="F81" s="3">
        <v>42797</v>
      </c>
      <c r="G81">
        <v>5.5E-2</v>
      </c>
      <c r="H81">
        <v>-16.178999999999998</v>
      </c>
      <c r="I81">
        <v>-16.376000000000001</v>
      </c>
      <c r="K81" s="3">
        <v>41816</v>
      </c>
      <c r="L81">
        <v>1.0269999999999999</v>
      </c>
      <c r="M81">
        <v>1.232</v>
      </c>
      <c r="N81">
        <v>1.1850000000000001</v>
      </c>
      <c r="P81" s="3">
        <v>41816</v>
      </c>
      <c r="Q81">
        <v>1.5779999999999998</v>
      </c>
      <c r="R81">
        <v>17.234000000000002</v>
      </c>
      <c r="S81">
        <v>17.405999999999999</v>
      </c>
      <c r="U81" s="3">
        <v>42538</v>
      </c>
      <c r="V81">
        <v>0.42599999999999999</v>
      </c>
      <c r="W81">
        <v>-2.8980000000000001</v>
      </c>
      <c r="X81">
        <v>-2.9089999999999998</v>
      </c>
      <c r="Z81" s="3">
        <v>41816</v>
      </c>
      <c r="AA81">
        <v>2.327</v>
      </c>
      <c r="AB81">
        <v>49.393000000000001</v>
      </c>
      <c r="AC81">
        <v>40.616999999999997</v>
      </c>
      <c r="AE81" s="3">
        <v>41816</v>
      </c>
      <c r="AF81">
        <v>2.5670000000000002</v>
      </c>
      <c r="AG81">
        <v>50.765000000000001</v>
      </c>
      <c r="AH81">
        <v>47.11</v>
      </c>
      <c r="AJ81" s="3">
        <v>41816</v>
      </c>
      <c r="AK81">
        <v>2.7170000000000001</v>
      </c>
      <c r="AL81">
        <v>56.289000000000001</v>
      </c>
      <c r="AM81">
        <v>56.335000000000001</v>
      </c>
    </row>
    <row r="82" spans="1:39" x14ac:dyDescent="0.25">
      <c r="A82" s="3">
        <v>41817</v>
      </c>
      <c r="B82">
        <v>0.54900000000000004</v>
      </c>
      <c r="C82">
        <v>-10.473000000000001</v>
      </c>
      <c r="D82">
        <v>-10.521000000000001</v>
      </c>
      <c r="F82" s="3">
        <v>42800</v>
      </c>
      <c r="G82">
        <v>6.0999999999999999E-2</v>
      </c>
      <c r="H82">
        <v>-15.236000000000001</v>
      </c>
      <c r="I82">
        <v>-15.347</v>
      </c>
      <c r="K82" s="3">
        <v>41817</v>
      </c>
      <c r="L82">
        <v>1.0529999999999999</v>
      </c>
      <c r="M82">
        <v>2.0779999999999998</v>
      </c>
      <c r="N82">
        <v>1.9889999999999999</v>
      </c>
      <c r="P82" s="3">
        <v>41817</v>
      </c>
      <c r="Q82">
        <v>1.601</v>
      </c>
      <c r="R82">
        <v>17.87</v>
      </c>
      <c r="S82">
        <v>18.059999999999999</v>
      </c>
      <c r="U82" s="3">
        <v>42541</v>
      </c>
      <c r="V82">
        <v>0.42099999999999999</v>
      </c>
      <c r="W82">
        <v>-4.7940000000000005</v>
      </c>
      <c r="X82">
        <v>-4.84</v>
      </c>
      <c r="Z82" s="3">
        <v>41817</v>
      </c>
      <c r="AA82">
        <v>2.3420000000000001</v>
      </c>
      <c r="AB82">
        <v>49.911000000000001</v>
      </c>
      <c r="AC82">
        <v>41.09</v>
      </c>
      <c r="AE82" s="3">
        <v>41817</v>
      </c>
      <c r="AF82">
        <v>2.5760000000000001</v>
      </c>
      <c r="AG82">
        <v>50.848999999999997</v>
      </c>
      <c r="AH82">
        <v>47.204999999999998</v>
      </c>
      <c r="AJ82" s="3">
        <v>41817</v>
      </c>
      <c r="AK82">
        <v>2.7240000000000002</v>
      </c>
      <c r="AL82">
        <v>56.073</v>
      </c>
      <c r="AM82">
        <v>56.146000000000001</v>
      </c>
    </row>
    <row r="83" spans="1:39" x14ac:dyDescent="0.25">
      <c r="A83" s="3">
        <v>41820</v>
      </c>
      <c r="B83">
        <v>0.53</v>
      </c>
      <c r="C83">
        <v>-10.526</v>
      </c>
      <c r="D83">
        <v>-10.568999999999999</v>
      </c>
      <c r="F83" s="3">
        <v>42801</v>
      </c>
      <c r="G83">
        <v>6.7000000000000004E-2</v>
      </c>
      <c r="H83">
        <v>-13.56</v>
      </c>
      <c r="I83">
        <v>-13.535</v>
      </c>
      <c r="K83" s="3">
        <v>41820</v>
      </c>
      <c r="L83">
        <v>1.038</v>
      </c>
      <c r="M83">
        <v>2.4550000000000001</v>
      </c>
      <c r="N83">
        <v>2.343</v>
      </c>
      <c r="P83" s="3">
        <v>41820</v>
      </c>
      <c r="Q83">
        <v>1.5880000000000001</v>
      </c>
      <c r="R83">
        <v>18.111000000000001</v>
      </c>
      <c r="S83">
        <v>18.295999999999999</v>
      </c>
      <c r="U83" s="3">
        <v>42542</v>
      </c>
      <c r="V83">
        <v>0.41499999999999998</v>
      </c>
      <c r="W83">
        <v>-6.1790000000000003</v>
      </c>
      <c r="X83">
        <v>-6.2679999999999998</v>
      </c>
      <c r="Z83" s="3">
        <v>41820</v>
      </c>
      <c r="AA83">
        <v>2.3279999999999998</v>
      </c>
      <c r="AB83">
        <v>50.348999999999997</v>
      </c>
      <c r="AC83">
        <v>41.393000000000001</v>
      </c>
      <c r="AE83" s="3">
        <v>41820</v>
      </c>
      <c r="AF83">
        <v>2.5640000000000001</v>
      </c>
      <c r="AG83">
        <v>51.655000000000001</v>
      </c>
      <c r="AH83">
        <v>47.886000000000003</v>
      </c>
      <c r="AJ83" s="3">
        <v>41820</v>
      </c>
      <c r="AK83">
        <v>2.71</v>
      </c>
      <c r="AL83">
        <v>56.789000000000001</v>
      </c>
      <c r="AM83">
        <v>56.741</v>
      </c>
    </row>
    <row r="84" spans="1:39" x14ac:dyDescent="0.25">
      <c r="A84" s="3">
        <v>41821</v>
      </c>
      <c r="B84">
        <v>0.52100000000000002</v>
      </c>
      <c r="C84">
        <v>-10.978</v>
      </c>
      <c r="D84">
        <v>-11.022</v>
      </c>
      <c r="F84" s="3">
        <v>42802</v>
      </c>
      <c r="G84">
        <v>0.14299999999999999</v>
      </c>
      <c r="H84">
        <v>-8.0850000000000009</v>
      </c>
      <c r="I84">
        <v>-8.11</v>
      </c>
      <c r="K84" s="3">
        <v>41821</v>
      </c>
      <c r="L84">
        <v>1.034</v>
      </c>
      <c r="M84">
        <v>2.202</v>
      </c>
      <c r="N84">
        <v>2.1040000000000001</v>
      </c>
      <c r="P84" s="3">
        <v>41821</v>
      </c>
      <c r="Q84">
        <v>1.591</v>
      </c>
      <c r="R84">
        <v>18.190000000000001</v>
      </c>
      <c r="S84">
        <v>18.381</v>
      </c>
      <c r="U84" s="3">
        <v>42543</v>
      </c>
      <c r="V84">
        <v>0.42099999999999999</v>
      </c>
      <c r="W84">
        <v>-7.9219999999999997</v>
      </c>
      <c r="X84">
        <v>-8.0739999999999998</v>
      </c>
      <c r="Z84" s="3">
        <v>41821</v>
      </c>
      <c r="AA84">
        <v>2.3410000000000002</v>
      </c>
      <c r="AB84">
        <v>50.9</v>
      </c>
      <c r="AC84">
        <v>41.93</v>
      </c>
      <c r="AE84" s="3">
        <v>41821</v>
      </c>
      <c r="AF84">
        <v>2.5789999999999997</v>
      </c>
      <c r="AG84">
        <v>51.789000000000001</v>
      </c>
      <c r="AH84">
        <v>48.110999999999997</v>
      </c>
      <c r="AJ84" s="3">
        <v>41821</v>
      </c>
      <c r="AK84">
        <v>2.7250000000000001</v>
      </c>
      <c r="AL84">
        <v>56.723999999999997</v>
      </c>
      <c r="AM84">
        <v>56.843000000000004</v>
      </c>
    </row>
    <row r="85" spans="1:39" x14ac:dyDescent="0.25">
      <c r="A85" s="3">
        <v>41822</v>
      </c>
      <c r="B85">
        <v>0.54800000000000004</v>
      </c>
      <c r="C85">
        <v>-10.896000000000001</v>
      </c>
      <c r="D85">
        <v>-10.948</v>
      </c>
      <c r="F85" s="3">
        <v>42803</v>
      </c>
      <c r="G85">
        <v>0.16</v>
      </c>
      <c r="H85">
        <v>-12.523</v>
      </c>
      <c r="I85">
        <v>-12.676</v>
      </c>
      <c r="K85" s="3">
        <v>41822</v>
      </c>
      <c r="L85">
        <v>1.073</v>
      </c>
      <c r="M85">
        <v>2.4790000000000001</v>
      </c>
      <c r="N85">
        <v>2.37</v>
      </c>
      <c r="P85" s="3">
        <v>41822</v>
      </c>
      <c r="Q85">
        <v>1.637</v>
      </c>
      <c r="R85">
        <v>18.565000000000001</v>
      </c>
      <c r="S85">
        <v>18.824000000000002</v>
      </c>
      <c r="U85" s="3">
        <v>42544</v>
      </c>
      <c r="V85">
        <v>0.45300000000000001</v>
      </c>
      <c r="W85">
        <v>-7.5819999999999999</v>
      </c>
      <c r="X85">
        <v>-7.7110000000000003</v>
      </c>
      <c r="Z85" s="3">
        <v>41822</v>
      </c>
      <c r="AA85">
        <v>2.3879999999999999</v>
      </c>
      <c r="AB85">
        <v>51.110999999999997</v>
      </c>
      <c r="AC85">
        <v>42.258000000000003</v>
      </c>
      <c r="AE85" s="3">
        <v>41822</v>
      </c>
      <c r="AF85">
        <v>2.6269999999999998</v>
      </c>
      <c r="AG85">
        <v>51.985999999999997</v>
      </c>
      <c r="AH85">
        <v>48.56</v>
      </c>
      <c r="AJ85" s="3">
        <v>41822</v>
      </c>
      <c r="AK85">
        <v>2.774</v>
      </c>
      <c r="AL85">
        <v>57.061</v>
      </c>
      <c r="AM85">
        <v>57.567</v>
      </c>
    </row>
    <row r="86" spans="1:39" x14ac:dyDescent="0.25">
      <c r="A86" s="3">
        <v>41823</v>
      </c>
      <c r="B86">
        <v>0.52400000000000002</v>
      </c>
      <c r="C86">
        <v>-13.154</v>
      </c>
      <c r="D86">
        <v>-13.215999999999999</v>
      </c>
      <c r="F86" s="3">
        <v>42804</v>
      </c>
      <c r="G86">
        <v>0.221</v>
      </c>
      <c r="H86">
        <v>-12.271000000000001</v>
      </c>
      <c r="I86">
        <v>-12.426</v>
      </c>
      <c r="K86" s="3">
        <v>41823</v>
      </c>
      <c r="L86">
        <v>1.052</v>
      </c>
      <c r="M86">
        <v>-0.13700000000000001</v>
      </c>
      <c r="N86">
        <v>-0.105</v>
      </c>
      <c r="P86" s="3">
        <v>41823</v>
      </c>
      <c r="Q86">
        <v>1.6120000000000001</v>
      </c>
      <c r="R86">
        <v>15.417</v>
      </c>
      <c r="S86">
        <v>15.613</v>
      </c>
      <c r="U86" s="3">
        <v>42545</v>
      </c>
      <c r="V86">
        <v>0.38100000000000001</v>
      </c>
      <c r="W86">
        <v>-4.923</v>
      </c>
      <c r="X86">
        <v>-4.9480000000000004</v>
      </c>
      <c r="Z86" s="3">
        <v>41823</v>
      </c>
      <c r="AA86">
        <v>2.37</v>
      </c>
      <c r="AB86">
        <v>47.64</v>
      </c>
      <c r="AC86">
        <v>39.353999999999999</v>
      </c>
      <c r="AE86" s="3">
        <v>41823</v>
      </c>
      <c r="AF86">
        <v>2.617</v>
      </c>
      <c r="AG86">
        <v>49.771000000000001</v>
      </c>
      <c r="AH86">
        <v>46.456000000000003</v>
      </c>
      <c r="AJ86" s="3">
        <v>41823</v>
      </c>
      <c r="AK86">
        <v>2.7669999999999999</v>
      </c>
      <c r="AL86">
        <v>55.11</v>
      </c>
      <c r="AM86">
        <v>55.582000000000001</v>
      </c>
    </row>
    <row r="87" spans="1:39" x14ac:dyDescent="0.25">
      <c r="A87" s="3">
        <v>41824</v>
      </c>
      <c r="B87">
        <v>0.51100000000000001</v>
      </c>
      <c r="C87">
        <v>-13.814</v>
      </c>
      <c r="D87">
        <v>-13.875999999999999</v>
      </c>
      <c r="F87" s="3">
        <v>42807</v>
      </c>
      <c r="G87">
        <v>0.23</v>
      </c>
      <c r="H87">
        <v>-9.3559999999999999</v>
      </c>
      <c r="I87">
        <v>-9.4670000000000005</v>
      </c>
      <c r="K87" s="3">
        <v>41824</v>
      </c>
      <c r="L87">
        <v>1.03</v>
      </c>
      <c r="M87">
        <v>-1.054</v>
      </c>
      <c r="N87">
        <v>-0.97499999999999998</v>
      </c>
      <c r="P87" s="3">
        <v>41824</v>
      </c>
      <c r="Q87">
        <v>1.5880000000000001</v>
      </c>
      <c r="R87">
        <v>14.850999999999999</v>
      </c>
      <c r="S87">
        <v>15.016999999999999</v>
      </c>
      <c r="U87" s="3">
        <v>42548</v>
      </c>
      <c r="V87">
        <v>0.28999999999999998</v>
      </c>
      <c r="W87">
        <v>-7.9740000000000002</v>
      </c>
      <c r="X87">
        <v>-7.98</v>
      </c>
      <c r="Z87" s="3">
        <v>41824</v>
      </c>
      <c r="AA87">
        <v>2.347</v>
      </c>
      <c r="AB87">
        <v>47.128</v>
      </c>
      <c r="AC87">
        <v>38.859000000000002</v>
      </c>
      <c r="AE87" s="3">
        <v>41824</v>
      </c>
      <c r="AF87">
        <v>2.5949999999999998</v>
      </c>
      <c r="AG87">
        <v>49.323999999999998</v>
      </c>
      <c r="AH87">
        <v>45.923000000000002</v>
      </c>
      <c r="AJ87" s="3">
        <v>41824</v>
      </c>
      <c r="AK87">
        <v>2.7469999999999999</v>
      </c>
      <c r="AL87">
        <v>54.783000000000001</v>
      </c>
      <c r="AM87">
        <v>55.110999999999997</v>
      </c>
    </row>
    <row r="88" spans="1:39" x14ac:dyDescent="0.25">
      <c r="A88" s="3">
        <v>41827</v>
      </c>
      <c r="B88">
        <v>0.499</v>
      </c>
      <c r="C88">
        <v>-14.082000000000001</v>
      </c>
      <c r="D88">
        <v>-14.141999999999999</v>
      </c>
      <c r="F88" s="3">
        <v>42808</v>
      </c>
      <c r="G88">
        <v>0.23200000000000001</v>
      </c>
      <c r="H88">
        <v>-7.2290000000000001</v>
      </c>
      <c r="I88">
        <v>-7.327</v>
      </c>
      <c r="K88" s="3">
        <v>41827</v>
      </c>
      <c r="L88">
        <v>1.014</v>
      </c>
      <c r="M88">
        <v>-1.6139999999999999</v>
      </c>
      <c r="N88">
        <v>-1.5070000000000001</v>
      </c>
      <c r="P88" s="3">
        <v>41827</v>
      </c>
      <c r="Q88">
        <v>1.5840000000000001</v>
      </c>
      <c r="R88">
        <v>15.478999999999999</v>
      </c>
      <c r="S88">
        <v>15.648</v>
      </c>
      <c r="U88" s="3">
        <v>42549</v>
      </c>
      <c r="V88">
        <v>0.24</v>
      </c>
      <c r="W88">
        <v>-13.305999999999999</v>
      </c>
      <c r="X88">
        <v>-13.391999999999999</v>
      </c>
      <c r="Z88" s="3">
        <v>41827</v>
      </c>
      <c r="AA88">
        <v>2.347</v>
      </c>
      <c r="AB88">
        <v>47.848999999999997</v>
      </c>
      <c r="AC88">
        <v>39.460999999999999</v>
      </c>
      <c r="AE88" s="3">
        <v>41827</v>
      </c>
      <c r="AF88">
        <v>2.5960000000000001</v>
      </c>
      <c r="AG88">
        <v>49.984999999999999</v>
      </c>
      <c r="AH88">
        <v>46.551000000000002</v>
      </c>
      <c r="AJ88" s="3">
        <v>41827</v>
      </c>
      <c r="AK88">
        <v>2.7480000000000002</v>
      </c>
      <c r="AL88">
        <v>55.256999999999998</v>
      </c>
      <c r="AM88">
        <v>55.612000000000002</v>
      </c>
    </row>
    <row r="89" spans="1:39" x14ac:dyDescent="0.25">
      <c r="A89" s="3">
        <v>41828</v>
      </c>
      <c r="B89">
        <v>0.46800000000000003</v>
      </c>
      <c r="C89">
        <v>-14.856999999999999</v>
      </c>
      <c r="D89">
        <v>-14.898</v>
      </c>
      <c r="F89" s="3">
        <v>42809</v>
      </c>
      <c r="G89">
        <v>0.19400000000000001</v>
      </c>
      <c r="H89">
        <v>-8.4320000000000004</v>
      </c>
      <c r="I89">
        <v>-8.7230000000000008</v>
      </c>
      <c r="K89" s="3">
        <v>41828</v>
      </c>
      <c r="L89">
        <v>0.97499999999999998</v>
      </c>
      <c r="M89">
        <v>-2.2389999999999999</v>
      </c>
      <c r="N89">
        <v>-2.0910000000000002</v>
      </c>
      <c r="P89" s="3">
        <v>41828</v>
      </c>
      <c r="Q89">
        <v>1.5409999999999999</v>
      </c>
      <c r="R89">
        <v>14.906000000000001</v>
      </c>
      <c r="S89">
        <v>15.032</v>
      </c>
      <c r="U89" s="3">
        <v>42550</v>
      </c>
      <c r="V89">
        <v>0.215</v>
      </c>
      <c r="W89">
        <v>-14.419</v>
      </c>
      <c r="X89">
        <v>-14.524000000000001</v>
      </c>
      <c r="Z89" s="3">
        <v>41828</v>
      </c>
      <c r="AA89">
        <v>2.3050000000000002</v>
      </c>
      <c r="AB89">
        <v>47.561999999999998</v>
      </c>
      <c r="AC89">
        <v>39.057000000000002</v>
      </c>
      <c r="AE89" s="3">
        <v>41828</v>
      </c>
      <c r="AF89">
        <v>2.5510000000000002</v>
      </c>
      <c r="AG89">
        <v>49.481000000000002</v>
      </c>
      <c r="AH89">
        <v>45.875999999999998</v>
      </c>
      <c r="AJ89" s="3">
        <v>41828</v>
      </c>
      <c r="AK89">
        <v>2.7039999999999997</v>
      </c>
      <c r="AL89">
        <v>54.872999999999998</v>
      </c>
      <c r="AM89">
        <v>54.872</v>
      </c>
    </row>
    <row r="90" spans="1:39" x14ac:dyDescent="0.25">
      <c r="A90" s="3">
        <v>41829</v>
      </c>
      <c r="B90">
        <v>0.47299999999999998</v>
      </c>
      <c r="C90">
        <v>-15.227</v>
      </c>
      <c r="D90">
        <v>-15.275</v>
      </c>
      <c r="F90" s="3">
        <v>42810</v>
      </c>
      <c r="G90">
        <v>0.26200000000000001</v>
      </c>
      <c r="H90">
        <v>-3.125</v>
      </c>
      <c r="I90">
        <v>-3.1189999999999998</v>
      </c>
      <c r="K90" s="3">
        <v>41829</v>
      </c>
      <c r="L90">
        <v>0.98399999999999999</v>
      </c>
      <c r="M90">
        <v>-2.3130000000000002</v>
      </c>
      <c r="N90">
        <v>-2.1640000000000001</v>
      </c>
      <c r="P90" s="3">
        <v>41829</v>
      </c>
      <c r="Q90">
        <v>1.552</v>
      </c>
      <c r="R90">
        <v>15.077999999999999</v>
      </c>
      <c r="S90">
        <v>15.215</v>
      </c>
      <c r="U90" s="3">
        <v>42551</v>
      </c>
      <c r="V90">
        <v>0.18099999999999999</v>
      </c>
      <c r="W90">
        <v>-16.143000000000001</v>
      </c>
      <c r="X90">
        <v>-16.213999999999999</v>
      </c>
      <c r="Z90" s="3">
        <v>41829</v>
      </c>
      <c r="AA90">
        <v>2.3149999999999999</v>
      </c>
      <c r="AB90">
        <v>47.396000000000001</v>
      </c>
      <c r="AC90">
        <v>38.969000000000001</v>
      </c>
      <c r="AE90" s="3">
        <v>41829</v>
      </c>
      <c r="AF90">
        <v>2.5609999999999999</v>
      </c>
      <c r="AG90">
        <v>49.213999999999999</v>
      </c>
      <c r="AH90">
        <v>45.670999999999999</v>
      </c>
      <c r="AJ90" s="3">
        <v>41829</v>
      </c>
      <c r="AK90">
        <v>2.7130000000000001</v>
      </c>
      <c r="AL90">
        <v>54.723999999999997</v>
      </c>
      <c r="AM90">
        <v>54.804000000000002</v>
      </c>
    </row>
    <row r="91" spans="1:39" x14ac:dyDescent="0.25">
      <c r="A91" s="3">
        <v>41830</v>
      </c>
      <c r="B91">
        <v>0.46400000000000002</v>
      </c>
      <c r="C91">
        <v>-14.895</v>
      </c>
      <c r="D91">
        <v>-14.932</v>
      </c>
      <c r="F91" s="3">
        <v>42811</v>
      </c>
      <c r="G91">
        <v>0.254</v>
      </c>
      <c r="H91">
        <v>-3.4279999999999999</v>
      </c>
      <c r="I91">
        <v>-3.3660000000000001</v>
      </c>
      <c r="K91" s="3">
        <v>41830</v>
      </c>
      <c r="L91">
        <v>0.97</v>
      </c>
      <c r="M91">
        <v>-1.343</v>
      </c>
      <c r="N91">
        <v>-1.2450000000000001</v>
      </c>
      <c r="P91" s="3">
        <v>41830</v>
      </c>
      <c r="Q91">
        <v>1.532</v>
      </c>
      <c r="R91">
        <v>15.93</v>
      </c>
      <c r="S91">
        <v>16.045999999999999</v>
      </c>
      <c r="U91" s="3">
        <v>42552</v>
      </c>
      <c r="V91">
        <v>0.156</v>
      </c>
      <c r="W91">
        <v>-17.085000000000001</v>
      </c>
      <c r="X91">
        <v>-17.134</v>
      </c>
      <c r="Z91" s="3">
        <v>41830</v>
      </c>
      <c r="AA91">
        <v>2.2909999999999999</v>
      </c>
      <c r="AB91">
        <v>49.072000000000003</v>
      </c>
      <c r="AC91">
        <v>40.234999999999999</v>
      </c>
      <c r="AE91" s="3">
        <v>41830</v>
      </c>
      <c r="AF91">
        <v>2.536</v>
      </c>
      <c r="AG91">
        <v>51.037999999999997</v>
      </c>
      <c r="AH91">
        <v>47.194000000000003</v>
      </c>
      <c r="AJ91" s="3">
        <v>41830</v>
      </c>
      <c r="AK91">
        <v>2.6850000000000001</v>
      </c>
      <c r="AL91">
        <v>56.177</v>
      </c>
      <c r="AM91">
        <v>55.996000000000002</v>
      </c>
    </row>
    <row r="92" spans="1:39" x14ac:dyDescent="0.25">
      <c r="A92" s="3">
        <v>41831</v>
      </c>
      <c r="B92">
        <v>0.46600000000000003</v>
      </c>
      <c r="C92">
        <v>-14.457000000000001</v>
      </c>
      <c r="D92">
        <v>-14.493</v>
      </c>
      <c r="F92" s="3">
        <v>42814</v>
      </c>
      <c r="G92">
        <v>0.248</v>
      </c>
      <c r="H92">
        <v>-4.8040000000000003</v>
      </c>
      <c r="I92">
        <v>-4.7460000000000004</v>
      </c>
      <c r="K92" s="3">
        <v>41831</v>
      </c>
      <c r="L92">
        <v>0.97399999999999998</v>
      </c>
      <c r="M92">
        <v>-0.91700000000000004</v>
      </c>
      <c r="N92">
        <v>-0.84299999999999997</v>
      </c>
      <c r="P92" s="3">
        <v>41831</v>
      </c>
      <c r="Q92">
        <v>1.534</v>
      </c>
      <c r="R92">
        <v>15.929</v>
      </c>
      <c r="S92">
        <v>16.047999999999998</v>
      </c>
      <c r="U92" s="3">
        <v>42555</v>
      </c>
      <c r="V92">
        <v>0.16</v>
      </c>
      <c r="W92">
        <v>-12.887</v>
      </c>
      <c r="X92">
        <v>-12.89</v>
      </c>
      <c r="Z92" s="3">
        <v>41831</v>
      </c>
      <c r="AA92">
        <v>2.2909999999999999</v>
      </c>
      <c r="AB92">
        <v>49.095999999999997</v>
      </c>
      <c r="AC92">
        <v>40.249000000000002</v>
      </c>
      <c r="AE92" s="3">
        <v>41831</v>
      </c>
      <c r="AF92">
        <v>2.536</v>
      </c>
      <c r="AG92">
        <v>51.116</v>
      </c>
      <c r="AH92">
        <v>47.255000000000003</v>
      </c>
      <c r="AJ92" s="3">
        <v>41831</v>
      </c>
      <c r="AK92">
        <v>2.6840000000000002</v>
      </c>
      <c r="AL92">
        <v>56.2</v>
      </c>
      <c r="AM92">
        <v>55.999000000000002</v>
      </c>
    </row>
    <row r="93" spans="1:39" x14ac:dyDescent="0.25">
      <c r="A93" s="3">
        <v>41834</v>
      </c>
      <c r="B93">
        <v>0.47099999999999997</v>
      </c>
      <c r="C93">
        <v>-14.614000000000001</v>
      </c>
      <c r="D93">
        <v>-14.654</v>
      </c>
      <c r="F93" s="3">
        <v>42815</v>
      </c>
      <c r="G93">
        <v>0.22500000000000001</v>
      </c>
      <c r="H93">
        <v>-8.5790000000000006</v>
      </c>
      <c r="I93">
        <v>-8.6389999999999993</v>
      </c>
      <c r="K93" s="3">
        <v>41834</v>
      </c>
      <c r="L93">
        <v>0.97899999999999998</v>
      </c>
      <c r="M93">
        <v>-0.95699999999999996</v>
      </c>
      <c r="N93">
        <v>-0.88300000000000001</v>
      </c>
      <c r="P93" s="3">
        <v>41834</v>
      </c>
      <c r="Q93">
        <v>1.5390000000000001</v>
      </c>
      <c r="R93">
        <v>16.033000000000001</v>
      </c>
      <c r="S93">
        <v>16.157</v>
      </c>
      <c r="U93" s="3">
        <v>42556</v>
      </c>
      <c r="V93">
        <v>0.13100000000000001</v>
      </c>
      <c r="W93">
        <v>-12.87</v>
      </c>
      <c r="X93">
        <v>-12.845000000000001</v>
      </c>
      <c r="Z93" s="3">
        <v>41834</v>
      </c>
      <c r="AA93">
        <v>2.294</v>
      </c>
      <c r="AB93">
        <v>49.066000000000003</v>
      </c>
      <c r="AC93">
        <v>40.225999999999999</v>
      </c>
      <c r="AE93" s="3">
        <v>41834</v>
      </c>
      <c r="AF93">
        <v>2.5380000000000003</v>
      </c>
      <c r="AG93">
        <v>51.363999999999997</v>
      </c>
      <c r="AH93">
        <v>47.484999999999999</v>
      </c>
      <c r="AJ93" s="3">
        <v>41834</v>
      </c>
      <c r="AK93">
        <v>2.6859999999999999</v>
      </c>
      <c r="AL93">
        <v>56.481000000000002</v>
      </c>
      <c r="AM93">
        <v>56.271999999999998</v>
      </c>
    </row>
    <row r="94" spans="1:39" x14ac:dyDescent="0.25">
      <c r="A94" s="3">
        <v>41835</v>
      </c>
      <c r="B94">
        <v>0.46800000000000003</v>
      </c>
      <c r="C94">
        <v>-14.571</v>
      </c>
      <c r="D94">
        <v>-14.61</v>
      </c>
      <c r="F94" s="3">
        <v>42816</v>
      </c>
      <c r="G94">
        <v>0.157</v>
      </c>
      <c r="H94">
        <v>-13.206</v>
      </c>
      <c r="I94">
        <v>-13.244999999999999</v>
      </c>
      <c r="K94" s="3">
        <v>41835</v>
      </c>
      <c r="L94">
        <v>0.97199999999999998</v>
      </c>
      <c r="M94">
        <v>-1.089</v>
      </c>
      <c r="N94">
        <v>-1.006</v>
      </c>
      <c r="P94" s="3">
        <v>41835</v>
      </c>
      <c r="Q94">
        <v>1.528</v>
      </c>
      <c r="R94">
        <v>16.015999999999998</v>
      </c>
      <c r="S94">
        <v>16.126999999999999</v>
      </c>
      <c r="U94" s="3">
        <v>42557</v>
      </c>
      <c r="V94">
        <v>0.13100000000000001</v>
      </c>
      <c r="W94">
        <v>-13.372999999999999</v>
      </c>
      <c r="X94">
        <v>-13.332000000000001</v>
      </c>
      <c r="Z94" s="3">
        <v>41835</v>
      </c>
      <c r="AA94">
        <v>2.2759999999999998</v>
      </c>
      <c r="AB94">
        <v>48.555</v>
      </c>
      <c r="AC94">
        <v>39.744</v>
      </c>
      <c r="AE94" s="3">
        <v>41835</v>
      </c>
      <c r="AF94">
        <v>2.5179999999999998</v>
      </c>
      <c r="AG94">
        <v>51.201999999999998</v>
      </c>
      <c r="AH94">
        <v>47.192</v>
      </c>
      <c r="AJ94" s="3">
        <v>41835</v>
      </c>
      <c r="AK94">
        <v>2.6640000000000001</v>
      </c>
      <c r="AL94">
        <v>56.575000000000003</v>
      </c>
      <c r="AM94">
        <v>56.161999999999999</v>
      </c>
    </row>
    <row r="95" spans="1:39" x14ac:dyDescent="0.25">
      <c r="A95" s="3">
        <v>41836</v>
      </c>
      <c r="B95">
        <v>0.45300000000000001</v>
      </c>
      <c r="C95">
        <v>-15.779</v>
      </c>
      <c r="D95">
        <v>-15.815</v>
      </c>
      <c r="F95" s="3">
        <v>42817</v>
      </c>
      <c r="G95">
        <v>0.16900000000000001</v>
      </c>
      <c r="H95">
        <v>-13.430999999999999</v>
      </c>
      <c r="I95">
        <v>-13.632999999999999</v>
      </c>
      <c r="K95" s="3">
        <v>41836</v>
      </c>
      <c r="L95">
        <v>0.95599999999999996</v>
      </c>
      <c r="M95">
        <v>-1.782</v>
      </c>
      <c r="N95">
        <v>-1.6560000000000001</v>
      </c>
      <c r="P95" s="3">
        <v>41836</v>
      </c>
      <c r="Q95">
        <v>1.5070000000000001</v>
      </c>
      <c r="R95">
        <v>15.166</v>
      </c>
      <c r="S95">
        <v>15.242000000000001</v>
      </c>
      <c r="U95" s="3">
        <v>42558</v>
      </c>
      <c r="V95">
        <v>0.13300000000000001</v>
      </c>
      <c r="W95">
        <v>-13.681000000000001</v>
      </c>
      <c r="X95">
        <v>-13.683999999999999</v>
      </c>
      <c r="Z95" s="3">
        <v>41836</v>
      </c>
      <c r="AA95">
        <v>2.2469999999999999</v>
      </c>
      <c r="AB95">
        <v>47.725000000000001</v>
      </c>
      <c r="AC95">
        <v>38.954000000000001</v>
      </c>
      <c r="AE95" s="3">
        <v>41836</v>
      </c>
      <c r="AF95">
        <v>2.4859999999999998</v>
      </c>
      <c r="AG95">
        <v>50.685000000000002</v>
      </c>
      <c r="AH95">
        <v>46.506</v>
      </c>
      <c r="AJ95" s="3">
        <v>41836</v>
      </c>
      <c r="AK95">
        <v>2.6320000000000001</v>
      </c>
      <c r="AL95">
        <v>56.497</v>
      </c>
      <c r="AM95">
        <v>55.774999999999999</v>
      </c>
    </row>
    <row r="96" spans="1:39" x14ac:dyDescent="0.25">
      <c r="A96" s="3">
        <v>41837</v>
      </c>
      <c r="B96">
        <v>0.441</v>
      </c>
      <c r="C96">
        <v>-15.488</v>
      </c>
      <c r="D96">
        <v>-15.513999999999999</v>
      </c>
      <c r="F96" s="3">
        <v>42818</v>
      </c>
      <c r="G96">
        <v>0.12</v>
      </c>
      <c r="H96">
        <v>-16.077000000000002</v>
      </c>
      <c r="I96">
        <v>-16.332000000000001</v>
      </c>
      <c r="K96" s="3">
        <v>41837</v>
      </c>
      <c r="L96">
        <v>0.92900000000000005</v>
      </c>
      <c r="M96">
        <v>-1.5569999999999999</v>
      </c>
      <c r="N96">
        <v>-1.444</v>
      </c>
      <c r="P96" s="3">
        <v>41837</v>
      </c>
      <c r="Q96">
        <v>1.47</v>
      </c>
      <c r="R96">
        <v>15.487</v>
      </c>
      <c r="S96">
        <v>15.528</v>
      </c>
      <c r="U96" s="3">
        <v>42559</v>
      </c>
      <c r="V96">
        <v>0.10199999999999999</v>
      </c>
      <c r="W96">
        <v>-14.815</v>
      </c>
      <c r="X96">
        <v>-14.782</v>
      </c>
      <c r="Z96" s="3">
        <v>41837</v>
      </c>
      <c r="AA96">
        <v>2.2080000000000002</v>
      </c>
      <c r="AB96">
        <v>47.911000000000001</v>
      </c>
      <c r="AC96">
        <v>38.953000000000003</v>
      </c>
      <c r="AE96" s="3">
        <v>41837</v>
      </c>
      <c r="AF96">
        <v>2.4470000000000001</v>
      </c>
      <c r="AG96">
        <v>50.823999999999998</v>
      </c>
      <c r="AH96">
        <v>46.454999999999998</v>
      </c>
      <c r="AJ96" s="3">
        <v>41837</v>
      </c>
      <c r="AK96">
        <v>2.593</v>
      </c>
      <c r="AL96">
        <v>56.183999999999997</v>
      </c>
      <c r="AM96">
        <v>55.173000000000002</v>
      </c>
    </row>
    <row r="97" spans="1:39" x14ac:dyDescent="0.25">
      <c r="A97" s="3">
        <v>41838</v>
      </c>
      <c r="B97">
        <v>0.45400000000000001</v>
      </c>
      <c r="C97">
        <v>-15.135999999999999</v>
      </c>
      <c r="D97">
        <v>-15.167999999999999</v>
      </c>
      <c r="F97" s="3">
        <v>42821</v>
      </c>
      <c r="G97">
        <v>0.128</v>
      </c>
      <c r="H97">
        <v>-14.101000000000001</v>
      </c>
      <c r="I97">
        <v>-14.412000000000001</v>
      </c>
      <c r="K97" s="3">
        <v>41838</v>
      </c>
      <c r="L97">
        <v>0.93600000000000005</v>
      </c>
      <c r="M97">
        <v>-1.1200000000000001</v>
      </c>
      <c r="N97">
        <v>-1.032</v>
      </c>
      <c r="P97" s="3">
        <v>41838</v>
      </c>
      <c r="Q97">
        <v>1.4689999999999999</v>
      </c>
      <c r="R97">
        <v>15.455</v>
      </c>
      <c r="S97">
        <v>15.491</v>
      </c>
      <c r="U97" s="3">
        <v>42562</v>
      </c>
      <c r="V97">
        <v>0.12</v>
      </c>
      <c r="W97">
        <v>-14.381</v>
      </c>
      <c r="X97">
        <v>-14.363</v>
      </c>
      <c r="Z97" s="3">
        <v>41838</v>
      </c>
      <c r="AA97">
        <v>2.1989999999999998</v>
      </c>
      <c r="AB97">
        <v>47.786000000000001</v>
      </c>
      <c r="AC97">
        <v>38.798999999999999</v>
      </c>
      <c r="AE97" s="3">
        <v>41838</v>
      </c>
      <c r="AF97">
        <v>2.4369999999999998</v>
      </c>
      <c r="AG97">
        <v>50.921999999999997</v>
      </c>
      <c r="AH97">
        <v>46.475999999999999</v>
      </c>
      <c r="AJ97" s="3">
        <v>41838</v>
      </c>
      <c r="AK97">
        <v>2.5819999999999999</v>
      </c>
      <c r="AL97">
        <v>56.398000000000003</v>
      </c>
      <c r="AM97">
        <v>55.268999999999998</v>
      </c>
    </row>
    <row r="98" spans="1:39" x14ac:dyDescent="0.25">
      <c r="A98" s="3">
        <v>41841</v>
      </c>
      <c r="B98">
        <v>0.44700000000000001</v>
      </c>
      <c r="C98">
        <v>-15.581</v>
      </c>
      <c r="D98">
        <v>-15.61</v>
      </c>
      <c r="F98" s="3">
        <v>42822</v>
      </c>
      <c r="G98">
        <v>0.107</v>
      </c>
      <c r="H98">
        <v>-14.462999999999999</v>
      </c>
      <c r="I98">
        <v>-14.698</v>
      </c>
      <c r="K98" s="3">
        <v>41841</v>
      </c>
      <c r="L98">
        <v>0.92700000000000005</v>
      </c>
      <c r="M98">
        <v>-1.7650000000000001</v>
      </c>
      <c r="N98">
        <v>-1.639</v>
      </c>
      <c r="P98" s="3">
        <v>41841</v>
      </c>
      <c r="Q98">
        <v>1.456</v>
      </c>
      <c r="R98">
        <v>14.874000000000001</v>
      </c>
      <c r="S98">
        <v>14.898</v>
      </c>
      <c r="U98" s="3">
        <v>42563</v>
      </c>
      <c r="V98">
        <v>0.19</v>
      </c>
      <c r="W98">
        <v>-13.481</v>
      </c>
      <c r="X98">
        <v>-13.505000000000001</v>
      </c>
      <c r="Z98" s="3">
        <v>41841</v>
      </c>
      <c r="AA98">
        <v>2.1829999999999998</v>
      </c>
      <c r="AB98">
        <v>47.168999999999997</v>
      </c>
      <c r="AC98">
        <v>38.247999999999998</v>
      </c>
      <c r="AE98" s="3">
        <v>41841</v>
      </c>
      <c r="AF98">
        <v>2.4209999999999998</v>
      </c>
      <c r="AG98">
        <v>50.387999999999998</v>
      </c>
      <c r="AH98">
        <v>45.872</v>
      </c>
      <c r="AJ98" s="3">
        <v>41841</v>
      </c>
      <c r="AK98">
        <v>2.5649999999999999</v>
      </c>
      <c r="AL98">
        <v>56.137999999999998</v>
      </c>
      <c r="AM98">
        <v>54.87</v>
      </c>
    </row>
    <row r="99" spans="1:39" x14ac:dyDescent="0.25">
      <c r="A99" s="3">
        <v>41842</v>
      </c>
      <c r="B99">
        <v>0.44700000000000001</v>
      </c>
      <c r="C99">
        <v>-17.327999999999999</v>
      </c>
      <c r="D99">
        <v>-17.367000000000001</v>
      </c>
      <c r="F99" s="3">
        <v>42823</v>
      </c>
      <c r="G99">
        <v>7.1999999999999995E-2</v>
      </c>
      <c r="H99">
        <v>-14.519</v>
      </c>
      <c r="I99">
        <v>-14.772</v>
      </c>
      <c r="K99" s="3">
        <v>41842</v>
      </c>
      <c r="L99">
        <v>0.93300000000000005</v>
      </c>
      <c r="M99">
        <v>-2.7880000000000003</v>
      </c>
      <c r="N99">
        <v>-2.6019999999999999</v>
      </c>
      <c r="P99" s="3">
        <v>41842</v>
      </c>
      <c r="Q99">
        <v>1.464</v>
      </c>
      <c r="R99">
        <v>13.664</v>
      </c>
      <c r="S99">
        <v>13.696</v>
      </c>
      <c r="U99" s="3">
        <v>42564</v>
      </c>
      <c r="V99">
        <v>0.14599999999999999</v>
      </c>
      <c r="W99">
        <v>-12.451000000000001</v>
      </c>
      <c r="X99">
        <v>-12.459</v>
      </c>
      <c r="Z99" s="3">
        <v>41842</v>
      </c>
      <c r="AA99">
        <v>2.1840000000000002</v>
      </c>
      <c r="AB99">
        <v>44.749000000000002</v>
      </c>
      <c r="AC99">
        <v>36.295999999999999</v>
      </c>
      <c r="AE99" s="3">
        <v>41842</v>
      </c>
      <c r="AF99">
        <v>2.4260000000000002</v>
      </c>
      <c r="AG99">
        <v>48.442999999999998</v>
      </c>
      <c r="AH99">
        <v>44.140999999999998</v>
      </c>
      <c r="AJ99" s="3">
        <v>41842</v>
      </c>
      <c r="AK99">
        <v>2.5670000000000002</v>
      </c>
      <c r="AL99">
        <v>54.015999999999998</v>
      </c>
      <c r="AM99">
        <v>52.834000000000003</v>
      </c>
    </row>
    <row r="100" spans="1:39" x14ac:dyDescent="0.25">
      <c r="A100" s="3">
        <v>41843</v>
      </c>
      <c r="B100">
        <v>0.42699999999999999</v>
      </c>
      <c r="C100">
        <v>-18.186</v>
      </c>
      <c r="D100">
        <v>-18.216000000000001</v>
      </c>
      <c r="F100" s="3">
        <v>42824</v>
      </c>
      <c r="G100">
        <v>0.106</v>
      </c>
      <c r="H100">
        <v>-9.9559999999999995</v>
      </c>
      <c r="I100">
        <v>-10.096</v>
      </c>
      <c r="K100" s="3">
        <v>41843</v>
      </c>
      <c r="L100">
        <v>0.90500000000000003</v>
      </c>
      <c r="M100">
        <v>-4.6399999999999997</v>
      </c>
      <c r="N100">
        <v>-4.3460000000000001</v>
      </c>
      <c r="P100" s="3">
        <v>41843</v>
      </c>
      <c r="Q100">
        <v>1.4350000000000001</v>
      </c>
      <c r="R100">
        <v>12.135</v>
      </c>
      <c r="S100">
        <v>12.148</v>
      </c>
      <c r="U100" s="3">
        <v>42565</v>
      </c>
      <c r="V100">
        <v>0.185</v>
      </c>
      <c r="W100">
        <v>-11.715999999999999</v>
      </c>
      <c r="X100">
        <v>-11.715</v>
      </c>
      <c r="Z100" s="3">
        <v>41843</v>
      </c>
      <c r="AA100">
        <v>2.1539999999999999</v>
      </c>
      <c r="AB100">
        <v>42.26</v>
      </c>
      <c r="AC100">
        <v>34.207000000000001</v>
      </c>
      <c r="AE100" s="3">
        <v>41843</v>
      </c>
      <c r="AF100">
        <v>2.3929999999999998</v>
      </c>
      <c r="AG100">
        <v>45.851999999999997</v>
      </c>
      <c r="AH100">
        <v>41.634</v>
      </c>
      <c r="AJ100" s="3">
        <v>41843</v>
      </c>
      <c r="AK100">
        <v>2.536</v>
      </c>
      <c r="AL100">
        <v>51.831000000000003</v>
      </c>
      <c r="AM100">
        <v>50.499000000000002</v>
      </c>
    </row>
    <row r="101" spans="1:39" x14ac:dyDescent="0.25">
      <c r="A101" s="3">
        <v>41844</v>
      </c>
      <c r="B101">
        <v>0.44700000000000001</v>
      </c>
      <c r="C101">
        <v>-18.206</v>
      </c>
      <c r="D101">
        <v>-18.248999999999999</v>
      </c>
      <c r="F101" s="3">
        <v>42825</v>
      </c>
      <c r="G101">
        <v>0.115</v>
      </c>
      <c r="H101">
        <v>-8.6679999999999993</v>
      </c>
      <c r="I101">
        <v>-8.7899999999999991</v>
      </c>
      <c r="K101" s="3">
        <v>41844</v>
      </c>
      <c r="L101">
        <v>0.92600000000000005</v>
      </c>
      <c r="M101">
        <v>-5.1920000000000002</v>
      </c>
      <c r="N101">
        <v>-4.8650000000000002</v>
      </c>
      <c r="P101" s="3">
        <v>41844</v>
      </c>
      <c r="Q101">
        <v>1.4670000000000001</v>
      </c>
      <c r="R101">
        <v>12.103999999999999</v>
      </c>
      <c r="S101">
        <v>12.141999999999999</v>
      </c>
      <c r="U101" s="3">
        <v>42566</v>
      </c>
      <c r="V101">
        <v>0.23</v>
      </c>
      <c r="W101">
        <v>-10.744999999999999</v>
      </c>
      <c r="X101">
        <v>-10.746</v>
      </c>
      <c r="Z101" s="3">
        <v>41844</v>
      </c>
      <c r="AA101">
        <v>2.1800000000000002</v>
      </c>
      <c r="AB101">
        <v>41.576000000000001</v>
      </c>
      <c r="AC101">
        <v>33.723999999999997</v>
      </c>
      <c r="AE101" s="3">
        <v>41844</v>
      </c>
      <c r="AF101">
        <v>2.42</v>
      </c>
      <c r="AG101">
        <v>45.223999999999997</v>
      </c>
      <c r="AH101">
        <v>41.195999999999998</v>
      </c>
      <c r="AJ101" s="3">
        <v>41844</v>
      </c>
      <c r="AK101">
        <v>2.5620000000000003</v>
      </c>
      <c r="AL101">
        <v>50.994</v>
      </c>
      <c r="AM101">
        <v>49.868000000000002</v>
      </c>
    </row>
    <row r="102" spans="1:39" x14ac:dyDescent="0.25">
      <c r="A102" s="3">
        <v>41845</v>
      </c>
      <c r="B102">
        <v>0.43</v>
      </c>
      <c r="C102">
        <v>-17.643000000000001</v>
      </c>
      <c r="D102">
        <v>-17.673000000000002</v>
      </c>
      <c r="F102" s="3">
        <v>42828</v>
      </c>
      <c r="G102">
        <v>7.6999999999999999E-2</v>
      </c>
      <c r="H102">
        <v>-8.9930000000000003</v>
      </c>
      <c r="I102">
        <v>-9.6609999999999996</v>
      </c>
      <c r="K102" s="3">
        <v>41845</v>
      </c>
      <c r="L102">
        <v>0.90600000000000003</v>
      </c>
      <c r="M102">
        <v>-4.1840000000000002</v>
      </c>
      <c r="N102">
        <v>-3.9180000000000001</v>
      </c>
      <c r="P102" s="3">
        <v>41845</v>
      </c>
      <c r="Q102">
        <v>1.4419999999999999</v>
      </c>
      <c r="R102">
        <v>12.931000000000001</v>
      </c>
      <c r="S102">
        <v>12.946999999999999</v>
      </c>
      <c r="U102" s="3">
        <v>42569</v>
      </c>
      <c r="V102">
        <v>0.21299999999999999</v>
      </c>
      <c r="W102">
        <v>-10.420999999999999</v>
      </c>
      <c r="X102">
        <v>-10.399000000000001</v>
      </c>
      <c r="Z102" s="3">
        <v>41845</v>
      </c>
      <c r="AA102">
        <v>2.1549999999999998</v>
      </c>
      <c r="AB102">
        <v>42.847999999999999</v>
      </c>
      <c r="AC102">
        <v>34.68</v>
      </c>
      <c r="AE102" s="3">
        <v>41845</v>
      </c>
      <c r="AF102">
        <v>2.3919999999999999</v>
      </c>
      <c r="AG102">
        <v>46.286999999999999</v>
      </c>
      <c r="AH102">
        <v>42.018999999999998</v>
      </c>
      <c r="AJ102" s="3">
        <v>41845</v>
      </c>
      <c r="AK102">
        <v>2.5350000000000001</v>
      </c>
      <c r="AL102">
        <v>52.091000000000001</v>
      </c>
      <c r="AM102">
        <v>50.744999999999997</v>
      </c>
    </row>
    <row r="103" spans="1:39" x14ac:dyDescent="0.25">
      <c r="A103" s="3">
        <v>41848</v>
      </c>
      <c r="B103">
        <v>0.437</v>
      </c>
      <c r="C103">
        <v>-17.509</v>
      </c>
      <c r="D103">
        <v>-17.541</v>
      </c>
      <c r="F103" s="3">
        <v>42829</v>
      </c>
      <c r="G103">
        <v>6.7000000000000004E-2</v>
      </c>
      <c r="H103">
        <v>-9.8119999999999994</v>
      </c>
      <c r="I103">
        <v>-9.9209999999999994</v>
      </c>
      <c r="K103" s="3">
        <v>41848</v>
      </c>
      <c r="L103">
        <v>0.89800000000000002</v>
      </c>
      <c r="M103">
        <v>-4.7830000000000004</v>
      </c>
      <c r="N103">
        <v>-4.4800000000000004</v>
      </c>
      <c r="P103" s="3">
        <v>41848</v>
      </c>
      <c r="Q103">
        <v>1.4359999999999999</v>
      </c>
      <c r="R103">
        <v>13.413</v>
      </c>
      <c r="S103">
        <v>13.417999999999999</v>
      </c>
      <c r="U103" s="3">
        <v>42570</v>
      </c>
      <c r="V103">
        <v>0.20300000000000001</v>
      </c>
      <c r="W103">
        <v>-11.375</v>
      </c>
      <c r="X103">
        <v>-11.414</v>
      </c>
      <c r="Z103" s="3">
        <v>41848</v>
      </c>
      <c r="AA103">
        <v>2.1419999999999999</v>
      </c>
      <c r="AB103">
        <v>44.118000000000002</v>
      </c>
      <c r="AC103">
        <v>35.642000000000003</v>
      </c>
      <c r="AE103" s="3">
        <v>41848</v>
      </c>
      <c r="AF103">
        <v>2.38</v>
      </c>
      <c r="AG103">
        <v>47.765000000000001</v>
      </c>
      <c r="AH103">
        <v>43.264000000000003</v>
      </c>
      <c r="AJ103" s="3">
        <v>41848</v>
      </c>
      <c r="AK103">
        <v>2.5230000000000001</v>
      </c>
      <c r="AL103">
        <v>53.843000000000004</v>
      </c>
      <c r="AM103">
        <v>52.308</v>
      </c>
    </row>
    <row r="104" spans="1:39" x14ac:dyDescent="0.25">
      <c r="A104" s="3">
        <v>41849</v>
      </c>
      <c r="B104">
        <v>0.42199999999999999</v>
      </c>
      <c r="C104">
        <v>-17.986000000000001</v>
      </c>
      <c r="D104">
        <v>-18.012</v>
      </c>
      <c r="F104" s="3">
        <v>42830</v>
      </c>
      <c r="G104">
        <v>3.9E-2</v>
      </c>
      <c r="H104">
        <v>-12.477</v>
      </c>
      <c r="I104">
        <v>-12.635999999999999</v>
      </c>
      <c r="K104" s="3">
        <v>41849</v>
      </c>
      <c r="L104">
        <v>0.86799999999999999</v>
      </c>
      <c r="M104">
        <v>-6.0330000000000004</v>
      </c>
      <c r="N104">
        <v>-5.6390000000000002</v>
      </c>
      <c r="P104" s="3">
        <v>41849</v>
      </c>
      <c r="Q104">
        <v>1.399</v>
      </c>
      <c r="R104">
        <v>12.36</v>
      </c>
      <c r="S104">
        <v>12.324999999999999</v>
      </c>
      <c r="U104" s="3">
        <v>42571</v>
      </c>
      <c r="V104">
        <v>0.22</v>
      </c>
      <c r="W104">
        <v>-11.331</v>
      </c>
      <c r="X104">
        <v>-11.321</v>
      </c>
      <c r="Z104" s="3">
        <v>41849</v>
      </c>
      <c r="AA104">
        <v>2.0979999999999999</v>
      </c>
      <c r="AB104">
        <v>42.942999999999998</v>
      </c>
      <c r="AC104">
        <v>34.521999999999998</v>
      </c>
      <c r="AE104" s="3">
        <v>41849</v>
      </c>
      <c r="AF104">
        <v>2.3359999999999999</v>
      </c>
      <c r="AG104">
        <v>47.411000000000001</v>
      </c>
      <c r="AH104">
        <v>42.713999999999999</v>
      </c>
      <c r="AJ104" s="3">
        <v>41849</v>
      </c>
      <c r="AK104">
        <v>2.4790000000000001</v>
      </c>
      <c r="AL104">
        <v>53.588999999999999</v>
      </c>
      <c r="AM104">
        <v>51.695</v>
      </c>
    </row>
    <row r="105" spans="1:39" x14ac:dyDescent="0.25">
      <c r="A105" s="3">
        <v>41850</v>
      </c>
      <c r="B105">
        <v>0.45</v>
      </c>
      <c r="C105">
        <v>-18.338999999999999</v>
      </c>
      <c r="D105">
        <v>-18.385000000000002</v>
      </c>
      <c r="F105" s="3">
        <v>42831</v>
      </c>
      <c r="G105">
        <v>2.1999999999999999E-2</v>
      </c>
      <c r="H105">
        <v>-15.474</v>
      </c>
      <c r="I105">
        <v>-15.644</v>
      </c>
      <c r="K105" s="3">
        <v>41850</v>
      </c>
      <c r="L105">
        <v>0.90700000000000003</v>
      </c>
      <c r="M105">
        <v>-6.9909999999999997</v>
      </c>
      <c r="N105">
        <v>-6.556</v>
      </c>
      <c r="P105" s="3">
        <v>41850</v>
      </c>
      <c r="Q105">
        <v>1.446</v>
      </c>
      <c r="R105">
        <v>10.879</v>
      </c>
      <c r="S105">
        <v>10.901999999999999</v>
      </c>
      <c r="U105" s="3">
        <v>42572</v>
      </c>
      <c r="V105">
        <v>0.215</v>
      </c>
      <c r="W105">
        <v>-12.109</v>
      </c>
      <c r="X105">
        <v>-12.135999999999999</v>
      </c>
      <c r="Z105" s="3">
        <v>41850</v>
      </c>
      <c r="AA105">
        <v>2.1459999999999999</v>
      </c>
      <c r="AB105">
        <v>40.411999999999999</v>
      </c>
      <c r="AC105">
        <v>32.668999999999997</v>
      </c>
      <c r="AE105" s="3">
        <v>41850</v>
      </c>
      <c r="AF105">
        <v>2.3890000000000002</v>
      </c>
      <c r="AG105">
        <v>45.09</v>
      </c>
      <c r="AH105">
        <v>40.887</v>
      </c>
      <c r="AJ105" s="3">
        <v>41850</v>
      </c>
      <c r="AK105">
        <v>2.532</v>
      </c>
      <c r="AL105">
        <v>51.055999999999997</v>
      </c>
      <c r="AM105">
        <v>49.676000000000002</v>
      </c>
    </row>
    <row r="106" spans="1:39" x14ac:dyDescent="0.25">
      <c r="A106" s="3">
        <v>41851</v>
      </c>
      <c r="B106">
        <v>0.432</v>
      </c>
      <c r="C106">
        <v>-18.317</v>
      </c>
      <c r="D106">
        <v>-18.350000000000001</v>
      </c>
      <c r="F106" s="3">
        <v>42832</v>
      </c>
      <c r="G106">
        <v>-5.0000000000000001E-3</v>
      </c>
      <c r="H106">
        <v>-15.29</v>
      </c>
      <c r="I106">
        <v>-16.042000000000002</v>
      </c>
      <c r="K106" s="3">
        <v>41851</v>
      </c>
      <c r="L106">
        <v>0.89</v>
      </c>
      <c r="M106">
        <v>-7.2220000000000004</v>
      </c>
      <c r="N106">
        <v>-6.7679999999999998</v>
      </c>
      <c r="P106" s="3">
        <v>41851</v>
      </c>
      <c r="Q106">
        <v>1.4259999999999999</v>
      </c>
      <c r="R106">
        <v>10.199</v>
      </c>
      <c r="S106">
        <v>10.209</v>
      </c>
      <c r="U106" s="3">
        <v>42573</v>
      </c>
      <c r="V106">
        <v>0.20799999999999999</v>
      </c>
      <c r="W106">
        <v>-12.534000000000001</v>
      </c>
      <c r="X106">
        <v>-12.532</v>
      </c>
      <c r="Z106" s="3">
        <v>41851</v>
      </c>
      <c r="AA106">
        <v>2.137</v>
      </c>
      <c r="AB106">
        <v>40.018000000000001</v>
      </c>
      <c r="AC106">
        <v>32.332999999999998</v>
      </c>
      <c r="AE106" s="3">
        <v>41851</v>
      </c>
      <c r="AF106">
        <v>2.3780000000000001</v>
      </c>
      <c r="AG106">
        <v>44.353999999999999</v>
      </c>
      <c r="AH106">
        <v>40.198</v>
      </c>
      <c r="AJ106" s="3">
        <v>41851</v>
      </c>
      <c r="AK106">
        <v>2.5220000000000002</v>
      </c>
      <c r="AL106">
        <v>50.439</v>
      </c>
      <c r="AM106">
        <v>49.034999999999997</v>
      </c>
    </row>
    <row r="107" spans="1:39" x14ac:dyDescent="0.25">
      <c r="A107" s="3">
        <v>41852</v>
      </c>
      <c r="B107">
        <v>0.43</v>
      </c>
      <c r="C107">
        <v>-17.879000000000001</v>
      </c>
      <c r="D107">
        <v>-17.908000000000001</v>
      </c>
      <c r="K107" s="3">
        <v>41852</v>
      </c>
      <c r="L107">
        <v>0.877</v>
      </c>
      <c r="M107">
        <v>-7.2939999999999996</v>
      </c>
      <c r="N107">
        <v>-6.8259999999999996</v>
      </c>
      <c r="P107" s="3">
        <v>41852</v>
      </c>
      <c r="Q107">
        <v>1.411</v>
      </c>
      <c r="R107">
        <v>10.365</v>
      </c>
      <c r="S107">
        <v>10.358000000000001</v>
      </c>
      <c r="U107" s="3">
        <v>42576</v>
      </c>
      <c r="V107">
        <v>0.191</v>
      </c>
      <c r="W107">
        <v>-13.086</v>
      </c>
      <c r="X107">
        <v>-13.117000000000001</v>
      </c>
      <c r="Z107" s="3">
        <v>41852</v>
      </c>
      <c r="AA107">
        <v>2.1310000000000002</v>
      </c>
      <c r="AB107">
        <v>41.478999999999999</v>
      </c>
      <c r="AC107">
        <v>33.5</v>
      </c>
      <c r="AE107" s="3">
        <v>41852</v>
      </c>
      <c r="AF107">
        <v>2.3730000000000002</v>
      </c>
      <c r="AG107">
        <v>45.433</v>
      </c>
      <c r="AH107">
        <v>41.158000000000001</v>
      </c>
      <c r="AJ107" s="3">
        <v>41852</v>
      </c>
      <c r="AK107">
        <v>2.5169999999999999</v>
      </c>
      <c r="AL107">
        <v>51.258000000000003</v>
      </c>
      <c r="AM107">
        <v>49.805</v>
      </c>
    </row>
    <row r="108" spans="1:39" x14ac:dyDescent="0.25">
      <c r="A108" s="3">
        <v>41855</v>
      </c>
      <c r="B108">
        <v>0.42699999999999999</v>
      </c>
      <c r="C108">
        <v>-19.012</v>
      </c>
      <c r="D108">
        <v>-19.045999999999999</v>
      </c>
      <c r="K108" s="3">
        <v>41855</v>
      </c>
      <c r="L108">
        <v>0.875</v>
      </c>
      <c r="M108">
        <v>-7.9610000000000003</v>
      </c>
      <c r="N108">
        <v>-7.4530000000000003</v>
      </c>
      <c r="P108" s="3">
        <v>41855</v>
      </c>
      <c r="Q108">
        <v>1.41</v>
      </c>
      <c r="R108">
        <v>9.8629999999999995</v>
      </c>
      <c r="S108">
        <v>9.8550000000000004</v>
      </c>
      <c r="U108" s="3">
        <v>42577</v>
      </c>
      <c r="V108">
        <v>0.193</v>
      </c>
      <c r="W108">
        <v>-13.429</v>
      </c>
      <c r="X108">
        <v>-13.465</v>
      </c>
      <c r="Z108" s="3">
        <v>41855</v>
      </c>
      <c r="AA108">
        <v>2.1280000000000001</v>
      </c>
      <c r="AB108">
        <v>40.49</v>
      </c>
      <c r="AC108">
        <v>32.685000000000002</v>
      </c>
      <c r="AE108" s="3">
        <v>41855</v>
      </c>
      <c r="AF108">
        <v>2.3689999999999998</v>
      </c>
      <c r="AG108">
        <v>44.8</v>
      </c>
      <c r="AH108">
        <v>40.561999999999998</v>
      </c>
      <c r="AJ108" s="3">
        <v>41855</v>
      </c>
      <c r="AK108">
        <v>2.5129999999999999</v>
      </c>
      <c r="AL108">
        <v>50.84</v>
      </c>
      <c r="AM108">
        <v>49.351999999999997</v>
      </c>
    </row>
    <row r="109" spans="1:39" x14ac:dyDescent="0.25">
      <c r="A109" s="3">
        <v>41856</v>
      </c>
      <c r="B109">
        <v>0.45900000000000002</v>
      </c>
      <c r="C109">
        <v>-17.228000000000002</v>
      </c>
      <c r="D109">
        <v>-17.271999999999998</v>
      </c>
      <c r="K109" s="3">
        <v>41856</v>
      </c>
      <c r="L109">
        <v>0.91400000000000003</v>
      </c>
      <c r="M109">
        <v>-6.5350000000000001</v>
      </c>
      <c r="N109">
        <v>-6.1280000000000001</v>
      </c>
      <c r="P109" s="3">
        <v>41856</v>
      </c>
      <c r="Q109">
        <v>1.458</v>
      </c>
      <c r="R109">
        <v>11.542</v>
      </c>
      <c r="S109">
        <v>11.573</v>
      </c>
      <c r="U109" s="3">
        <v>42578</v>
      </c>
      <c r="V109">
        <v>0.13700000000000001</v>
      </c>
      <c r="W109">
        <v>-14.180999999999999</v>
      </c>
      <c r="X109">
        <v>-14.173</v>
      </c>
      <c r="Z109" s="3">
        <v>41856</v>
      </c>
      <c r="AA109">
        <v>2.169</v>
      </c>
      <c r="AB109">
        <v>41.783000000000001</v>
      </c>
      <c r="AC109">
        <v>33.847999999999999</v>
      </c>
      <c r="AE109" s="3">
        <v>41856</v>
      </c>
      <c r="AF109">
        <v>2.4079999999999999</v>
      </c>
      <c r="AG109">
        <v>45.835999999999999</v>
      </c>
      <c r="AH109">
        <v>41.655999999999999</v>
      </c>
      <c r="AJ109" s="3">
        <v>41856</v>
      </c>
      <c r="AK109">
        <v>2.552</v>
      </c>
      <c r="AL109">
        <v>51.838999999999999</v>
      </c>
      <c r="AM109">
        <v>50.588999999999999</v>
      </c>
    </row>
    <row r="110" spans="1:39" x14ac:dyDescent="0.25">
      <c r="A110" s="3">
        <v>41857</v>
      </c>
      <c r="B110">
        <v>0.42799999999999999</v>
      </c>
      <c r="C110">
        <v>-16.923000000000002</v>
      </c>
      <c r="D110">
        <v>-16.946999999999999</v>
      </c>
      <c r="K110" s="3">
        <v>41857</v>
      </c>
      <c r="L110">
        <v>0.877</v>
      </c>
      <c r="M110">
        <v>-5.3090000000000002</v>
      </c>
      <c r="N110">
        <v>-4.9630000000000001</v>
      </c>
      <c r="P110" s="3">
        <v>41857</v>
      </c>
      <c r="Q110">
        <v>1.413</v>
      </c>
      <c r="R110">
        <v>12.837</v>
      </c>
      <c r="S110">
        <v>12.818999999999999</v>
      </c>
      <c r="U110" s="3">
        <v>42579</v>
      </c>
      <c r="V110">
        <v>0.129</v>
      </c>
      <c r="W110">
        <v>-14.407999999999999</v>
      </c>
      <c r="X110">
        <v>-14.394</v>
      </c>
      <c r="Z110" s="3">
        <v>41857</v>
      </c>
      <c r="AA110">
        <v>2.1179999999999999</v>
      </c>
      <c r="AB110">
        <v>43.996000000000002</v>
      </c>
      <c r="AC110">
        <v>35.459000000000003</v>
      </c>
      <c r="AE110" s="3">
        <v>41857</v>
      </c>
      <c r="AF110">
        <v>2.3580000000000001</v>
      </c>
      <c r="AG110">
        <v>48.344999999999999</v>
      </c>
      <c r="AH110">
        <v>43.673999999999999</v>
      </c>
      <c r="AJ110" s="3">
        <v>41857</v>
      </c>
      <c r="AK110">
        <v>2.5019999999999998</v>
      </c>
      <c r="AL110">
        <v>54.436999999999998</v>
      </c>
      <c r="AM110">
        <v>52.682000000000002</v>
      </c>
    </row>
    <row r="111" spans="1:39" x14ac:dyDescent="0.25">
      <c r="A111" s="3">
        <v>41858</v>
      </c>
      <c r="B111">
        <v>0.41</v>
      </c>
      <c r="C111">
        <v>-17.433</v>
      </c>
      <c r="D111">
        <v>-17.451000000000001</v>
      </c>
      <c r="K111" s="3">
        <v>41858</v>
      </c>
      <c r="L111">
        <v>0.85099999999999998</v>
      </c>
      <c r="M111">
        <v>-5.4119999999999999</v>
      </c>
      <c r="N111">
        <v>-5.0510000000000002</v>
      </c>
      <c r="P111" s="3">
        <v>41858</v>
      </c>
      <c r="Q111">
        <v>1.379</v>
      </c>
      <c r="R111">
        <v>13.076000000000001</v>
      </c>
      <c r="S111">
        <v>13.026</v>
      </c>
      <c r="U111" s="3">
        <v>42580</v>
      </c>
      <c r="V111">
        <v>0.10100000000000001</v>
      </c>
      <c r="W111">
        <v>-14.741</v>
      </c>
      <c r="X111">
        <v>-14.71</v>
      </c>
      <c r="Z111" s="3">
        <v>41858</v>
      </c>
      <c r="AA111">
        <v>2.0790000000000002</v>
      </c>
      <c r="AB111">
        <v>44.398000000000003</v>
      </c>
      <c r="AC111">
        <v>35.645000000000003</v>
      </c>
      <c r="AE111" s="3">
        <v>41858</v>
      </c>
      <c r="AF111">
        <v>2.3180000000000001</v>
      </c>
      <c r="AG111">
        <v>48.966000000000001</v>
      </c>
      <c r="AH111">
        <v>43.997999999999998</v>
      </c>
      <c r="AJ111" s="3">
        <v>41858</v>
      </c>
      <c r="AK111">
        <v>2.4609999999999999</v>
      </c>
      <c r="AL111">
        <v>55.155000000000001</v>
      </c>
      <c r="AM111">
        <v>53.067999999999998</v>
      </c>
    </row>
    <row r="112" spans="1:39" x14ac:dyDescent="0.25">
      <c r="A112" s="3">
        <v>41859</v>
      </c>
      <c r="B112">
        <v>0.40300000000000002</v>
      </c>
      <c r="C112">
        <v>-19.466000000000001</v>
      </c>
      <c r="D112">
        <v>-19.488</v>
      </c>
      <c r="K112" s="3">
        <v>41859</v>
      </c>
      <c r="L112">
        <v>0.83699999999999997</v>
      </c>
      <c r="M112">
        <v>-7.92</v>
      </c>
      <c r="N112">
        <v>-7.3970000000000002</v>
      </c>
      <c r="P112" s="3">
        <v>41859</v>
      </c>
      <c r="Q112">
        <v>1.353</v>
      </c>
      <c r="R112">
        <v>9.9610000000000003</v>
      </c>
      <c r="S112">
        <v>9.92</v>
      </c>
      <c r="U112" s="3">
        <v>42583</v>
      </c>
      <c r="V112">
        <v>0.125</v>
      </c>
      <c r="W112">
        <v>-13.279</v>
      </c>
      <c r="X112">
        <v>-13.25</v>
      </c>
      <c r="Z112" s="3">
        <v>41859</v>
      </c>
      <c r="AA112">
        <v>2.0459999999999998</v>
      </c>
      <c r="AB112">
        <v>40.86</v>
      </c>
      <c r="AC112">
        <v>32.701999999999998</v>
      </c>
      <c r="AE112" s="3">
        <v>41859</v>
      </c>
      <c r="AF112">
        <v>2.282</v>
      </c>
      <c r="AG112">
        <v>46.015000000000001</v>
      </c>
      <c r="AH112">
        <v>41.155000000000001</v>
      </c>
      <c r="AJ112" s="3">
        <v>41859</v>
      </c>
      <c r="AK112">
        <v>2.4239999999999999</v>
      </c>
      <c r="AL112">
        <v>52.863999999999997</v>
      </c>
      <c r="AM112">
        <v>50.554000000000002</v>
      </c>
    </row>
    <row r="113" spans="1:39" x14ac:dyDescent="0.25">
      <c r="A113" s="3">
        <v>41862</v>
      </c>
      <c r="B113">
        <v>0.40799999999999997</v>
      </c>
      <c r="C113">
        <v>-18.420999999999999</v>
      </c>
      <c r="D113">
        <v>-18.443000000000001</v>
      </c>
      <c r="K113" s="3">
        <v>41862</v>
      </c>
      <c r="L113">
        <v>0.84399999999999997</v>
      </c>
      <c r="M113">
        <v>-7.1029999999999998</v>
      </c>
      <c r="N113">
        <v>-6.6340000000000003</v>
      </c>
      <c r="P113" s="3">
        <v>41862</v>
      </c>
      <c r="Q113">
        <v>1.363</v>
      </c>
      <c r="R113">
        <v>10.487</v>
      </c>
      <c r="S113">
        <v>10.449</v>
      </c>
      <c r="U113" s="3">
        <v>42584</v>
      </c>
      <c r="V113">
        <v>0.187</v>
      </c>
      <c r="W113">
        <v>-12.743</v>
      </c>
      <c r="X113">
        <v>-12.773</v>
      </c>
      <c r="Z113" s="3">
        <v>41862</v>
      </c>
      <c r="AA113">
        <v>2.0609999999999999</v>
      </c>
      <c r="AB113">
        <v>41.258000000000003</v>
      </c>
      <c r="AC113">
        <v>33.078000000000003</v>
      </c>
      <c r="AE113" s="3">
        <v>41862</v>
      </c>
      <c r="AF113">
        <v>2.2999999999999998</v>
      </c>
      <c r="AG113">
        <v>46.497</v>
      </c>
      <c r="AH113">
        <v>41.673999999999999</v>
      </c>
      <c r="AJ113" s="3">
        <v>41862</v>
      </c>
      <c r="AK113">
        <v>2.4430000000000001</v>
      </c>
      <c r="AL113">
        <v>52.942</v>
      </c>
      <c r="AM113">
        <v>50.807000000000002</v>
      </c>
    </row>
    <row r="114" spans="1:39" x14ac:dyDescent="0.25">
      <c r="A114" s="3">
        <v>41863</v>
      </c>
      <c r="B114">
        <v>0.39800000000000002</v>
      </c>
      <c r="C114">
        <v>-18.814</v>
      </c>
      <c r="D114">
        <v>-18.831</v>
      </c>
      <c r="K114" s="3">
        <v>41863</v>
      </c>
      <c r="L114">
        <v>0.83599999999999997</v>
      </c>
      <c r="M114">
        <v>-7.4909999999999997</v>
      </c>
      <c r="N114">
        <v>-6.9950000000000001</v>
      </c>
      <c r="P114" s="3">
        <v>41863</v>
      </c>
      <c r="Q114">
        <v>1.3559999999999999</v>
      </c>
      <c r="R114">
        <v>9.9369999999999994</v>
      </c>
      <c r="S114">
        <v>9.9</v>
      </c>
      <c r="U114" s="3">
        <v>42585</v>
      </c>
      <c r="V114">
        <v>0.188</v>
      </c>
      <c r="W114">
        <v>-12.097</v>
      </c>
      <c r="X114">
        <v>-12.132</v>
      </c>
      <c r="Z114" s="3">
        <v>41863</v>
      </c>
      <c r="AA114">
        <v>2.0710000000000002</v>
      </c>
      <c r="AB114">
        <v>41.661000000000001</v>
      </c>
      <c r="AC114">
        <v>33.448</v>
      </c>
      <c r="AE114" s="3">
        <v>41863</v>
      </c>
      <c r="AF114">
        <v>2.3109999999999999</v>
      </c>
      <c r="AG114">
        <v>46.171999999999997</v>
      </c>
      <c r="AH114">
        <v>41.488999999999997</v>
      </c>
      <c r="AJ114" s="3">
        <v>41863</v>
      </c>
      <c r="AK114">
        <v>2.456</v>
      </c>
      <c r="AL114">
        <v>52.262</v>
      </c>
      <c r="AM114">
        <v>50.317</v>
      </c>
    </row>
    <row r="115" spans="1:39" x14ac:dyDescent="0.25">
      <c r="A115" s="3">
        <v>41864</v>
      </c>
      <c r="B115">
        <v>0.36499999999999999</v>
      </c>
      <c r="C115">
        <v>-19.306000000000001</v>
      </c>
      <c r="D115">
        <v>-19.294</v>
      </c>
      <c r="K115" s="3">
        <v>41864</v>
      </c>
      <c r="L115">
        <v>0.80100000000000005</v>
      </c>
      <c r="M115">
        <v>-8.1560000000000006</v>
      </c>
      <c r="N115">
        <v>-7.6150000000000002</v>
      </c>
      <c r="P115" s="3">
        <v>41864</v>
      </c>
      <c r="Q115">
        <v>1.32</v>
      </c>
      <c r="R115">
        <v>9.24</v>
      </c>
      <c r="S115">
        <v>9.1829999999999998</v>
      </c>
      <c r="U115" s="3">
        <v>42586</v>
      </c>
      <c r="V115">
        <v>0.129</v>
      </c>
      <c r="W115">
        <v>-12.815</v>
      </c>
      <c r="X115">
        <v>-12.821999999999999</v>
      </c>
      <c r="Z115" s="3">
        <v>41864</v>
      </c>
      <c r="AA115">
        <v>2.0510000000000002</v>
      </c>
      <c r="AB115">
        <v>42.658999999999999</v>
      </c>
      <c r="AC115">
        <v>34.204999999999998</v>
      </c>
      <c r="AE115" s="3">
        <v>41864</v>
      </c>
      <c r="AF115">
        <v>2.2919999999999998</v>
      </c>
      <c r="AG115">
        <v>46.764000000000003</v>
      </c>
      <c r="AH115">
        <v>41.945</v>
      </c>
      <c r="AJ115" s="3">
        <v>41864</v>
      </c>
      <c r="AK115">
        <v>2.4369999999999998</v>
      </c>
      <c r="AL115">
        <v>52.814</v>
      </c>
      <c r="AM115">
        <v>50.746000000000002</v>
      </c>
    </row>
    <row r="116" spans="1:39" x14ac:dyDescent="0.25">
      <c r="A116" s="3">
        <v>41865</v>
      </c>
      <c r="B116">
        <v>0.35699999999999998</v>
      </c>
      <c r="C116">
        <v>-19.733000000000001</v>
      </c>
      <c r="D116">
        <v>-19.716999999999999</v>
      </c>
      <c r="K116" s="3">
        <v>41865</v>
      </c>
      <c r="L116">
        <v>0.78700000000000003</v>
      </c>
      <c r="M116">
        <v>-8.6649999999999991</v>
      </c>
      <c r="N116">
        <v>-8.0809999999999995</v>
      </c>
      <c r="P116" s="3">
        <v>41865</v>
      </c>
      <c r="Q116">
        <v>1.3</v>
      </c>
      <c r="R116">
        <v>8.7690000000000001</v>
      </c>
      <c r="S116">
        <v>8.6959999999999997</v>
      </c>
      <c r="U116" s="3">
        <v>42587</v>
      </c>
      <c r="V116">
        <v>0.153</v>
      </c>
      <c r="W116">
        <v>-12.663</v>
      </c>
      <c r="X116">
        <v>-12.669</v>
      </c>
      <c r="Z116" s="3">
        <v>41865</v>
      </c>
      <c r="AA116">
        <v>2.0209999999999999</v>
      </c>
      <c r="AB116">
        <v>41.526000000000003</v>
      </c>
      <c r="AC116">
        <v>33.185000000000002</v>
      </c>
      <c r="AE116" s="3">
        <v>41865</v>
      </c>
      <c r="AF116">
        <v>2.2610000000000001</v>
      </c>
      <c r="AG116">
        <v>46.432000000000002</v>
      </c>
      <c r="AH116">
        <v>41.493000000000002</v>
      </c>
      <c r="AJ116" s="3">
        <v>41865</v>
      </c>
      <c r="AK116">
        <v>2.4050000000000002</v>
      </c>
      <c r="AL116">
        <v>52.502000000000002</v>
      </c>
      <c r="AM116">
        <v>50.162999999999997</v>
      </c>
    </row>
    <row r="117" spans="1:39" x14ac:dyDescent="0.25">
      <c r="A117" s="3">
        <v>41866</v>
      </c>
      <c r="B117">
        <v>0.32500000000000001</v>
      </c>
      <c r="C117">
        <v>-20.128</v>
      </c>
      <c r="D117">
        <v>-20.091000000000001</v>
      </c>
      <c r="K117" s="3">
        <v>41866</v>
      </c>
      <c r="L117">
        <v>0.74099999999999999</v>
      </c>
      <c r="M117">
        <v>-8.4890000000000008</v>
      </c>
      <c r="N117">
        <v>-7.8920000000000003</v>
      </c>
      <c r="P117" s="3">
        <v>41866</v>
      </c>
      <c r="Q117">
        <v>1.238</v>
      </c>
      <c r="R117">
        <v>9.0269999999999992</v>
      </c>
      <c r="S117">
        <v>8.923</v>
      </c>
      <c r="U117" s="3">
        <v>42590</v>
      </c>
      <c r="V117">
        <v>0.151</v>
      </c>
      <c r="W117">
        <v>-12.927</v>
      </c>
      <c r="X117">
        <v>-12.948</v>
      </c>
      <c r="Z117" s="3">
        <v>41866</v>
      </c>
      <c r="AA117">
        <v>1.9510000000000001</v>
      </c>
      <c r="AB117">
        <v>43.252000000000002</v>
      </c>
      <c r="AC117">
        <v>34.323999999999998</v>
      </c>
      <c r="AE117" s="3">
        <v>41866</v>
      </c>
      <c r="AF117">
        <v>2.1880000000000002</v>
      </c>
      <c r="AG117">
        <v>48.311999999999998</v>
      </c>
      <c r="AH117">
        <v>42.76</v>
      </c>
      <c r="AJ117" s="3">
        <v>41866</v>
      </c>
      <c r="AK117">
        <v>2.331</v>
      </c>
      <c r="AL117">
        <v>54.802999999999997</v>
      </c>
      <c r="AM117">
        <v>51.783000000000001</v>
      </c>
    </row>
    <row r="118" spans="1:39" x14ac:dyDescent="0.25">
      <c r="A118" s="3">
        <v>41869</v>
      </c>
      <c r="B118">
        <v>0.373</v>
      </c>
      <c r="C118">
        <v>-18.399999999999999</v>
      </c>
      <c r="D118">
        <v>-18.393000000000001</v>
      </c>
      <c r="K118" s="3">
        <v>41869</v>
      </c>
      <c r="L118">
        <v>0.80100000000000005</v>
      </c>
      <c r="M118">
        <v>-6.39</v>
      </c>
      <c r="N118">
        <v>-5.9630000000000001</v>
      </c>
      <c r="P118" s="3">
        <v>41869</v>
      </c>
      <c r="Q118">
        <v>1.31</v>
      </c>
      <c r="R118">
        <v>11.161</v>
      </c>
      <c r="S118">
        <v>11.071</v>
      </c>
      <c r="U118" s="3">
        <v>42591</v>
      </c>
      <c r="V118">
        <v>0.13900000000000001</v>
      </c>
      <c r="W118">
        <v>-12.63</v>
      </c>
      <c r="X118">
        <v>-12.634</v>
      </c>
      <c r="Z118" s="3">
        <v>41869</v>
      </c>
      <c r="AA118">
        <v>2.0270000000000001</v>
      </c>
      <c r="AB118">
        <v>45.673000000000002</v>
      </c>
      <c r="AC118">
        <v>36.484000000000002</v>
      </c>
      <c r="AE118" s="3">
        <v>41869</v>
      </c>
      <c r="AF118">
        <v>2.2650000000000001</v>
      </c>
      <c r="AG118">
        <v>50.411000000000001</v>
      </c>
      <c r="AH118">
        <v>45.02</v>
      </c>
      <c r="AJ118" s="3">
        <v>41869</v>
      </c>
      <c r="AK118">
        <v>2.407</v>
      </c>
      <c r="AL118">
        <v>57.52</v>
      </c>
      <c r="AM118">
        <v>54.901000000000003</v>
      </c>
    </row>
    <row r="119" spans="1:39" x14ac:dyDescent="0.25">
      <c r="A119" s="3">
        <v>41870</v>
      </c>
      <c r="B119">
        <v>0.35899999999999999</v>
      </c>
      <c r="C119">
        <v>-18.347999999999999</v>
      </c>
      <c r="D119">
        <v>-18.329999999999998</v>
      </c>
      <c r="K119" s="3">
        <v>41870</v>
      </c>
      <c r="L119">
        <v>0.78200000000000003</v>
      </c>
      <c r="M119">
        <v>-6.4379999999999997</v>
      </c>
      <c r="N119">
        <v>-5.9960000000000004</v>
      </c>
      <c r="P119" s="3">
        <v>41870</v>
      </c>
      <c r="Q119">
        <v>1.2869999999999999</v>
      </c>
      <c r="R119">
        <v>11.039</v>
      </c>
      <c r="S119">
        <v>10.933999999999999</v>
      </c>
      <c r="U119" s="3">
        <v>42592</v>
      </c>
      <c r="V119">
        <v>0.10199999999999999</v>
      </c>
      <c r="W119">
        <v>-13.037000000000001</v>
      </c>
      <c r="X119">
        <v>-13.068</v>
      </c>
      <c r="Z119" s="3">
        <v>41870</v>
      </c>
      <c r="AA119">
        <v>1.9969999999999999</v>
      </c>
      <c r="AB119">
        <v>45.790999999999997</v>
      </c>
      <c r="AC119">
        <v>36.465000000000003</v>
      </c>
      <c r="AE119" s="3">
        <v>41870</v>
      </c>
      <c r="AF119">
        <v>2.2400000000000002</v>
      </c>
      <c r="AG119">
        <v>50.375</v>
      </c>
      <c r="AH119">
        <v>44.871000000000002</v>
      </c>
      <c r="AJ119" s="3">
        <v>41870</v>
      </c>
      <c r="AK119">
        <v>2.3820000000000001</v>
      </c>
      <c r="AL119">
        <v>55.924999999999997</v>
      </c>
      <c r="AM119">
        <v>53.243000000000002</v>
      </c>
    </row>
    <row r="120" spans="1:39" x14ac:dyDescent="0.25">
      <c r="A120" s="3">
        <v>41871</v>
      </c>
      <c r="B120">
        <v>0.35</v>
      </c>
      <c r="C120">
        <v>-18.006</v>
      </c>
      <c r="D120">
        <v>-17.981000000000002</v>
      </c>
      <c r="K120" s="3">
        <v>41871</v>
      </c>
      <c r="L120">
        <v>0.77100000000000002</v>
      </c>
      <c r="M120">
        <v>-5.6899999999999995</v>
      </c>
      <c r="N120">
        <v>-5.2919999999999998</v>
      </c>
      <c r="P120" s="3">
        <v>41871</v>
      </c>
      <c r="Q120">
        <v>1.2749999999999999</v>
      </c>
      <c r="R120">
        <v>12.146000000000001</v>
      </c>
      <c r="S120">
        <v>12.021000000000001</v>
      </c>
      <c r="U120" s="3">
        <v>42593</v>
      </c>
      <c r="V120">
        <v>0.12</v>
      </c>
      <c r="W120">
        <v>-13.02</v>
      </c>
      <c r="X120">
        <v>-12.994999999999999</v>
      </c>
      <c r="Z120" s="3">
        <v>41871</v>
      </c>
      <c r="AA120">
        <v>1.9769999999999999</v>
      </c>
      <c r="AB120">
        <v>47.72</v>
      </c>
      <c r="AC120">
        <v>37.92</v>
      </c>
      <c r="AE120" s="3">
        <v>41871</v>
      </c>
      <c r="AF120">
        <v>2.218</v>
      </c>
      <c r="AG120">
        <v>52.609000000000002</v>
      </c>
      <c r="AH120">
        <v>46.694000000000003</v>
      </c>
      <c r="AJ120" s="3">
        <v>41871</v>
      </c>
      <c r="AK120">
        <v>2.359</v>
      </c>
      <c r="AL120">
        <v>57.463999999999999</v>
      </c>
      <c r="AM120">
        <v>54.537999999999997</v>
      </c>
    </row>
    <row r="121" spans="1:39" x14ac:dyDescent="0.25">
      <c r="A121" s="3">
        <v>41872</v>
      </c>
      <c r="B121">
        <v>0.36099999999999999</v>
      </c>
      <c r="C121">
        <v>-17.129000000000001</v>
      </c>
      <c r="D121">
        <v>-17.111000000000001</v>
      </c>
      <c r="K121" s="3">
        <v>41872</v>
      </c>
      <c r="L121">
        <v>0.78</v>
      </c>
      <c r="M121">
        <v>-4.9969999999999999</v>
      </c>
      <c r="N121">
        <v>-4.6509999999999998</v>
      </c>
      <c r="P121" s="3">
        <v>41872</v>
      </c>
      <c r="Q121">
        <v>1.282</v>
      </c>
      <c r="R121">
        <v>12.907999999999999</v>
      </c>
      <c r="S121">
        <v>12.775</v>
      </c>
      <c r="U121" s="3">
        <v>42594</v>
      </c>
      <c r="V121">
        <v>0.111</v>
      </c>
      <c r="W121">
        <v>-12.686999999999999</v>
      </c>
      <c r="X121">
        <v>-12.664999999999999</v>
      </c>
      <c r="Z121" s="3">
        <v>41872</v>
      </c>
      <c r="AA121">
        <v>1.9750000000000001</v>
      </c>
      <c r="AB121">
        <v>47.289000000000001</v>
      </c>
      <c r="AC121">
        <v>37.567</v>
      </c>
      <c r="AE121" s="3">
        <v>41872</v>
      </c>
      <c r="AF121">
        <v>2.2200000000000002</v>
      </c>
      <c r="AG121">
        <v>52.865000000000002</v>
      </c>
      <c r="AH121">
        <v>46.929000000000002</v>
      </c>
      <c r="AJ121" s="3">
        <v>41872</v>
      </c>
      <c r="AK121">
        <v>2.3620000000000001</v>
      </c>
      <c r="AL121">
        <v>57.636000000000003</v>
      </c>
      <c r="AM121">
        <v>54.720999999999997</v>
      </c>
    </row>
    <row r="122" spans="1:39" x14ac:dyDescent="0.25">
      <c r="A122" s="3">
        <v>41873</v>
      </c>
      <c r="B122">
        <v>0.35</v>
      </c>
      <c r="C122">
        <v>-17.759</v>
      </c>
      <c r="D122">
        <v>-17.734000000000002</v>
      </c>
      <c r="K122" s="3">
        <v>41873</v>
      </c>
      <c r="L122">
        <v>0.76800000000000002</v>
      </c>
      <c r="M122">
        <v>-5.2039999999999997</v>
      </c>
      <c r="N122">
        <v>-4.8390000000000004</v>
      </c>
      <c r="P122" s="3">
        <v>41873</v>
      </c>
      <c r="Q122">
        <v>1.264</v>
      </c>
      <c r="R122">
        <v>12.436</v>
      </c>
      <c r="S122">
        <v>12.298</v>
      </c>
      <c r="U122" s="3">
        <v>42597</v>
      </c>
      <c r="V122">
        <v>0.14000000000000001</v>
      </c>
      <c r="W122">
        <v>-12.962</v>
      </c>
      <c r="X122">
        <v>-12.946</v>
      </c>
      <c r="Z122" s="3">
        <v>41873</v>
      </c>
      <c r="AA122">
        <v>1.956</v>
      </c>
      <c r="AB122">
        <v>47.088000000000001</v>
      </c>
      <c r="AC122">
        <v>37.345999999999997</v>
      </c>
      <c r="AE122" s="3">
        <v>41873</v>
      </c>
      <c r="AF122">
        <v>2.1989999999999998</v>
      </c>
      <c r="AG122">
        <v>52.564</v>
      </c>
      <c r="AH122">
        <v>46.529000000000003</v>
      </c>
      <c r="AJ122" s="3">
        <v>41873</v>
      </c>
      <c r="AK122">
        <v>2.3380000000000001</v>
      </c>
      <c r="AL122">
        <v>57.418999999999997</v>
      </c>
      <c r="AM122">
        <v>54.325000000000003</v>
      </c>
    </row>
    <row r="123" spans="1:39" x14ac:dyDescent="0.25">
      <c r="A123" s="3">
        <v>41876</v>
      </c>
      <c r="B123">
        <v>0.29599999999999999</v>
      </c>
      <c r="C123">
        <v>-22.786999999999999</v>
      </c>
      <c r="D123">
        <v>-22.734000000000002</v>
      </c>
      <c r="K123" s="3">
        <v>41876</v>
      </c>
      <c r="L123">
        <v>0.71</v>
      </c>
      <c r="M123">
        <v>-10.925000000000001</v>
      </c>
      <c r="N123">
        <v>-10.161</v>
      </c>
      <c r="P123" s="3">
        <v>41876</v>
      </c>
      <c r="Q123">
        <v>1.206</v>
      </c>
      <c r="R123">
        <v>6.8120000000000003</v>
      </c>
      <c r="S123">
        <v>6.718</v>
      </c>
      <c r="U123" s="3">
        <v>42598</v>
      </c>
      <c r="V123">
        <v>0.193</v>
      </c>
      <c r="W123">
        <v>-11.252000000000001</v>
      </c>
      <c r="X123">
        <v>-11.282</v>
      </c>
      <c r="Z123" s="3">
        <v>41876</v>
      </c>
      <c r="AA123">
        <v>1.907</v>
      </c>
      <c r="AB123">
        <v>42.027000000000001</v>
      </c>
      <c r="AC123">
        <v>33.185000000000002</v>
      </c>
      <c r="AE123" s="3">
        <v>41876</v>
      </c>
      <c r="AF123">
        <v>2.1549999999999998</v>
      </c>
      <c r="AG123">
        <v>48.526000000000003</v>
      </c>
      <c r="AH123">
        <v>42.765000000000001</v>
      </c>
      <c r="AJ123" s="3">
        <v>41876</v>
      </c>
      <c r="AK123">
        <v>2.294</v>
      </c>
      <c r="AL123">
        <v>53.767000000000003</v>
      </c>
      <c r="AM123">
        <v>50.548000000000002</v>
      </c>
    </row>
    <row r="124" spans="1:39" x14ac:dyDescent="0.25">
      <c r="A124" s="3">
        <v>41877</v>
      </c>
      <c r="B124">
        <v>0.28899999999999998</v>
      </c>
      <c r="C124">
        <v>-19.550999999999998</v>
      </c>
      <c r="D124">
        <v>-19.492999999999999</v>
      </c>
      <c r="K124" s="3">
        <v>41877</v>
      </c>
      <c r="L124">
        <v>0.68700000000000006</v>
      </c>
      <c r="M124">
        <v>-8.125</v>
      </c>
      <c r="N124">
        <v>-7.5419999999999998</v>
      </c>
      <c r="P124" s="3">
        <v>41877</v>
      </c>
      <c r="Q124">
        <v>1.171</v>
      </c>
      <c r="R124">
        <v>9.0440000000000005</v>
      </c>
      <c r="S124">
        <v>8.9019999999999992</v>
      </c>
      <c r="U124" s="3">
        <v>42599</v>
      </c>
      <c r="V124">
        <v>0.16800000000000001</v>
      </c>
      <c r="W124">
        <v>-12.031000000000001</v>
      </c>
      <c r="X124">
        <v>-12.02</v>
      </c>
      <c r="Z124" s="3">
        <v>41877</v>
      </c>
      <c r="AA124">
        <v>1.869</v>
      </c>
      <c r="AB124">
        <v>42.956000000000003</v>
      </c>
      <c r="AC124">
        <v>33.847000000000001</v>
      </c>
      <c r="AE124" s="3">
        <v>41877</v>
      </c>
      <c r="AF124">
        <v>2.1139999999999999</v>
      </c>
      <c r="AG124">
        <v>48.24</v>
      </c>
      <c r="AH124">
        <v>42.374000000000002</v>
      </c>
      <c r="AJ124" s="3">
        <v>41877</v>
      </c>
      <c r="AK124">
        <v>2.2549999999999999</v>
      </c>
      <c r="AL124">
        <v>52.911999999999999</v>
      </c>
      <c r="AM124">
        <v>49.587000000000003</v>
      </c>
    </row>
    <row r="125" spans="1:39" x14ac:dyDescent="0.25">
      <c r="A125" s="3">
        <v>41878</v>
      </c>
      <c r="B125">
        <v>0.27</v>
      </c>
      <c r="C125">
        <v>-20.039000000000001</v>
      </c>
      <c r="D125">
        <v>-19.962</v>
      </c>
      <c r="K125" s="3">
        <v>41878</v>
      </c>
      <c r="L125">
        <v>0.66400000000000003</v>
      </c>
      <c r="M125">
        <v>-7.99</v>
      </c>
      <c r="N125">
        <v>-7.4030000000000005</v>
      </c>
      <c r="P125" s="3">
        <v>41878</v>
      </c>
      <c r="Q125">
        <v>1.151</v>
      </c>
      <c r="R125">
        <v>10.042</v>
      </c>
      <c r="S125">
        <v>9.8670000000000009</v>
      </c>
      <c r="U125" s="3">
        <v>42600</v>
      </c>
      <c r="V125">
        <v>0.13600000000000001</v>
      </c>
      <c r="W125">
        <v>-12.48</v>
      </c>
      <c r="X125">
        <v>-12.436</v>
      </c>
      <c r="Z125" s="3">
        <v>41878</v>
      </c>
      <c r="AA125">
        <v>1.85</v>
      </c>
      <c r="AB125">
        <v>44.16</v>
      </c>
      <c r="AC125">
        <v>34.738</v>
      </c>
      <c r="AE125" s="3">
        <v>41878</v>
      </c>
      <c r="AF125">
        <v>2.0950000000000002</v>
      </c>
      <c r="AG125">
        <v>48.944000000000003</v>
      </c>
      <c r="AH125">
        <v>42.911999999999999</v>
      </c>
      <c r="AJ125" s="3">
        <v>41878</v>
      </c>
      <c r="AK125">
        <v>2.234</v>
      </c>
      <c r="AL125">
        <v>52.781999999999996</v>
      </c>
      <c r="AM125">
        <v>49.396000000000001</v>
      </c>
    </row>
    <row r="126" spans="1:39" x14ac:dyDescent="0.25">
      <c r="A126" s="3">
        <v>41879</v>
      </c>
      <c r="B126">
        <v>0.27400000000000002</v>
      </c>
      <c r="C126">
        <v>-20.63</v>
      </c>
      <c r="D126">
        <v>-20.553999999999998</v>
      </c>
      <c r="K126" s="3">
        <v>41879</v>
      </c>
      <c r="L126">
        <v>0.65900000000000003</v>
      </c>
      <c r="M126">
        <v>-7.83</v>
      </c>
      <c r="N126">
        <v>-7.2489999999999997</v>
      </c>
      <c r="P126" s="3">
        <v>41879</v>
      </c>
      <c r="Q126">
        <v>1.1379999999999999</v>
      </c>
      <c r="R126">
        <v>10.836</v>
      </c>
      <c r="S126">
        <v>10.628</v>
      </c>
      <c r="U126" s="3">
        <v>42601</v>
      </c>
      <c r="V126">
        <v>0.185</v>
      </c>
      <c r="W126">
        <v>-11.555</v>
      </c>
      <c r="X126">
        <v>-11.6</v>
      </c>
      <c r="Z126" s="3">
        <v>41879</v>
      </c>
      <c r="AA126">
        <v>1.829</v>
      </c>
      <c r="AB126">
        <v>46.423000000000002</v>
      </c>
      <c r="AC126">
        <v>36.4</v>
      </c>
      <c r="AE126" s="3">
        <v>41879</v>
      </c>
      <c r="AF126">
        <v>2.0710000000000002</v>
      </c>
      <c r="AG126">
        <v>51.005000000000003</v>
      </c>
      <c r="AH126">
        <v>44.57</v>
      </c>
      <c r="AJ126" s="3">
        <v>41879</v>
      </c>
      <c r="AK126">
        <v>2.2109999999999999</v>
      </c>
      <c r="AL126">
        <v>55.000999999999998</v>
      </c>
      <c r="AM126">
        <v>51.252000000000002</v>
      </c>
    </row>
    <row r="127" spans="1:39" x14ac:dyDescent="0.25">
      <c r="A127" s="3">
        <v>41880</v>
      </c>
      <c r="B127">
        <v>0.28199999999999997</v>
      </c>
      <c r="C127">
        <v>-19.294</v>
      </c>
      <c r="D127">
        <v>-19.23</v>
      </c>
      <c r="K127" s="3">
        <v>41880</v>
      </c>
      <c r="L127">
        <v>0.67200000000000004</v>
      </c>
      <c r="M127">
        <v>-6.84</v>
      </c>
      <c r="N127">
        <v>-6.3380000000000001</v>
      </c>
      <c r="P127" s="3">
        <v>41880</v>
      </c>
      <c r="Q127">
        <v>1.151</v>
      </c>
      <c r="R127">
        <v>11.090999999999999</v>
      </c>
      <c r="S127">
        <v>10.891999999999999</v>
      </c>
      <c r="U127" s="3">
        <v>42604</v>
      </c>
      <c r="V127">
        <v>0.13400000000000001</v>
      </c>
      <c r="W127">
        <v>-11.867000000000001</v>
      </c>
      <c r="X127">
        <v>-11.829000000000001</v>
      </c>
      <c r="Z127" s="3">
        <v>41880</v>
      </c>
      <c r="AA127">
        <v>1.855</v>
      </c>
      <c r="AB127">
        <v>47.652999999999999</v>
      </c>
      <c r="AC127">
        <v>37.473999999999997</v>
      </c>
      <c r="AE127" s="3">
        <v>41880</v>
      </c>
      <c r="AF127">
        <v>2.1</v>
      </c>
      <c r="AG127">
        <v>51.957999999999998</v>
      </c>
      <c r="AH127">
        <v>45.554000000000002</v>
      </c>
      <c r="AJ127" s="3">
        <v>41880</v>
      </c>
      <c r="AK127">
        <v>2.2400000000000002</v>
      </c>
      <c r="AL127">
        <v>55.615000000000002</v>
      </c>
      <c r="AM127">
        <v>52.082000000000001</v>
      </c>
    </row>
    <row r="128" spans="1:39" x14ac:dyDescent="0.25">
      <c r="A128" s="3">
        <v>41883</v>
      </c>
      <c r="B128">
        <v>0.27100000000000002</v>
      </c>
      <c r="C128">
        <v>-20.364999999999998</v>
      </c>
      <c r="D128">
        <v>-20.291</v>
      </c>
      <c r="K128" s="3">
        <v>41883</v>
      </c>
      <c r="L128">
        <v>0.66900000000000004</v>
      </c>
      <c r="M128">
        <v>-6.8490000000000002</v>
      </c>
      <c r="N128">
        <v>-6.3449999999999998</v>
      </c>
      <c r="P128" s="3">
        <v>41883</v>
      </c>
      <c r="Q128">
        <v>1.149</v>
      </c>
      <c r="R128">
        <v>11.055</v>
      </c>
      <c r="S128">
        <v>10.855</v>
      </c>
      <c r="U128" s="3">
        <v>42605</v>
      </c>
      <c r="V128">
        <v>0.13300000000000001</v>
      </c>
      <c r="W128">
        <v>-11.182</v>
      </c>
      <c r="X128">
        <v>-11.154999999999999</v>
      </c>
      <c r="Z128" s="3">
        <v>41883</v>
      </c>
      <c r="AA128">
        <v>1.877</v>
      </c>
      <c r="AB128">
        <v>50.703000000000003</v>
      </c>
      <c r="AC128">
        <v>39.933</v>
      </c>
      <c r="AE128" s="3">
        <v>41883</v>
      </c>
      <c r="AF128">
        <v>2.1280000000000001</v>
      </c>
      <c r="AG128">
        <v>55.276000000000003</v>
      </c>
      <c r="AH128">
        <v>48.628999999999998</v>
      </c>
      <c r="AJ128" s="3">
        <v>41883</v>
      </c>
      <c r="AK128">
        <v>2.27</v>
      </c>
      <c r="AL128">
        <v>58.790999999999997</v>
      </c>
      <c r="AM128">
        <v>55.265999999999998</v>
      </c>
    </row>
    <row r="129" spans="1:39" x14ac:dyDescent="0.25">
      <c r="A129" s="3">
        <v>41884</v>
      </c>
      <c r="B129">
        <v>0.29699999999999999</v>
      </c>
      <c r="C129">
        <v>-17.744</v>
      </c>
      <c r="D129">
        <v>-17.695</v>
      </c>
      <c r="K129" s="3">
        <v>41884</v>
      </c>
      <c r="L129">
        <v>0.71699999999999997</v>
      </c>
      <c r="M129">
        <v>-4.1120000000000001</v>
      </c>
      <c r="N129">
        <v>-3.8129999999999997</v>
      </c>
      <c r="P129" s="3">
        <v>41884</v>
      </c>
      <c r="Q129">
        <v>1.21</v>
      </c>
      <c r="R129">
        <v>13.018000000000001</v>
      </c>
      <c r="S129">
        <v>12.826000000000001</v>
      </c>
      <c r="U129" s="3">
        <v>42606</v>
      </c>
      <c r="V129">
        <v>0.14199999999999999</v>
      </c>
      <c r="W129">
        <v>-10.465999999999999</v>
      </c>
      <c r="X129">
        <v>-10.407</v>
      </c>
      <c r="Z129" s="3">
        <v>41884</v>
      </c>
      <c r="AA129">
        <v>1.9449999999999998</v>
      </c>
      <c r="AB129">
        <v>50.667000000000002</v>
      </c>
      <c r="AC129">
        <v>40.219000000000001</v>
      </c>
      <c r="AE129" s="3">
        <v>41884</v>
      </c>
      <c r="AF129">
        <v>2.2010000000000001</v>
      </c>
      <c r="AG129">
        <v>54.430999999999997</v>
      </c>
      <c r="AH129">
        <v>48.356000000000002</v>
      </c>
      <c r="AJ129" s="3">
        <v>41884</v>
      </c>
      <c r="AK129">
        <v>2.347</v>
      </c>
      <c r="AL129">
        <v>57.319000000000003</v>
      </c>
      <c r="AM129">
        <v>54.612000000000002</v>
      </c>
    </row>
    <row r="130" spans="1:39" x14ac:dyDescent="0.25">
      <c r="A130" s="3">
        <v>41885</v>
      </c>
      <c r="B130">
        <v>0.31</v>
      </c>
      <c r="C130">
        <v>-16.902000000000001</v>
      </c>
      <c r="D130">
        <v>-16.859000000000002</v>
      </c>
      <c r="K130" s="3">
        <v>41885</v>
      </c>
      <c r="L130">
        <v>0.73599999999999999</v>
      </c>
      <c r="M130">
        <v>-3.0990000000000002</v>
      </c>
      <c r="N130">
        <v>-2.8689999999999998</v>
      </c>
      <c r="P130" s="3">
        <v>41885</v>
      </c>
      <c r="Q130">
        <v>1.23</v>
      </c>
      <c r="R130">
        <v>13.558999999999999</v>
      </c>
      <c r="S130">
        <v>13.385</v>
      </c>
      <c r="U130" s="3">
        <v>42607</v>
      </c>
      <c r="V130">
        <v>0.16200000000000001</v>
      </c>
      <c r="W130">
        <v>-9.6850000000000005</v>
      </c>
      <c r="X130">
        <v>-9.6340000000000003</v>
      </c>
      <c r="Z130" s="3">
        <v>41885</v>
      </c>
      <c r="AA130">
        <v>1.972</v>
      </c>
      <c r="AB130">
        <v>50.253999999999998</v>
      </c>
      <c r="AC130">
        <v>40.015000000000001</v>
      </c>
      <c r="AE130" s="3">
        <v>41885</v>
      </c>
      <c r="AF130">
        <v>2.2349999999999999</v>
      </c>
      <c r="AG130">
        <v>54.07</v>
      </c>
      <c r="AH130">
        <v>48.29</v>
      </c>
      <c r="AJ130" s="3">
        <v>41885</v>
      </c>
      <c r="AK130">
        <v>2.383</v>
      </c>
      <c r="AL130">
        <v>57.186</v>
      </c>
      <c r="AM130">
        <v>54.798999999999999</v>
      </c>
    </row>
    <row r="131" spans="1:39" x14ac:dyDescent="0.25">
      <c r="A131" s="3">
        <v>41886</v>
      </c>
      <c r="B131">
        <v>0.22600000000000001</v>
      </c>
      <c r="C131">
        <v>-21.02</v>
      </c>
      <c r="D131">
        <v>-20.917000000000002</v>
      </c>
      <c r="K131" s="3">
        <v>41886</v>
      </c>
      <c r="L131">
        <v>0.68700000000000006</v>
      </c>
      <c r="M131">
        <v>-6.78</v>
      </c>
      <c r="N131">
        <v>-6.2960000000000003</v>
      </c>
      <c r="P131" s="3">
        <v>41886</v>
      </c>
      <c r="Q131">
        <v>1.2</v>
      </c>
      <c r="R131">
        <v>8.8650000000000002</v>
      </c>
      <c r="S131">
        <v>8.7509999999999994</v>
      </c>
      <c r="U131" s="3">
        <v>42608</v>
      </c>
      <c r="V131">
        <v>0.16800000000000001</v>
      </c>
      <c r="W131">
        <v>-9.1980000000000004</v>
      </c>
      <c r="X131">
        <v>-9.1370000000000005</v>
      </c>
      <c r="Z131" s="3">
        <v>41886</v>
      </c>
      <c r="AA131">
        <v>1.9729999999999999</v>
      </c>
      <c r="AB131">
        <v>43.21</v>
      </c>
      <c r="AC131">
        <v>34.518999999999998</v>
      </c>
      <c r="AE131" s="3">
        <v>41886</v>
      </c>
      <c r="AF131">
        <v>2.2450000000000001</v>
      </c>
      <c r="AG131">
        <v>47.082000000000001</v>
      </c>
      <c r="AH131">
        <v>42.279000000000003</v>
      </c>
      <c r="AJ131" s="3">
        <v>41886</v>
      </c>
      <c r="AK131">
        <v>2.395</v>
      </c>
      <c r="AL131">
        <v>49.273000000000003</v>
      </c>
      <c r="AM131">
        <v>47.531999999999996</v>
      </c>
    </row>
    <row r="132" spans="1:39" x14ac:dyDescent="0.25">
      <c r="A132" s="3">
        <v>41887</v>
      </c>
      <c r="B132">
        <v>0.20200000000000001</v>
      </c>
      <c r="C132">
        <v>-22.187000000000001</v>
      </c>
      <c r="D132">
        <v>-22.07</v>
      </c>
      <c r="K132" s="3">
        <v>41887</v>
      </c>
      <c r="L132">
        <v>0.64900000000000002</v>
      </c>
      <c r="M132">
        <v>-7.5280000000000005</v>
      </c>
      <c r="N132">
        <v>-6.976</v>
      </c>
      <c r="P132" s="3">
        <v>41887</v>
      </c>
      <c r="Q132">
        <v>1.153</v>
      </c>
      <c r="R132">
        <v>8.3529999999999998</v>
      </c>
      <c r="S132">
        <v>8.2330000000000005</v>
      </c>
      <c r="U132" s="3">
        <v>42611</v>
      </c>
      <c r="V132">
        <v>0.158</v>
      </c>
      <c r="W132">
        <v>-9.6620000000000008</v>
      </c>
      <c r="X132">
        <v>-9.5939999999999994</v>
      </c>
      <c r="Z132" s="3">
        <v>41887</v>
      </c>
      <c r="AA132">
        <v>1.929</v>
      </c>
      <c r="AB132">
        <v>43.847000000000001</v>
      </c>
      <c r="AC132">
        <v>34.881999999999998</v>
      </c>
      <c r="AE132" s="3">
        <v>41887</v>
      </c>
      <c r="AF132">
        <v>2.2040000000000002</v>
      </c>
      <c r="AG132">
        <v>47.811999999999998</v>
      </c>
      <c r="AH132">
        <v>42.697000000000003</v>
      </c>
      <c r="AJ132" s="3">
        <v>41887</v>
      </c>
      <c r="AK132">
        <v>2.359</v>
      </c>
      <c r="AL132">
        <v>50.768000000000001</v>
      </c>
      <c r="AM132">
        <v>48.735999999999997</v>
      </c>
    </row>
    <row r="133" spans="1:39" x14ac:dyDescent="0.25">
      <c r="A133" s="3">
        <v>41890</v>
      </c>
      <c r="B133">
        <v>0.219</v>
      </c>
      <c r="C133">
        <v>-20.693999999999999</v>
      </c>
      <c r="D133">
        <v>-20.59</v>
      </c>
      <c r="K133" s="3">
        <v>41890</v>
      </c>
      <c r="L133">
        <v>0.67100000000000004</v>
      </c>
      <c r="M133">
        <v>-6.141</v>
      </c>
      <c r="N133">
        <v>-5.694</v>
      </c>
      <c r="P133" s="3">
        <v>41890</v>
      </c>
      <c r="Q133">
        <v>1.181</v>
      </c>
      <c r="R133">
        <v>9.9570000000000007</v>
      </c>
      <c r="S133">
        <v>9.8219999999999992</v>
      </c>
      <c r="U133" s="3">
        <v>42612</v>
      </c>
      <c r="V133">
        <v>0.14399999999999999</v>
      </c>
      <c r="W133">
        <v>-9.2880000000000003</v>
      </c>
      <c r="X133">
        <v>-9.23</v>
      </c>
      <c r="Z133" s="3">
        <v>41890</v>
      </c>
      <c r="AA133">
        <v>1.9510000000000001</v>
      </c>
      <c r="AB133">
        <v>44.877000000000002</v>
      </c>
      <c r="AC133">
        <v>35.779000000000003</v>
      </c>
      <c r="AE133" s="3">
        <v>41890</v>
      </c>
      <c r="AF133">
        <v>2.2229999999999999</v>
      </c>
      <c r="AG133">
        <v>48.292999999999999</v>
      </c>
      <c r="AH133">
        <v>43.243000000000002</v>
      </c>
      <c r="AJ133" s="3">
        <v>41890</v>
      </c>
      <c r="AK133">
        <v>2.3769999999999998</v>
      </c>
      <c r="AL133">
        <v>50.921999999999997</v>
      </c>
      <c r="AM133">
        <v>48.997</v>
      </c>
    </row>
    <row r="134" spans="1:39" x14ac:dyDescent="0.25">
      <c r="A134" s="3">
        <v>41891</v>
      </c>
      <c r="B134">
        <v>0.25600000000000001</v>
      </c>
      <c r="C134">
        <v>-19.22</v>
      </c>
      <c r="D134">
        <v>-19.143999999999998</v>
      </c>
      <c r="K134" s="3">
        <v>41891</v>
      </c>
      <c r="L134">
        <v>0.72099999999999997</v>
      </c>
      <c r="M134">
        <v>-5.5529999999999999</v>
      </c>
      <c r="N134">
        <v>-5.1630000000000003</v>
      </c>
      <c r="P134" s="3">
        <v>41891</v>
      </c>
      <c r="Q134">
        <v>1.2410000000000001</v>
      </c>
      <c r="R134">
        <v>10.111000000000001</v>
      </c>
      <c r="S134">
        <v>10.019</v>
      </c>
      <c r="U134" s="3">
        <v>42613</v>
      </c>
      <c r="V134">
        <v>0.17699999999999999</v>
      </c>
      <c r="W134">
        <v>-8.4090000000000007</v>
      </c>
      <c r="X134">
        <v>-8.3780000000000001</v>
      </c>
      <c r="Z134" s="3">
        <v>41891</v>
      </c>
      <c r="AA134">
        <v>2.0099999999999998</v>
      </c>
      <c r="AB134">
        <v>44.204000000000001</v>
      </c>
      <c r="AC134">
        <v>35.424999999999997</v>
      </c>
      <c r="AE134" s="3">
        <v>41891</v>
      </c>
      <c r="AF134">
        <v>2.2850000000000001</v>
      </c>
      <c r="AG134">
        <v>48.237000000000002</v>
      </c>
      <c r="AH134">
        <v>43.49</v>
      </c>
      <c r="AJ134" s="3">
        <v>41891</v>
      </c>
      <c r="AK134">
        <v>2.44</v>
      </c>
      <c r="AL134">
        <v>50.783000000000001</v>
      </c>
      <c r="AM134">
        <v>49.286999999999999</v>
      </c>
    </row>
    <row r="135" spans="1:39" x14ac:dyDescent="0.25">
      <c r="A135" s="3">
        <v>41892</v>
      </c>
      <c r="B135">
        <v>0.26400000000000001</v>
      </c>
      <c r="C135">
        <v>-18.788</v>
      </c>
      <c r="D135">
        <v>-18.718</v>
      </c>
      <c r="K135" s="3">
        <v>41892</v>
      </c>
      <c r="L135">
        <v>0.73099999999999998</v>
      </c>
      <c r="M135">
        <v>-5.1589999999999998</v>
      </c>
      <c r="N135">
        <v>-4.7949999999999999</v>
      </c>
      <c r="P135" s="3">
        <v>41892</v>
      </c>
      <c r="Q135">
        <v>1.2549999999999999</v>
      </c>
      <c r="R135">
        <v>10.590999999999999</v>
      </c>
      <c r="S135">
        <v>10.503</v>
      </c>
      <c r="U135" s="3">
        <v>42614</v>
      </c>
      <c r="V135">
        <v>0.17599999999999999</v>
      </c>
      <c r="W135">
        <v>-8.3460000000000001</v>
      </c>
      <c r="X135">
        <v>-8.3160000000000007</v>
      </c>
      <c r="Z135" s="3">
        <v>41892</v>
      </c>
      <c r="AA135">
        <v>2.0190000000000001</v>
      </c>
      <c r="AB135">
        <v>44.027999999999999</v>
      </c>
      <c r="AC135">
        <v>35.317</v>
      </c>
      <c r="AE135" s="3">
        <v>41892</v>
      </c>
      <c r="AF135">
        <v>2.294</v>
      </c>
      <c r="AG135">
        <v>48.454999999999998</v>
      </c>
      <c r="AH135">
        <v>43.706000000000003</v>
      </c>
      <c r="AJ135" s="3">
        <v>41892</v>
      </c>
      <c r="AK135">
        <v>2.4500000000000002</v>
      </c>
      <c r="AL135">
        <v>51.683999999999997</v>
      </c>
      <c r="AM135">
        <v>50.185000000000002</v>
      </c>
    </row>
    <row r="136" spans="1:39" x14ac:dyDescent="0.25">
      <c r="A136" s="3">
        <v>41893</v>
      </c>
      <c r="B136">
        <v>0.28999999999999998</v>
      </c>
      <c r="C136">
        <v>-15.37</v>
      </c>
      <c r="D136">
        <v>-15.32</v>
      </c>
      <c r="K136" s="3">
        <v>41893</v>
      </c>
      <c r="L136">
        <v>0.76400000000000001</v>
      </c>
      <c r="M136">
        <v>-0.66600000000000004</v>
      </c>
      <c r="N136">
        <v>-0.6</v>
      </c>
      <c r="P136" s="3">
        <v>41893</v>
      </c>
      <c r="Q136">
        <v>1.2929999999999999</v>
      </c>
      <c r="R136">
        <v>15.409000000000001</v>
      </c>
      <c r="S136">
        <v>15.287000000000001</v>
      </c>
      <c r="U136" s="3">
        <v>42615</v>
      </c>
      <c r="V136">
        <v>0.187</v>
      </c>
      <c r="W136">
        <v>-9.1370000000000005</v>
      </c>
      <c r="X136">
        <v>-9.1690000000000005</v>
      </c>
      <c r="Z136" s="3">
        <v>41893</v>
      </c>
      <c r="AA136">
        <v>2.0489999999999999</v>
      </c>
      <c r="AB136">
        <v>49.359000000000002</v>
      </c>
      <c r="AC136">
        <v>39.692999999999998</v>
      </c>
      <c r="AE136" s="3">
        <v>41893</v>
      </c>
      <c r="AF136">
        <v>2.3239999999999998</v>
      </c>
      <c r="AG136">
        <v>53.518000000000001</v>
      </c>
      <c r="AH136">
        <v>48.402000000000001</v>
      </c>
      <c r="AJ136" s="3">
        <v>41893</v>
      </c>
      <c r="AK136">
        <v>2.48</v>
      </c>
      <c r="AL136">
        <v>56.960999999999999</v>
      </c>
      <c r="AM136">
        <v>55.43</v>
      </c>
    </row>
    <row r="137" spans="1:39" x14ac:dyDescent="0.25">
      <c r="A137" s="3">
        <v>41894</v>
      </c>
      <c r="B137">
        <v>0.31</v>
      </c>
      <c r="C137">
        <v>-15.895</v>
      </c>
      <c r="D137">
        <v>-15.858000000000001</v>
      </c>
      <c r="K137" s="3">
        <v>41894</v>
      </c>
      <c r="L137">
        <v>0.79100000000000004</v>
      </c>
      <c r="M137">
        <v>-1.488</v>
      </c>
      <c r="N137">
        <v>-1.377</v>
      </c>
      <c r="P137" s="3">
        <v>41894</v>
      </c>
      <c r="Q137">
        <v>1.323</v>
      </c>
      <c r="R137">
        <v>14.346</v>
      </c>
      <c r="S137">
        <v>14.27</v>
      </c>
      <c r="U137" s="3">
        <v>42618</v>
      </c>
      <c r="V137">
        <v>0.17599999999999999</v>
      </c>
      <c r="W137">
        <v>-9.1539999999999999</v>
      </c>
      <c r="X137">
        <v>-9.1579999999999995</v>
      </c>
      <c r="Z137" s="3">
        <v>41894</v>
      </c>
      <c r="AA137">
        <v>2.0779999999999998</v>
      </c>
      <c r="AB137">
        <v>47.6</v>
      </c>
      <c r="AC137">
        <v>38.374000000000002</v>
      </c>
      <c r="AE137" s="3">
        <v>41894</v>
      </c>
      <c r="AF137">
        <v>2.351</v>
      </c>
      <c r="AG137">
        <v>51.762</v>
      </c>
      <c r="AH137">
        <v>46.968000000000004</v>
      </c>
      <c r="AJ137" s="3">
        <v>41894</v>
      </c>
      <c r="AK137">
        <v>2.5070000000000001</v>
      </c>
      <c r="AL137">
        <v>55.633000000000003</v>
      </c>
      <c r="AM137">
        <v>54.317999999999998</v>
      </c>
    </row>
    <row r="138" spans="1:39" x14ac:dyDescent="0.25">
      <c r="A138" s="3">
        <v>41897</v>
      </c>
      <c r="B138">
        <v>0.30199999999999999</v>
      </c>
      <c r="C138">
        <v>-17.041</v>
      </c>
      <c r="D138">
        <v>-17.001999999999999</v>
      </c>
      <c r="K138" s="3">
        <v>41897</v>
      </c>
      <c r="L138">
        <v>0.78500000000000003</v>
      </c>
      <c r="M138">
        <v>-2.8319999999999999</v>
      </c>
      <c r="N138">
        <v>-2.6320000000000001</v>
      </c>
      <c r="P138" s="3">
        <v>41897</v>
      </c>
      <c r="Q138">
        <v>1.32</v>
      </c>
      <c r="R138">
        <v>13.058</v>
      </c>
      <c r="S138">
        <v>12.993</v>
      </c>
      <c r="U138" s="3">
        <v>42619</v>
      </c>
      <c r="V138">
        <v>0.106</v>
      </c>
      <c r="W138">
        <v>-11.361000000000001</v>
      </c>
      <c r="X138">
        <v>-11.346</v>
      </c>
      <c r="Z138" s="3">
        <v>41897</v>
      </c>
      <c r="AA138">
        <v>2.077</v>
      </c>
      <c r="AB138">
        <v>46.387</v>
      </c>
      <c r="AC138">
        <v>37.393999999999998</v>
      </c>
      <c r="AE138" s="3">
        <v>41897</v>
      </c>
      <c r="AF138">
        <v>2.3519999999999999</v>
      </c>
      <c r="AG138">
        <v>50.698999999999998</v>
      </c>
      <c r="AH138">
        <v>46.021000000000001</v>
      </c>
      <c r="AJ138" s="3">
        <v>41897</v>
      </c>
      <c r="AK138">
        <v>2.5089999999999999</v>
      </c>
      <c r="AL138">
        <v>54.822000000000003</v>
      </c>
      <c r="AM138">
        <v>53.551000000000002</v>
      </c>
    </row>
    <row r="139" spans="1:39" x14ac:dyDescent="0.25">
      <c r="A139" s="3">
        <v>41898</v>
      </c>
      <c r="B139">
        <v>0.32100000000000001</v>
      </c>
      <c r="C139">
        <v>-13.904</v>
      </c>
      <c r="D139">
        <v>-13.868</v>
      </c>
      <c r="K139" s="3">
        <v>41898</v>
      </c>
      <c r="L139">
        <v>0.79700000000000004</v>
      </c>
      <c r="M139">
        <v>0.22900000000000001</v>
      </c>
      <c r="N139">
        <v>0.22800000000000001</v>
      </c>
      <c r="P139" s="3">
        <v>41898</v>
      </c>
      <c r="Q139">
        <v>1.329</v>
      </c>
      <c r="R139">
        <v>16.308</v>
      </c>
      <c r="S139">
        <v>16.222000000000001</v>
      </c>
      <c r="U139" s="3">
        <v>42620</v>
      </c>
      <c r="V139">
        <v>9.5000000000000001E-2</v>
      </c>
      <c r="W139">
        <v>-12.414999999999999</v>
      </c>
      <c r="X139">
        <v>-12.397</v>
      </c>
      <c r="Z139" s="3">
        <v>41898</v>
      </c>
      <c r="AA139">
        <v>2.1070000000000002</v>
      </c>
      <c r="AB139">
        <v>50.676000000000002</v>
      </c>
      <c r="AC139">
        <v>40.981000000000002</v>
      </c>
      <c r="AE139" s="3">
        <v>41898</v>
      </c>
      <c r="AF139">
        <v>2.3919999999999999</v>
      </c>
      <c r="AG139">
        <v>54.771999999999998</v>
      </c>
      <c r="AH139">
        <v>49.965000000000003</v>
      </c>
      <c r="AJ139" s="3">
        <v>41898</v>
      </c>
      <c r="AK139">
        <v>2.548</v>
      </c>
      <c r="AL139">
        <v>58.404000000000003</v>
      </c>
      <c r="AM139">
        <v>57.430999999999997</v>
      </c>
    </row>
    <row r="140" spans="1:39" x14ac:dyDescent="0.25">
      <c r="A140" s="3">
        <v>41899</v>
      </c>
      <c r="B140">
        <v>0.29399999999999998</v>
      </c>
      <c r="C140">
        <v>-15.855</v>
      </c>
      <c r="D140">
        <v>-15.808999999999999</v>
      </c>
      <c r="K140" s="3">
        <v>41899</v>
      </c>
      <c r="L140">
        <v>0.77200000000000002</v>
      </c>
      <c r="M140">
        <v>-1.8169999999999999</v>
      </c>
      <c r="N140">
        <v>-1.679</v>
      </c>
      <c r="P140" s="3">
        <v>41899</v>
      </c>
      <c r="Q140">
        <v>1.298</v>
      </c>
      <c r="R140">
        <v>13.353</v>
      </c>
      <c r="S140">
        <v>13.259</v>
      </c>
      <c r="U140" s="3">
        <v>42621</v>
      </c>
      <c r="V140">
        <v>0.159</v>
      </c>
      <c r="W140">
        <v>-10.311</v>
      </c>
      <c r="X140">
        <v>-10.276999999999999</v>
      </c>
      <c r="Z140" s="3">
        <v>41899</v>
      </c>
      <c r="AA140">
        <v>2.0859999999999999</v>
      </c>
      <c r="AB140">
        <v>48.286000000000001</v>
      </c>
      <c r="AC140">
        <v>38.994999999999997</v>
      </c>
      <c r="AE140" s="3">
        <v>41899</v>
      </c>
      <c r="AF140">
        <v>2.3650000000000002</v>
      </c>
      <c r="AG140">
        <v>52.058</v>
      </c>
      <c r="AH140">
        <v>47.38</v>
      </c>
      <c r="AJ140" s="3">
        <v>41899</v>
      </c>
      <c r="AK140">
        <v>2.5220000000000002</v>
      </c>
      <c r="AL140">
        <v>55.898000000000003</v>
      </c>
      <c r="AM140">
        <v>54.762999999999998</v>
      </c>
    </row>
    <row r="141" spans="1:39" x14ac:dyDescent="0.25">
      <c r="A141" s="3">
        <v>41900</v>
      </c>
      <c r="B141">
        <v>0.34399999999999997</v>
      </c>
      <c r="C141">
        <v>-14.175000000000001</v>
      </c>
      <c r="D141">
        <v>-14.15</v>
      </c>
      <c r="K141" s="3">
        <v>41900</v>
      </c>
      <c r="L141">
        <v>0.81399999999999995</v>
      </c>
      <c r="M141">
        <v>-1.1599999999999999</v>
      </c>
      <c r="N141">
        <v>-1.069</v>
      </c>
      <c r="P141" s="3">
        <v>41900</v>
      </c>
      <c r="Q141">
        <v>1.3320000000000001</v>
      </c>
      <c r="R141">
        <v>13.343</v>
      </c>
      <c r="S141">
        <v>13.284000000000001</v>
      </c>
      <c r="U141" s="3">
        <v>42622</v>
      </c>
      <c r="V141">
        <v>0.23599999999999999</v>
      </c>
      <c r="W141">
        <v>-8.8800000000000008</v>
      </c>
      <c r="X141">
        <v>-8.89</v>
      </c>
      <c r="Z141" s="3">
        <v>41900</v>
      </c>
      <c r="AA141">
        <v>2.117</v>
      </c>
      <c r="AB141">
        <v>48.62</v>
      </c>
      <c r="AC141">
        <v>39.353999999999999</v>
      </c>
      <c r="AE141" s="3">
        <v>41900</v>
      </c>
      <c r="AF141">
        <v>2.3980000000000001</v>
      </c>
      <c r="AG141">
        <v>52.88</v>
      </c>
      <c r="AH141">
        <v>48.249000000000002</v>
      </c>
      <c r="AJ141" s="3">
        <v>41900</v>
      </c>
      <c r="AK141">
        <v>2.556</v>
      </c>
      <c r="AL141">
        <v>56.853999999999999</v>
      </c>
      <c r="AM141">
        <v>55.917999999999999</v>
      </c>
    </row>
    <row r="142" spans="1:39" x14ac:dyDescent="0.25">
      <c r="A142" s="3">
        <v>41901</v>
      </c>
      <c r="B142">
        <v>0.29599999999999999</v>
      </c>
      <c r="C142">
        <v>-15.795</v>
      </c>
      <c r="D142">
        <v>-15.752000000000001</v>
      </c>
      <c r="K142" s="3">
        <v>41901</v>
      </c>
      <c r="L142">
        <v>0.76600000000000001</v>
      </c>
      <c r="M142">
        <v>-2.383</v>
      </c>
      <c r="N142">
        <v>-2.2069999999999999</v>
      </c>
      <c r="P142" s="3">
        <v>41901</v>
      </c>
      <c r="Q142">
        <v>1.2810000000000001</v>
      </c>
      <c r="R142">
        <v>11.929</v>
      </c>
      <c r="S142">
        <v>11.840999999999999</v>
      </c>
      <c r="U142" s="3">
        <v>42625</v>
      </c>
      <c r="V142">
        <v>0.26400000000000001</v>
      </c>
      <c r="W142">
        <v>-7.9509999999999996</v>
      </c>
      <c r="X142">
        <v>-7.9370000000000003</v>
      </c>
      <c r="Z142" s="3">
        <v>41901</v>
      </c>
      <c r="AA142">
        <v>2.0659999999999998</v>
      </c>
      <c r="AB142">
        <v>46.643999999999998</v>
      </c>
      <c r="AC142">
        <v>37.607999999999997</v>
      </c>
      <c r="AE142" s="3">
        <v>41901</v>
      </c>
      <c r="AF142">
        <v>2.3460000000000001</v>
      </c>
      <c r="AG142">
        <v>50.878</v>
      </c>
      <c r="AH142">
        <v>46.207000000000001</v>
      </c>
      <c r="AJ142" s="3">
        <v>41901</v>
      </c>
      <c r="AK142">
        <v>2.5030000000000001</v>
      </c>
      <c r="AL142">
        <v>54.966999999999999</v>
      </c>
      <c r="AM142">
        <v>53.674999999999997</v>
      </c>
    </row>
    <row r="143" spans="1:39" x14ac:dyDescent="0.25">
      <c r="A143" s="3">
        <v>41904</v>
      </c>
      <c r="B143">
        <v>0.26900000000000002</v>
      </c>
      <c r="C143">
        <v>-17.841999999999999</v>
      </c>
      <c r="D143">
        <v>-17.777000000000001</v>
      </c>
      <c r="K143" s="3">
        <v>41904</v>
      </c>
      <c r="L143">
        <v>0.72499999999999998</v>
      </c>
      <c r="M143">
        <v>-5.7430000000000003</v>
      </c>
      <c r="N143">
        <v>-5.343</v>
      </c>
      <c r="P143" s="3">
        <v>41904</v>
      </c>
      <c r="Q143">
        <v>1.2389999999999999</v>
      </c>
      <c r="R143">
        <v>9.0419999999999998</v>
      </c>
      <c r="S143">
        <v>8.9640000000000004</v>
      </c>
      <c r="U143" s="3">
        <v>42626</v>
      </c>
      <c r="V143">
        <v>0.29799999999999999</v>
      </c>
      <c r="W143">
        <v>-6.7329999999999997</v>
      </c>
      <c r="X143">
        <v>-6.72</v>
      </c>
      <c r="Z143" s="3">
        <v>41904</v>
      </c>
      <c r="AA143">
        <v>2.0219999999999998</v>
      </c>
      <c r="AB143">
        <v>43.076999999999998</v>
      </c>
      <c r="AC143">
        <v>34.6</v>
      </c>
      <c r="AE143" s="3">
        <v>41904</v>
      </c>
      <c r="AF143">
        <v>2.3010000000000002</v>
      </c>
      <c r="AG143">
        <v>47.749000000000002</v>
      </c>
      <c r="AH143">
        <v>43.125</v>
      </c>
      <c r="AJ143" s="3">
        <v>41904</v>
      </c>
      <c r="AK143">
        <v>2.456</v>
      </c>
      <c r="AL143">
        <v>51.843000000000004</v>
      </c>
      <c r="AM143">
        <v>50.341000000000001</v>
      </c>
    </row>
    <row r="144" spans="1:39" x14ac:dyDescent="0.25">
      <c r="A144" s="3">
        <v>41905</v>
      </c>
      <c r="B144">
        <v>0.28799999999999998</v>
      </c>
      <c r="C144">
        <v>-16.495999999999999</v>
      </c>
      <c r="D144">
        <v>-16.445</v>
      </c>
      <c r="K144" s="3">
        <v>41905</v>
      </c>
      <c r="L144">
        <v>0.73099999999999998</v>
      </c>
      <c r="M144">
        <v>-3.6080000000000001</v>
      </c>
      <c r="N144">
        <v>-3.3479999999999999</v>
      </c>
      <c r="P144" s="3">
        <v>41905</v>
      </c>
      <c r="Q144">
        <v>1.242</v>
      </c>
      <c r="R144">
        <v>11.935</v>
      </c>
      <c r="S144">
        <v>11.816000000000001</v>
      </c>
      <c r="U144" s="3">
        <v>42627</v>
      </c>
      <c r="V144">
        <v>0.249</v>
      </c>
      <c r="W144">
        <v>-8.3550000000000004</v>
      </c>
      <c r="X144">
        <v>-8.3450000000000006</v>
      </c>
      <c r="Z144" s="3">
        <v>41905</v>
      </c>
      <c r="AA144">
        <v>2.0070000000000001</v>
      </c>
      <c r="AB144">
        <v>44.875</v>
      </c>
      <c r="AC144">
        <v>35.968000000000004</v>
      </c>
      <c r="AE144" s="3">
        <v>41905</v>
      </c>
      <c r="AF144">
        <v>2.2720000000000002</v>
      </c>
      <c r="AG144">
        <v>48.325000000000003</v>
      </c>
      <c r="AH144">
        <v>43.485999999999997</v>
      </c>
      <c r="AJ144" s="3">
        <v>41905</v>
      </c>
      <c r="AK144">
        <v>2.4249999999999998</v>
      </c>
      <c r="AL144">
        <v>52.938000000000002</v>
      </c>
      <c r="AM144">
        <v>51.101999999999997</v>
      </c>
    </row>
    <row r="145" spans="1:39" x14ac:dyDescent="0.25">
      <c r="A145" s="3">
        <v>41906</v>
      </c>
      <c r="B145">
        <v>0.28000000000000003</v>
      </c>
      <c r="C145">
        <v>-16.78</v>
      </c>
      <c r="D145">
        <v>-16.722999999999999</v>
      </c>
      <c r="K145" s="3">
        <v>41906</v>
      </c>
      <c r="L145">
        <v>0.72499999999999998</v>
      </c>
      <c r="M145">
        <v>-3.8780000000000001</v>
      </c>
      <c r="N145">
        <v>-3.6</v>
      </c>
      <c r="P145" s="3">
        <v>41906</v>
      </c>
      <c r="Q145">
        <v>1.2330000000000001</v>
      </c>
      <c r="R145">
        <v>11.522</v>
      </c>
      <c r="S145">
        <v>11.401</v>
      </c>
      <c r="U145" s="3">
        <v>42628</v>
      </c>
      <c r="V145">
        <v>0.26200000000000001</v>
      </c>
      <c r="W145">
        <v>-8.1720000000000006</v>
      </c>
      <c r="X145">
        <v>-8.1910000000000007</v>
      </c>
      <c r="Z145" s="3">
        <v>41906</v>
      </c>
      <c r="AA145">
        <v>2</v>
      </c>
      <c r="AB145">
        <v>44.808</v>
      </c>
      <c r="AC145">
        <v>35.889000000000003</v>
      </c>
      <c r="AE145" s="3">
        <v>41906</v>
      </c>
      <c r="AF145">
        <v>2.2650000000000001</v>
      </c>
      <c r="AG145">
        <v>48.289000000000001</v>
      </c>
      <c r="AH145">
        <v>43.427</v>
      </c>
      <c r="AJ145" s="3">
        <v>41906</v>
      </c>
      <c r="AK145">
        <v>2.4180000000000001</v>
      </c>
      <c r="AL145">
        <v>52.695</v>
      </c>
      <c r="AM145">
        <v>50.819000000000003</v>
      </c>
    </row>
    <row r="146" spans="1:39" x14ac:dyDescent="0.25">
      <c r="A146" s="3">
        <v>41907</v>
      </c>
      <c r="B146">
        <v>0.26300000000000001</v>
      </c>
      <c r="C146">
        <v>-16.196999999999999</v>
      </c>
      <c r="D146">
        <v>-16.128</v>
      </c>
      <c r="K146" s="3">
        <v>41907</v>
      </c>
      <c r="L146">
        <v>0.70599999999999996</v>
      </c>
      <c r="M146">
        <v>-3.0230000000000001</v>
      </c>
      <c r="N146">
        <v>-2.8010000000000002</v>
      </c>
      <c r="P146" s="3">
        <v>41907</v>
      </c>
      <c r="Q146">
        <v>1.2130000000000001</v>
      </c>
      <c r="R146">
        <v>12.068</v>
      </c>
      <c r="S146">
        <v>11.92</v>
      </c>
      <c r="U146" s="3">
        <v>42629</v>
      </c>
      <c r="V146">
        <v>0.23799999999999999</v>
      </c>
      <c r="W146">
        <v>-9.1039999999999992</v>
      </c>
      <c r="X146">
        <v>-9.1639999999999997</v>
      </c>
      <c r="Z146" s="3">
        <v>41907</v>
      </c>
      <c r="AA146">
        <v>1.986</v>
      </c>
      <c r="AB146">
        <v>45.728000000000002</v>
      </c>
      <c r="AC146">
        <v>36.606999999999999</v>
      </c>
      <c r="AE146" s="3">
        <v>41907</v>
      </c>
      <c r="AF146">
        <v>2.2530000000000001</v>
      </c>
      <c r="AG146">
        <v>48.808999999999997</v>
      </c>
      <c r="AH146">
        <v>43.874000000000002</v>
      </c>
      <c r="AJ146" s="3">
        <v>41907</v>
      </c>
      <c r="AK146">
        <v>2.4079999999999999</v>
      </c>
      <c r="AL146">
        <v>52.951000000000001</v>
      </c>
      <c r="AM146">
        <v>51.051000000000002</v>
      </c>
    </row>
    <row r="147" spans="1:39" x14ac:dyDescent="0.25">
      <c r="A147" s="3">
        <v>41908</v>
      </c>
      <c r="B147">
        <v>0.255</v>
      </c>
      <c r="C147">
        <v>-16.829000000000001</v>
      </c>
      <c r="D147">
        <v>-16.754999999999999</v>
      </c>
      <c r="K147" s="3">
        <v>41908</v>
      </c>
      <c r="L147">
        <v>0.69699999999999995</v>
      </c>
      <c r="M147">
        <v>-4.032</v>
      </c>
      <c r="N147">
        <v>-3.7429999999999999</v>
      </c>
      <c r="P147" s="3">
        <v>41908</v>
      </c>
      <c r="Q147">
        <v>1.202</v>
      </c>
      <c r="R147">
        <v>11.28</v>
      </c>
      <c r="S147">
        <v>11.129</v>
      </c>
      <c r="U147" s="3">
        <v>42632</v>
      </c>
      <c r="V147">
        <v>0.249</v>
      </c>
      <c r="W147">
        <v>-8.6240000000000006</v>
      </c>
      <c r="X147">
        <v>-8.6389999999999993</v>
      </c>
      <c r="Z147" s="3">
        <v>41908</v>
      </c>
      <c r="AA147">
        <v>1.96</v>
      </c>
      <c r="AB147">
        <v>43.911000000000001</v>
      </c>
      <c r="AC147">
        <v>35.073</v>
      </c>
      <c r="AE147" s="3">
        <v>41908</v>
      </c>
      <c r="AF147">
        <v>2.218</v>
      </c>
      <c r="AG147">
        <v>46.692</v>
      </c>
      <c r="AH147">
        <v>41.771999999999998</v>
      </c>
      <c r="AJ147" s="3">
        <v>41908</v>
      </c>
      <c r="AK147">
        <v>2.367</v>
      </c>
      <c r="AL147">
        <v>50.828000000000003</v>
      </c>
      <c r="AM147">
        <v>48.704000000000001</v>
      </c>
    </row>
    <row r="148" spans="1:39" x14ac:dyDescent="0.25">
      <c r="A148" s="3">
        <v>41911</v>
      </c>
      <c r="B148">
        <v>0.254</v>
      </c>
      <c r="C148">
        <v>-17.175999999999998</v>
      </c>
      <c r="D148">
        <v>-17.100999999999999</v>
      </c>
      <c r="K148" s="3">
        <v>41911</v>
      </c>
      <c r="L148">
        <v>0.69399999999999995</v>
      </c>
      <c r="M148">
        <v>-4.157</v>
      </c>
      <c r="N148">
        <v>-3.8580000000000001</v>
      </c>
      <c r="P148" s="3">
        <v>41911</v>
      </c>
      <c r="Q148">
        <v>1.194</v>
      </c>
      <c r="R148">
        <v>10.920999999999999</v>
      </c>
      <c r="S148">
        <v>10.773</v>
      </c>
      <c r="U148" s="3">
        <v>42633</v>
      </c>
      <c r="V148">
        <v>0.21</v>
      </c>
      <c r="W148">
        <v>-9.5169999999999995</v>
      </c>
      <c r="X148">
        <v>-9.5269999999999992</v>
      </c>
      <c r="Z148" s="3">
        <v>41911</v>
      </c>
      <c r="AA148">
        <v>1.948</v>
      </c>
      <c r="AB148">
        <v>42.612000000000002</v>
      </c>
      <c r="AC148">
        <v>33.999000000000002</v>
      </c>
      <c r="AE148" s="3">
        <v>41911</v>
      </c>
      <c r="AF148">
        <v>2.2080000000000002</v>
      </c>
      <c r="AG148">
        <v>45.741999999999997</v>
      </c>
      <c r="AH148">
        <v>40.866999999999997</v>
      </c>
      <c r="AJ148" s="3">
        <v>41911</v>
      </c>
      <c r="AK148">
        <v>2.3580000000000001</v>
      </c>
      <c r="AL148">
        <v>50.037999999999997</v>
      </c>
      <c r="AM148">
        <v>47.898000000000003</v>
      </c>
    </row>
    <row r="149" spans="1:39" x14ac:dyDescent="0.25">
      <c r="A149" s="3">
        <v>41912</v>
      </c>
      <c r="B149">
        <v>0.24</v>
      </c>
      <c r="C149">
        <v>-16.279</v>
      </c>
      <c r="D149">
        <v>-16.198</v>
      </c>
      <c r="K149" s="3">
        <v>41912</v>
      </c>
      <c r="L149">
        <v>0.67700000000000005</v>
      </c>
      <c r="M149">
        <v>-3.8260000000000001</v>
      </c>
      <c r="N149">
        <v>-3.544</v>
      </c>
      <c r="P149" s="3">
        <v>41912</v>
      </c>
      <c r="Q149">
        <v>1.173</v>
      </c>
      <c r="R149">
        <v>10.222</v>
      </c>
      <c r="S149">
        <v>10.082000000000001</v>
      </c>
      <c r="U149" s="3">
        <v>42634</v>
      </c>
      <c r="V149">
        <v>0.22900000000000001</v>
      </c>
      <c r="W149">
        <v>-9.5380000000000003</v>
      </c>
      <c r="X149">
        <v>-9.57</v>
      </c>
      <c r="Z149" s="3">
        <v>41912</v>
      </c>
      <c r="AA149">
        <v>1.9330000000000001</v>
      </c>
      <c r="AB149">
        <v>42.220999999999997</v>
      </c>
      <c r="AC149">
        <v>33.656999999999996</v>
      </c>
      <c r="AE149" s="3">
        <v>41912</v>
      </c>
      <c r="AF149">
        <v>2.198</v>
      </c>
      <c r="AG149">
        <v>45.914000000000001</v>
      </c>
      <c r="AH149">
        <v>40.99</v>
      </c>
      <c r="AJ149" s="3">
        <v>41912</v>
      </c>
      <c r="AK149">
        <v>2.351</v>
      </c>
      <c r="AL149">
        <v>50.581000000000003</v>
      </c>
      <c r="AM149">
        <v>48.38</v>
      </c>
    </row>
    <row r="150" spans="1:39" x14ac:dyDescent="0.25">
      <c r="A150" s="3">
        <v>41913</v>
      </c>
      <c r="B150">
        <v>0.223</v>
      </c>
      <c r="C150">
        <v>-16.123000000000001</v>
      </c>
      <c r="D150">
        <v>-16.033999999999999</v>
      </c>
      <c r="K150" s="3">
        <v>41913</v>
      </c>
      <c r="L150">
        <v>0.64600000000000002</v>
      </c>
      <c r="M150">
        <v>-3.6109999999999998</v>
      </c>
      <c r="N150">
        <v>-3.3340000000000001</v>
      </c>
      <c r="P150" s="3">
        <v>41913</v>
      </c>
      <c r="Q150">
        <v>1.1320000000000001</v>
      </c>
      <c r="R150">
        <v>10.399000000000001</v>
      </c>
      <c r="S150">
        <v>10.228</v>
      </c>
      <c r="U150" s="3">
        <v>42635</v>
      </c>
      <c r="V150">
        <v>0.13</v>
      </c>
      <c r="W150">
        <v>-10.996</v>
      </c>
      <c r="X150">
        <v>-10.954000000000001</v>
      </c>
      <c r="Z150" s="3">
        <v>41913</v>
      </c>
      <c r="AA150">
        <v>1.8919999999999999</v>
      </c>
      <c r="AB150">
        <v>42.817999999999998</v>
      </c>
      <c r="AC150">
        <v>33.994999999999997</v>
      </c>
      <c r="AE150" s="3">
        <v>41913</v>
      </c>
      <c r="AF150">
        <v>2.1549999999999998</v>
      </c>
      <c r="AG150">
        <v>46.1</v>
      </c>
      <c r="AH150">
        <v>40.982999999999997</v>
      </c>
      <c r="AJ150" s="3">
        <v>41913</v>
      </c>
      <c r="AK150">
        <v>2.3079999999999998</v>
      </c>
      <c r="AL150">
        <v>50.764000000000003</v>
      </c>
      <c r="AM150">
        <v>48.250999999999998</v>
      </c>
    </row>
    <row r="151" spans="1:39" x14ac:dyDescent="0.25">
      <c r="A151" s="3">
        <v>41914</v>
      </c>
      <c r="B151">
        <v>0.24</v>
      </c>
      <c r="C151">
        <v>-15.804</v>
      </c>
      <c r="D151">
        <v>-15.723000000000001</v>
      </c>
      <c r="K151" s="3">
        <v>41914</v>
      </c>
      <c r="L151">
        <v>0.66200000000000003</v>
      </c>
      <c r="M151">
        <v>-3.1139999999999999</v>
      </c>
      <c r="N151">
        <v>-2.8769999999999998</v>
      </c>
      <c r="P151" s="3">
        <v>41914</v>
      </c>
      <c r="Q151">
        <v>1.141</v>
      </c>
      <c r="R151">
        <v>10.906000000000001</v>
      </c>
      <c r="S151">
        <v>10.728999999999999</v>
      </c>
      <c r="U151" s="3">
        <v>42636</v>
      </c>
      <c r="V151">
        <v>0.14499999999999999</v>
      </c>
      <c r="W151">
        <v>-10.435</v>
      </c>
      <c r="X151">
        <v>-10.43</v>
      </c>
      <c r="Z151" s="3">
        <v>41914</v>
      </c>
      <c r="AA151">
        <v>1.899</v>
      </c>
      <c r="AB151">
        <v>43.927</v>
      </c>
      <c r="AC151">
        <v>34.872</v>
      </c>
      <c r="AE151" s="3">
        <v>41914</v>
      </c>
      <c r="AF151">
        <v>2.1629999999999998</v>
      </c>
      <c r="AG151">
        <v>47.534999999999997</v>
      </c>
      <c r="AH151">
        <v>42.265000000000001</v>
      </c>
      <c r="AJ151" s="3">
        <v>41914</v>
      </c>
      <c r="AK151">
        <v>2.3159999999999998</v>
      </c>
      <c r="AL151">
        <v>52.042000000000002</v>
      </c>
      <c r="AM151">
        <v>49.497999999999998</v>
      </c>
    </row>
    <row r="152" spans="1:39" x14ac:dyDescent="0.25">
      <c r="A152" s="3">
        <v>41915</v>
      </c>
      <c r="B152">
        <v>0.25900000000000001</v>
      </c>
      <c r="C152">
        <v>-16.04</v>
      </c>
      <c r="D152">
        <v>-15.97</v>
      </c>
      <c r="K152" s="3">
        <v>41915</v>
      </c>
      <c r="L152">
        <v>0.67900000000000005</v>
      </c>
      <c r="M152">
        <v>-4.0330000000000004</v>
      </c>
      <c r="N152">
        <v>-3.738</v>
      </c>
      <c r="P152" s="3">
        <v>41915</v>
      </c>
      <c r="Q152">
        <v>1.157</v>
      </c>
      <c r="R152">
        <v>9.5749999999999993</v>
      </c>
      <c r="S152">
        <v>9.4329999999999998</v>
      </c>
      <c r="U152" s="3">
        <v>42639</v>
      </c>
      <c r="V152">
        <v>0.113</v>
      </c>
      <c r="W152">
        <v>-11.513</v>
      </c>
      <c r="X152">
        <v>-11.491</v>
      </c>
      <c r="Z152" s="3">
        <v>41915</v>
      </c>
      <c r="AA152">
        <v>1.903</v>
      </c>
      <c r="AB152">
        <v>42.249000000000002</v>
      </c>
      <c r="AC152">
        <v>33.533000000000001</v>
      </c>
      <c r="AE152" s="3">
        <v>41915</v>
      </c>
      <c r="AF152">
        <v>2.165</v>
      </c>
      <c r="AG152">
        <v>46.347000000000001</v>
      </c>
      <c r="AH152">
        <v>41.177999999999997</v>
      </c>
      <c r="AJ152" s="3">
        <v>41915</v>
      </c>
      <c r="AK152">
        <v>2.3170000000000002</v>
      </c>
      <c r="AL152">
        <v>51.097000000000001</v>
      </c>
      <c r="AM152">
        <v>48.551000000000002</v>
      </c>
    </row>
    <row r="153" spans="1:39" x14ac:dyDescent="0.25">
      <c r="A153" s="3">
        <v>41918</v>
      </c>
      <c r="B153">
        <v>0.253</v>
      </c>
      <c r="C153">
        <v>-16.510000000000002</v>
      </c>
      <c r="D153">
        <v>-16.436</v>
      </c>
      <c r="K153" s="3">
        <v>41918</v>
      </c>
      <c r="L153">
        <v>0.67400000000000004</v>
      </c>
      <c r="M153">
        <v>-4.1900000000000004</v>
      </c>
      <c r="N153">
        <v>-3.883</v>
      </c>
      <c r="P153" s="3">
        <v>41918</v>
      </c>
      <c r="Q153">
        <v>1.1479999999999999</v>
      </c>
      <c r="R153">
        <v>9.0649999999999995</v>
      </c>
      <c r="S153">
        <v>8.9290000000000003</v>
      </c>
      <c r="U153" s="3">
        <v>42640</v>
      </c>
      <c r="V153">
        <v>9.8000000000000004E-2</v>
      </c>
      <c r="W153">
        <v>-12.788</v>
      </c>
      <c r="X153">
        <v>-12.724</v>
      </c>
      <c r="Z153" s="3">
        <v>41918</v>
      </c>
      <c r="AA153">
        <v>1.8959999999999999</v>
      </c>
      <c r="AB153">
        <v>41.972999999999999</v>
      </c>
      <c r="AC153">
        <v>33.295000000000002</v>
      </c>
      <c r="AE153" s="3">
        <v>41918</v>
      </c>
      <c r="AF153">
        <v>2.16</v>
      </c>
      <c r="AG153">
        <v>46.475999999999999</v>
      </c>
      <c r="AH153">
        <v>41.267000000000003</v>
      </c>
      <c r="AJ153" s="3">
        <v>41918</v>
      </c>
      <c r="AK153">
        <v>2.3119999999999998</v>
      </c>
      <c r="AL153">
        <v>51.371000000000002</v>
      </c>
      <c r="AM153">
        <v>48.783000000000001</v>
      </c>
    </row>
    <row r="154" spans="1:39" x14ac:dyDescent="0.25">
      <c r="A154" s="3">
        <v>41919</v>
      </c>
      <c r="B154">
        <v>0.26300000000000001</v>
      </c>
      <c r="C154">
        <v>-14.845000000000001</v>
      </c>
      <c r="D154">
        <v>-14.778</v>
      </c>
      <c r="K154" s="3">
        <v>41919</v>
      </c>
      <c r="L154">
        <v>0.68400000000000005</v>
      </c>
      <c r="M154">
        <v>-2.2690000000000001</v>
      </c>
      <c r="N154">
        <v>-2.0979999999999999</v>
      </c>
      <c r="P154" s="3">
        <v>41919</v>
      </c>
      <c r="Q154">
        <v>1.1599999999999999</v>
      </c>
      <c r="R154">
        <v>10.702999999999999</v>
      </c>
      <c r="S154">
        <v>10.544</v>
      </c>
      <c r="U154" s="3">
        <v>42641</v>
      </c>
      <c r="V154">
        <v>9.0999999999999998E-2</v>
      </c>
      <c r="W154">
        <v>-12.907</v>
      </c>
      <c r="X154">
        <v>-12.861000000000001</v>
      </c>
      <c r="Z154" s="3">
        <v>41919</v>
      </c>
      <c r="AA154">
        <v>1.9140000000000001</v>
      </c>
      <c r="AB154">
        <v>43.220999999999997</v>
      </c>
      <c r="AC154">
        <v>34.368000000000002</v>
      </c>
      <c r="AE154" s="3">
        <v>41919</v>
      </c>
      <c r="AF154">
        <v>2.1819999999999999</v>
      </c>
      <c r="AG154">
        <v>47.121000000000002</v>
      </c>
      <c r="AH154">
        <v>41.984000000000002</v>
      </c>
      <c r="AJ154" s="3">
        <v>41919</v>
      </c>
      <c r="AK154">
        <v>2.3359999999999999</v>
      </c>
      <c r="AL154">
        <v>51.564</v>
      </c>
      <c r="AM154">
        <v>49.210999999999999</v>
      </c>
    </row>
    <row r="155" spans="1:39" x14ac:dyDescent="0.25">
      <c r="A155" s="3">
        <v>41920</v>
      </c>
      <c r="B155">
        <v>0.25</v>
      </c>
      <c r="C155">
        <v>-16.193000000000001</v>
      </c>
      <c r="D155">
        <v>-16.117000000000001</v>
      </c>
      <c r="K155" s="3">
        <v>41920</v>
      </c>
      <c r="L155">
        <v>0.67400000000000004</v>
      </c>
      <c r="M155">
        <v>-3.4580000000000002</v>
      </c>
      <c r="N155">
        <v>-3.1989999999999998</v>
      </c>
      <c r="P155" s="3">
        <v>41920</v>
      </c>
      <c r="Q155">
        <v>1.155</v>
      </c>
      <c r="R155">
        <v>10.347</v>
      </c>
      <c r="S155">
        <v>10.191000000000001</v>
      </c>
      <c r="U155" s="3">
        <v>42642</v>
      </c>
      <c r="V155">
        <v>0.11899999999999999</v>
      </c>
      <c r="W155">
        <v>-11.481</v>
      </c>
      <c r="X155">
        <v>-11.407</v>
      </c>
      <c r="Z155" s="3">
        <v>41920</v>
      </c>
      <c r="AA155">
        <v>1.905</v>
      </c>
      <c r="AB155">
        <v>42.756999999999998</v>
      </c>
      <c r="AC155">
        <v>33.969000000000001</v>
      </c>
      <c r="AE155" s="3">
        <v>41920</v>
      </c>
      <c r="AF155">
        <v>2.1749999999999998</v>
      </c>
      <c r="AG155">
        <v>46.851999999999997</v>
      </c>
      <c r="AH155">
        <v>41.713999999999999</v>
      </c>
      <c r="AJ155" s="3">
        <v>41920</v>
      </c>
      <c r="AK155">
        <v>2.331</v>
      </c>
      <c r="AL155">
        <v>51.478000000000002</v>
      </c>
      <c r="AM155">
        <v>49.091999999999999</v>
      </c>
    </row>
    <row r="156" spans="1:39" x14ac:dyDescent="0.25">
      <c r="A156" s="3">
        <v>41921</v>
      </c>
      <c r="B156">
        <v>0.23799999999999999</v>
      </c>
      <c r="C156">
        <v>-17.202999999999999</v>
      </c>
      <c r="D156">
        <v>-17.119</v>
      </c>
      <c r="K156" s="3">
        <v>41921</v>
      </c>
      <c r="L156">
        <v>0.65900000000000003</v>
      </c>
      <c r="M156">
        <v>-4.7640000000000002</v>
      </c>
      <c r="N156">
        <v>-4.4119999999999999</v>
      </c>
      <c r="P156" s="3">
        <v>41921</v>
      </c>
      <c r="Q156">
        <v>1.143</v>
      </c>
      <c r="R156">
        <v>9.3000000000000007</v>
      </c>
      <c r="S156">
        <v>9.157</v>
      </c>
      <c r="U156" s="3">
        <v>42643</v>
      </c>
      <c r="V156">
        <v>0.11600000000000001</v>
      </c>
      <c r="W156">
        <v>-12.314</v>
      </c>
      <c r="X156">
        <v>-12.282999999999999</v>
      </c>
      <c r="Z156" s="3">
        <v>41921</v>
      </c>
      <c r="AA156">
        <v>1.897</v>
      </c>
      <c r="AB156">
        <v>41.094999999999999</v>
      </c>
      <c r="AC156">
        <v>32.634999999999998</v>
      </c>
      <c r="AE156" s="3">
        <v>41921</v>
      </c>
      <c r="AF156">
        <v>2.1669999999999998</v>
      </c>
      <c r="AG156">
        <v>44.987000000000002</v>
      </c>
      <c r="AH156">
        <v>40.048999999999999</v>
      </c>
      <c r="AJ156" s="3">
        <v>41921</v>
      </c>
      <c r="AK156">
        <v>2.3239999999999998</v>
      </c>
      <c r="AL156">
        <v>49.468000000000004</v>
      </c>
      <c r="AM156">
        <v>47.173000000000002</v>
      </c>
    </row>
    <row r="157" spans="1:39" x14ac:dyDescent="0.25">
      <c r="A157" s="3">
        <v>41922</v>
      </c>
      <c r="B157">
        <v>0.24399999999999999</v>
      </c>
      <c r="C157">
        <v>-17.254999999999999</v>
      </c>
      <c r="D157">
        <v>-17.173999999999999</v>
      </c>
      <c r="K157" s="3">
        <v>41922</v>
      </c>
      <c r="L157">
        <v>0.66100000000000003</v>
      </c>
      <c r="M157">
        <v>-4.431</v>
      </c>
      <c r="N157">
        <v>-4.0999999999999996</v>
      </c>
      <c r="P157" s="3">
        <v>41922</v>
      </c>
      <c r="Q157">
        <v>1.145</v>
      </c>
      <c r="R157">
        <v>10.381</v>
      </c>
      <c r="S157">
        <v>10.215</v>
      </c>
      <c r="U157" s="3">
        <v>42646</v>
      </c>
      <c r="V157">
        <v>0.158</v>
      </c>
      <c r="W157">
        <v>-10.337</v>
      </c>
      <c r="X157">
        <v>-10.284000000000001</v>
      </c>
      <c r="Z157" s="3">
        <v>41922</v>
      </c>
      <c r="AA157">
        <v>1.8900000000000001</v>
      </c>
      <c r="AB157">
        <v>41.94</v>
      </c>
      <c r="AC157">
        <v>33.276000000000003</v>
      </c>
      <c r="AE157" s="3">
        <v>41922</v>
      </c>
      <c r="AF157">
        <v>2.1579999999999999</v>
      </c>
      <c r="AG157">
        <v>45.798999999999999</v>
      </c>
      <c r="AH157">
        <v>40.710999999999999</v>
      </c>
      <c r="AJ157" s="3">
        <v>41922</v>
      </c>
      <c r="AK157">
        <v>2.3170000000000002</v>
      </c>
      <c r="AL157">
        <v>50.588999999999999</v>
      </c>
      <c r="AM157">
        <v>48.164000000000001</v>
      </c>
    </row>
    <row r="158" spans="1:39" x14ac:dyDescent="0.25">
      <c r="A158" s="3">
        <v>41925</v>
      </c>
      <c r="B158">
        <v>0.26</v>
      </c>
      <c r="C158">
        <v>-15.36</v>
      </c>
      <c r="D158">
        <v>-15.29</v>
      </c>
      <c r="K158" s="3">
        <v>41925</v>
      </c>
      <c r="L158">
        <v>0.67500000000000004</v>
      </c>
      <c r="M158">
        <v>-2.3890000000000002</v>
      </c>
      <c r="N158">
        <v>-2.2050000000000001</v>
      </c>
      <c r="P158" s="3">
        <v>41925</v>
      </c>
      <c r="Q158">
        <v>1.1579999999999999</v>
      </c>
      <c r="R158">
        <v>12.545</v>
      </c>
      <c r="S158">
        <v>12.345000000000001</v>
      </c>
      <c r="U158" s="3">
        <v>42647</v>
      </c>
      <c r="V158">
        <v>0.19800000000000001</v>
      </c>
      <c r="W158">
        <v>-9.2759999999999998</v>
      </c>
      <c r="X158">
        <v>-9.2379999999999995</v>
      </c>
      <c r="Z158" s="3">
        <v>41925</v>
      </c>
      <c r="AA158">
        <v>1.911</v>
      </c>
      <c r="AB158">
        <v>45.706000000000003</v>
      </c>
      <c r="AC158">
        <v>36.323999999999998</v>
      </c>
      <c r="AE158" s="3">
        <v>41925</v>
      </c>
      <c r="AF158">
        <v>2.1829999999999998</v>
      </c>
      <c r="AG158">
        <v>49.787999999999997</v>
      </c>
      <c r="AH158">
        <v>44.351999999999997</v>
      </c>
      <c r="AJ158" s="3">
        <v>41925</v>
      </c>
      <c r="AK158">
        <v>2.343</v>
      </c>
      <c r="AL158">
        <v>54.11</v>
      </c>
      <c r="AM158">
        <v>51.706000000000003</v>
      </c>
    </row>
    <row r="159" spans="1:39" x14ac:dyDescent="0.25">
      <c r="A159" s="3">
        <v>41926</v>
      </c>
      <c r="B159">
        <v>0.22600000000000001</v>
      </c>
      <c r="C159">
        <v>-17.436</v>
      </c>
      <c r="D159">
        <v>-17.344000000000001</v>
      </c>
      <c r="K159" s="3">
        <v>41926</v>
      </c>
      <c r="L159">
        <v>0.621</v>
      </c>
      <c r="M159">
        <v>-4.6319999999999997</v>
      </c>
      <c r="N159">
        <v>-4.2830000000000004</v>
      </c>
      <c r="P159" s="3">
        <v>41926</v>
      </c>
      <c r="Q159">
        <v>1.0920000000000001</v>
      </c>
      <c r="R159">
        <v>10.545999999999999</v>
      </c>
      <c r="S159">
        <v>10.326000000000001</v>
      </c>
      <c r="U159" s="3">
        <v>42648</v>
      </c>
      <c r="V159">
        <v>0.25800000000000001</v>
      </c>
      <c r="W159">
        <v>-7.4790000000000001</v>
      </c>
      <c r="X159">
        <v>-7.4249999999999998</v>
      </c>
      <c r="Z159" s="3">
        <v>41926</v>
      </c>
      <c r="AA159">
        <v>1.833</v>
      </c>
      <c r="AB159">
        <v>43.523000000000003</v>
      </c>
      <c r="AC159">
        <v>34.340000000000003</v>
      </c>
      <c r="AE159" s="3">
        <v>41926</v>
      </c>
      <c r="AF159">
        <v>2.1030000000000002</v>
      </c>
      <c r="AG159">
        <v>48.088000000000001</v>
      </c>
      <c r="AH159">
        <v>42.417999999999999</v>
      </c>
      <c r="AJ159" s="3">
        <v>41926</v>
      </c>
      <c r="AK159">
        <v>2.262</v>
      </c>
      <c r="AL159">
        <v>53.122</v>
      </c>
      <c r="AM159">
        <v>50.143000000000001</v>
      </c>
    </row>
    <row r="160" spans="1:39" x14ac:dyDescent="0.25">
      <c r="A160" s="3">
        <v>41927</v>
      </c>
      <c r="B160">
        <v>0.20100000000000001</v>
      </c>
      <c r="C160">
        <v>-16.367000000000001</v>
      </c>
      <c r="D160">
        <v>-16.268999999999998</v>
      </c>
      <c r="K160" s="3">
        <v>41927</v>
      </c>
      <c r="L160">
        <v>0.57399999999999995</v>
      </c>
      <c r="M160">
        <v>-3.9409999999999998</v>
      </c>
      <c r="N160">
        <v>-3.6310000000000002</v>
      </c>
      <c r="P160" s="3">
        <v>41927</v>
      </c>
      <c r="Q160">
        <v>1.0269999999999999</v>
      </c>
      <c r="R160">
        <v>11.148</v>
      </c>
      <c r="S160">
        <v>10.87</v>
      </c>
      <c r="U160" s="3">
        <v>42649</v>
      </c>
      <c r="V160">
        <v>0.219</v>
      </c>
      <c r="W160">
        <v>-9.7170000000000005</v>
      </c>
      <c r="X160">
        <v>-9.7439999999999998</v>
      </c>
      <c r="Z160" s="3">
        <v>41927</v>
      </c>
      <c r="AA160">
        <v>1.758</v>
      </c>
      <c r="AB160">
        <v>45.314999999999998</v>
      </c>
      <c r="AC160">
        <v>35.491999999999997</v>
      </c>
      <c r="AE160" s="3">
        <v>41927</v>
      </c>
      <c r="AF160">
        <v>2.0249999999999999</v>
      </c>
      <c r="AG160">
        <v>49.896000000000001</v>
      </c>
      <c r="AH160">
        <v>43.597000000000001</v>
      </c>
      <c r="AJ160" s="3">
        <v>41927</v>
      </c>
      <c r="AK160">
        <v>2.1800000000000002</v>
      </c>
      <c r="AL160">
        <v>55.183999999999997</v>
      </c>
      <c r="AM160">
        <v>51.432000000000002</v>
      </c>
    </row>
    <row r="161" spans="1:39" x14ac:dyDescent="0.25">
      <c r="A161" s="3">
        <v>41928</v>
      </c>
      <c r="B161">
        <v>0.30499999999999999</v>
      </c>
      <c r="C161">
        <v>-12.446</v>
      </c>
      <c r="D161">
        <v>-12.404999999999999</v>
      </c>
      <c r="K161" s="3">
        <v>41928</v>
      </c>
      <c r="L161">
        <v>0.68799999999999994</v>
      </c>
      <c r="M161">
        <v>-0.47399999999999998</v>
      </c>
      <c r="N161">
        <v>-0.42499999999999999</v>
      </c>
      <c r="P161" s="3">
        <v>41928</v>
      </c>
      <c r="Q161">
        <v>1.157</v>
      </c>
      <c r="R161">
        <v>14.801</v>
      </c>
      <c r="S161">
        <v>14.539</v>
      </c>
      <c r="U161" s="3">
        <v>42650</v>
      </c>
      <c r="V161">
        <v>0.249</v>
      </c>
      <c r="W161">
        <v>-10.468</v>
      </c>
      <c r="X161">
        <v>-10.487</v>
      </c>
      <c r="Z161" s="3">
        <v>41928</v>
      </c>
      <c r="AA161">
        <v>1.879</v>
      </c>
      <c r="AB161">
        <v>48.79</v>
      </c>
      <c r="AC161">
        <v>38.590000000000003</v>
      </c>
      <c r="AE161" s="3">
        <v>41928</v>
      </c>
      <c r="AF161">
        <v>2.1429999999999998</v>
      </c>
      <c r="AG161">
        <v>52.948</v>
      </c>
      <c r="AH161">
        <v>46.832999999999998</v>
      </c>
      <c r="AJ161" s="3">
        <v>41928</v>
      </c>
      <c r="AK161">
        <v>2.2989999999999999</v>
      </c>
      <c r="AL161">
        <v>57.975000000000001</v>
      </c>
      <c r="AM161">
        <v>54.826999999999998</v>
      </c>
    </row>
    <row r="162" spans="1:39" x14ac:dyDescent="0.25">
      <c r="A162" s="3">
        <v>41929</v>
      </c>
      <c r="B162">
        <v>0.313</v>
      </c>
      <c r="C162">
        <v>-11.378</v>
      </c>
      <c r="D162">
        <v>-11.339</v>
      </c>
      <c r="K162" s="3">
        <v>41929</v>
      </c>
      <c r="L162">
        <v>0.71099999999999997</v>
      </c>
      <c r="M162">
        <v>0.69</v>
      </c>
      <c r="N162">
        <v>0.66100000000000003</v>
      </c>
      <c r="P162" s="3">
        <v>41929</v>
      </c>
      <c r="Q162">
        <v>1.194</v>
      </c>
      <c r="R162">
        <v>16.082999999999998</v>
      </c>
      <c r="S162">
        <v>15.829000000000001</v>
      </c>
      <c r="U162" s="3">
        <v>42653</v>
      </c>
      <c r="V162">
        <v>0.28199999999999997</v>
      </c>
      <c r="W162">
        <v>-11.234</v>
      </c>
      <c r="X162">
        <v>-11.313000000000001</v>
      </c>
      <c r="Z162" s="3">
        <v>41929</v>
      </c>
      <c r="AA162">
        <v>1.9319999999999999</v>
      </c>
      <c r="AB162">
        <v>51.021000000000001</v>
      </c>
      <c r="AC162">
        <v>40.572000000000003</v>
      </c>
      <c r="AE162" s="3">
        <v>41929</v>
      </c>
      <c r="AF162">
        <v>2.206</v>
      </c>
      <c r="AG162">
        <v>55.851999999999997</v>
      </c>
      <c r="AH162">
        <v>49.765999999999998</v>
      </c>
      <c r="AJ162" s="3">
        <v>41929</v>
      </c>
      <c r="AK162">
        <v>2.3620000000000001</v>
      </c>
      <c r="AL162">
        <v>60.183999999999997</v>
      </c>
      <c r="AM162">
        <v>57.49</v>
      </c>
    </row>
    <row r="163" spans="1:39" x14ac:dyDescent="0.25">
      <c r="A163" s="3">
        <v>41932</v>
      </c>
      <c r="B163">
        <v>0.31</v>
      </c>
      <c r="C163">
        <v>-11.561</v>
      </c>
      <c r="D163">
        <v>-11.522</v>
      </c>
      <c r="K163" s="3">
        <v>41932</v>
      </c>
      <c r="L163">
        <v>0.71899999999999997</v>
      </c>
      <c r="M163">
        <v>1.391</v>
      </c>
      <c r="N163">
        <v>1.3160000000000001</v>
      </c>
      <c r="P163" s="3">
        <v>41932</v>
      </c>
      <c r="Q163">
        <v>1.208</v>
      </c>
      <c r="R163">
        <v>17.445</v>
      </c>
      <c r="S163">
        <v>17.181999999999999</v>
      </c>
      <c r="U163" s="3">
        <v>42654</v>
      </c>
      <c r="V163">
        <v>0.25600000000000001</v>
      </c>
      <c r="W163">
        <v>-10.71</v>
      </c>
      <c r="X163">
        <v>-10.868</v>
      </c>
      <c r="Z163" s="3">
        <v>41932</v>
      </c>
      <c r="AA163">
        <v>1.9550000000000001</v>
      </c>
      <c r="AB163">
        <v>53.494</v>
      </c>
      <c r="AC163">
        <v>42.619</v>
      </c>
      <c r="AE163" s="3">
        <v>41932</v>
      </c>
      <c r="AF163">
        <v>2.2320000000000002</v>
      </c>
      <c r="AG163">
        <v>58.220999999999997</v>
      </c>
      <c r="AH163">
        <v>52.027000000000001</v>
      </c>
      <c r="AJ163" s="3">
        <v>41932</v>
      </c>
      <c r="AK163">
        <v>2.3879999999999999</v>
      </c>
      <c r="AL163">
        <v>62.704999999999998</v>
      </c>
      <c r="AM163">
        <v>60.075000000000003</v>
      </c>
    </row>
    <row r="164" spans="1:39" x14ac:dyDescent="0.25">
      <c r="A164" s="3">
        <v>41933</v>
      </c>
      <c r="B164">
        <v>0.29399999999999998</v>
      </c>
      <c r="C164">
        <v>-13.943</v>
      </c>
      <c r="D164">
        <v>-13.897</v>
      </c>
      <c r="K164" s="3">
        <v>41933</v>
      </c>
      <c r="L164">
        <v>0.70199999999999996</v>
      </c>
      <c r="M164">
        <v>-1.226</v>
      </c>
      <c r="N164">
        <v>-1.129</v>
      </c>
      <c r="P164" s="3">
        <v>41933</v>
      </c>
      <c r="Q164">
        <v>1.1910000000000001</v>
      </c>
      <c r="R164">
        <v>14.09</v>
      </c>
      <c r="S164">
        <v>13.875</v>
      </c>
      <c r="U164" s="3">
        <v>42655</v>
      </c>
      <c r="V164">
        <v>0.3</v>
      </c>
      <c r="W164">
        <v>-9.4049999999999994</v>
      </c>
      <c r="X164">
        <v>-9.5229999999999997</v>
      </c>
      <c r="Z164" s="3">
        <v>41933</v>
      </c>
      <c r="AA164">
        <v>1.948</v>
      </c>
      <c r="AB164">
        <v>49.756</v>
      </c>
      <c r="AC164">
        <v>39.646000000000001</v>
      </c>
      <c r="AE164" s="3">
        <v>41933</v>
      </c>
      <c r="AF164">
        <v>2.2250000000000001</v>
      </c>
      <c r="AG164">
        <v>54.661999999999999</v>
      </c>
      <c r="AH164">
        <v>48.856999999999999</v>
      </c>
      <c r="AJ164" s="3">
        <v>41933</v>
      </c>
      <c r="AK164">
        <v>2.3820000000000001</v>
      </c>
      <c r="AL164">
        <v>59.008000000000003</v>
      </c>
      <c r="AM164">
        <v>56.545000000000002</v>
      </c>
    </row>
    <row r="165" spans="1:39" x14ac:dyDescent="0.25">
      <c r="A165" s="3">
        <v>41934</v>
      </c>
      <c r="B165">
        <v>0.28100000000000003</v>
      </c>
      <c r="C165">
        <v>-14.906000000000001</v>
      </c>
      <c r="D165">
        <v>-14.85</v>
      </c>
      <c r="K165" s="3">
        <v>41934</v>
      </c>
      <c r="L165">
        <v>0.68899999999999995</v>
      </c>
      <c r="M165">
        <v>-2.0489999999999999</v>
      </c>
      <c r="N165">
        <v>-1.8940000000000001</v>
      </c>
      <c r="P165" s="3">
        <v>41934</v>
      </c>
      <c r="Q165">
        <v>1.1830000000000001</v>
      </c>
      <c r="R165">
        <v>13.891</v>
      </c>
      <c r="S165">
        <v>13.675000000000001</v>
      </c>
      <c r="U165" s="3">
        <v>42656</v>
      </c>
      <c r="V165">
        <v>0.26700000000000002</v>
      </c>
      <c r="W165">
        <v>-10.176</v>
      </c>
      <c r="X165">
        <v>-10.250999999999999</v>
      </c>
      <c r="Z165" s="3">
        <v>41934</v>
      </c>
      <c r="AA165">
        <v>1.94</v>
      </c>
      <c r="AB165">
        <v>49.204999999999998</v>
      </c>
      <c r="AC165">
        <v>39.188000000000002</v>
      </c>
      <c r="AE165" s="3">
        <v>41934</v>
      </c>
      <c r="AF165">
        <v>2.2200000000000002</v>
      </c>
      <c r="AG165">
        <v>54.302</v>
      </c>
      <c r="AH165">
        <v>48.512999999999998</v>
      </c>
      <c r="AJ165" s="3">
        <v>41934</v>
      </c>
      <c r="AK165">
        <v>2.3759999999999999</v>
      </c>
      <c r="AL165">
        <v>58.551000000000002</v>
      </c>
      <c r="AM165">
        <v>56.087000000000003</v>
      </c>
    </row>
    <row r="166" spans="1:39" x14ac:dyDescent="0.25">
      <c r="A166" s="3">
        <v>41935</v>
      </c>
      <c r="B166">
        <v>0.28399999999999997</v>
      </c>
      <c r="C166">
        <v>-15.5</v>
      </c>
      <c r="D166">
        <v>-15.446999999999999</v>
      </c>
      <c r="K166" s="3">
        <v>41935</v>
      </c>
      <c r="L166">
        <v>0.70299999999999996</v>
      </c>
      <c r="M166">
        <v>-2.496</v>
      </c>
      <c r="N166">
        <v>-2.3170000000000002</v>
      </c>
      <c r="P166" s="3">
        <v>41935</v>
      </c>
      <c r="Q166">
        <v>1.1970000000000001</v>
      </c>
      <c r="R166">
        <v>12.712</v>
      </c>
      <c r="S166">
        <v>12.526</v>
      </c>
      <c r="U166" s="3">
        <v>42657</v>
      </c>
      <c r="V166">
        <v>0.27300000000000002</v>
      </c>
      <c r="W166">
        <v>-11.653</v>
      </c>
      <c r="X166">
        <v>-11.782</v>
      </c>
      <c r="Z166" s="3">
        <v>41935</v>
      </c>
      <c r="AA166">
        <v>1.9609999999999999</v>
      </c>
      <c r="AB166">
        <v>47.93</v>
      </c>
      <c r="AC166">
        <v>38.262</v>
      </c>
      <c r="AE166" s="3">
        <v>41935</v>
      </c>
      <c r="AF166">
        <v>2.2450000000000001</v>
      </c>
      <c r="AG166">
        <v>53.283000000000001</v>
      </c>
      <c r="AH166">
        <v>47.768000000000001</v>
      </c>
      <c r="AJ166" s="3">
        <v>41935</v>
      </c>
      <c r="AK166">
        <v>2.403</v>
      </c>
      <c r="AL166">
        <v>57.731000000000002</v>
      </c>
      <c r="AM166">
        <v>55.497</v>
      </c>
    </row>
    <row r="167" spans="1:39" x14ac:dyDescent="0.25">
      <c r="A167" s="3">
        <v>41936</v>
      </c>
      <c r="B167">
        <v>0.29799999999999999</v>
      </c>
      <c r="C167">
        <v>-14.438000000000001</v>
      </c>
      <c r="D167">
        <v>-14.394</v>
      </c>
      <c r="K167" s="3">
        <v>41936</v>
      </c>
      <c r="L167">
        <v>0.71299999999999997</v>
      </c>
      <c r="M167">
        <v>-0.91500000000000004</v>
      </c>
      <c r="N167">
        <v>-0.84</v>
      </c>
      <c r="P167" s="3">
        <v>41936</v>
      </c>
      <c r="Q167">
        <v>1.2010000000000001</v>
      </c>
      <c r="R167">
        <v>14.504</v>
      </c>
      <c r="S167">
        <v>14.285</v>
      </c>
      <c r="U167" s="3">
        <v>42660</v>
      </c>
      <c r="V167">
        <v>0.27800000000000002</v>
      </c>
      <c r="W167">
        <v>-10.61</v>
      </c>
      <c r="X167">
        <v>-10.72</v>
      </c>
      <c r="Z167" s="3">
        <v>41936</v>
      </c>
      <c r="AA167">
        <v>1.9609999999999999</v>
      </c>
      <c r="AB167">
        <v>50.176000000000002</v>
      </c>
      <c r="AC167">
        <v>40.036000000000001</v>
      </c>
      <c r="AE167" s="3">
        <v>41936</v>
      </c>
      <c r="AF167">
        <v>2.2439999999999998</v>
      </c>
      <c r="AG167">
        <v>55.347000000000001</v>
      </c>
      <c r="AH167">
        <v>49.581000000000003</v>
      </c>
      <c r="AJ167" s="3">
        <v>41936</v>
      </c>
      <c r="AK167">
        <v>2.403</v>
      </c>
      <c r="AL167">
        <v>59.866999999999997</v>
      </c>
      <c r="AM167">
        <v>57.53</v>
      </c>
    </row>
    <row r="168" spans="1:39" x14ac:dyDescent="0.25">
      <c r="A168" s="3">
        <v>41939</v>
      </c>
      <c r="B168">
        <v>0.28699999999999998</v>
      </c>
      <c r="C168">
        <v>-15.583</v>
      </c>
      <c r="D168">
        <v>-15.53</v>
      </c>
      <c r="K168" s="3">
        <v>41939</v>
      </c>
      <c r="L168">
        <v>0.69699999999999995</v>
      </c>
      <c r="M168">
        <v>-2.6710000000000003</v>
      </c>
      <c r="N168">
        <v>-2.48</v>
      </c>
      <c r="P168" s="3">
        <v>41939</v>
      </c>
      <c r="Q168">
        <v>1.18</v>
      </c>
      <c r="R168">
        <v>12.148</v>
      </c>
      <c r="S168">
        <v>11.962999999999999</v>
      </c>
      <c r="U168" s="3">
        <v>42661</v>
      </c>
      <c r="V168">
        <v>0.25800000000000001</v>
      </c>
      <c r="W168">
        <v>-10.7</v>
      </c>
      <c r="X168">
        <v>-10.804</v>
      </c>
      <c r="Z168" s="3">
        <v>41939</v>
      </c>
      <c r="AA168">
        <v>1.9319999999999999</v>
      </c>
      <c r="AB168">
        <v>46.292000000000002</v>
      </c>
      <c r="AC168">
        <v>36.847999999999999</v>
      </c>
      <c r="AE168" s="3">
        <v>41939</v>
      </c>
      <c r="AF168">
        <v>2.2130000000000001</v>
      </c>
      <c r="AG168">
        <v>51.850999999999999</v>
      </c>
      <c r="AH168">
        <v>46.286999999999999</v>
      </c>
      <c r="AJ168" s="3">
        <v>41939</v>
      </c>
      <c r="AK168">
        <v>2.371</v>
      </c>
      <c r="AL168">
        <v>56.606999999999999</v>
      </c>
      <c r="AM168">
        <v>54.180999999999997</v>
      </c>
    </row>
    <row r="169" spans="1:39" x14ac:dyDescent="0.25">
      <c r="A169" s="3">
        <v>41940</v>
      </c>
      <c r="B169">
        <v>0.27900000000000003</v>
      </c>
      <c r="C169">
        <v>-15.916</v>
      </c>
      <c r="D169">
        <v>-15.858000000000001</v>
      </c>
      <c r="K169" s="3">
        <v>41940</v>
      </c>
      <c r="L169">
        <v>0.69299999999999995</v>
      </c>
      <c r="M169">
        <v>-1.875</v>
      </c>
      <c r="N169">
        <v>-1.7349999999999999</v>
      </c>
      <c r="P169" s="3">
        <v>41940</v>
      </c>
      <c r="Q169">
        <v>1.1739999999999999</v>
      </c>
      <c r="R169">
        <v>13.789</v>
      </c>
      <c r="S169">
        <v>13.565</v>
      </c>
      <c r="U169" s="3">
        <v>42662</v>
      </c>
      <c r="V169">
        <v>0.248</v>
      </c>
      <c r="W169">
        <v>-11.367000000000001</v>
      </c>
      <c r="X169">
        <v>-11.528</v>
      </c>
      <c r="Z169" s="3">
        <v>41940</v>
      </c>
      <c r="AA169">
        <v>1.917</v>
      </c>
      <c r="AB169">
        <v>48.941000000000003</v>
      </c>
      <c r="AC169">
        <v>38.862000000000002</v>
      </c>
      <c r="AE169" s="3">
        <v>41940</v>
      </c>
      <c r="AF169">
        <v>2.1970000000000001</v>
      </c>
      <c r="AG169">
        <v>53.985999999999997</v>
      </c>
      <c r="AH169">
        <v>48.061999999999998</v>
      </c>
      <c r="AJ169" s="3">
        <v>41940</v>
      </c>
      <c r="AK169">
        <v>2.3529999999999998</v>
      </c>
      <c r="AL169">
        <v>59.476999999999997</v>
      </c>
      <c r="AM169">
        <v>56.72</v>
      </c>
    </row>
    <row r="170" spans="1:39" x14ac:dyDescent="0.25">
      <c r="A170" s="3">
        <v>41941</v>
      </c>
      <c r="B170">
        <v>0.27600000000000002</v>
      </c>
      <c r="C170">
        <v>-16.864000000000001</v>
      </c>
      <c r="D170">
        <v>-16.803999999999998</v>
      </c>
      <c r="K170" s="3">
        <v>41941</v>
      </c>
      <c r="L170">
        <v>0.69499999999999995</v>
      </c>
      <c r="M170">
        <v>-2.907</v>
      </c>
      <c r="N170">
        <v>-2.698</v>
      </c>
      <c r="P170" s="3">
        <v>41941</v>
      </c>
      <c r="Q170">
        <v>1.1759999999999999</v>
      </c>
      <c r="R170">
        <v>12.845000000000001</v>
      </c>
      <c r="S170">
        <v>12.641999999999999</v>
      </c>
      <c r="U170" s="3">
        <v>42663</v>
      </c>
      <c r="V170">
        <v>0.218</v>
      </c>
      <c r="W170">
        <v>-12.308999999999999</v>
      </c>
      <c r="X170">
        <v>-12.493</v>
      </c>
      <c r="Z170" s="3">
        <v>41941</v>
      </c>
      <c r="AA170">
        <v>1.919</v>
      </c>
      <c r="AB170">
        <v>47.192999999999998</v>
      </c>
      <c r="AC170">
        <v>37.497</v>
      </c>
      <c r="AE170" s="3">
        <v>41941</v>
      </c>
      <c r="AF170">
        <v>2.2010000000000001</v>
      </c>
      <c r="AG170">
        <v>52.93</v>
      </c>
      <c r="AH170">
        <v>47.142000000000003</v>
      </c>
      <c r="AJ170" s="3">
        <v>41941</v>
      </c>
      <c r="AK170">
        <v>2.3570000000000002</v>
      </c>
      <c r="AL170">
        <v>57.573</v>
      </c>
      <c r="AM170">
        <v>54.973999999999997</v>
      </c>
    </row>
    <row r="171" spans="1:39" x14ac:dyDescent="0.25">
      <c r="A171" s="3">
        <v>41942</v>
      </c>
      <c r="B171">
        <v>0.24399999999999999</v>
      </c>
      <c r="C171">
        <v>-18.954999999999998</v>
      </c>
      <c r="D171">
        <v>-18.870999999999999</v>
      </c>
      <c r="K171" s="3">
        <v>41942</v>
      </c>
      <c r="L171">
        <v>0.65700000000000003</v>
      </c>
      <c r="M171">
        <v>-2.5760000000000001</v>
      </c>
      <c r="N171">
        <v>-2.3769999999999998</v>
      </c>
      <c r="P171" s="3">
        <v>41942</v>
      </c>
      <c r="Q171">
        <v>1.1259999999999999</v>
      </c>
      <c r="R171">
        <v>7.8129999999999997</v>
      </c>
      <c r="S171">
        <v>7.6779999999999999</v>
      </c>
      <c r="U171" s="3">
        <v>42664</v>
      </c>
      <c r="V171">
        <v>0.224</v>
      </c>
      <c r="W171">
        <v>-12.556000000000001</v>
      </c>
      <c r="X171">
        <v>-12.651999999999999</v>
      </c>
      <c r="Z171" s="3">
        <v>41942</v>
      </c>
      <c r="AA171">
        <v>1.869</v>
      </c>
      <c r="AB171">
        <v>47.351999999999997</v>
      </c>
      <c r="AC171">
        <v>37.457999999999998</v>
      </c>
      <c r="AE171" s="3">
        <v>41942</v>
      </c>
      <c r="AF171">
        <v>2.1459999999999999</v>
      </c>
      <c r="AG171">
        <v>50.436999999999998</v>
      </c>
      <c r="AH171">
        <v>44.656999999999996</v>
      </c>
      <c r="AJ171" s="3">
        <v>41942</v>
      </c>
      <c r="AK171">
        <v>2.3039999999999998</v>
      </c>
      <c r="AL171">
        <v>52.741999999999997</v>
      </c>
      <c r="AM171">
        <v>49.972999999999999</v>
      </c>
    </row>
    <row r="172" spans="1:39" x14ac:dyDescent="0.25">
      <c r="A172" s="3">
        <v>41943</v>
      </c>
      <c r="B172">
        <v>0.20200000000000001</v>
      </c>
      <c r="C172">
        <v>-20.026</v>
      </c>
      <c r="D172">
        <v>-19.916</v>
      </c>
      <c r="K172" s="3">
        <v>41943</v>
      </c>
      <c r="L172">
        <v>0.61099999999999999</v>
      </c>
      <c r="M172">
        <v>-6.3639999999999999</v>
      </c>
      <c r="N172">
        <v>-5.8959999999999999</v>
      </c>
      <c r="P172" s="3">
        <v>41943</v>
      </c>
      <c r="Q172">
        <v>1.0780000000000001</v>
      </c>
      <c r="R172">
        <v>7.8360000000000003</v>
      </c>
      <c r="S172">
        <v>7.681</v>
      </c>
      <c r="U172" s="3">
        <v>42667</v>
      </c>
      <c r="V172">
        <v>0.24</v>
      </c>
      <c r="W172">
        <v>-12.116</v>
      </c>
      <c r="X172">
        <v>-12.214</v>
      </c>
      <c r="Z172" s="3">
        <v>41943</v>
      </c>
      <c r="AA172">
        <v>1.833</v>
      </c>
      <c r="AB172">
        <v>41.918999999999997</v>
      </c>
      <c r="AC172">
        <v>33.094000000000001</v>
      </c>
      <c r="AE172" s="3">
        <v>41943</v>
      </c>
      <c r="AF172">
        <v>2.11</v>
      </c>
      <c r="AG172">
        <v>49.374000000000002</v>
      </c>
      <c r="AH172">
        <v>43.536000000000001</v>
      </c>
      <c r="AJ172" s="3">
        <v>41943</v>
      </c>
      <c r="AK172">
        <v>2.27</v>
      </c>
      <c r="AL172">
        <v>52.566000000000003</v>
      </c>
      <c r="AM172">
        <v>49.673000000000002</v>
      </c>
    </row>
    <row r="173" spans="1:39" x14ac:dyDescent="0.25">
      <c r="A173" s="3">
        <v>41946</v>
      </c>
      <c r="B173">
        <v>0.23799999999999999</v>
      </c>
      <c r="C173">
        <v>-15.553000000000001</v>
      </c>
      <c r="D173">
        <v>-15.472</v>
      </c>
      <c r="K173" s="3">
        <v>41946</v>
      </c>
      <c r="L173">
        <v>0.64400000000000002</v>
      </c>
      <c r="M173">
        <v>-1.708</v>
      </c>
      <c r="N173">
        <v>-1.569</v>
      </c>
      <c r="P173" s="3">
        <v>41946</v>
      </c>
      <c r="Q173">
        <v>1.1080000000000001</v>
      </c>
      <c r="R173">
        <v>11.87</v>
      </c>
      <c r="S173">
        <v>11.632999999999999</v>
      </c>
      <c r="U173" s="3">
        <v>42668</v>
      </c>
      <c r="V173">
        <v>0.245</v>
      </c>
      <c r="W173">
        <v>-11.750999999999999</v>
      </c>
      <c r="X173">
        <v>-11.836</v>
      </c>
      <c r="Z173" s="3">
        <v>41946</v>
      </c>
      <c r="AA173">
        <v>1.8719999999999999</v>
      </c>
      <c r="AB173">
        <v>48.118000000000002</v>
      </c>
      <c r="AC173">
        <v>38.100999999999999</v>
      </c>
      <c r="AE173" s="3">
        <v>41946</v>
      </c>
      <c r="AF173">
        <v>2.149</v>
      </c>
      <c r="AG173">
        <v>53.1</v>
      </c>
      <c r="AH173">
        <v>47.091000000000001</v>
      </c>
      <c r="AJ173" s="3">
        <v>41946</v>
      </c>
      <c r="AK173">
        <v>2.3069999999999999</v>
      </c>
      <c r="AL173">
        <v>57.4</v>
      </c>
      <c r="AM173">
        <v>54.482999999999997</v>
      </c>
    </row>
    <row r="174" spans="1:39" x14ac:dyDescent="0.25">
      <c r="A174" s="3">
        <v>41947</v>
      </c>
      <c r="B174">
        <v>0.216</v>
      </c>
      <c r="C174">
        <v>-16.661999999999999</v>
      </c>
      <c r="D174">
        <v>-16.567</v>
      </c>
      <c r="K174" s="3">
        <v>41947</v>
      </c>
      <c r="L174">
        <v>0.60799999999999998</v>
      </c>
      <c r="M174">
        <v>-2.9630000000000001</v>
      </c>
      <c r="N174">
        <v>-2.7370000000000001</v>
      </c>
      <c r="P174" s="3">
        <v>41947</v>
      </c>
      <c r="Q174">
        <v>1.0649999999999999</v>
      </c>
      <c r="R174">
        <v>11.032999999999999</v>
      </c>
      <c r="S174">
        <v>10.792</v>
      </c>
      <c r="U174" s="3">
        <v>42669</v>
      </c>
      <c r="V174">
        <v>0.307</v>
      </c>
      <c r="W174">
        <v>-9.9990000000000006</v>
      </c>
      <c r="X174">
        <v>-10.101000000000001</v>
      </c>
      <c r="Z174" s="3">
        <v>41947</v>
      </c>
      <c r="AA174">
        <v>1.829</v>
      </c>
      <c r="AB174">
        <v>46.866</v>
      </c>
      <c r="AC174">
        <v>36.978000000000002</v>
      </c>
      <c r="AE174" s="3">
        <v>41947</v>
      </c>
      <c r="AF174">
        <v>2.1059999999999999</v>
      </c>
      <c r="AG174">
        <v>51.688000000000002</v>
      </c>
      <c r="AH174">
        <v>45.616</v>
      </c>
      <c r="AJ174" s="3">
        <v>41947</v>
      </c>
      <c r="AK174">
        <v>2.2629999999999999</v>
      </c>
      <c r="AL174">
        <v>55.796999999999997</v>
      </c>
      <c r="AM174">
        <v>52.695</v>
      </c>
    </row>
    <row r="175" spans="1:39" x14ac:dyDescent="0.25">
      <c r="A175" s="3">
        <v>41948</v>
      </c>
      <c r="B175">
        <v>0.217</v>
      </c>
      <c r="C175">
        <v>-16.774000000000001</v>
      </c>
      <c r="D175">
        <v>-16.681000000000001</v>
      </c>
      <c r="K175" s="3">
        <v>41948</v>
      </c>
      <c r="L175">
        <v>0.61899999999999999</v>
      </c>
      <c r="M175">
        <v>-2.9990000000000001</v>
      </c>
      <c r="N175">
        <v>-2.77</v>
      </c>
      <c r="P175" s="3">
        <v>41948</v>
      </c>
      <c r="Q175">
        <v>1.0860000000000001</v>
      </c>
      <c r="R175">
        <v>11.28</v>
      </c>
      <c r="S175">
        <v>11.044</v>
      </c>
      <c r="U175" s="3">
        <v>42670</v>
      </c>
      <c r="V175">
        <v>0.39400000000000002</v>
      </c>
      <c r="W175">
        <v>-7.7960000000000003</v>
      </c>
      <c r="X175">
        <v>-7.9080000000000004</v>
      </c>
      <c r="Z175" s="3">
        <v>41948</v>
      </c>
      <c r="AA175">
        <v>1.8620000000000001</v>
      </c>
      <c r="AB175">
        <v>47.545999999999999</v>
      </c>
      <c r="AC175">
        <v>37.640999999999998</v>
      </c>
      <c r="AE175" s="3">
        <v>41948</v>
      </c>
      <c r="AF175">
        <v>2.14</v>
      </c>
      <c r="AG175">
        <v>52.152999999999999</v>
      </c>
      <c r="AH175">
        <v>46.244999999999997</v>
      </c>
      <c r="AJ175" s="3">
        <v>41948</v>
      </c>
      <c r="AK175">
        <v>2.298</v>
      </c>
      <c r="AL175">
        <v>56.128999999999998</v>
      </c>
      <c r="AM175">
        <v>53.267000000000003</v>
      </c>
    </row>
    <row r="176" spans="1:39" x14ac:dyDescent="0.25">
      <c r="A176" s="3">
        <v>41949</v>
      </c>
      <c r="B176">
        <v>0.21</v>
      </c>
      <c r="C176">
        <v>-17.376999999999999</v>
      </c>
      <c r="D176">
        <v>-17.28</v>
      </c>
      <c r="K176" s="3">
        <v>41949</v>
      </c>
      <c r="L176">
        <v>0.61199999999999999</v>
      </c>
      <c r="M176">
        <v>-3.335</v>
      </c>
      <c r="N176">
        <v>-3.0819999999999999</v>
      </c>
      <c r="P176" s="3">
        <v>41949</v>
      </c>
      <c r="Q176">
        <v>1.0840000000000001</v>
      </c>
      <c r="R176">
        <v>11.387</v>
      </c>
      <c r="S176">
        <v>11.148</v>
      </c>
      <c r="U176" s="3">
        <v>42671</v>
      </c>
      <c r="V176">
        <v>0.40600000000000003</v>
      </c>
      <c r="W176">
        <v>-6.226</v>
      </c>
      <c r="X176">
        <v>-6.2969999999999997</v>
      </c>
      <c r="Z176" s="3">
        <v>41949</v>
      </c>
      <c r="AA176">
        <v>1.8679999999999999</v>
      </c>
      <c r="AB176">
        <v>48.741</v>
      </c>
      <c r="AC176">
        <v>38.61</v>
      </c>
      <c r="AE176" s="3">
        <v>41949</v>
      </c>
      <c r="AF176">
        <v>2.15</v>
      </c>
      <c r="AG176">
        <v>53.113999999999997</v>
      </c>
      <c r="AH176">
        <v>47.158999999999999</v>
      </c>
      <c r="AJ176" s="3">
        <v>41949</v>
      </c>
      <c r="AK176">
        <v>2.3069999999999999</v>
      </c>
      <c r="AL176">
        <v>57.076999999999998</v>
      </c>
      <c r="AM176">
        <v>54.26</v>
      </c>
    </row>
    <row r="177" spans="1:39" x14ac:dyDescent="0.25">
      <c r="A177" s="3">
        <v>41950</v>
      </c>
      <c r="B177">
        <v>0.20399999999999999</v>
      </c>
      <c r="C177">
        <v>-17.096</v>
      </c>
      <c r="D177">
        <v>-16.998000000000001</v>
      </c>
      <c r="K177" s="3">
        <v>41950</v>
      </c>
      <c r="L177">
        <v>0.60299999999999998</v>
      </c>
      <c r="M177">
        <v>-3.0369999999999999</v>
      </c>
      <c r="N177">
        <v>-2.8079999999999998</v>
      </c>
      <c r="P177" s="3">
        <v>41950</v>
      </c>
      <c r="Q177">
        <v>1.081</v>
      </c>
      <c r="R177">
        <v>12.8</v>
      </c>
      <c r="S177">
        <v>12.524000000000001</v>
      </c>
      <c r="U177" s="3">
        <v>42674</v>
      </c>
      <c r="V177">
        <v>0.40600000000000003</v>
      </c>
      <c r="W177">
        <v>-5.6609999999999996</v>
      </c>
      <c r="X177">
        <v>-5.7519999999999998</v>
      </c>
      <c r="Z177" s="3">
        <v>41950</v>
      </c>
      <c r="AA177">
        <v>1.857</v>
      </c>
      <c r="AB177">
        <v>49.886000000000003</v>
      </c>
      <c r="AC177">
        <v>39.463000000000001</v>
      </c>
      <c r="AE177" s="3">
        <v>41950</v>
      </c>
      <c r="AF177">
        <v>2.1390000000000002</v>
      </c>
      <c r="AG177">
        <v>54.845999999999997</v>
      </c>
      <c r="AH177">
        <v>48.601999999999997</v>
      </c>
      <c r="AJ177" s="3">
        <v>41950</v>
      </c>
      <c r="AK177">
        <v>2.294</v>
      </c>
      <c r="AL177">
        <v>58.706000000000003</v>
      </c>
      <c r="AM177">
        <v>55.652999999999999</v>
      </c>
    </row>
    <row r="178" spans="1:39" x14ac:dyDescent="0.25">
      <c r="A178" s="3">
        <v>41953</v>
      </c>
      <c r="B178">
        <v>0.20799999999999999</v>
      </c>
      <c r="C178">
        <v>-16.748000000000001</v>
      </c>
      <c r="D178">
        <v>-16.652000000000001</v>
      </c>
      <c r="K178" s="3">
        <v>41953</v>
      </c>
      <c r="L178">
        <v>0.60499999999999998</v>
      </c>
      <c r="M178">
        <v>-3.15</v>
      </c>
      <c r="N178">
        <v>-2.9130000000000003</v>
      </c>
      <c r="P178" s="3">
        <v>41953</v>
      </c>
      <c r="Q178">
        <v>1.0860000000000001</v>
      </c>
      <c r="R178">
        <v>13.038</v>
      </c>
      <c r="S178">
        <v>12.759</v>
      </c>
      <c r="U178" s="3">
        <v>42675</v>
      </c>
      <c r="V178">
        <v>0.44</v>
      </c>
      <c r="W178">
        <v>-4.7450000000000001</v>
      </c>
      <c r="X178">
        <v>-4.7910000000000004</v>
      </c>
      <c r="Z178" s="3">
        <v>41953</v>
      </c>
      <c r="AA178">
        <v>1.855</v>
      </c>
      <c r="AB178">
        <v>49.283999999999999</v>
      </c>
      <c r="AC178">
        <v>38.988</v>
      </c>
      <c r="AE178" s="3">
        <v>41953</v>
      </c>
      <c r="AF178">
        <v>2.1360000000000001</v>
      </c>
      <c r="AG178">
        <v>54.32</v>
      </c>
      <c r="AH178">
        <v>48.12</v>
      </c>
      <c r="AJ178" s="3">
        <v>41953</v>
      </c>
      <c r="AK178">
        <v>2.2919999999999998</v>
      </c>
      <c r="AL178">
        <v>58.128</v>
      </c>
      <c r="AM178">
        <v>55.093000000000004</v>
      </c>
    </row>
    <row r="179" spans="1:39" x14ac:dyDescent="0.25">
      <c r="A179" s="3">
        <v>41954</v>
      </c>
      <c r="B179">
        <v>0.19600000000000001</v>
      </c>
      <c r="C179">
        <v>-19.013000000000002</v>
      </c>
      <c r="D179">
        <v>-18.904</v>
      </c>
      <c r="K179" s="3">
        <v>41954</v>
      </c>
      <c r="L179">
        <v>0.59</v>
      </c>
      <c r="M179">
        <v>-5.3929999999999998</v>
      </c>
      <c r="N179">
        <v>-4.9889999999999999</v>
      </c>
      <c r="P179" s="3">
        <v>41954</v>
      </c>
      <c r="Q179">
        <v>1.0680000000000001</v>
      </c>
      <c r="R179">
        <v>10.923</v>
      </c>
      <c r="S179">
        <v>10.686999999999999</v>
      </c>
      <c r="U179" s="3">
        <v>42676</v>
      </c>
      <c r="V179">
        <v>0.38800000000000001</v>
      </c>
      <c r="W179">
        <v>-6.3920000000000003</v>
      </c>
      <c r="X179">
        <v>-6.4560000000000004</v>
      </c>
      <c r="Z179" s="3">
        <v>41954</v>
      </c>
      <c r="AA179">
        <v>1.835</v>
      </c>
      <c r="AB179">
        <v>47.307000000000002</v>
      </c>
      <c r="AC179">
        <v>37.344999999999999</v>
      </c>
      <c r="AE179" s="3">
        <v>41954</v>
      </c>
      <c r="AF179">
        <v>2.117</v>
      </c>
      <c r="AG179">
        <v>52.912999999999997</v>
      </c>
      <c r="AH179">
        <v>46.746000000000002</v>
      </c>
      <c r="AJ179" s="3">
        <v>41954</v>
      </c>
      <c r="AK179">
        <v>2.274</v>
      </c>
      <c r="AL179">
        <v>57.194000000000003</v>
      </c>
      <c r="AM179">
        <v>54.052</v>
      </c>
    </row>
    <row r="180" spans="1:39" x14ac:dyDescent="0.25">
      <c r="A180" s="3">
        <v>41955</v>
      </c>
      <c r="B180">
        <v>0.20300000000000001</v>
      </c>
      <c r="C180">
        <v>-17.151</v>
      </c>
      <c r="D180">
        <v>-17.052</v>
      </c>
      <c r="K180" s="3">
        <v>41955</v>
      </c>
      <c r="L180">
        <v>0.59199999999999997</v>
      </c>
      <c r="M180">
        <v>-3.4460000000000002</v>
      </c>
      <c r="N180">
        <v>-3.1840000000000002</v>
      </c>
      <c r="P180" s="3">
        <v>41955</v>
      </c>
      <c r="Q180">
        <v>1.0680000000000001</v>
      </c>
      <c r="R180">
        <v>12.972</v>
      </c>
      <c r="S180">
        <v>12.683</v>
      </c>
      <c r="U180" s="3">
        <v>42677</v>
      </c>
      <c r="V180">
        <v>0.40899999999999997</v>
      </c>
      <c r="W180">
        <v>-7.34</v>
      </c>
      <c r="X180">
        <v>-7.4459999999999997</v>
      </c>
      <c r="Z180" s="3">
        <v>41955</v>
      </c>
      <c r="AA180">
        <v>1.8319999999999999</v>
      </c>
      <c r="AB180">
        <v>49.860999999999997</v>
      </c>
      <c r="AC180">
        <v>39.338999999999999</v>
      </c>
      <c r="AE180" s="3">
        <v>41955</v>
      </c>
      <c r="AF180">
        <v>2.1160000000000001</v>
      </c>
      <c r="AG180">
        <v>55.433999999999997</v>
      </c>
      <c r="AH180">
        <v>48.951000000000001</v>
      </c>
      <c r="AJ180" s="3">
        <v>41955</v>
      </c>
      <c r="AK180">
        <v>2.2720000000000002</v>
      </c>
      <c r="AL180">
        <v>59.497999999999998</v>
      </c>
      <c r="AM180">
        <v>56.204000000000001</v>
      </c>
    </row>
    <row r="181" spans="1:39" x14ac:dyDescent="0.25">
      <c r="A181" s="3">
        <v>41956</v>
      </c>
      <c r="B181">
        <v>0.20399999999999999</v>
      </c>
      <c r="C181">
        <v>-15.923999999999999</v>
      </c>
      <c r="D181">
        <v>-15.829000000000001</v>
      </c>
      <c r="K181" s="3">
        <v>41956</v>
      </c>
      <c r="L181">
        <v>0.58599999999999997</v>
      </c>
      <c r="M181">
        <v>-2.347</v>
      </c>
      <c r="N181">
        <v>-2.161</v>
      </c>
      <c r="P181" s="3">
        <v>41956</v>
      </c>
      <c r="Q181">
        <v>1.0609999999999999</v>
      </c>
      <c r="R181">
        <v>13.914</v>
      </c>
      <c r="S181">
        <v>13.593</v>
      </c>
      <c r="U181" s="3">
        <v>42678</v>
      </c>
      <c r="V181">
        <v>0.4</v>
      </c>
      <c r="W181">
        <v>-6.3529999999999998</v>
      </c>
      <c r="X181">
        <v>-6.4329999999999998</v>
      </c>
      <c r="Z181" s="3">
        <v>41956</v>
      </c>
      <c r="AA181">
        <v>1.821</v>
      </c>
      <c r="AB181">
        <v>50.375</v>
      </c>
      <c r="AC181">
        <v>39.709000000000003</v>
      </c>
      <c r="AE181" s="3">
        <v>41956</v>
      </c>
      <c r="AF181">
        <v>2.1059999999999999</v>
      </c>
      <c r="AG181">
        <v>56.222999999999999</v>
      </c>
      <c r="AH181">
        <v>49.593000000000004</v>
      </c>
      <c r="AJ181" s="3">
        <v>41956</v>
      </c>
      <c r="AK181">
        <v>2.2629999999999999</v>
      </c>
      <c r="AL181">
        <v>60.3</v>
      </c>
      <c r="AM181">
        <v>56.901000000000003</v>
      </c>
    </row>
    <row r="182" spans="1:39" x14ac:dyDescent="0.25">
      <c r="A182" s="3">
        <v>41957</v>
      </c>
      <c r="B182">
        <v>0.193</v>
      </c>
      <c r="C182">
        <v>-16.899999999999999</v>
      </c>
      <c r="D182">
        <v>-16.8</v>
      </c>
      <c r="K182" s="3">
        <v>41957</v>
      </c>
      <c r="L182">
        <v>0.56699999999999995</v>
      </c>
      <c r="M182">
        <v>-3.3940000000000001</v>
      </c>
      <c r="N182">
        <v>-3.1269999999999998</v>
      </c>
      <c r="P182" s="3">
        <v>41957</v>
      </c>
      <c r="Q182">
        <v>1.0369999999999999</v>
      </c>
      <c r="R182">
        <v>12.99</v>
      </c>
      <c r="S182">
        <v>12.682</v>
      </c>
      <c r="U182" s="3">
        <v>42681</v>
      </c>
      <c r="V182">
        <v>0.40200000000000002</v>
      </c>
      <c r="W182">
        <v>-7.6580000000000004</v>
      </c>
      <c r="X182">
        <v>-7.79</v>
      </c>
      <c r="Z182" s="3">
        <v>41957</v>
      </c>
      <c r="AA182">
        <v>1.7909999999999999</v>
      </c>
      <c r="AB182">
        <v>48.911999999999999</v>
      </c>
      <c r="AC182">
        <v>38.463000000000001</v>
      </c>
      <c r="AE182" s="3">
        <v>41957</v>
      </c>
      <c r="AF182">
        <v>2.0739999999999998</v>
      </c>
      <c r="AG182">
        <v>55.067999999999998</v>
      </c>
      <c r="AH182">
        <v>48.448</v>
      </c>
      <c r="AJ182" s="3">
        <v>41957</v>
      </c>
      <c r="AK182">
        <v>2.2280000000000002</v>
      </c>
      <c r="AL182">
        <v>59.503</v>
      </c>
      <c r="AM182">
        <v>55.963999999999999</v>
      </c>
    </row>
    <row r="183" spans="1:39" x14ac:dyDescent="0.25">
      <c r="A183" s="3">
        <v>41960</v>
      </c>
      <c r="B183">
        <v>0.20200000000000001</v>
      </c>
      <c r="C183">
        <v>-15.821</v>
      </c>
      <c r="D183">
        <v>-15.727</v>
      </c>
      <c r="K183" s="3">
        <v>41960</v>
      </c>
      <c r="L183">
        <v>0.57599999999999996</v>
      </c>
      <c r="M183">
        <v>-2.7909999999999999</v>
      </c>
      <c r="N183">
        <v>-2.569</v>
      </c>
      <c r="P183" s="3">
        <v>41960</v>
      </c>
      <c r="Q183">
        <v>1.046</v>
      </c>
      <c r="R183">
        <v>13.666</v>
      </c>
      <c r="S183">
        <v>13.336</v>
      </c>
      <c r="U183" s="3">
        <v>42682</v>
      </c>
      <c r="V183">
        <v>0.436</v>
      </c>
      <c r="W183">
        <v>-7.8879999999999999</v>
      </c>
      <c r="X183">
        <v>-8.0250000000000004</v>
      </c>
      <c r="Z183" s="3">
        <v>41960</v>
      </c>
      <c r="AA183">
        <v>1.794</v>
      </c>
      <c r="AB183">
        <v>49.646999999999998</v>
      </c>
      <c r="AC183">
        <v>39.020000000000003</v>
      </c>
      <c r="AE183" s="3">
        <v>41960</v>
      </c>
      <c r="AF183">
        <v>2.077</v>
      </c>
      <c r="AG183">
        <v>55.579000000000001</v>
      </c>
      <c r="AH183">
        <v>48.848999999999997</v>
      </c>
      <c r="AJ183" s="3">
        <v>41960</v>
      </c>
      <c r="AK183">
        <v>2.2309999999999999</v>
      </c>
      <c r="AL183">
        <v>59.780999999999999</v>
      </c>
      <c r="AM183">
        <v>56.13</v>
      </c>
    </row>
    <row r="184" spans="1:39" x14ac:dyDescent="0.25">
      <c r="A184" s="3">
        <v>41961</v>
      </c>
      <c r="B184">
        <v>0.20599999999999999</v>
      </c>
      <c r="C184">
        <v>-18.023</v>
      </c>
      <c r="D184">
        <v>-17.923999999999999</v>
      </c>
      <c r="K184" s="3">
        <v>41961</v>
      </c>
      <c r="L184">
        <v>0.57299999999999995</v>
      </c>
      <c r="M184">
        <v>-5.2919999999999998</v>
      </c>
      <c r="N184">
        <v>-4.8860000000000001</v>
      </c>
      <c r="P184" s="3">
        <v>41961</v>
      </c>
      <c r="Q184">
        <v>1.042</v>
      </c>
      <c r="R184">
        <v>11.19</v>
      </c>
      <c r="S184">
        <v>10.923999999999999</v>
      </c>
      <c r="U184" s="3">
        <v>42683</v>
      </c>
      <c r="V184">
        <v>0.47699999999999998</v>
      </c>
      <c r="W184">
        <v>-5.3339999999999996</v>
      </c>
      <c r="X184">
        <v>-5.4240000000000004</v>
      </c>
      <c r="Z184" s="3">
        <v>41961</v>
      </c>
      <c r="AA184">
        <v>1.794</v>
      </c>
      <c r="AB184">
        <v>46.636000000000003</v>
      </c>
      <c r="AC184">
        <v>36.656999999999996</v>
      </c>
      <c r="AE184" s="3">
        <v>41961</v>
      </c>
      <c r="AF184">
        <v>2.08</v>
      </c>
      <c r="AG184">
        <v>53.308999999999997</v>
      </c>
      <c r="AH184">
        <v>46.875</v>
      </c>
      <c r="AJ184" s="3">
        <v>41961</v>
      </c>
      <c r="AK184">
        <v>2.2349999999999999</v>
      </c>
      <c r="AL184">
        <v>57.521000000000001</v>
      </c>
      <c r="AM184">
        <v>54.045999999999999</v>
      </c>
    </row>
    <row r="185" spans="1:39" x14ac:dyDescent="0.25">
      <c r="A185" s="3">
        <v>41962</v>
      </c>
      <c r="B185">
        <v>0.25600000000000001</v>
      </c>
      <c r="C185">
        <v>-16.446999999999999</v>
      </c>
      <c r="D185">
        <v>-16.376999999999999</v>
      </c>
      <c r="K185" s="3">
        <v>41962</v>
      </c>
      <c r="L185">
        <v>0.62</v>
      </c>
      <c r="M185">
        <v>-5.077</v>
      </c>
      <c r="N185">
        <v>-4.6989999999999998</v>
      </c>
      <c r="P185" s="3">
        <v>41962</v>
      </c>
      <c r="Q185">
        <v>1.091</v>
      </c>
      <c r="R185">
        <v>11.16</v>
      </c>
      <c r="S185">
        <v>10.920999999999999</v>
      </c>
      <c r="U185" s="3">
        <v>42684</v>
      </c>
      <c r="V185">
        <v>0.61499999999999999</v>
      </c>
      <c r="W185">
        <v>1.252</v>
      </c>
      <c r="X185">
        <v>1.367</v>
      </c>
      <c r="Z185" s="3">
        <v>41962</v>
      </c>
      <c r="AA185">
        <v>1.841</v>
      </c>
      <c r="AB185">
        <v>46.05</v>
      </c>
      <c r="AC185">
        <v>36.36</v>
      </c>
      <c r="AE185" s="3">
        <v>41962</v>
      </c>
      <c r="AF185">
        <v>2.1240000000000001</v>
      </c>
      <c r="AG185">
        <v>52.256999999999998</v>
      </c>
      <c r="AH185">
        <v>46.18</v>
      </c>
      <c r="AJ185" s="3">
        <v>41962</v>
      </c>
      <c r="AK185">
        <v>2.2789999999999999</v>
      </c>
      <c r="AL185">
        <v>56.472999999999999</v>
      </c>
      <c r="AM185">
        <v>53.372999999999998</v>
      </c>
    </row>
    <row r="186" spans="1:39" x14ac:dyDescent="0.25">
      <c r="A186" s="3">
        <v>41963</v>
      </c>
      <c r="B186">
        <v>0.22600000000000001</v>
      </c>
      <c r="C186">
        <v>-15.768000000000001</v>
      </c>
      <c r="D186">
        <v>-15.689</v>
      </c>
      <c r="K186" s="3">
        <v>41963</v>
      </c>
      <c r="L186">
        <v>0.57199999999999995</v>
      </c>
      <c r="M186">
        <v>-5.077</v>
      </c>
      <c r="N186">
        <v>-4.6870000000000003</v>
      </c>
      <c r="P186" s="3">
        <v>41963</v>
      </c>
      <c r="Q186">
        <v>1.038</v>
      </c>
      <c r="R186">
        <v>11.163</v>
      </c>
      <c r="S186">
        <v>10.891</v>
      </c>
      <c r="U186" s="3">
        <v>42685</v>
      </c>
      <c r="V186">
        <v>0.68500000000000005</v>
      </c>
      <c r="W186">
        <v>5.048</v>
      </c>
      <c r="X186">
        <v>5.3209999999999997</v>
      </c>
      <c r="Z186" s="3">
        <v>41963</v>
      </c>
      <c r="AA186">
        <v>1.7930000000000001</v>
      </c>
      <c r="AB186">
        <v>47.09</v>
      </c>
      <c r="AC186">
        <v>37.015000000000001</v>
      </c>
      <c r="AE186" s="3">
        <v>41963</v>
      </c>
      <c r="AF186">
        <v>2.077</v>
      </c>
      <c r="AG186">
        <v>53.161000000000001</v>
      </c>
      <c r="AH186">
        <v>46.732999999999997</v>
      </c>
      <c r="AJ186" s="3">
        <v>41963</v>
      </c>
      <c r="AK186">
        <v>2.2320000000000002</v>
      </c>
      <c r="AL186">
        <v>57.1</v>
      </c>
      <c r="AM186">
        <v>53.651000000000003</v>
      </c>
    </row>
    <row r="187" spans="1:39" x14ac:dyDescent="0.25">
      <c r="A187" s="3">
        <v>41964</v>
      </c>
      <c r="B187">
        <v>0.214</v>
      </c>
      <c r="C187">
        <v>-15.481</v>
      </c>
      <c r="D187">
        <v>-15.404</v>
      </c>
      <c r="K187" s="3">
        <v>41964</v>
      </c>
      <c r="L187">
        <v>0.54300000000000004</v>
      </c>
      <c r="M187">
        <v>-5.8049999999999997</v>
      </c>
      <c r="N187">
        <v>-5.3540000000000001</v>
      </c>
      <c r="P187" s="3">
        <v>41964</v>
      </c>
      <c r="Q187">
        <v>1.0049999999999999</v>
      </c>
      <c r="R187">
        <v>10.759</v>
      </c>
      <c r="S187">
        <v>10.467000000000001</v>
      </c>
      <c r="U187" s="3">
        <v>42688</v>
      </c>
      <c r="V187">
        <v>0.73299999999999998</v>
      </c>
      <c r="W187">
        <v>7.5</v>
      </c>
      <c r="X187">
        <v>7.8959999999999999</v>
      </c>
      <c r="Z187" s="3">
        <v>41964</v>
      </c>
      <c r="AA187">
        <v>1.764</v>
      </c>
      <c r="AB187">
        <v>47.228999999999999</v>
      </c>
      <c r="AC187">
        <v>37.039000000000001</v>
      </c>
      <c r="AE187" s="3">
        <v>41964</v>
      </c>
      <c r="AF187">
        <v>2.0489999999999999</v>
      </c>
      <c r="AG187">
        <v>53.88</v>
      </c>
      <c r="AH187">
        <v>47.222999999999999</v>
      </c>
      <c r="AJ187" s="3">
        <v>41964</v>
      </c>
      <c r="AK187">
        <v>2.2050000000000001</v>
      </c>
      <c r="AL187">
        <v>57.759</v>
      </c>
      <c r="AM187">
        <v>54.058999999999997</v>
      </c>
    </row>
    <row r="188" spans="1:39" x14ac:dyDescent="0.25">
      <c r="A188" s="3">
        <v>41967</v>
      </c>
      <c r="B188">
        <v>0.21299999999999999</v>
      </c>
      <c r="C188">
        <v>-15.718999999999999</v>
      </c>
      <c r="D188">
        <v>-15.641</v>
      </c>
      <c r="K188" s="3">
        <v>41967</v>
      </c>
      <c r="L188">
        <v>0.54300000000000004</v>
      </c>
      <c r="M188">
        <v>-5.8860000000000001</v>
      </c>
      <c r="N188">
        <v>-5.4290000000000003</v>
      </c>
      <c r="P188" s="3">
        <v>41967</v>
      </c>
      <c r="Q188">
        <v>1.008</v>
      </c>
      <c r="R188">
        <v>11.324999999999999</v>
      </c>
      <c r="S188">
        <v>11.019</v>
      </c>
      <c r="U188" s="3">
        <v>42689</v>
      </c>
      <c r="V188">
        <v>0.66300000000000003</v>
      </c>
      <c r="W188">
        <v>1.3149999999999999</v>
      </c>
      <c r="X188">
        <v>1.3780000000000001</v>
      </c>
      <c r="Z188" s="3">
        <v>41967</v>
      </c>
      <c r="AA188">
        <v>1.7669999999999999</v>
      </c>
      <c r="AB188">
        <v>47.73</v>
      </c>
      <c r="AC188">
        <v>37.445</v>
      </c>
      <c r="AE188" s="3">
        <v>41967</v>
      </c>
      <c r="AF188">
        <v>2.0539999999999998</v>
      </c>
      <c r="AG188">
        <v>54.348999999999997</v>
      </c>
      <c r="AH188">
        <v>47.656999999999996</v>
      </c>
      <c r="AJ188" s="3">
        <v>41967</v>
      </c>
      <c r="AK188">
        <v>2.21</v>
      </c>
      <c r="AL188">
        <v>58.328000000000003</v>
      </c>
      <c r="AM188">
        <v>54.63</v>
      </c>
    </row>
    <row r="189" spans="1:39" x14ac:dyDescent="0.25">
      <c r="A189" s="3">
        <v>41968</v>
      </c>
      <c r="B189">
        <v>0.19700000000000001</v>
      </c>
      <c r="C189">
        <v>-16.483000000000001</v>
      </c>
      <c r="D189">
        <v>-16.396000000000001</v>
      </c>
      <c r="K189" s="3">
        <v>41968</v>
      </c>
      <c r="L189">
        <v>0.50800000000000001</v>
      </c>
      <c r="M189">
        <v>-7.8159999999999998</v>
      </c>
      <c r="N189">
        <v>-7.21</v>
      </c>
      <c r="P189" s="3">
        <v>41968</v>
      </c>
      <c r="Q189">
        <v>0.96099999999999997</v>
      </c>
      <c r="R189">
        <v>8.7710000000000008</v>
      </c>
      <c r="S189">
        <v>8.5210000000000008</v>
      </c>
      <c r="U189" s="3">
        <v>42690</v>
      </c>
      <c r="V189">
        <v>0.67400000000000004</v>
      </c>
      <c r="W189">
        <v>3.1669999999999998</v>
      </c>
      <c r="X189">
        <v>3.39</v>
      </c>
      <c r="Z189" s="3">
        <v>41968</v>
      </c>
      <c r="AA189">
        <v>1.7189999999999999</v>
      </c>
      <c r="AB189">
        <v>44.756999999999998</v>
      </c>
      <c r="AC189">
        <v>34.963999999999999</v>
      </c>
      <c r="AE189" s="3">
        <v>41968</v>
      </c>
      <c r="AF189">
        <v>2.0030000000000001</v>
      </c>
      <c r="AG189">
        <v>51.255000000000003</v>
      </c>
      <c r="AH189">
        <v>44.686999999999998</v>
      </c>
      <c r="AJ189" s="3">
        <v>41968</v>
      </c>
      <c r="AK189">
        <v>2.1589999999999998</v>
      </c>
      <c r="AL189">
        <v>54.957000000000001</v>
      </c>
      <c r="AM189">
        <v>51.192999999999998</v>
      </c>
    </row>
    <row r="190" spans="1:39" x14ac:dyDescent="0.25">
      <c r="A190" s="3">
        <v>41969</v>
      </c>
      <c r="B190">
        <v>0.20300000000000001</v>
      </c>
      <c r="C190">
        <v>-15.845000000000001</v>
      </c>
      <c r="D190">
        <v>-15.763999999999999</v>
      </c>
      <c r="K190" s="3">
        <v>41969</v>
      </c>
      <c r="L190">
        <v>0.50700000000000001</v>
      </c>
      <c r="M190">
        <v>-7.5449999999999999</v>
      </c>
      <c r="N190">
        <v>-6.9589999999999996</v>
      </c>
      <c r="P190" s="3">
        <v>41969</v>
      </c>
      <c r="Q190">
        <v>0.94699999999999995</v>
      </c>
      <c r="R190">
        <v>8.1</v>
      </c>
      <c r="S190">
        <v>7.8639999999999999</v>
      </c>
      <c r="U190" s="3">
        <v>42691</v>
      </c>
      <c r="V190">
        <v>0.67900000000000005</v>
      </c>
      <c r="W190">
        <v>4.9130000000000003</v>
      </c>
      <c r="X190">
        <v>5.1520000000000001</v>
      </c>
      <c r="Z190" s="3">
        <v>41969</v>
      </c>
      <c r="AA190">
        <v>1.6949999999999998</v>
      </c>
      <c r="AB190">
        <v>43.575000000000003</v>
      </c>
      <c r="AC190">
        <v>33.951000000000001</v>
      </c>
      <c r="AE190" s="3">
        <v>41969</v>
      </c>
      <c r="AF190">
        <v>1.978</v>
      </c>
      <c r="AG190">
        <v>50.366999999999997</v>
      </c>
      <c r="AH190">
        <v>43.787999999999997</v>
      </c>
      <c r="AJ190" s="3">
        <v>41969</v>
      </c>
      <c r="AK190">
        <v>2.133</v>
      </c>
      <c r="AL190">
        <v>54.354999999999997</v>
      </c>
      <c r="AM190">
        <v>50.415999999999997</v>
      </c>
    </row>
    <row r="191" spans="1:39" x14ac:dyDescent="0.25">
      <c r="A191" s="3">
        <v>41970</v>
      </c>
      <c r="B191">
        <v>0.187</v>
      </c>
      <c r="C191">
        <v>-16.794</v>
      </c>
      <c r="D191">
        <v>-16.696999999999999</v>
      </c>
      <c r="K191" s="3">
        <v>41970</v>
      </c>
      <c r="L191">
        <v>0.47099999999999997</v>
      </c>
      <c r="M191">
        <v>-9.4149999999999991</v>
      </c>
      <c r="N191">
        <v>-8.6669999999999998</v>
      </c>
      <c r="P191" s="3">
        <v>41970</v>
      </c>
      <c r="Q191">
        <v>0.89200000000000002</v>
      </c>
      <c r="R191">
        <v>5.6980000000000004</v>
      </c>
      <c r="S191">
        <v>5.51</v>
      </c>
      <c r="U191" s="3">
        <v>42692</v>
      </c>
      <c r="V191">
        <v>0.69599999999999995</v>
      </c>
      <c r="W191">
        <v>6.6059999999999999</v>
      </c>
      <c r="X191">
        <v>6.9160000000000004</v>
      </c>
      <c r="Z191" s="3">
        <v>41970</v>
      </c>
      <c r="AA191">
        <v>1.637</v>
      </c>
      <c r="AB191">
        <v>42.136000000000003</v>
      </c>
      <c r="AC191">
        <v>32.658000000000001</v>
      </c>
      <c r="AE191" s="3">
        <v>41970</v>
      </c>
      <c r="AF191">
        <v>1.9180000000000001</v>
      </c>
      <c r="AG191">
        <v>49.497999999999998</v>
      </c>
      <c r="AH191">
        <v>42.707999999999998</v>
      </c>
      <c r="AJ191" s="3">
        <v>41970</v>
      </c>
      <c r="AK191">
        <v>2.0699999999999998</v>
      </c>
      <c r="AL191">
        <v>53.375</v>
      </c>
      <c r="AM191">
        <v>49.042999999999999</v>
      </c>
    </row>
    <row r="192" spans="1:39" x14ac:dyDescent="0.25">
      <c r="A192" s="3">
        <v>41971</v>
      </c>
      <c r="B192">
        <v>0.20100000000000001</v>
      </c>
      <c r="C192">
        <v>-15.785</v>
      </c>
      <c r="D192">
        <v>-15.704000000000001</v>
      </c>
      <c r="K192" s="3">
        <v>41971</v>
      </c>
      <c r="L192">
        <v>0.48</v>
      </c>
      <c r="M192">
        <v>-9.0990000000000002</v>
      </c>
      <c r="N192">
        <v>-8.3810000000000002</v>
      </c>
      <c r="P192" s="3">
        <v>41971</v>
      </c>
      <c r="Q192">
        <v>0.877</v>
      </c>
      <c r="R192">
        <v>3.4249999999999998</v>
      </c>
      <c r="S192">
        <v>3.3210000000000002</v>
      </c>
      <c r="U192" s="3">
        <v>42695</v>
      </c>
      <c r="V192">
        <v>0.69399999999999995</v>
      </c>
      <c r="W192">
        <v>6.8840000000000003</v>
      </c>
      <c r="X192">
        <v>7.2039999999999997</v>
      </c>
      <c r="Z192" s="3">
        <v>41971</v>
      </c>
      <c r="AA192">
        <v>1.6019999999999999</v>
      </c>
      <c r="AB192">
        <v>37.280999999999999</v>
      </c>
      <c r="AC192">
        <v>28.795000000000002</v>
      </c>
      <c r="AE192" s="3">
        <v>41971</v>
      </c>
      <c r="AF192">
        <v>1.8839999999999999</v>
      </c>
      <c r="AG192">
        <v>45.209000000000003</v>
      </c>
      <c r="AH192">
        <v>38.860999999999997</v>
      </c>
      <c r="AJ192" s="3">
        <v>41971</v>
      </c>
      <c r="AK192">
        <v>2.0339999999999998</v>
      </c>
      <c r="AL192">
        <v>49.287999999999997</v>
      </c>
      <c r="AM192">
        <v>45.075000000000003</v>
      </c>
    </row>
    <row r="193" spans="1:39" x14ac:dyDescent="0.25">
      <c r="A193" s="3">
        <v>41974</v>
      </c>
      <c r="B193">
        <v>0.20899999999999999</v>
      </c>
      <c r="C193">
        <v>-14.667999999999999</v>
      </c>
      <c r="D193">
        <v>-14.592000000000001</v>
      </c>
      <c r="K193" s="3">
        <v>41974</v>
      </c>
      <c r="L193">
        <v>0.49399999999999999</v>
      </c>
      <c r="M193">
        <v>-6.78</v>
      </c>
      <c r="N193">
        <v>-6.2480000000000002</v>
      </c>
      <c r="P193" s="3">
        <v>41974</v>
      </c>
      <c r="Q193">
        <v>0.89500000000000002</v>
      </c>
      <c r="R193">
        <v>6.3079999999999998</v>
      </c>
      <c r="S193">
        <v>6.0990000000000002</v>
      </c>
      <c r="U193" s="3">
        <v>42696</v>
      </c>
      <c r="V193">
        <v>0.64400000000000002</v>
      </c>
      <c r="W193">
        <v>5.5649999999999995</v>
      </c>
      <c r="X193">
        <v>5.8159999999999998</v>
      </c>
      <c r="Z193" s="3">
        <v>41974</v>
      </c>
      <c r="AA193">
        <v>1.625</v>
      </c>
      <c r="AB193">
        <v>41.386000000000003</v>
      </c>
      <c r="AC193">
        <v>32.033999999999999</v>
      </c>
      <c r="AE193" s="3">
        <v>41974</v>
      </c>
      <c r="AF193">
        <v>1.9060000000000001</v>
      </c>
      <c r="AG193">
        <v>48.954000000000001</v>
      </c>
      <c r="AH193">
        <v>42.165999999999997</v>
      </c>
      <c r="AJ193" s="3">
        <v>41974</v>
      </c>
      <c r="AK193">
        <v>2.0550000000000002</v>
      </c>
      <c r="AL193">
        <v>52.466000000000001</v>
      </c>
      <c r="AM193">
        <v>48.116999999999997</v>
      </c>
    </row>
    <row r="194" spans="1:39" x14ac:dyDescent="0.25">
      <c r="A194" s="3">
        <v>41975</v>
      </c>
      <c r="B194">
        <v>0.20899999999999999</v>
      </c>
      <c r="C194">
        <v>-16.716999999999999</v>
      </c>
      <c r="D194">
        <v>-16.635999999999999</v>
      </c>
      <c r="K194" s="3">
        <v>41975</v>
      </c>
      <c r="L194">
        <v>0.5</v>
      </c>
      <c r="M194">
        <v>-10.419</v>
      </c>
      <c r="N194">
        <v>-9.6170000000000009</v>
      </c>
      <c r="P194" s="3">
        <v>41975</v>
      </c>
      <c r="Q194">
        <v>0.92</v>
      </c>
      <c r="R194">
        <v>3.3780000000000001</v>
      </c>
      <c r="S194">
        <v>3.2850000000000001</v>
      </c>
      <c r="U194" s="3">
        <v>42697</v>
      </c>
      <c r="V194">
        <v>0.71799999999999997</v>
      </c>
      <c r="W194">
        <v>11.609</v>
      </c>
      <c r="X194">
        <v>12.146000000000001</v>
      </c>
      <c r="Z194" s="3">
        <v>41975</v>
      </c>
      <c r="AA194">
        <v>1.6480000000000001</v>
      </c>
      <c r="AB194">
        <v>37.256999999999998</v>
      </c>
      <c r="AC194">
        <v>28.914000000000001</v>
      </c>
      <c r="AE194" s="3">
        <v>41975</v>
      </c>
      <c r="AF194">
        <v>1.9330000000000001</v>
      </c>
      <c r="AG194">
        <v>45.688000000000002</v>
      </c>
      <c r="AH194">
        <v>39.493000000000002</v>
      </c>
      <c r="AJ194" s="3">
        <v>41975</v>
      </c>
      <c r="AK194">
        <v>2.0819999999999999</v>
      </c>
      <c r="AL194">
        <v>49.384999999999998</v>
      </c>
      <c r="AM194">
        <v>45.445</v>
      </c>
    </row>
    <row r="195" spans="1:39" x14ac:dyDescent="0.25">
      <c r="A195" s="3">
        <v>41976</v>
      </c>
      <c r="B195">
        <v>0.19500000000000001</v>
      </c>
      <c r="C195">
        <v>-16.645</v>
      </c>
      <c r="D195">
        <v>-16.556999999999999</v>
      </c>
      <c r="K195" s="3">
        <v>41976</v>
      </c>
      <c r="L195">
        <v>0.495</v>
      </c>
      <c r="M195">
        <v>-10.593999999999999</v>
      </c>
      <c r="N195">
        <v>-9.7759999999999998</v>
      </c>
      <c r="P195" s="3">
        <v>41976</v>
      </c>
      <c r="Q195">
        <v>0.92300000000000004</v>
      </c>
      <c r="R195">
        <v>2.6870000000000003</v>
      </c>
      <c r="S195">
        <v>2.621</v>
      </c>
      <c r="U195" s="3">
        <v>42698</v>
      </c>
      <c r="V195">
        <v>0.72399999999999998</v>
      </c>
      <c r="W195">
        <v>11.864000000000001</v>
      </c>
      <c r="X195">
        <v>12.416</v>
      </c>
      <c r="Z195" s="3">
        <v>41976</v>
      </c>
      <c r="AA195">
        <v>1.6640000000000001</v>
      </c>
      <c r="AB195">
        <v>36.832999999999998</v>
      </c>
      <c r="AC195">
        <v>28.646999999999998</v>
      </c>
      <c r="AE195" s="3">
        <v>41976</v>
      </c>
      <c r="AF195">
        <v>1.9489999999999998</v>
      </c>
      <c r="AG195">
        <v>44.582000000000001</v>
      </c>
      <c r="AH195">
        <v>38.637</v>
      </c>
      <c r="AJ195" s="3">
        <v>41976</v>
      </c>
      <c r="AK195">
        <v>2.0990000000000002</v>
      </c>
      <c r="AL195">
        <v>48.427999999999997</v>
      </c>
      <c r="AM195">
        <v>44.683999999999997</v>
      </c>
    </row>
    <row r="196" spans="1:39" x14ac:dyDescent="0.25">
      <c r="A196" s="3">
        <v>41977</v>
      </c>
      <c r="B196">
        <v>0.20699999999999999</v>
      </c>
      <c r="C196">
        <v>-17.638000000000002</v>
      </c>
      <c r="D196">
        <v>-17.553999999999998</v>
      </c>
      <c r="K196" s="3">
        <v>41977</v>
      </c>
      <c r="L196">
        <v>0.51100000000000001</v>
      </c>
      <c r="M196">
        <v>-11.475</v>
      </c>
      <c r="N196">
        <v>-10.599</v>
      </c>
      <c r="P196" s="3">
        <v>41977</v>
      </c>
      <c r="Q196">
        <v>0.94399999999999995</v>
      </c>
      <c r="R196">
        <v>2.3239999999999998</v>
      </c>
      <c r="S196">
        <v>2.2759999999999998</v>
      </c>
      <c r="U196" s="3">
        <v>42699</v>
      </c>
      <c r="V196">
        <v>0.72299999999999998</v>
      </c>
      <c r="W196">
        <v>11.499000000000001</v>
      </c>
      <c r="X196">
        <v>12.032</v>
      </c>
      <c r="Z196" s="3">
        <v>41977</v>
      </c>
      <c r="AA196">
        <v>1.6779999999999999</v>
      </c>
      <c r="AB196">
        <v>35.387</v>
      </c>
      <c r="AC196">
        <v>27.547000000000001</v>
      </c>
      <c r="AE196" s="3">
        <v>41977</v>
      </c>
      <c r="AF196">
        <v>1.9590000000000001</v>
      </c>
      <c r="AG196">
        <v>43.557000000000002</v>
      </c>
      <c r="AH196">
        <v>37.777999999999999</v>
      </c>
      <c r="AJ196" s="3">
        <v>41977</v>
      </c>
      <c r="AK196">
        <v>2.109</v>
      </c>
      <c r="AL196">
        <v>47.584000000000003</v>
      </c>
      <c r="AM196">
        <v>43.945999999999998</v>
      </c>
    </row>
    <row r="197" spans="1:39" x14ac:dyDescent="0.25">
      <c r="A197" s="3">
        <v>41978</v>
      </c>
      <c r="B197">
        <v>0.20699999999999999</v>
      </c>
      <c r="C197">
        <v>-18.088000000000001</v>
      </c>
      <c r="D197">
        <v>-18.001999999999999</v>
      </c>
      <c r="K197" s="3">
        <v>41978</v>
      </c>
      <c r="L197">
        <v>0.51100000000000001</v>
      </c>
      <c r="M197">
        <v>-12.532</v>
      </c>
      <c r="N197">
        <v>-11.577999999999999</v>
      </c>
      <c r="P197" s="3">
        <v>41978</v>
      </c>
      <c r="Q197">
        <v>0.93700000000000006</v>
      </c>
      <c r="R197">
        <v>0.48099999999999998</v>
      </c>
      <c r="S197">
        <v>0.49</v>
      </c>
      <c r="U197" s="3">
        <v>42702</v>
      </c>
      <c r="V197">
        <v>0.70299999999999996</v>
      </c>
      <c r="W197">
        <v>12.228</v>
      </c>
      <c r="X197">
        <v>12.776999999999999</v>
      </c>
      <c r="Z197" s="3">
        <v>41978</v>
      </c>
      <c r="AA197">
        <v>1.671</v>
      </c>
      <c r="AB197">
        <v>33.386000000000003</v>
      </c>
      <c r="AC197">
        <v>25.977</v>
      </c>
      <c r="AE197" s="3">
        <v>41978</v>
      </c>
      <c r="AF197">
        <v>1.952</v>
      </c>
      <c r="AG197">
        <v>41.978999999999999</v>
      </c>
      <c r="AH197">
        <v>36.375</v>
      </c>
      <c r="AJ197" s="3">
        <v>41978</v>
      </c>
      <c r="AK197">
        <v>2.1019999999999999</v>
      </c>
      <c r="AL197">
        <v>46.307000000000002</v>
      </c>
      <c r="AM197">
        <v>42.703000000000003</v>
      </c>
    </row>
    <row r="198" spans="1:39" x14ac:dyDescent="0.25">
      <c r="A198" s="3">
        <v>41981</v>
      </c>
      <c r="B198">
        <v>0.17799999999999999</v>
      </c>
      <c r="C198">
        <v>-20.117999999999999</v>
      </c>
      <c r="D198">
        <v>-20.006</v>
      </c>
      <c r="K198" s="3">
        <v>41981</v>
      </c>
      <c r="L198">
        <v>0.46700000000000003</v>
      </c>
      <c r="M198">
        <v>-16.071999999999999</v>
      </c>
      <c r="N198">
        <v>-14.82</v>
      </c>
      <c r="P198" s="3">
        <v>41981</v>
      </c>
      <c r="Q198">
        <v>0.878</v>
      </c>
      <c r="R198">
        <v>-4.7080000000000002</v>
      </c>
      <c r="S198">
        <v>-4.5259999999999998</v>
      </c>
      <c r="U198" s="3">
        <v>42703</v>
      </c>
      <c r="V198">
        <v>0.63400000000000001</v>
      </c>
      <c r="W198">
        <v>5.649</v>
      </c>
      <c r="X198">
        <v>5.8929999999999998</v>
      </c>
      <c r="Z198" s="3">
        <v>41981</v>
      </c>
      <c r="AA198">
        <v>1.611</v>
      </c>
      <c r="AB198">
        <v>26.606000000000002</v>
      </c>
      <c r="AC198">
        <v>20.6</v>
      </c>
      <c r="AE198" s="3">
        <v>41981</v>
      </c>
      <c r="AF198">
        <v>1.897</v>
      </c>
      <c r="AG198">
        <v>36.768000000000001</v>
      </c>
      <c r="AH198">
        <v>31.649000000000001</v>
      </c>
      <c r="AJ198" s="3">
        <v>41981</v>
      </c>
      <c r="AK198">
        <v>2.0470000000000002</v>
      </c>
      <c r="AL198">
        <v>41.587000000000003</v>
      </c>
      <c r="AM198">
        <v>38.095999999999997</v>
      </c>
    </row>
    <row r="199" spans="1:39" x14ac:dyDescent="0.25">
      <c r="A199" s="3">
        <v>41982</v>
      </c>
      <c r="B199">
        <v>0.192</v>
      </c>
      <c r="C199">
        <v>-17.431999999999999</v>
      </c>
      <c r="D199">
        <v>-17.338000000000001</v>
      </c>
      <c r="K199" s="3">
        <v>41982</v>
      </c>
      <c r="L199">
        <v>0.47299999999999998</v>
      </c>
      <c r="M199">
        <v>-11.12</v>
      </c>
      <c r="N199">
        <v>-10.246</v>
      </c>
      <c r="P199" s="3">
        <v>41982</v>
      </c>
      <c r="Q199">
        <v>0.872</v>
      </c>
      <c r="R199">
        <v>1.3029999999999999</v>
      </c>
      <c r="S199">
        <v>1.278</v>
      </c>
      <c r="U199" s="3">
        <v>42704</v>
      </c>
      <c r="V199">
        <v>0.68600000000000005</v>
      </c>
      <c r="W199">
        <v>5.5359999999999996</v>
      </c>
      <c r="X199">
        <v>5.74</v>
      </c>
      <c r="Z199" s="3">
        <v>41982</v>
      </c>
      <c r="AA199">
        <v>1.587</v>
      </c>
      <c r="AB199">
        <v>34.981999999999999</v>
      </c>
      <c r="AC199">
        <v>26.98</v>
      </c>
      <c r="AE199" s="3">
        <v>41982</v>
      </c>
      <c r="AF199">
        <v>1.867</v>
      </c>
      <c r="AG199">
        <v>44.457999999999998</v>
      </c>
      <c r="AH199">
        <v>38.091000000000001</v>
      </c>
      <c r="AJ199" s="3">
        <v>41982</v>
      </c>
      <c r="AK199">
        <v>2.016</v>
      </c>
      <c r="AL199">
        <v>49.411999999999999</v>
      </c>
      <c r="AM199">
        <v>44.954000000000001</v>
      </c>
    </row>
    <row r="200" spans="1:39" x14ac:dyDescent="0.25">
      <c r="A200" s="3">
        <v>41983</v>
      </c>
      <c r="B200">
        <v>0.19</v>
      </c>
      <c r="C200">
        <v>-17.239999999999998</v>
      </c>
      <c r="D200">
        <v>-17.146000000000001</v>
      </c>
      <c r="K200" s="3">
        <v>41983</v>
      </c>
      <c r="L200">
        <v>0.47499999999999998</v>
      </c>
      <c r="M200">
        <v>-10.46</v>
      </c>
      <c r="N200">
        <v>-9.6359999999999992</v>
      </c>
      <c r="P200" s="3">
        <v>41983</v>
      </c>
      <c r="Q200">
        <v>0.87</v>
      </c>
      <c r="R200">
        <v>1.873</v>
      </c>
      <c r="S200">
        <v>1.8260000000000001</v>
      </c>
      <c r="U200" s="3">
        <v>42705</v>
      </c>
      <c r="V200">
        <v>0.747</v>
      </c>
      <c r="W200">
        <v>3.181</v>
      </c>
      <c r="X200">
        <v>3.363</v>
      </c>
      <c r="Z200" s="3">
        <v>41983</v>
      </c>
      <c r="AA200">
        <v>1.5760000000000001</v>
      </c>
      <c r="AB200">
        <v>36.188000000000002</v>
      </c>
      <c r="AC200">
        <v>27.867999999999999</v>
      </c>
      <c r="AE200" s="3">
        <v>41983</v>
      </c>
      <c r="AF200">
        <v>1.8519999999999999</v>
      </c>
      <c r="AG200">
        <v>45.761000000000003</v>
      </c>
      <c r="AH200">
        <v>39.104999999999997</v>
      </c>
      <c r="AJ200" s="3">
        <v>41983</v>
      </c>
      <c r="AK200">
        <v>2.0009999999999999</v>
      </c>
      <c r="AL200">
        <v>50.588999999999999</v>
      </c>
      <c r="AM200">
        <v>45.881999999999998</v>
      </c>
    </row>
    <row r="201" spans="1:39" x14ac:dyDescent="0.25">
      <c r="A201" s="3">
        <v>41984</v>
      </c>
      <c r="B201">
        <v>0.189</v>
      </c>
      <c r="C201">
        <v>-16.829000000000001</v>
      </c>
      <c r="D201">
        <v>-16.734999999999999</v>
      </c>
      <c r="K201" s="3">
        <v>41984</v>
      </c>
      <c r="L201">
        <v>0.47399999999999998</v>
      </c>
      <c r="M201">
        <v>-10.023</v>
      </c>
      <c r="N201">
        <v>-9.2330000000000005</v>
      </c>
      <c r="P201" s="3">
        <v>41984</v>
      </c>
      <c r="Q201">
        <v>0.85899999999999999</v>
      </c>
      <c r="R201">
        <v>1.1339999999999999</v>
      </c>
      <c r="S201">
        <v>1.1160000000000001</v>
      </c>
      <c r="U201" s="3">
        <v>42706</v>
      </c>
      <c r="V201">
        <v>0.65400000000000003</v>
      </c>
      <c r="W201">
        <v>2.198</v>
      </c>
      <c r="X201">
        <v>2.3090000000000002</v>
      </c>
      <c r="Z201" s="3">
        <v>41984</v>
      </c>
      <c r="AA201">
        <v>1.554</v>
      </c>
      <c r="AB201">
        <v>34.112000000000002</v>
      </c>
      <c r="AC201">
        <v>26.228000000000002</v>
      </c>
      <c r="AE201" s="3">
        <v>41984</v>
      </c>
      <c r="AF201">
        <v>1.83</v>
      </c>
      <c r="AG201">
        <v>43.966000000000001</v>
      </c>
      <c r="AH201">
        <v>37.478999999999999</v>
      </c>
      <c r="AJ201" s="3">
        <v>41984</v>
      </c>
      <c r="AK201">
        <v>1.9790000000000001</v>
      </c>
      <c r="AL201">
        <v>48.944000000000003</v>
      </c>
      <c r="AM201">
        <v>44.281999999999996</v>
      </c>
    </row>
    <row r="202" spans="1:39" x14ac:dyDescent="0.25">
      <c r="A202" s="3">
        <v>41985</v>
      </c>
      <c r="B202">
        <v>0.17699999999999999</v>
      </c>
      <c r="C202">
        <v>-17.186</v>
      </c>
      <c r="D202">
        <v>-17.082000000000001</v>
      </c>
      <c r="K202" s="3">
        <v>41985</v>
      </c>
      <c r="L202">
        <v>0.442</v>
      </c>
      <c r="M202">
        <v>-10.926</v>
      </c>
      <c r="N202">
        <v>-10.048</v>
      </c>
      <c r="P202" s="3">
        <v>41985</v>
      </c>
      <c r="Q202">
        <v>0.80800000000000005</v>
      </c>
      <c r="R202">
        <v>0.46100000000000002</v>
      </c>
      <c r="S202">
        <v>0.45700000000000002</v>
      </c>
      <c r="U202" s="3">
        <v>42709</v>
      </c>
      <c r="V202">
        <v>0.72299999999999998</v>
      </c>
      <c r="W202">
        <v>5.6520000000000001</v>
      </c>
      <c r="X202">
        <v>5.9450000000000003</v>
      </c>
      <c r="Z202" s="3">
        <v>41985</v>
      </c>
      <c r="AA202">
        <v>1.494</v>
      </c>
      <c r="AB202">
        <v>36.667999999999999</v>
      </c>
      <c r="AC202">
        <v>27.981999999999999</v>
      </c>
      <c r="AE202" s="3">
        <v>41985</v>
      </c>
      <c r="AF202">
        <v>1.766</v>
      </c>
      <c r="AG202">
        <v>46.292999999999999</v>
      </c>
      <c r="AH202">
        <v>39.119</v>
      </c>
      <c r="AJ202" s="3">
        <v>41985</v>
      </c>
      <c r="AK202">
        <v>1.913</v>
      </c>
      <c r="AL202">
        <v>50.762</v>
      </c>
      <c r="AM202">
        <v>45.462000000000003</v>
      </c>
    </row>
    <row r="203" spans="1:39" x14ac:dyDescent="0.25">
      <c r="A203" s="3">
        <v>41988</v>
      </c>
      <c r="B203">
        <v>0.17100000000000001</v>
      </c>
      <c r="C203">
        <v>-17.460999999999999</v>
      </c>
      <c r="D203">
        <v>-17.352</v>
      </c>
      <c r="K203" s="3">
        <v>41988</v>
      </c>
      <c r="L203">
        <v>0.438</v>
      </c>
      <c r="M203">
        <v>-11.161</v>
      </c>
      <c r="N203">
        <v>-10.263</v>
      </c>
      <c r="P203" s="3">
        <v>41988</v>
      </c>
      <c r="Q203">
        <v>0.80800000000000005</v>
      </c>
      <c r="R203">
        <v>0.86899999999999999</v>
      </c>
      <c r="S203">
        <v>0.84699999999999998</v>
      </c>
      <c r="U203" s="3">
        <v>42710</v>
      </c>
      <c r="V203">
        <v>0.73899999999999999</v>
      </c>
      <c r="W203">
        <v>2.9769999999999999</v>
      </c>
      <c r="X203">
        <v>3.1509999999999998</v>
      </c>
      <c r="Z203" s="3">
        <v>41988</v>
      </c>
      <c r="AA203">
        <v>1.496</v>
      </c>
      <c r="AB203">
        <v>36.706000000000003</v>
      </c>
      <c r="AC203">
        <v>28.015999999999998</v>
      </c>
      <c r="AE203" s="3">
        <v>41988</v>
      </c>
      <c r="AF203">
        <v>1.768</v>
      </c>
      <c r="AG203">
        <v>47.11</v>
      </c>
      <c r="AH203">
        <v>39.804000000000002</v>
      </c>
      <c r="AJ203" s="3">
        <v>41988</v>
      </c>
      <c r="AK203">
        <v>1.915</v>
      </c>
      <c r="AL203">
        <v>51.726999999999997</v>
      </c>
      <c r="AM203">
        <v>46.317</v>
      </c>
    </row>
    <row r="204" spans="1:39" x14ac:dyDescent="0.25">
      <c r="A204" s="3">
        <v>41989</v>
      </c>
      <c r="B204">
        <v>0.17299999999999999</v>
      </c>
      <c r="C204">
        <v>-17.670000000000002</v>
      </c>
      <c r="D204">
        <v>-17.561</v>
      </c>
      <c r="K204" s="3">
        <v>41989</v>
      </c>
      <c r="L204">
        <v>0.42799999999999999</v>
      </c>
      <c r="M204">
        <v>-12.119</v>
      </c>
      <c r="N204">
        <v>-11.143000000000001</v>
      </c>
      <c r="P204" s="3">
        <v>41989</v>
      </c>
      <c r="Q204">
        <v>0.78900000000000003</v>
      </c>
      <c r="R204">
        <v>-0.372</v>
      </c>
      <c r="S204">
        <v>-0.34100000000000003</v>
      </c>
      <c r="U204" s="3">
        <v>42711</v>
      </c>
      <c r="V204">
        <v>0.69199999999999995</v>
      </c>
      <c r="W204">
        <v>0.55800000000000005</v>
      </c>
      <c r="X204">
        <v>0.58299999999999996</v>
      </c>
      <c r="Z204" s="3">
        <v>41989</v>
      </c>
      <c r="AA204">
        <v>1.4590000000000001</v>
      </c>
      <c r="AB204">
        <v>35.619</v>
      </c>
      <c r="AC204">
        <v>27.091999999999999</v>
      </c>
      <c r="AE204" s="3">
        <v>41989</v>
      </c>
      <c r="AF204">
        <v>1.73</v>
      </c>
      <c r="AG204">
        <v>45.831000000000003</v>
      </c>
      <c r="AH204">
        <v>38.545000000000002</v>
      </c>
      <c r="AJ204" s="3">
        <v>41989</v>
      </c>
      <c r="AK204">
        <v>1.875</v>
      </c>
      <c r="AL204">
        <v>49.292000000000002</v>
      </c>
      <c r="AM204">
        <v>43.957000000000001</v>
      </c>
    </row>
    <row r="205" spans="1:39" x14ac:dyDescent="0.25">
      <c r="A205" s="3">
        <v>41990</v>
      </c>
      <c r="B205">
        <v>0.16700000000000001</v>
      </c>
      <c r="C205">
        <v>-18.173999999999999</v>
      </c>
      <c r="D205">
        <v>-18.059999999999999</v>
      </c>
      <c r="K205" s="3">
        <v>41990</v>
      </c>
      <c r="L205">
        <v>0.42499999999999999</v>
      </c>
      <c r="M205">
        <v>-12.445</v>
      </c>
      <c r="N205">
        <v>-11.444000000000001</v>
      </c>
      <c r="P205" s="3">
        <v>41990</v>
      </c>
      <c r="Q205">
        <v>0.78300000000000003</v>
      </c>
      <c r="R205">
        <v>-0.65300000000000002</v>
      </c>
      <c r="S205">
        <v>-0.60899999999999999</v>
      </c>
      <c r="U205" s="3">
        <v>42712</v>
      </c>
      <c r="V205">
        <v>0.74099999999999999</v>
      </c>
      <c r="W205">
        <v>2.5470000000000002</v>
      </c>
      <c r="X205">
        <v>2.665</v>
      </c>
      <c r="Z205" s="3">
        <v>41990</v>
      </c>
      <c r="AA205">
        <v>1.4630000000000001</v>
      </c>
      <c r="AB205">
        <v>36.929000000000002</v>
      </c>
      <c r="AC205">
        <v>28.09</v>
      </c>
      <c r="AE205" s="3">
        <v>41990</v>
      </c>
      <c r="AF205">
        <v>1.7330000000000001</v>
      </c>
      <c r="AG205">
        <v>46.924999999999997</v>
      </c>
      <c r="AH205">
        <v>39.482999999999997</v>
      </c>
      <c r="AJ205" s="3">
        <v>41990</v>
      </c>
      <c r="AK205">
        <v>1.8780000000000001</v>
      </c>
      <c r="AL205">
        <v>49.88</v>
      </c>
      <c r="AM205">
        <v>44.512999999999998</v>
      </c>
    </row>
    <row r="206" spans="1:39" x14ac:dyDescent="0.25">
      <c r="A206" s="3">
        <v>41991</v>
      </c>
      <c r="B206">
        <v>0.16600000000000001</v>
      </c>
      <c r="C206">
        <v>-18.966000000000001</v>
      </c>
      <c r="D206">
        <v>-18.850999999999999</v>
      </c>
      <c r="K206" s="3">
        <v>41991</v>
      </c>
      <c r="L206">
        <v>0.436</v>
      </c>
      <c r="M206">
        <v>-13.135999999999999</v>
      </c>
      <c r="N206">
        <v>-12.087999999999999</v>
      </c>
      <c r="P206" s="3">
        <v>41991</v>
      </c>
      <c r="Q206">
        <v>0.80300000000000005</v>
      </c>
      <c r="R206">
        <v>-1.0569999999999999</v>
      </c>
      <c r="S206">
        <v>-1.002</v>
      </c>
      <c r="U206" s="3">
        <v>42713</v>
      </c>
      <c r="V206">
        <v>0.745</v>
      </c>
      <c r="W206">
        <v>3.2610000000000001</v>
      </c>
      <c r="X206">
        <v>3.4569999999999999</v>
      </c>
      <c r="Z206" s="3">
        <v>41991</v>
      </c>
      <c r="AA206">
        <v>1.5110000000000001</v>
      </c>
      <c r="AB206">
        <v>36.924999999999997</v>
      </c>
      <c r="AC206">
        <v>28.227</v>
      </c>
      <c r="AE206" s="3">
        <v>41991</v>
      </c>
      <c r="AF206">
        <v>1.7850000000000001</v>
      </c>
      <c r="AG206">
        <v>46.109000000000002</v>
      </c>
      <c r="AH206">
        <v>39.072000000000003</v>
      </c>
      <c r="AJ206" s="3">
        <v>41991</v>
      </c>
      <c r="AK206">
        <v>1.929</v>
      </c>
      <c r="AL206">
        <v>48.76</v>
      </c>
      <c r="AM206">
        <v>43.884</v>
      </c>
    </row>
    <row r="207" spans="1:39" x14ac:dyDescent="0.25">
      <c r="A207" s="3">
        <v>41992</v>
      </c>
      <c r="B207">
        <v>0.16400000000000001</v>
      </c>
      <c r="C207">
        <v>-17.998000000000001</v>
      </c>
      <c r="D207">
        <v>-17.885000000000002</v>
      </c>
      <c r="K207" s="3">
        <v>41992</v>
      </c>
      <c r="L207">
        <v>0.43099999999999999</v>
      </c>
      <c r="M207">
        <v>-11.853999999999999</v>
      </c>
      <c r="N207">
        <v>-10.903</v>
      </c>
      <c r="P207" s="3">
        <v>41992</v>
      </c>
      <c r="Q207">
        <v>0.79700000000000004</v>
      </c>
      <c r="R207">
        <v>0.25800000000000001</v>
      </c>
      <c r="S207">
        <v>0.25900000000000001</v>
      </c>
      <c r="U207" s="3">
        <v>42716</v>
      </c>
      <c r="V207">
        <v>0.79700000000000004</v>
      </c>
      <c r="W207">
        <v>3.6989999999999998</v>
      </c>
      <c r="X207">
        <v>3.8369999999999997</v>
      </c>
      <c r="Z207" s="3">
        <v>41992</v>
      </c>
      <c r="AA207">
        <v>1.5270000000000001</v>
      </c>
      <c r="AB207">
        <v>40.356000000000002</v>
      </c>
      <c r="AC207">
        <v>30.911000000000001</v>
      </c>
      <c r="AE207" s="3">
        <v>41992</v>
      </c>
      <c r="AF207">
        <v>1.8</v>
      </c>
      <c r="AG207">
        <v>48.37</v>
      </c>
      <c r="AH207">
        <v>41.078000000000003</v>
      </c>
      <c r="AJ207" s="3">
        <v>41992</v>
      </c>
      <c r="AK207">
        <v>1.946</v>
      </c>
      <c r="AL207">
        <v>50.966999999999999</v>
      </c>
      <c r="AM207">
        <v>46.029000000000003</v>
      </c>
    </row>
    <row r="208" spans="1:39" x14ac:dyDescent="0.25">
      <c r="A208" s="3">
        <v>41995</v>
      </c>
      <c r="B208">
        <v>0.156</v>
      </c>
      <c r="C208">
        <v>-18.715</v>
      </c>
      <c r="D208">
        <v>-18.593</v>
      </c>
      <c r="K208" s="3">
        <v>41995</v>
      </c>
      <c r="L208">
        <v>0.42699999999999999</v>
      </c>
      <c r="M208">
        <v>-12.195</v>
      </c>
      <c r="N208">
        <v>-11.215999999999999</v>
      </c>
      <c r="P208" s="3">
        <v>41995</v>
      </c>
      <c r="Q208">
        <v>0.78800000000000003</v>
      </c>
      <c r="R208">
        <v>-0.57799999999999996</v>
      </c>
      <c r="S208">
        <v>-0.53900000000000003</v>
      </c>
      <c r="U208" s="3">
        <v>42717</v>
      </c>
      <c r="V208">
        <v>0.72899999999999998</v>
      </c>
      <c r="W208">
        <v>1.339</v>
      </c>
      <c r="X208">
        <v>1.4319999999999999</v>
      </c>
      <c r="Z208" s="3">
        <v>41995</v>
      </c>
      <c r="AA208">
        <v>1.522</v>
      </c>
      <c r="AB208">
        <v>39.817999999999998</v>
      </c>
      <c r="AC208">
        <v>30.488</v>
      </c>
      <c r="AE208" s="3">
        <v>41995</v>
      </c>
      <c r="AF208">
        <v>1.796</v>
      </c>
      <c r="AG208">
        <v>48.154000000000003</v>
      </c>
      <c r="AH208">
        <v>40.877000000000002</v>
      </c>
      <c r="AJ208" s="3">
        <v>41995</v>
      </c>
      <c r="AK208">
        <v>1.9419999999999999</v>
      </c>
      <c r="AL208">
        <v>50.557000000000002</v>
      </c>
      <c r="AM208">
        <v>45.627000000000002</v>
      </c>
    </row>
    <row r="209" spans="1:39" x14ac:dyDescent="0.25">
      <c r="A209" s="3">
        <v>41996</v>
      </c>
      <c r="B209">
        <v>0.152</v>
      </c>
      <c r="C209">
        <v>-19.175999999999998</v>
      </c>
      <c r="D209">
        <v>-19.05</v>
      </c>
      <c r="K209" s="3">
        <v>41996</v>
      </c>
      <c r="L209">
        <v>0.42199999999999999</v>
      </c>
      <c r="M209">
        <v>-12.862</v>
      </c>
      <c r="N209">
        <v>-11.832000000000001</v>
      </c>
      <c r="P209" s="3">
        <v>41996</v>
      </c>
      <c r="Q209">
        <v>0.77700000000000002</v>
      </c>
      <c r="R209">
        <v>-1.861</v>
      </c>
      <c r="S209">
        <v>-1.764</v>
      </c>
      <c r="U209" s="3">
        <v>42718</v>
      </c>
      <c r="V209">
        <v>0.66400000000000003</v>
      </c>
      <c r="W209">
        <v>-0.215</v>
      </c>
      <c r="X209">
        <v>-0.19800000000000001</v>
      </c>
      <c r="Z209" s="3">
        <v>41996</v>
      </c>
      <c r="AA209">
        <v>1.5190000000000001</v>
      </c>
      <c r="AB209">
        <v>39.063000000000002</v>
      </c>
      <c r="AC209">
        <v>29.91</v>
      </c>
      <c r="AE209" s="3">
        <v>41996</v>
      </c>
      <c r="AF209">
        <v>1.794</v>
      </c>
      <c r="AG209">
        <v>47.463000000000001</v>
      </c>
      <c r="AH209">
        <v>40.289000000000001</v>
      </c>
      <c r="AJ209" s="3">
        <v>41996</v>
      </c>
      <c r="AK209">
        <v>1.94</v>
      </c>
      <c r="AL209">
        <v>50.326999999999998</v>
      </c>
      <c r="AM209">
        <v>45.387</v>
      </c>
    </row>
    <row r="210" spans="1:39" x14ac:dyDescent="0.25">
      <c r="A210" s="3">
        <v>41997</v>
      </c>
      <c r="B210">
        <v>0.14499999999999999</v>
      </c>
      <c r="C210">
        <v>-20.100000000000001</v>
      </c>
      <c r="D210">
        <v>-19.966999999999999</v>
      </c>
      <c r="K210" s="3">
        <v>41997</v>
      </c>
      <c r="L210">
        <v>0.41299999999999998</v>
      </c>
      <c r="M210">
        <v>-14.734999999999999</v>
      </c>
      <c r="N210">
        <v>-13.558</v>
      </c>
      <c r="P210" s="3">
        <v>41997</v>
      </c>
      <c r="Q210">
        <v>0.77100000000000002</v>
      </c>
      <c r="R210">
        <v>-2.7349999999999999</v>
      </c>
      <c r="S210">
        <v>-2.5990000000000002</v>
      </c>
      <c r="U210" s="3">
        <v>42719</v>
      </c>
      <c r="V210">
        <v>0.70299999999999996</v>
      </c>
      <c r="W210">
        <v>-2.0190000000000001</v>
      </c>
      <c r="X210">
        <v>-1.996</v>
      </c>
      <c r="Z210" s="3">
        <v>41997</v>
      </c>
      <c r="AA210">
        <v>1.514</v>
      </c>
      <c r="AB210">
        <v>37.585000000000001</v>
      </c>
      <c r="AC210">
        <v>28.762</v>
      </c>
      <c r="AE210" s="3">
        <v>41997</v>
      </c>
      <c r="AF210">
        <v>1.788</v>
      </c>
      <c r="AG210">
        <v>45.662999999999997</v>
      </c>
      <c r="AH210">
        <v>38.762999999999998</v>
      </c>
      <c r="AJ210" s="3">
        <v>41997</v>
      </c>
      <c r="AK210">
        <v>1.9330000000000001</v>
      </c>
      <c r="AL210">
        <v>48.496000000000002</v>
      </c>
      <c r="AM210">
        <v>43.716999999999999</v>
      </c>
    </row>
    <row r="211" spans="1:39" x14ac:dyDescent="0.25">
      <c r="A211" s="3">
        <v>41998</v>
      </c>
      <c r="B211">
        <v>0.14499999999999999</v>
      </c>
      <c r="C211">
        <v>-19.823</v>
      </c>
      <c r="D211">
        <v>-19.690999999999999</v>
      </c>
      <c r="K211" s="3">
        <v>41998</v>
      </c>
      <c r="L211">
        <v>0.41299999999999998</v>
      </c>
      <c r="M211">
        <v>-13.831</v>
      </c>
      <c r="N211">
        <v>-12.723000000000001</v>
      </c>
      <c r="P211" s="3">
        <v>41998</v>
      </c>
      <c r="Q211">
        <v>0.77100000000000002</v>
      </c>
      <c r="R211">
        <v>-2.9609999999999999</v>
      </c>
      <c r="S211">
        <v>-2.8180000000000001</v>
      </c>
      <c r="U211" s="3">
        <v>42720</v>
      </c>
      <c r="V211">
        <v>0.69199999999999995</v>
      </c>
      <c r="W211">
        <v>0.42</v>
      </c>
      <c r="X211">
        <v>0.27700000000000002</v>
      </c>
      <c r="Z211" s="3">
        <v>41998</v>
      </c>
      <c r="AA211">
        <v>1.514</v>
      </c>
      <c r="AB211">
        <v>37.987000000000002</v>
      </c>
      <c r="AC211">
        <v>29.07</v>
      </c>
      <c r="AE211" s="3">
        <v>41998</v>
      </c>
      <c r="AF211">
        <v>1.788</v>
      </c>
      <c r="AG211">
        <v>46.674999999999997</v>
      </c>
      <c r="AH211">
        <v>39.594999999999999</v>
      </c>
      <c r="AJ211" s="3">
        <v>41998</v>
      </c>
      <c r="AK211">
        <v>1.9330000000000001</v>
      </c>
      <c r="AL211">
        <v>49.222000000000001</v>
      </c>
      <c r="AM211">
        <v>44.362000000000002</v>
      </c>
    </row>
    <row r="212" spans="1:39" x14ac:dyDescent="0.25">
      <c r="A212" s="3">
        <v>41999</v>
      </c>
      <c r="B212">
        <v>0.14499999999999999</v>
      </c>
      <c r="C212">
        <v>-19.885999999999999</v>
      </c>
      <c r="D212">
        <v>-19.754000000000001</v>
      </c>
      <c r="K212" s="3">
        <v>41999</v>
      </c>
      <c r="L212">
        <v>0.41299999999999998</v>
      </c>
      <c r="M212">
        <v>-13.833</v>
      </c>
      <c r="N212">
        <v>-12.725</v>
      </c>
      <c r="P212" s="3">
        <v>41999</v>
      </c>
      <c r="Q212">
        <v>0.77100000000000002</v>
      </c>
      <c r="R212">
        <v>-2.71</v>
      </c>
      <c r="S212">
        <v>-2.5750000000000002</v>
      </c>
      <c r="U212" s="3">
        <v>42723</v>
      </c>
      <c r="V212">
        <v>0.63400000000000001</v>
      </c>
      <c r="W212">
        <v>-0.23400000000000001</v>
      </c>
      <c r="X212">
        <v>-0.20799999999999999</v>
      </c>
      <c r="Z212" s="3">
        <v>41999</v>
      </c>
      <c r="AA212">
        <v>1.514</v>
      </c>
      <c r="AB212">
        <v>38.152999999999999</v>
      </c>
      <c r="AC212">
        <v>29.199000000000002</v>
      </c>
      <c r="AE212" s="3">
        <v>41999</v>
      </c>
      <c r="AF212">
        <v>1.788</v>
      </c>
      <c r="AG212">
        <v>45.548999999999999</v>
      </c>
      <c r="AH212">
        <v>38.686</v>
      </c>
      <c r="AJ212" s="3">
        <v>41999</v>
      </c>
      <c r="AK212">
        <v>1.9330000000000001</v>
      </c>
      <c r="AL212">
        <v>47.478000000000002</v>
      </c>
      <c r="AM212">
        <v>42.771999999999998</v>
      </c>
    </row>
    <row r="213" spans="1:39" x14ac:dyDescent="0.25">
      <c r="A213" s="3">
        <v>42002</v>
      </c>
      <c r="B213">
        <v>0.111</v>
      </c>
      <c r="C213">
        <v>-23.190999999999999</v>
      </c>
      <c r="D213">
        <v>-23.024000000000001</v>
      </c>
      <c r="K213" s="3">
        <v>42002</v>
      </c>
      <c r="L213">
        <v>0.38400000000000001</v>
      </c>
      <c r="M213">
        <v>-17.193000000000001</v>
      </c>
      <c r="N213">
        <v>-15.801</v>
      </c>
      <c r="P213" s="3">
        <v>42002</v>
      </c>
      <c r="Q213">
        <v>0.74099999999999999</v>
      </c>
      <c r="R213">
        <v>-6.05</v>
      </c>
      <c r="S213">
        <v>-5.7649999999999997</v>
      </c>
      <c r="U213" s="3">
        <v>42724</v>
      </c>
      <c r="V213">
        <v>0.64300000000000002</v>
      </c>
      <c r="W213">
        <v>-1.6419999999999999</v>
      </c>
      <c r="X213">
        <v>-1.7549999999999999</v>
      </c>
      <c r="Z213" s="3">
        <v>42002</v>
      </c>
      <c r="AA213">
        <v>1.4790000000000001</v>
      </c>
      <c r="AB213">
        <v>33.298999999999999</v>
      </c>
      <c r="AC213">
        <v>25.417000000000002</v>
      </c>
      <c r="AE213" s="3">
        <v>42002</v>
      </c>
      <c r="AF213">
        <v>1.754</v>
      </c>
      <c r="AG213">
        <v>41.695</v>
      </c>
      <c r="AH213">
        <v>35.296999999999997</v>
      </c>
      <c r="AJ213" s="3">
        <v>42002</v>
      </c>
      <c r="AK213">
        <v>1.8980000000000001</v>
      </c>
      <c r="AL213">
        <v>44.777000000000001</v>
      </c>
      <c r="AM213">
        <v>40.159999999999997</v>
      </c>
    </row>
    <row r="214" spans="1:39" x14ac:dyDescent="0.25">
      <c r="A214" s="3">
        <v>42003</v>
      </c>
      <c r="B214">
        <v>0.109</v>
      </c>
      <c r="C214">
        <v>-20.611000000000001</v>
      </c>
      <c r="D214">
        <v>-20.454000000000001</v>
      </c>
      <c r="K214" s="3">
        <v>42003</v>
      </c>
      <c r="L214">
        <v>0.379</v>
      </c>
      <c r="M214">
        <v>-12.868</v>
      </c>
      <c r="N214">
        <v>-11.813000000000001</v>
      </c>
      <c r="P214" s="3">
        <v>42003</v>
      </c>
      <c r="Q214">
        <v>0.73199999999999998</v>
      </c>
      <c r="R214">
        <v>-0.74199999999999999</v>
      </c>
      <c r="S214">
        <v>-0.68799999999999994</v>
      </c>
      <c r="U214" s="3">
        <v>42725</v>
      </c>
      <c r="V214">
        <v>0.626</v>
      </c>
      <c r="W214">
        <v>-1.694</v>
      </c>
      <c r="X214">
        <v>-1.7309999999999999</v>
      </c>
      <c r="Z214" s="3">
        <v>42003</v>
      </c>
      <c r="AA214">
        <v>1.4689999999999999</v>
      </c>
      <c r="AB214">
        <v>41.945999999999998</v>
      </c>
      <c r="AC214">
        <v>31.957999999999998</v>
      </c>
      <c r="AE214" s="3">
        <v>42003</v>
      </c>
      <c r="AF214">
        <v>1.746</v>
      </c>
      <c r="AG214">
        <v>51.051000000000002</v>
      </c>
      <c r="AH214">
        <v>43.094000000000001</v>
      </c>
      <c r="AJ214" s="3">
        <v>42003</v>
      </c>
      <c r="AK214">
        <v>1.891</v>
      </c>
      <c r="AL214">
        <v>53.671999999999997</v>
      </c>
      <c r="AM214">
        <v>48.03</v>
      </c>
    </row>
    <row r="215" spans="1:39" x14ac:dyDescent="0.25">
      <c r="A215" s="3">
        <v>42004</v>
      </c>
      <c r="B215">
        <v>0.109</v>
      </c>
      <c r="C215">
        <v>-20.486000000000001</v>
      </c>
      <c r="D215">
        <v>-20.331</v>
      </c>
      <c r="K215" s="3">
        <v>42004</v>
      </c>
      <c r="L215">
        <v>0.378</v>
      </c>
      <c r="M215">
        <v>-12.865</v>
      </c>
      <c r="N215">
        <v>-11.814</v>
      </c>
      <c r="P215" s="3">
        <v>42004</v>
      </c>
      <c r="Q215">
        <v>0.73299999999999998</v>
      </c>
      <c r="R215">
        <v>-1.0569999999999999</v>
      </c>
      <c r="S215">
        <v>-0.98899999999999999</v>
      </c>
      <c r="U215" s="3">
        <v>42726</v>
      </c>
      <c r="V215">
        <v>0.65300000000000002</v>
      </c>
      <c r="W215">
        <v>-1.4259999999999999</v>
      </c>
      <c r="X215">
        <v>-1.454</v>
      </c>
      <c r="Z215" s="3">
        <v>42004</v>
      </c>
      <c r="AA215">
        <v>1.472</v>
      </c>
      <c r="AB215">
        <v>41.744</v>
      </c>
      <c r="AC215">
        <v>31.815000000000001</v>
      </c>
      <c r="AE215" s="3">
        <v>42004</v>
      </c>
      <c r="AF215">
        <v>1.752</v>
      </c>
      <c r="AG215">
        <v>50.963000000000001</v>
      </c>
      <c r="AH215">
        <v>43.048000000000002</v>
      </c>
      <c r="AJ215" s="3">
        <v>42004</v>
      </c>
      <c r="AK215">
        <v>1.891</v>
      </c>
      <c r="AL215">
        <v>53.319000000000003</v>
      </c>
      <c r="AM215">
        <v>47.722999999999999</v>
      </c>
    </row>
    <row r="216" spans="1:39" x14ac:dyDescent="0.25">
      <c r="A216" s="3">
        <v>42005</v>
      </c>
      <c r="B216">
        <v>0.109</v>
      </c>
      <c r="C216">
        <v>-21.863</v>
      </c>
      <c r="D216">
        <v>-21.704000000000001</v>
      </c>
      <c r="K216" s="3">
        <v>42005</v>
      </c>
      <c r="L216">
        <v>0.378</v>
      </c>
      <c r="M216">
        <v>-14.475</v>
      </c>
      <c r="N216">
        <v>-13.298</v>
      </c>
      <c r="P216" s="3">
        <v>42005</v>
      </c>
      <c r="Q216">
        <v>0.73299999999999998</v>
      </c>
      <c r="R216">
        <v>-2.3359999999999999</v>
      </c>
      <c r="S216">
        <v>-2.2229999999999999</v>
      </c>
      <c r="U216" s="3">
        <v>42727</v>
      </c>
      <c r="V216">
        <v>0.61399999999999999</v>
      </c>
      <c r="W216">
        <v>-2.2570000000000001</v>
      </c>
      <c r="X216">
        <v>-2.3220000000000001</v>
      </c>
      <c r="Z216" s="3">
        <v>42005</v>
      </c>
      <c r="AA216">
        <v>1.472</v>
      </c>
      <c r="AB216">
        <v>42.244999999999997</v>
      </c>
      <c r="AC216">
        <v>32.204000000000001</v>
      </c>
      <c r="AE216" s="3">
        <v>42005</v>
      </c>
      <c r="AF216">
        <v>1.752</v>
      </c>
      <c r="AG216">
        <v>51.552</v>
      </c>
      <c r="AH216">
        <v>43.542999999999999</v>
      </c>
      <c r="AJ216" s="3">
        <v>42005</v>
      </c>
      <c r="AK216">
        <v>1.891</v>
      </c>
      <c r="AL216">
        <v>53.786000000000001</v>
      </c>
      <c r="AM216">
        <v>48.128999999999998</v>
      </c>
    </row>
    <row r="217" spans="1:39" x14ac:dyDescent="0.25">
      <c r="A217" s="3">
        <v>42006</v>
      </c>
      <c r="B217">
        <v>7.9000000000000001E-2</v>
      </c>
      <c r="C217">
        <v>-21.501000000000001</v>
      </c>
      <c r="D217">
        <v>-21.315999999999999</v>
      </c>
      <c r="K217" s="3">
        <v>42006</v>
      </c>
      <c r="L217">
        <v>0.33900000000000002</v>
      </c>
      <c r="M217">
        <v>-13.48</v>
      </c>
      <c r="N217">
        <v>-12.350999999999999</v>
      </c>
      <c r="P217" s="3">
        <v>42006</v>
      </c>
      <c r="Q217">
        <v>0.68600000000000005</v>
      </c>
      <c r="R217">
        <v>-0.21099999999999999</v>
      </c>
      <c r="S217">
        <v>-0.186</v>
      </c>
      <c r="U217" s="3">
        <v>42730</v>
      </c>
      <c r="V217">
        <v>0.61399999999999999</v>
      </c>
      <c r="W217">
        <v>-2.6959999999999997</v>
      </c>
      <c r="X217">
        <v>-2.694</v>
      </c>
      <c r="Z217" s="3">
        <v>42006</v>
      </c>
      <c r="AA217">
        <v>1.4219999999999999</v>
      </c>
      <c r="AB217">
        <v>43.8</v>
      </c>
      <c r="AC217">
        <v>33.216999999999999</v>
      </c>
      <c r="AE217" s="3">
        <v>42006</v>
      </c>
      <c r="AF217">
        <v>1.7</v>
      </c>
      <c r="AG217">
        <v>53.228999999999999</v>
      </c>
      <c r="AH217">
        <v>44.66</v>
      </c>
      <c r="AJ217" s="3">
        <v>42006</v>
      </c>
      <c r="AK217">
        <v>1.845</v>
      </c>
      <c r="AL217">
        <v>56.098999999999997</v>
      </c>
      <c r="AM217">
        <v>49.889000000000003</v>
      </c>
    </row>
    <row r="218" spans="1:39" x14ac:dyDescent="0.25">
      <c r="A218" s="3">
        <v>42009</v>
      </c>
      <c r="B218">
        <v>8.5000000000000006E-2</v>
      </c>
      <c r="C218">
        <v>-21.236999999999998</v>
      </c>
      <c r="D218">
        <v>-21.061</v>
      </c>
      <c r="K218" s="3">
        <v>42009</v>
      </c>
      <c r="L218">
        <v>0.35599999999999998</v>
      </c>
      <c r="M218">
        <v>-12.102</v>
      </c>
      <c r="N218">
        <v>-11.095000000000001</v>
      </c>
      <c r="P218" s="3">
        <v>42009</v>
      </c>
      <c r="Q218">
        <v>0.71199999999999997</v>
      </c>
      <c r="R218">
        <v>2.234</v>
      </c>
      <c r="S218">
        <v>2.1440000000000001</v>
      </c>
      <c r="U218" s="3">
        <v>42731</v>
      </c>
      <c r="V218">
        <v>0.59399999999999997</v>
      </c>
      <c r="W218">
        <v>-3.7839999999999998</v>
      </c>
      <c r="X218">
        <v>-3.8730000000000002</v>
      </c>
      <c r="Z218" s="3">
        <v>42009</v>
      </c>
      <c r="AA218">
        <v>1.4259999999999999</v>
      </c>
      <c r="AB218">
        <v>43.936999999999998</v>
      </c>
      <c r="AC218">
        <v>33.33</v>
      </c>
      <c r="AE218" s="3">
        <v>42009</v>
      </c>
      <c r="AF218">
        <v>1.7050000000000001</v>
      </c>
      <c r="AG218">
        <v>53.329000000000001</v>
      </c>
      <c r="AH218">
        <v>44.777000000000001</v>
      </c>
      <c r="AJ218" s="3">
        <v>42009</v>
      </c>
      <c r="AK218">
        <v>1.85</v>
      </c>
      <c r="AL218">
        <v>56.085999999999999</v>
      </c>
      <c r="AM218">
        <v>49.914999999999999</v>
      </c>
    </row>
    <row r="219" spans="1:39" x14ac:dyDescent="0.25">
      <c r="A219" s="3">
        <v>42010</v>
      </c>
      <c r="B219">
        <v>6.5000000000000002E-2</v>
      </c>
      <c r="C219">
        <v>-22.853999999999999</v>
      </c>
      <c r="D219">
        <v>-22.649000000000001</v>
      </c>
      <c r="K219" s="3">
        <v>42010</v>
      </c>
      <c r="L219">
        <v>0.313</v>
      </c>
      <c r="M219">
        <v>-14.839</v>
      </c>
      <c r="N219">
        <v>-13.585000000000001</v>
      </c>
      <c r="P219" s="3">
        <v>42010</v>
      </c>
      <c r="Q219">
        <v>0.64200000000000002</v>
      </c>
      <c r="R219">
        <v>-1.071</v>
      </c>
      <c r="S219">
        <v>-0.996</v>
      </c>
      <c r="U219" s="3">
        <v>42732</v>
      </c>
      <c r="V219">
        <v>0.6</v>
      </c>
      <c r="W219">
        <v>-1.8010000000000002</v>
      </c>
      <c r="X219">
        <v>-1.857</v>
      </c>
      <c r="Z219" s="3">
        <v>42010</v>
      </c>
      <c r="AA219">
        <v>1.3029999999999999</v>
      </c>
      <c r="AB219">
        <v>42.023000000000003</v>
      </c>
      <c r="AC219">
        <v>31.431000000000001</v>
      </c>
      <c r="AE219" s="3">
        <v>42010</v>
      </c>
      <c r="AF219">
        <v>1.5659999999999998</v>
      </c>
      <c r="AG219">
        <v>52.671999999999997</v>
      </c>
      <c r="AH219">
        <v>43.393999999999998</v>
      </c>
      <c r="AJ219" s="3">
        <v>42010</v>
      </c>
      <c r="AK219">
        <v>1.706</v>
      </c>
      <c r="AL219">
        <v>56.802999999999997</v>
      </c>
      <c r="AM219">
        <v>49.33</v>
      </c>
    </row>
    <row r="220" spans="1:39" x14ac:dyDescent="0.25">
      <c r="A220" s="3">
        <v>42011</v>
      </c>
      <c r="B220">
        <v>9.5000000000000001E-2</v>
      </c>
      <c r="C220">
        <v>-20.234000000000002</v>
      </c>
      <c r="D220">
        <v>-20.074000000000002</v>
      </c>
      <c r="K220" s="3">
        <v>42011</v>
      </c>
      <c r="L220">
        <v>0.35799999999999998</v>
      </c>
      <c r="M220">
        <v>-12.545</v>
      </c>
      <c r="N220">
        <v>-11.504</v>
      </c>
      <c r="P220" s="3">
        <v>42011</v>
      </c>
      <c r="Q220">
        <v>0.69799999999999995</v>
      </c>
      <c r="R220">
        <v>0.51100000000000001</v>
      </c>
      <c r="S220">
        <v>0.497</v>
      </c>
      <c r="U220" s="3">
        <v>42733</v>
      </c>
      <c r="V220">
        <v>0.57899999999999996</v>
      </c>
      <c r="W220">
        <v>-0.67700000000000005</v>
      </c>
      <c r="X220">
        <v>-0.66300000000000003</v>
      </c>
      <c r="Z220" s="3">
        <v>42011</v>
      </c>
      <c r="AA220">
        <v>1.359</v>
      </c>
      <c r="AB220">
        <v>42.372</v>
      </c>
      <c r="AC220">
        <v>31.888000000000002</v>
      </c>
      <c r="AE220" s="3">
        <v>42011</v>
      </c>
      <c r="AF220">
        <v>1.623</v>
      </c>
      <c r="AG220">
        <v>51.793999999999997</v>
      </c>
      <c r="AH220">
        <v>42.96</v>
      </c>
      <c r="AJ220" s="3">
        <v>42011</v>
      </c>
      <c r="AK220">
        <v>1.7530000000000001</v>
      </c>
      <c r="AL220">
        <v>54.320999999999998</v>
      </c>
      <c r="AM220">
        <v>47.570999999999998</v>
      </c>
    </row>
    <row r="221" spans="1:39" x14ac:dyDescent="0.25">
      <c r="A221" s="3">
        <v>42012</v>
      </c>
      <c r="B221">
        <v>0.10299999999999999</v>
      </c>
      <c r="C221">
        <v>-19.925999999999998</v>
      </c>
      <c r="D221">
        <v>-19.773</v>
      </c>
      <c r="K221" s="3">
        <v>42012</v>
      </c>
      <c r="L221">
        <v>0.36499999999999999</v>
      </c>
      <c r="M221">
        <v>-12.943</v>
      </c>
      <c r="N221">
        <v>-11.875</v>
      </c>
      <c r="P221" s="3">
        <v>42012</v>
      </c>
      <c r="Q221">
        <v>0.70899999999999996</v>
      </c>
      <c r="R221">
        <v>-0.02</v>
      </c>
      <c r="S221">
        <v>-6.0000000000000001E-3</v>
      </c>
      <c r="U221" s="3">
        <v>42734</v>
      </c>
      <c r="V221">
        <v>0.60499999999999998</v>
      </c>
      <c r="W221">
        <v>-0.23400000000000001</v>
      </c>
      <c r="X221">
        <v>-0.187</v>
      </c>
      <c r="Z221" s="3">
        <v>42012</v>
      </c>
      <c r="AA221">
        <v>1.383</v>
      </c>
      <c r="AB221">
        <v>40.415999999999997</v>
      </c>
      <c r="AC221">
        <v>30.507000000000001</v>
      </c>
      <c r="AE221" s="3">
        <v>42012</v>
      </c>
      <c r="AF221">
        <v>1.647</v>
      </c>
      <c r="AG221">
        <v>49.661999999999999</v>
      </c>
      <c r="AH221">
        <v>41.378</v>
      </c>
      <c r="AJ221" s="3">
        <v>42012</v>
      </c>
      <c r="AK221">
        <v>1.7810000000000001</v>
      </c>
      <c r="AL221">
        <v>51.862000000000002</v>
      </c>
      <c r="AM221">
        <v>45.634</v>
      </c>
    </row>
    <row r="222" spans="1:39" x14ac:dyDescent="0.25">
      <c r="A222" s="3">
        <v>42013</v>
      </c>
      <c r="B222">
        <v>8.5000000000000006E-2</v>
      </c>
      <c r="C222">
        <v>-21.120999999999999</v>
      </c>
      <c r="D222">
        <v>-20.946000000000002</v>
      </c>
      <c r="K222" s="3">
        <v>42013</v>
      </c>
      <c r="L222">
        <v>0.34599999999999997</v>
      </c>
      <c r="M222">
        <v>-13.862</v>
      </c>
      <c r="N222">
        <v>-12.708</v>
      </c>
      <c r="P222" s="3">
        <v>42013</v>
      </c>
      <c r="Q222">
        <v>0.69399999999999995</v>
      </c>
      <c r="R222">
        <v>-0.14799999999999999</v>
      </c>
      <c r="S222">
        <v>-0.13</v>
      </c>
      <c r="U222" s="3">
        <v>42737</v>
      </c>
      <c r="V222">
        <v>0.59499999999999997</v>
      </c>
      <c r="W222">
        <v>2.5999999999999999E-2</v>
      </c>
      <c r="X222">
        <v>6.2E-2</v>
      </c>
      <c r="Z222" s="3">
        <v>42013</v>
      </c>
      <c r="AA222">
        <v>1.353</v>
      </c>
      <c r="AB222">
        <v>40.189</v>
      </c>
      <c r="AC222">
        <v>30.245999999999999</v>
      </c>
      <c r="AE222" s="3">
        <v>42013</v>
      </c>
      <c r="AF222">
        <v>1.615</v>
      </c>
      <c r="AG222">
        <v>50.121000000000002</v>
      </c>
      <c r="AH222">
        <v>41.548999999999999</v>
      </c>
      <c r="AJ222" s="3">
        <v>42013</v>
      </c>
      <c r="AK222">
        <v>1.752</v>
      </c>
      <c r="AL222">
        <v>53.777999999999999</v>
      </c>
      <c r="AM222">
        <v>47.054000000000002</v>
      </c>
    </row>
    <row r="223" spans="1:39" x14ac:dyDescent="0.25">
      <c r="A223" s="3">
        <v>42016</v>
      </c>
      <c r="B223">
        <v>8.4000000000000005E-2</v>
      </c>
      <c r="C223">
        <v>-21.46</v>
      </c>
      <c r="D223">
        <v>-21.280999999999999</v>
      </c>
      <c r="K223" s="3">
        <v>42016</v>
      </c>
      <c r="L223">
        <v>0.33300000000000002</v>
      </c>
      <c r="M223">
        <v>-16.009</v>
      </c>
      <c r="N223">
        <v>-14.675000000000001</v>
      </c>
      <c r="P223" s="3">
        <v>42016</v>
      </c>
      <c r="Q223">
        <v>0.67200000000000004</v>
      </c>
      <c r="R223">
        <v>-3.2879999999999998</v>
      </c>
      <c r="S223">
        <v>-3.1120000000000001</v>
      </c>
      <c r="U223" s="3">
        <v>42738</v>
      </c>
      <c r="V223">
        <v>0.69799999999999995</v>
      </c>
      <c r="W223">
        <v>5.75</v>
      </c>
      <c r="X223">
        <v>6.0419999999999998</v>
      </c>
      <c r="Z223" s="3">
        <v>42016</v>
      </c>
      <c r="AA223">
        <v>1.3220000000000001</v>
      </c>
      <c r="AB223">
        <v>35.052999999999997</v>
      </c>
      <c r="AC223">
        <v>26.318000000000001</v>
      </c>
      <c r="AE223" s="3">
        <v>42016</v>
      </c>
      <c r="AF223">
        <v>1.5819999999999999</v>
      </c>
      <c r="AG223">
        <v>45.223999999999997</v>
      </c>
      <c r="AH223">
        <v>37.356999999999999</v>
      </c>
      <c r="AJ223" s="3">
        <v>42016</v>
      </c>
      <c r="AK223">
        <v>1.718</v>
      </c>
      <c r="AL223">
        <v>49.878999999999998</v>
      </c>
      <c r="AM223">
        <v>43.396999999999998</v>
      </c>
    </row>
    <row r="224" spans="1:39" x14ac:dyDescent="0.25">
      <c r="A224" s="3">
        <v>42017</v>
      </c>
      <c r="B224">
        <v>0.06</v>
      </c>
      <c r="C224">
        <v>-22.664000000000001</v>
      </c>
      <c r="D224">
        <v>-22.46</v>
      </c>
      <c r="K224" s="3">
        <v>42017</v>
      </c>
      <c r="L224">
        <v>0.309</v>
      </c>
      <c r="M224">
        <v>-16.893999999999998</v>
      </c>
      <c r="N224">
        <v>-15.477</v>
      </c>
      <c r="P224" s="3">
        <v>42017</v>
      </c>
      <c r="Q224">
        <v>0.65800000000000003</v>
      </c>
      <c r="R224">
        <v>-2.556</v>
      </c>
      <c r="S224">
        <v>-2.4089999999999998</v>
      </c>
      <c r="U224" s="3">
        <v>42739</v>
      </c>
      <c r="V224">
        <v>0.72799999999999998</v>
      </c>
      <c r="W224">
        <v>8.2769999999999992</v>
      </c>
      <c r="X224">
        <v>8.7259999999999991</v>
      </c>
      <c r="Z224" s="3">
        <v>42017</v>
      </c>
      <c r="AA224">
        <v>1.294</v>
      </c>
      <c r="AB224">
        <v>35.331000000000003</v>
      </c>
      <c r="AC224">
        <v>26.443000000000001</v>
      </c>
      <c r="AE224" s="3">
        <v>42017</v>
      </c>
      <c r="AF224">
        <v>1.5510000000000002</v>
      </c>
      <c r="AG224">
        <v>45.215000000000003</v>
      </c>
      <c r="AH224">
        <v>37.231000000000002</v>
      </c>
      <c r="AJ224" s="3">
        <v>42017</v>
      </c>
      <c r="AK224">
        <v>1.6850000000000001</v>
      </c>
      <c r="AL224">
        <v>49.07</v>
      </c>
      <c r="AM224">
        <v>42.527999999999999</v>
      </c>
    </row>
    <row r="225" spans="1:39" x14ac:dyDescent="0.25">
      <c r="A225" s="3">
        <v>42018</v>
      </c>
      <c r="B225">
        <v>2.4E-2</v>
      </c>
      <c r="C225">
        <v>-25.172000000000001</v>
      </c>
      <c r="D225">
        <v>-24.920999999999999</v>
      </c>
      <c r="K225" s="3">
        <v>42018</v>
      </c>
      <c r="L225">
        <v>0.24199999999999999</v>
      </c>
      <c r="M225">
        <v>-21.765000000000001</v>
      </c>
      <c r="N225">
        <v>-19.88</v>
      </c>
      <c r="P225" s="3">
        <v>42018</v>
      </c>
      <c r="Q225">
        <v>0.57399999999999995</v>
      </c>
      <c r="R225">
        <v>-8.1969999999999992</v>
      </c>
      <c r="S225">
        <v>-7.7389999999999999</v>
      </c>
      <c r="U225" s="3">
        <v>42740</v>
      </c>
      <c r="V225">
        <v>0.71099999999999997</v>
      </c>
      <c r="W225">
        <v>8.7390000000000008</v>
      </c>
      <c r="X225">
        <v>9.1760000000000002</v>
      </c>
      <c r="Z225" s="3">
        <v>42018</v>
      </c>
      <c r="AA225">
        <v>1.1890000000000001</v>
      </c>
      <c r="AB225">
        <v>26.088999999999999</v>
      </c>
      <c r="AC225">
        <v>19.359000000000002</v>
      </c>
      <c r="AE225" s="3">
        <v>42018</v>
      </c>
      <c r="AF225">
        <v>1.4490000000000001</v>
      </c>
      <c r="AG225">
        <v>37.441000000000003</v>
      </c>
      <c r="AH225">
        <v>30.492999999999999</v>
      </c>
      <c r="AJ225" s="3">
        <v>42018</v>
      </c>
      <c r="AK225">
        <v>1.585</v>
      </c>
      <c r="AL225">
        <v>41.85</v>
      </c>
      <c r="AM225">
        <v>35.796999999999997</v>
      </c>
    </row>
    <row r="226" spans="1:39" x14ac:dyDescent="0.25">
      <c r="A226" s="3">
        <v>42019</v>
      </c>
      <c r="B226">
        <v>2.5000000000000001E-2</v>
      </c>
      <c r="C226">
        <v>-22.303999999999998</v>
      </c>
      <c r="D226">
        <v>-22.079000000000001</v>
      </c>
      <c r="K226" s="3">
        <v>42019</v>
      </c>
      <c r="L226">
        <v>0.254</v>
      </c>
      <c r="M226">
        <v>-18.63</v>
      </c>
      <c r="N226">
        <v>-17.026</v>
      </c>
      <c r="P226" s="3">
        <v>42019</v>
      </c>
      <c r="Q226">
        <v>0.59599999999999997</v>
      </c>
      <c r="R226">
        <v>-4.9269999999999996</v>
      </c>
      <c r="S226">
        <v>-4.66</v>
      </c>
      <c r="U226" s="3">
        <v>42741</v>
      </c>
      <c r="V226">
        <v>0.752</v>
      </c>
      <c r="W226">
        <v>8.2360000000000007</v>
      </c>
      <c r="X226">
        <v>8.6880000000000006</v>
      </c>
      <c r="Z226" s="3">
        <v>42019</v>
      </c>
      <c r="AA226">
        <v>1.212</v>
      </c>
      <c r="AB226">
        <v>28.315999999999999</v>
      </c>
      <c r="AC226">
        <v>21.073</v>
      </c>
      <c r="AE226" s="3">
        <v>42019</v>
      </c>
      <c r="AF226">
        <v>1.474</v>
      </c>
      <c r="AG226">
        <v>39.090000000000003</v>
      </c>
      <c r="AH226">
        <v>31.954000000000001</v>
      </c>
      <c r="AJ226" s="3">
        <v>42019</v>
      </c>
      <c r="AK226">
        <v>1.6099999999999999</v>
      </c>
      <c r="AL226">
        <v>42.703000000000003</v>
      </c>
      <c r="AM226">
        <v>36.701999999999998</v>
      </c>
    </row>
    <row r="227" spans="1:39" x14ac:dyDescent="0.25">
      <c r="A227" s="3">
        <v>42020</v>
      </c>
      <c r="B227">
        <v>3.0000000000000001E-3</v>
      </c>
      <c r="C227">
        <v>-23.117999999999999</v>
      </c>
      <c r="D227">
        <v>-22.876000000000001</v>
      </c>
      <c r="K227" s="3">
        <v>42020</v>
      </c>
      <c r="L227">
        <v>0.22600000000000001</v>
      </c>
      <c r="M227">
        <v>-20.571000000000002</v>
      </c>
      <c r="N227">
        <v>-18.786000000000001</v>
      </c>
      <c r="P227" s="3">
        <v>42020</v>
      </c>
      <c r="Q227">
        <v>0.56100000000000005</v>
      </c>
      <c r="R227">
        <v>-7.8419999999999996</v>
      </c>
      <c r="S227">
        <v>-7.4009999999999998</v>
      </c>
      <c r="U227" s="3">
        <v>42744</v>
      </c>
      <c r="V227">
        <v>0.71699999999999997</v>
      </c>
      <c r="W227">
        <v>7.5259999999999998</v>
      </c>
      <c r="X227">
        <v>7.9279999999999999</v>
      </c>
      <c r="Z227" s="3">
        <v>42020</v>
      </c>
      <c r="AA227">
        <v>1.1739999999999999</v>
      </c>
      <c r="AB227">
        <v>24.545999999999999</v>
      </c>
      <c r="AC227">
        <v>18.22</v>
      </c>
      <c r="AE227" s="3">
        <v>42020</v>
      </c>
      <c r="AF227">
        <v>1.429</v>
      </c>
      <c r="AG227">
        <v>34.960999999999999</v>
      </c>
      <c r="AH227">
        <v>28.452000000000002</v>
      </c>
      <c r="AJ227" s="3">
        <v>42020</v>
      </c>
      <c r="AK227">
        <v>1.5640000000000001</v>
      </c>
      <c r="AL227">
        <v>38.643000000000001</v>
      </c>
      <c r="AM227">
        <v>33.040999999999997</v>
      </c>
    </row>
    <row r="228" spans="1:39" x14ac:dyDescent="0.25">
      <c r="A228" s="3">
        <v>42023</v>
      </c>
      <c r="B228">
        <v>1.4E-2</v>
      </c>
      <c r="C228">
        <v>-22.376000000000001</v>
      </c>
      <c r="D228">
        <v>-22.146000000000001</v>
      </c>
      <c r="K228" s="3">
        <v>42023</v>
      </c>
      <c r="L228">
        <v>0.23300000000000001</v>
      </c>
      <c r="M228">
        <v>-20.748999999999999</v>
      </c>
      <c r="N228">
        <v>-18.954999999999998</v>
      </c>
      <c r="P228" s="3">
        <v>42023</v>
      </c>
      <c r="Q228">
        <v>0.56399999999999995</v>
      </c>
      <c r="R228">
        <v>-8.5739999999999998</v>
      </c>
      <c r="S228">
        <v>-8.0969999999999995</v>
      </c>
      <c r="U228" s="3">
        <v>42745</v>
      </c>
      <c r="V228">
        <v>0.72499999999999998</v>
      </c>
      <c r="W228">
        <v>7.9559999999999995</v>
      </c>
      <c r="X228">
        <v>8.4139999999999997</v>
      </c>
      <c r="Z228" s="3">
        <v>42023</v>
      </c>
      <c r="AA228">
        <v>1.171</v>
      </c>
      <c r="AB228">
        <v>22.757000000000001</v>
      </c>
      <c r="AC228">
        <v>16.891999999999999</v>
      </c>
      <c r="AE228" s="3">
        <v>42023</v>
      </c>
      <c r="AF228">
        <v>1.425</v>
      </c>
      <c r="AG228">
        <v>32.927</v>
      </c>
      <c r="AH228">
        <v>26.786000000000001</v>
      </c>
      <c r="AJ228" s="3">
        <v>42023</v>
      </c>
      <c r="AK228">
        <v>1.5609999999999999</v>
      </c>
      <c r="AL228">
        <v>36.816000000000003</v>
      </c>
      <c r="AM228">
        <v>31.466000000000001</v>
      </c>
    </row>
    <row r="229" spans="1:39" x14ac:dyDescent="0.25">
      <c r="A229" s="3">
        <v>42024</v>
      </c>
      <c r="B229">
        <v>5.1999999999999998E-2</v>
      </c>
      <c r="C229">
        <v>-19.742000000000001</v>
      </c>
      <c r="D229">
        <v>-19.556000000000001</v>
      </c>
      <c r="K229" s="3">
        <v>42024</v>
      </c>
      <c r="L229">
        <v>0.26300000000000001</v>
      </c>
      <c r="M229">
        <v>-17.841999999999999</v>
      </c>
      <c r="N229">
        <v>-16.314</v>
      </c>
      <c r="P229" s="3">
        <v>42024</v>
      </c>
      <c r="Q229">
        <v>0.57699999999999996</v>
      </c>
      <c r="R229">
        <v>-7.2780000000000005</v>
      </c>
      <c r="S229">
        <v>-6.875</v>
      </c>
      <c r="U229" s="3">
        <v>42746</v>
      </c>
      <c r="V229">
        <v>0.69399999999999995</v>
      </c>
      <c r="W229">
        <v>7.5549999999999997</v>
      </c>
      <c r="X229">
        <v>7.944</v>
      </c>
      <c r="Z229" s="3">
        <v>42024</v>
      </c>
      <c r="AA229">
        <v>1.18</v>
      </c>
      <c r="AB229">
        <v>24.594999999999999</v>
      </c>
      <c r="AC229">
        <v>18.257999999999999</v>
      </c>
      <c r="AE229" s="3">
        <v>42024</v>
      </c>
      <c r="AF229">
        <v>1.4259999999999999</v>
      </c>
      <c r="AG229">
        <v>34.215000000000003</v>
      </c>
      <c r="AH229">
        <v>27.815999999999999</v>
      </c>
      <c r="AJ229" s="3">
        <v>42024</v>
      </c>
      <c r="AK229">
        <v>1.5590000000000002</v>
      </c>
      <c r="AL229">
        <v>38.375999999999998</v>
      </c>
      <c r="AM229">
        <v>32.747</v>
      </c>
    </row>
    <row r="230" spans="1:39" x14ac:dyDescent="0.25">
      <c r="A230" s="3">
        <v>42025</v>
      </c>
      <c r="B230">
        <v>8.8999999999999996E-2</v>
      </c>
      <c r="C230">
        <v>-19.186</v>
      </c>
      <c r="D230">
        <v>-19.033000000000001</v>
      </c>
      <c r="K230" s="3">
        <v>42025</v>
      </c>
      <c r="L230">
        <v>0.32700000000000001</v>
      </c>
      <c r="M230">
        <v>-17.395</v>
      </c>
      <c r="N230">
        <v>-15.961</v>
      </c>
      <c r="P230" s="3">
        <v>42025</v>
      </c>
      <c r="Q230">
        <v>0.63500000000000001</v>
      </c>
      <c r="R230">
        <v>-10.055</v>
      </c>
      <c r="S230">
        <v>-9.5449999999999999</v>
      </c>
      <c r="U230" s="3">
        <v>42747</v>
      </c>
      <c r="V230">
        <v>0.69899999999999995</v>
      </c>
      <c r="W230">
        <v>9.2940000000000005</v>
      </c>
      <c r="X230">
        <v>9.9689999999999994</v>
      </c>
      <c r="Z230" s="3">
        <v>42025</v>
      </c>
      <c r="AA230">
        <v>1.2150000000000001</v>
      </c>
      <c r="AB230">
        <v>17.564</v>
      </c>
      <c r="AC230">
        <v>13.087</v>
      </c>
      <c r="AE230" s="3">
        <v>42025</v>
      </c>
      <c r="AF230">
        <v>1.4710000000000001</v>
      </c>
      <c r="AG230">
        <v>28.722000000000001</v>
      </c>
      <c r="AH230">
        <v>23.475999999999999</v>
      </c>
      <c r="AJ230" s="3">
        <v>42025</v>
      </c>
      <c r="AK230">
        <v>1.605</v>
      </c>
      <c r="AL230">
        <v>33.256999999999998</v>
      </c>
      <c r="AM230">
        <v>28.524999999999999</v>
      </c>
    </row>
    <row r="231" spans="1:39" x14ac:dyDescent="0.25">
      <c r="A231" s="3">
        <v>42026</v>
      </c>
      <c r="B231">
        <v>6.5000000000000002E-2</v>
      </c>
      <c r="C231">
        <v>-19.113</v>
      </c>
      <c r="D231">
        <v>-18.942</v>
      </c>
      <c r="K231" s="3">
        <v>42026</v>
      </c>
      <c r="L231">
        <v>0.27200000000000002</v>
      </c>
      <c r="M231">
        <v>-19.303000000000001</v>
      </c>
      <c r="N231">
        <v>-17.670999999999999</v>
      </c>
      <c r="P231" s="3">
        <v>42026</v>
      </c>
      <c r="Q231">
        <v>0.54900000000000004</v>
      </c>
      <c r="R231">
        <v>-13.288</v>
      </c>
      <c r="S231">
        <v>-12.554</v>
      </c>
      <c r="U231" s="3">
        <v>42748</v>
      </c>
      <c r="V231">
        <v>0.72499999999999998</v>
      </c>
      <c r="W231">
        <v>10.093</v>
      </c>
      <c r="X231">
        <v>10.627000000000001</v>
      </c>
      <c r="Z231" s="3">
        <v>42026</v>
      </c>
      <c r="AA231">
        <v>1.131</v>
      </c>
      <c r="AB231">
        <v>12.885</v>
      </c>
      <c r="AC231">
        <v>9.5449999999999999</v>
      </c>
      <c r="AE231" s="3">
        <v>42026</v>
      </c>
      <c r="AF231">
        <v>1.3860000000000001</v>
      </c>
      <c r="AG231">
        <v>24.533999999999999</v>
      </c>
      <c r="AH231">
        <v>19.870999999999999</v>
      </c>
      <c r="AJ231" s="3">
        <v>42026</v>
      </c>
      <c r="AK231">
        <v>1.522</v>
      </c>
      <c r="AL231">
        <v>29.254000000000001</v>
      </c>
      <c r="AM231">
        <v>24.85</v>
      </c>
    </row>
    <row r="232" spans="1:39" x14ac:dyDescent="0.25">
      <c r="A232" s="3">
        <v>42027</v>
      </c>
      <c r="B232">
        <v>2.8000000000000001E-2</v>
      </c>
      <c r="C232">
        <v>-19.998000000000001</v>
      </c>
      <c r="D232">
        <v>-19.798000000000002</v>
      </c>
      <c r="K232" s="3">
        <v>42027</v>
      </c>
      <c r="L232">
        <v>0.22700000000000001</v>
      </c>
      <c r="M232">
        <v>-19.356000000000002</v>
      </c>
      <c r="N232">
        <v>-17.678999999999998</v>
      </c>
      <c r="P232" s="3">
        <v>42027</v>
      </c>
      <c r="Q232">
        <v>0.48099999999999998</v>
      </c>
      <c r="R232">
        <v>-14.739000000000001</v>
      </c>
      <c r="S232">
        <v>-13.875</v>
      </c>
      <c r="U232" s="3">
        <v>42751</v>
      </c>
      <c r="V232">
        <v>0.72199999999999998</v>
      </c>
      <c r="W232">
        <v>10.606</v>
      </c>
      <c r="X232">
        <v>11.180999999999999</v>
      </c>
      <c r="Z232" s="3">
        <v>42027</v>
      </c>
      <c r="AA232">
        <v>1.05</v>
      </c>
      <c r="AB232">
        <v>10.845000000000001</v>
      </c>
      <c r="AC232">
        <v>7.98</v>
      </c>
      <c r="AE232" s="3">
        <v>42027</v>
      </c>
      <c r="AF232">
        <v>1.2949999999999999</v>
      </c>
      <c r="AG232">
        <v>21.907</v>
      </c>
      <c r="AH232">
        <v>17.553000000000001</v>
      </c>
      <c r="AJ232" s="3">
        <v>42027</v>
      </c>
      <c r="AK232">
        <v>1.4330000000000001</v>
      </c>
      <c r="AL232">
        <v>27.192</v>
      </c>
      <c r="AM232">
        <v>22.83</v>
      </c>
    </row>
    <row r="233" spans="1:39" x14ac:dyDescent="0.25">
      <c r="A233" s="3">
        <v>42030</v>
      </c>
      <c r="B233">
        <v>5.8000000000000003E-2</v>
      </c>
      <c r="C233">
        <v>-16.638000000000002</v>
      </c>
      <c r="D233">
        <v>-16.48</v>
      </c>
      <c r="K233" s="3">
        <v>42030</v>
      </c>
      <c r="L233">
        <v>0.26400000000000001</v>
      </c>
      <c r="M233">
        <v>-15.377000000000001</v>
      </c>
      <c r="N233">
        <v>-14.061</v>
      </c>
      <c r="P233" s="3">
        <v>42030</v>
      </c>
      <c r="Q233">
        <v>0.52100000000000002</v>
      </c>
      <c r="R233">
        <v>-10.121</v>
      </c>
      <c r="S233">
        <v>-9.5399999999999991</v>
      </c>
      <c r="U233" s="3">
        <v>42752</v>
      </c>
      <c r="V233">
        <v>0.71099999999999997</v>
      </c>
      <c r="W233">
        <v>9.4260000000000002</v>
      </c>
      <c r="X233">
        <v>9.7569999999999997</v>
      </c>
      <c r="Z233" s="3">
        <v>42030</v>
      </c>
      <c r="AA233">
        <v>1.06</v>
      </c>
      <c r="AB233">
        <v>12.587</v>
      </c>
      <c r="AC233">
        <v>9.2690000000000001</v>
      </c>
      <c r="AE233" s="3">
        <v>42030</v>
      </c>
      <c r="AF233">
        <v>1.3160000000000001</v>
      </c>
      <c r="AG233">
        <v>24.972999999999999</v>
      </c>
      <c r="AH233">
        <v>20.061</v>
      </c>
      <c r="AJ233" s="3">
        <v>42030</v>
      </c>
      <c r="AK233">
        <v>1.4530000000000001</v>
      </c>
      <c r="AL233">
        <v>29.916</v>
      </c>
      <c r="AM233">
        <v>25.178999999999998</v>
      </c>
    </row>
    <row r="234" spans="1:39" x14ac:dyDescent="0.25">
      <c r="A234" s="3">
        <v>42031</v>
      </c>
      <c r="B234">
        <v>6.5000000000000002E-2</v>
      </c>
      <c r="C234">
        <v>-18.73</v>
      </c>
      <c r="D234">
        <v>-18.562000000000001</v>
      </c>
      <c r="K234" s="3">
        <v>42031</v>
      </c>
      <c r="L234">
        <v>0.27100000000000002</v>
      </c>
      <c r="M234">
        <v>-18.012</v>
      </c>
      <c r="N234">
        <v>-16.484000000000002</v>
      </c>
      <c r="P234" s="3">
        <v>42031</v>
      </c>
      <c r="Q234">
        <v>0.51600000000000001</v>
      </c>
      <c r="R234">
        <v>-14.811</v>
      </c>
      <c r="S234">
        <v>-13.973000000000001</v>
      </c>
      <c r="U234" s="3">
        <v>42753</v>
      </c>
      <c r="V234">
        <v>0.745</v>
      </c>
      <c r="W234">
        <v>9.3740000000000006</v>
      </c>
      <c r="X234">
        <v>9.9239999999999995</v>
      </c>
      <c r="Z234" s="3">
        <v>42031</v>
      </c>
      <c r="AA234">
        <v>1.0529999999999999</v>
      </c>
      <c r="AB234">
        <v>6.0529999999999999</v>
      </c>
      <c r="AC234">
        <v>4.468</v>
      </c>
      <c r="AE234" s="3">
        <v>42031</v>
      </c>
      <c r="AF234">
        <v>1.3140000000000001</v>
      </c>
      <c r="AG234">
        <v>19.645</v>
      </c>
      <c r="AH234">
        <v>15.78</v>
      </c>
      <c r="AJ234" s="3">
        <v>42031</v>
      </c>
      <c r="AK234">
        <v>1.452</v>
      </c>
      <c r="AL234">
        <v>25.175999999999998</v>
      </c>
      <c r="AM234">
        <v>21.184999999999999</v>
      </c>
    </row>
    <row r="235" spans="1:39" x14ac:dyDescent="0.25">
      <c r="A235" s="3">
        <v>42032</v>
      </c>
      <c r="B235">
        <v>4.7E-2</v>
      </c>
      <c r="C235">
        <v>-19.238</v>
      </c>
      <c r="D235">
        <v>-19.053000000000001</v>
      </c>
      <c r="K235" s="3">
        <v>42032</v>
      </c>
      <c r="L235">
        <v>0.26100000000000001</v>
      </c>
      <c r="M235">
        <v>-17.044</v>
      </c>
      <c r="N235">
        <v>-15.585000000000001</v>
      </c>
      <c r="P235" s="3">
        <v>42032</v>
      </c>
      <c r="Q235">
        <v>0.50800000000000001</v>
      </c>
      <c r="R235">
        <v>-13.212999999999999</v>
      </c>
      <c r="S235">
        <v>-12.459</v>
      </c>
      <c r="U235" s="3">
        <v>42754</v>
      </c>
      <c r="V235">
        <v>0.77800000000000002</v>
      </c>
      <c r="W235">
        <v>9.7159999999999993</v>
      </c>
      <c r="X235">
        <v>10.305999999999999</v>
      </c>
      <c r="Z235" s="3">
        <v>42032</v>
      </c>
      <c r="AA235">
        <v>1.04</v>
      </c>
      <c r="AB235">
        <v>7.8479999999999999</v>
      </c>
      <c r="AC235">
        <v>5.7759999999999998</v>
      </c>
      <c r="AE235" s="3">
        <v>42032</v>
      </c>
      <c r="AF235">
        <v>1.2969999999999999</v>
      </c>
      <c r="AG235">
        <v>21.61</v>
      </c>
      <c r="AH235">
        <v>17.302</v>
      </c>
      <c r="AJ235" s="3">
        <v>42032</v>
      </c>
      <c r="AK235">
        <v>1.4370000000000001</v>
      </c>
      <c r="AL235">
        <v>28.396000000000001</v>
      </c>
      <c r="AM235">
        <v>23.8</v>
      </c>
    </row>
    <row r="236" spans="1:39" x14ac:dyDescent="0.25">
      <c r="A236" s="3">
        <v>42033</v>
      </c>
      <c r="B236">
        <v>0.04</v>
      </c>
      <c r="C236">
        <v>-22.42</v>
      </c>
      <c r="D236">
        <v>-22.209</v>
      </c>
      <c r="K236" s="3">
        <v>42033</v>
      </c>
      <c r="L236">
        <v>0.26600000000000001</v>
      </c>
      <c r="M236">
        <v>-19.622</v>
      </c>
      <c r="N236">
        <v>-17.954999999999998</v>
      </c>
      <c r="P236" s="3">
        <v>42033</v>
      </c>
      <c r="Q236">
        <v>0.53200000000000003</v>
      </c>
      <c r="R236">
        <v>-13.539</v>
      </c>
      <c r="S236">
        <v>-12.776</v>
      </c>
      <c r="U236" s="3">
        <v>42755</v>
      </c>
      <c r="V236">
        <v>0.82499999999999996</v>
      </c>
      <c r="W236">
        <v>10.449</v>
      </c>
      <c r="X236">
        <v>11.114000000000001</v>
      </c>
      <c r="Z236" s="3">
        <v>42033</v>
      </c>
      <c r="AA236">
        <v>1.077</v>
      </c>
      <c r="AB236">
        <v>9.18</v>
      </c>
      <c r="AC236">
        <v>6.7690000000000001</v>
      </c>
      <c r="AE236" s="3">
        <v>42033</v>
      </c>
      <c r="AF236">
        <v>1.3340000000000001</v>
      </c>
      <c r="AG236">
        <v>22.55</v>
      </c>
      <c r="AH236">
        <v>18.143999999999998</v>
      </c>
      <c r="AJ236" s="3">
        <v>42033</v>
      </c>
      <c r="AK236">
        <v>1.4729999999999999</v>
      </c>
      <c r="AL236">
        <v>29.440999999999999</v>
      </c>
      <c r="AM236">
        <v>24.783000000000001</v>
      </c>
    </row>
    <row r="237" spans="1:39" x14ac:dyDescent="0.25">
      <c r="A237" s="3">
        <v>42034</v>
      </c>
      <c r="B237">
        <v>5.0000000000000001E-3</v>
      </c>
      <c r="C237">
        <v>-25.238</v>
      </c>
      <c r="D237">
        <v>-24.978000000000002</v>
      </c>
      <c r="K237" s="3">
        <v>42034</v>
      </c>
      <c r="L237">
        <v>0.214</v>
      </c>
      <c r="M237">
        <v>-21.678000000000001</v>
      </c>
      <c r="N237">
        <v>-19.788</v>
      </c>
      <c r="P237" s="3">
        <v>42034</v>
      </c>
      <c r="Q237">
        <v>0.47199999999999998</v>
      </c>
      <c r="R237">
        <v>-14.416</v>
      </c>
      <c r="S237">
        <v>-13.548999999999999</v>
      </c>
      <c r="U237" s="3">
        <v>42758</v>
      </c>
      <c r="V237">
        <v>0.77400000000000002</v>
      </c>
      <c r="W237">
        <v>10.505000000000001</v>
      </c>
      <c r="X237">
        <v>11.042</v>
      </c>
      <c r="Z237" s="3">
        <v>42034</v>
      </c>
      <c r="AA237">
        <v>0.99099999999999999</v>
      </c>
      <c r="AB237">
        <v>8.06</v>
      </c>
      <c r="AC237">
        <v>5.8860000000000001</v>
      </c>
      <c r="AE237" s="3">
        <v>42034</v>
      </c>
      <c r="AF237">
        <v>1.246</v>
      </c>
      <c r="AG237">
        <v>22.56</v>
      </c>
      <c r="AH237">
        <v>17.95</v>
      </c>
      <c r="AJ237" s="3">
        <v>42034</v>
      </c>
      <c r="AK237">
        <v>1.383</v>
      </c>
      <c r="AL237">
        <v>29.818999999999999</v>
      </c>
      <c r="AM237">
        <v>24.748000000000001</v>
      </c>
    </row>
    <row r="238" spans="1:39" x14ac:dyDescent="0.25">
      <c r="A238" s="3">
        <v>42037</v>
      </c>
      <c r="B238">
        <v>-2E-3</v>
      </c>
      <c r="C238">
        <v>-26.431000000000001</v>
      </c>
      <c r="D238">
        <v>-26.158000000000001</v>
      </c>
      <c r="K238" s="3">
        <v>42037</v>
      </c>
      <c r="L238">
        <v>0.214</v>
      </c>
      <c r="M238">
        <v>-22.018999999999998</v>
      </c>
      <c r="N238">
        <v>-20.097000000000001</v>
      </c>
      <c r="P238" s="3">
        <v>42037</v>
      </c>
      <c r="Q238">
        <v>0.48</v>
      </c>
      <c r="R238">
        <v>-13.135999999999999</v>
      </c>
      <c r="S238">
        <v>-12.349</v>
      </c>
      <c r="U238" s="3">
        <v>42759</v>
      </c>
      <c r="V238">
        <v>0.81799999999999995</v>
      </c>
      <c r="W238">
        <v>10.76</v>
      </c>
      <c r="X238">
        <v>11.441000000000001</v>
      </c>
      <c r="Z238" s="3">
        <v>42037</v>
      </c>
      <c r="AA238">
        <v>0.98799999999999999</v>
      </c>
      <c r="AB238">
        <v>7.9109999999999996</v>
      </c>
      <c r="AC238">
        <v>5.7770000000000001</v>
      </c>
      <c r="AE238" s="3">
        <v>42037</v>
      </c>
      <c r="AF238">
        <v>1.2310000000000001</v>
      </c>
      <c r="AG238">
        <v>21.175999999999998</v>
      </c>
      <c r="AH238">
        <v>16.817</v>
      </c>
      <c r="AJ238" s="3">
        <v>42037</v>
      </c>
      <c r="AK238">
        <v>1.3639999999999999</v>
      </c>
      <c r="AL238">
        <v>27.82</v>
      </c>
      <c r="AM238">
        <v>23.042999999999999</v>
      </c>
    </row>
    <row r="239" spans="1:39" x14ac:dyDescent="0.25">
      <c r="A239" s="3">
        <v>42038</v>
      </c>
      <c r="B239">
        <v>0</v>
      </c>
      <c r="C239">
        <v>-25.795999999999999</v>
      </c>
      <c r="D239">
        <v>-25.533000000000001</v>
      </c>
      <c r="K239" s="3">
        <v>42038</v>
      </c>
      <c r="L239">
        <v>0.22700000000000001</v>
      </c>
      <c r="M239">
        <v>-22.27</v>
      </c>
      <c r="N239">
        <v>-20.349</v>
      </c>
      <c r="P239" s="3">
        <v>42038</v>
      </c>
      <c r="Q239">
        <v>0.50800000000000001</v>
      </c>
      <c r="R239">
        <v>-13.814</v>
      </c>
      <c r="S239">
        <v>-13.023</v>
      </c>
      <c r="U239" s="3">
        <v>42760</v>
      </c>
      <c r="V239">
        <v>0.88700000000000001</v>
      </c>
      <c r="W239">
        <v>13.082000000000001</v>
      </c>
      <c r="X239">
        <v>13.951000000000001</v>
      </c>
      <c r="Z239" s="3">
        <v>42038</v>
      </c>
      <c r="AA239">
        <v>1.0249999999999999</v>
      </c>
      <c r="AB239">
        <v>7.8380000000000001</v>
      </c>
      <c r="AC239">
        <v>5.7519999999999998</v>
      </c>
      <c r="AE239" s="3">
        <v>42038</v>
      </c>
      <c r="AF239">
        <v>1.264</v>
      </c>
      <c r="AG239">
        <v>20.498000000000001</v>
      </c>
      <c r="AH239">
        <v>16.350000000000001</v>
      </c>
      <c r="AJ239" s="3">
        <v>42038</v>
      </c>
      <c r="AK239">
        <v>1.399</v>
      </c>
      <c r="AL239">
        <v>27.65</v>
      </c>
      <c r="AM239">
        <v>22.981000000000002</v>
      </c>
    </row>
    <row r="240" spans="1:39" x14ac:dyDescent="0.25">
      <c r="A240" s="3">
        <v>42039</v>
      </c>
      <c r="B240">
        <v>3.0000000000000001E-3</v>
      </c>
      <c r="C240">
        <v>-26.091999999999999</v>
      </c>
      <c r="D240">
        <v>-25.829000000000001</v>
      </c>
      <c r="K240" s="3">
        <v>42039</v>
      </c>
      <c r="L240">
        <v>0.23799999999999999</v>
      </c>
      <c r="M240">
        <v>-22.108000000000001</v>
      </c>
      <c r="N240">
        <v>-20.209</v>
      </c>
      <c r="P240" s="3">
        <v>42039</v>
      </c>
      <c r="Q240">
        <v>0.52800000000000002</v>
      </c>
      <c r="R240">
        <v>-13.045</v>
      </c>
      <c r="S240">
        <v>-12.305999999999999</v>
      </c>
      <c r="U240" s="3">
        <v>42761</v>
      </c>
      <c r="V240">
        <v>0.94499999999999995</v>
      </c>
      <c r="W240">
        <v>16.306000000000001</v>
      </c>
      <c r="X240">
        <v>17.433</v>
      </c>
      <c r="Z240" s="3">
        <v>42039</v>
      </c>
      <c r="AA240">
        <v>1.022</v>
      </c>
      <c r="AB240">
        <v>5.6589999999999998</v>
      </c>
      <c r="AC240">
        <v>4.1559999999999997</v>
      </c>
      <c r="AE240" s="3">
        <v>42039</v>
      </c>
      <c r="AF240">
        <v>1.246</v>
      </c>
      <c r="AG240">
        <v>16.652000000000001</v>
      </c>
      <c r="AH240">
        <v>13.263</v>
      </c>
      <c r="AJ240" s="3">
        <v>42039</v>
      </c>
      <c r="AK240">
        <v>1.377</v>
      </c>
      <c r="AL240">
        <v>23.626999999999999</v>
      </c>
      <c r="AM240">
        <v>19.596</v>
      </c>
    </row>
    <row r="241" spans="1:39" x14ac:dyDescent="0.25">
      <c r="A241" s="3">
        <v>42040</v>
      </c>
      <c r="B241">
        <v>8.9999999999999993E-3</v>
      </c>
      <c r="C241">
        <v>-25.692</v>
      </c>
      <c r="D241">
        <v>-25.437000000000001</v>
      </c>
      <c r="K241" s="3">
        <v>42040</v>
      </c>
      <c r="L241">
        <v>0.23899999999999999</v>
      </c>
      <c r="M241">
        <v>-21.934000000000001</v>
      </c>
      <c r="N241">
        <v>-20.052</v>
      </c>
      <c r="P241" s="3">
        <v>42040</v>
      </c>
      <c r="Q241">
        <v>0.52500000000000002</v>
      </c>
      <c r="R241">
        <v>-12.907</v>
      </c>
      <c r="S241">
        <v>-12.173</v>
      </c>
      <c r="U241" s="3">
        <v>42762</v>
      </c>
      <c r="V241">
        <v>0.94699999999999995</v>
      </c>
      <c r="W241">
        <v>17.971</v>
      </c>
      <c r="X241">
        <v>19.359000000000002</v>
      </c>
      <c r="Z241" s="3">
        <v>42040</v>
      </c>
      <c r="AA241">
        <v>1.0109999999999999</v>
      </c>
      <c r="AB241">
        <v>6.2039999999999997</v>
      </c>
      <c r="AC241">
        <v>4.5410000000000004</v>
      </c>
      <c r="AE241" s="3">
        <v>42040</v>
      </c>
      <c r="AF241">
        <v>1.238</v>
      </c>
      <c r="AG241">
        <v>17.989999999999998</v>
      </c>
      <c r="AH241">
        <v>14.3</v>
      </c>
      <c r="AJ241" s="3">
        <v>42040</v>
      </c>
      <c r="AK241">
        <v>1.367</v>
      </c>
      <c r="AL241">
        <v>25.254000000000001</v>
      </c>
      <c r="AM241">
        <v>20.902000000000001</v>
      </c>
    </row>
    <row r="242" spans="1:39" x14ac:dyDescent="0.25">
      <c r="A242" s="3">
        <v>42041</v>
      </c>
      <c r="B242">
        <v>0.02</v>
      </c>
      <c r="C242">
        <v>-24.265000000000001</v>
      </c>
      <c r="D242">
        <v>-24.027999999999999</v>
      </c>
      <c r="K242" s="3">
        <v>42041</v>
      </c>
      <c r="L242">
        <v>0.25900000000000001</v>
      </c>
      <c r="M242">
        <v>-20.11</v>
      </c>
      <c r="N242">
        <v>-18.398</v>
      </c>
      <c r="P242" s="3">
        <v>42041</v>
      </c>
      <c r="Q242">
        <v>0.55800000000000005</v>
      </c>
      <c r="R242">
        <v>-9.8960000000000008</v>
      </c>
      <c r="S242">
        <v>-9.343</v>
      </c>
      <c r="U242" s="3">
        <v>42765</v>
      </c>
      <c r="V242">
        <v>0.97499999999999998</v>
      </c>
      <c r="W242">
        <v>21.241</v>
      </c>
      <c r="X242">
        <v>22.675999999999998</v>
      </c>
      <c r="Z242" s="3">
        <v>42041</v>
      </c>
      <c r="AA242">
        <v>1.0409999999999999</v>
      </c>
      <c r="AB242">
        <v>10.044</v>
      </c>
      <c r="AC242">
        <v>7.375</v>
      </c>
      <c r="AE242" s="3">
        <v>42041</v>
      </c>
      <c r="AF242">
        <v>1.2629999999999999</v>
      </c>
      <c r="AG242">
        <v>21.335999999999999</v>
      </c>
      <c r="AH242">
        <v>16.994</v>
      </c>
      <c r="AJ242" s="3">
        <v>42041</v>
      </c>
      <c r="AK242">
        <v>1.389</v>
      </c>
      <c r="AL242">
        <v>28.114000000000001</v>
      </c>
      <c r="AM242">
        <v>23.306999999999999</v>
      </c>
    </row>
    <row r="243" spans="1:39" x14ac:dyDescent="0.25">
      <c r="A243" s="3">
        <v>42044</v>
      </c>
      <c r="B243">
        <v>2.3E-2</v>
      </c>
      <c r="C243">
        <v>-23.709</v>
      </c>
      <c r="D243">
        <v>-23.478999999999999</v>
      </c>
      <c r="K243" s="3">
        <v>42044</v>
      </c>
      <c r="L243">
        <v>0.25800000000000001</v>
      </c>
      <c r="M243">
        <v>-19.693999999999999</v>
      </c>
      <c r="N243">
        <v>-18.013000000000002</v>
      </c>
      <c r="P243" s="3">
        <v>42044</v>
      </c>
      <c r="Q243">
        <v>0.55200000000000005</v>
      </c>
      <c r="R243">
        <v>-9.9920000000000009</v>
      </c>
      <c r="S243">
        <v>-9.4320000000000004</v>
      </c>
      <c r="U243" s="3">
        <v>42766</v>
      </c>
      <c r="V243">
        <v>0.95499999999999996</v>
      </c>
      <c r="W243">
        <v>19.82</v>
      </c>
      <c r="X243">
        <v>21.228000000000002</v>
      </c>
      <c r="Z243" s="3">
        <v>42044</v>
      </c>
      <c r="AA243">
        <v>1.0489999999999999</v>
      </c>
      <c r="AB243">
        <v>11.835000000000001</v>
      </c>
      <c r="AC243">
        <v>8.6929999999999996</v>
      </c>
      <c r="AE243" s="3">
        <v>42044</v>
      </c>
      <c r="AF243">
        <v>1.2709999999999999</v>
      </c>
      <c r="AG243">
        <v>22.928000000000001</v>
      </c>
      <c r="AH243">
        <v>18.277000000000001</v>
      </c>
      <c r="AJ243" s="3">
        <v>42044</v>
      </c>
      <c r="AK243">
        <v>1.4</v>
      </c>
      <c r="AL243">
        <v>29.800999999999998</v>
      </c>
      <c r="AM243">
        <v>24.731999999999999</v>
      </c>
    </row>
    <row r="244" spans="1:39" x14ac:dyDescent="0.25">
      <c r="A244" s="3">
        <v>42045</v>
      </c>
      <c r="B244">
        <v>3.5000000000000003E-2</v>
      </c>
      <c r="C244">
        <v>-23.14</v>
      </c>
      <c r="D244">
        <v>-22.920999999999999</v>
      </c>
      <c r="K244" s="3">
        <v>42045</v>
      </c>
      <c r="L244">
        <v>0.27500000000000002</v>
      </c>
      <c r="M244">
        <v>-18.318999999999999</v>
      </c>
      <c r="N244">
        <v>-16.77</v>
      </c>
      <c r="P244" s="3">
        <v>42045</v>
      </c>
      <c r="Q244">
        <v>0.58799999999999997</v>
      </c>
      <c r="R244">
        <v>-6.2709999999999999</v>
      </c>
      <c r="S244">
        <v>-5.9279999999999999</v>
      </c>
      <c r="U244" s="3">
        <v>42767</v>
      </c>
      <c r="V244">
        <v>1.004</v>
      </c>
      <c r="W244">
        <v>21.873999999999999</v>
      </c>
      <c r="X244">
        <v>23.617999999999999</v>
      </c>
      <c r="Z244" s="3">
        <v>42045</v>
      </c>
      <c r="AA244">
        <v>1.075</v>
      </c>
      <c r="AB244">
        <v>15.535</v>
      </c>
      <c r="AC244">
        <v>11.420999999999999</v>
      </c>
      <c r="AE244" s="3">
        <v>42045</v>
      </c>
      <c r="AF244">
        <v>1.2929999999999999</v>
      </c>
      <c r="AG244">
        <v>26.036999999999999</v>
      </c>
      <c r="AH244">
        <v>20.780999999999999</v>
      </c>
      <c r="AJ244" s="3">
        <v>42045</v>
      </c>
      <c r="AK244">
        <v>1.4179999999999999</v>
      </c>
      <c r="AL244">
        <v>32.256999999999998</v>
      </c>
      <c r="AM244">
        <v>26.855</v>
      </c>
    </row>
    <row r="245" spans="1:39" x14ac:dyDescent="0.25">
      <c r="A245" s="3">
        <v>42046</v>
      </c>
      <c r="B245">
        <v>0.02</v>
      </c>
      <c r="C245">
        <v>-24.041</v>
      </c>
      <c r="D245">
        <v>-23.806000000000001</v>
      </c>
      <c r="K245" s="3">
        <v>42046</v>
      </c>
      <c r="L245">
        <v>0.26100000000000001</v>
      </c>
      <c r="M245">
        <v>-18.937999999999999</v>
      </c>
      <c r="N245">
        <v>-17.324999999999999</v>
      </c>
      <c r="P245" s="3">
        <v>42046</v>
      </c>
      <c r="Q245">
        <v>0.57099999999999995</v>
      </c>
      <c r="R245">
        <v>-7.0720000000000001</v>
      </c>
      <c r="S245">
        <v>-6.6760000000000002</v>
      </c>
      <c r="U245" s="3">
        <v>42768</v>
      </c>
      <c r="V245">
        <v>0.96199999999999997</v>
      </c>
      <c r="W245">
        <v>21.91</v>
      </c>
      <c r="X245">
        <v>23.088000000000001</v>
      </c>
      <c r="Z245" s="3">
        <v>42046</v>
      </c>
      <c r="AA245">
        <v>1.0509999999999999</v>
      </c>
      <c r="AB245">
        <v>13.997999999999999</v>
      </c>
      <c r="AC245">
        <v>10.276999999999999</v>
      </c>
      <c r="AE245" s="3">
        <v>42046</v>
      </c>
      <c r="AF245">
        <v>1.27</v>
      </c>
      <c r="AG245">
        <v>24.806999999999999</v>
      </c>
      <c r="AH245">
        <v>19.760000000000002</v>
      </c>
      <c r="AJ245" s="3">
        <v>42046</v>
      </c>
      <c r="AK245">
        <v>1.395</v>
      </c>
      <c r="AL245">
        <v>31.753</v>
      </c>
      <c r="AM245">
        <v>26.323</v>
      </c>
    </row>
    <row r="246" spans="1:39" x14ac:dyDescent="0.25">
      <c r="A246" s="3">
        <v>42047</v>
      </c>
      <c r="B246">
        <v>7.0000000000000001E-3</v>
      </c>
      <c r="C246">
        <v>-23.867000000000001</v>
      </c>
      <c r="D246">
        <v>-23.626000000000001</v>
      </c>
      <c r="K246" s="3">
        <v>42047</v>
      </c>
      <c r="L246">
        <v>0.23200000000000001</v>
      </c>
      <c r="M246">
        <v>-20.059000000000001</v>
      </c>
      <c r="N246">
        <v>-18.332000000000001</v>
      </c>
      <c r="P246" s="3">
        <v>42047</v>
      </c>
      <c r="Q246">
        <v>0.53100000000000003</v>
      </c>
      <c r="R246">
        <v>-8.577</v>
      </c>
      <c r="S246">
        <v>-8.0830000000000002</v>
      </c>
      <c r="U246" s="3">
        <v>42769</v>
      </c>
      <c r="V246">
        <v>0.996</v>
      </c>
      <c r="W246">
        <v>25.65</v>
      </c>
      <c r="X246">
        <v>27.366</v>
      </c>
      <c r="Z246" s="3">
        <v>42047</v>
      </c>
      <c r="AA246">
        <v>1</v>
      </c>
      <c r="AB246">
        <v>11.305</v>
      </c>
      <c r="AC246">
        <v>8.2469999999999999</v>
      </c>
      <c r="AE246" s="3">
        <v>42047</v>
      </c>
      <c r="AF246">
        <v>1.2130000000000001</v>
      </c>
      <c r="AG246">
        <v>22.198</v>
      </c>
      <c r="AH246">
        <v>17.556999999999999</v>
      </c>
      <c r="AJ246" s="3">
        <v>42047</v>
      </c>
      <c r="AK246">
        <v>1.3360000000000001</v>
      </c>
      <c r="AL246">
        <v>29.056999999999999</v>
      </c>
      <c r="AM246">
        <v>23.911999999999999</v>
      </c>
    </row>
    <row r="247" spans="1:39" x14ac:dyDescent="0.25">
      <c r="A247" s="3">
        <v>42048</v>
      </c>
      <c r="B247">
        <v>8.0000000000000002E-3</v>
      </c>
      <c r="C247">
        <v>-23.911999999999999</v>
      </c>
      <c r="D247">
        <v>-23.670999999999999</v>
      </c>
      <c r="K247" s="3">
        <v>42048</v>
      </c>
      <c r="L247">
        <v>0.23200000000000001</v>
      </c>
      <c r="M247">
        <v>-20.919</v>
      </c>
      <c r="N247">
        <v>-19.122</v>
      </c>
      <c r="P247" s="3">
        <v>42048</v>
      </c>
      <c r="Q247">
        <v>0.53100000000000003</v>
      </c>
      <c r="R247">
        <v>-10.44</v>
      </c>
      <c r="S247">
        <v>-9.8460000000000001</v>
      </c>
      <c r="U247" s="3">
        <v>42772</v>
      </c>
      <c r="V247">
        <v>1.0489999999999999</v>
      </c>
      <c r="W247">
        <v>31.763999999999999</v>
      </c>
      <c r="X247">
        <v>33.982999999999997</v>
      </c>
      <c r="Z247" s="3">
        <v>42048</v>
      </c>
      <c r="AA247">
        <v>1.0129999999999999</v>
      </c>
      <c r="AB247">
        <v>9.3710000000000004</v>
      </c>
      <c r="AC247">
        <v>6.8570000000000002</v>
      </c>
      <c r="AE247" s="3">
        <v>42048</v>
      </c>
      <c r="AF247">
        <v>1.226</v>
      </c>
      <c r="AG247">
        <v>19.754000000000001</v>
      </c>
      <c r="AH247">
        <v>15.672000000000001</v>
      </c>
      <c r="AJ247" s="3">
        <v>42048</v>
      </c>
      <c r="AK247">
        <v>1.3519999999999999</v>
      </c>
      <c r="AL247">
        <v>26.498000000000001</v>
      </c>
      <c r="AM247">
        <v>21.884</v>
      </c>
    </row>
    <row r="248" spans="1:39" x14ac:dyDescent="0.25">
      <c r="A248" s="3">
        <v>42051</v>
      </c>
      <c r="B248">
        <v>8.0000000000000002E-3</v>
      </c>
      <c r="C248">
        <v>-24.065999999999999</v>
      </c>
      <c r="D248">
        <v>-23.823</v>
      </c>
      <c r="K248" s="3">
        <v>42051</v>
      </c>
      <c r="L248">
        <v>0.24</v>
      </c>
      <c r="M248">
        <v>-20.206</v>
      </c>
      <c r="N248">
        <v>-18.475000000000001</v>
      </c>
      <c r="P248" s="3">
        <v>42051</v>
      </c>
      <c r="Q248">
        <v>0.54200000000000004</v>
      </c>
      <c r="R248">
        <v>-10.071</v>
      </c>
      <c r="S248">
        <v>-9.5009999999999994</v>
      </c>
      <c r="U248" s="3">
        <v>42773</v>
      </c>
      <c r="V248">
        <v>1.028</v>
      </c>
      <c r="W248">
        <v>30.975000000000001</v>
      </c>
      <c r="X248">
        <v>33.076999999999998</v>
      </c>
      <c r="Z248" s="3">
        <v>42051</v>
      </c>
      <c r="AA248">
        <v>1.0349999999999999</v>
      </c>
      <c r="AB248">
        <v>11.117000000000001</v>
      </c>
      <c r="AC248">
        <v>8.1579999999999995</v>
      </c>
      <c r="AE248" s="3">
        <v>42051</v>
      </c>
      <c r="AF248">
        <v>1.2530000000000001</v>
      </c>
      <c r="AG248">
        <v>21.744</v>
      </c>
      <c r="AH248">
        <v>17.306000000000001</v>
      </c>
      <c r="AJ248" s="3">
        <v>42051</v>
      </c>
      <c r="AK248">
        <v>1.3780000000000001</v>
      </c>
      <c r="AL248">
        <v>28.640999999999998</v>
      </c>
      <c r="AM248">
        <v>23.718</v>
      </c>
    </row>
    <row r="249" spans="1:39" x14ac:dyDescent="0.25">
      <c r="A249" s="3">
        <v>42052</v>
      </c>
      <c r="B249">
        <v>0.02</v>
      </c>
      <c r="C249">
        <v>-23.704000000000001</v>
      </c>
      <c r="D249">
        <v>-23.472999999999999</v>
      </c>
      <c r="K249" s="3">
        <v>42052</v>
      </c>
      <c r="L249">
        <v>0.26</v>
      </c>
      <c r="M249">
        <v>-19.402000000000001</v>
      </c>
      <c r="N249">
        <v>-17.757000000000001</v>
      </c>
      <c r="P249" s="3">
        <v>42052</v>
      </c>
      <c r="Q249">
        <v>0.56999999999999995</v>
      </c>
      <c r="R249">
        <v>-8.4169999999999998</v>
      </c>
      <c r="S249">
        <v>-7.9530000000000003</v>
      </c>
      <c r="U249" s="3">
        <v>42774</v>
      </c>
      <c r="V249">
        <v>0.92100000000000004</v>
      </c>
      <c r="W249">
        <v>25.077999999999999</v>
      </c>
      <c r="X249">
        <v>27.052</v>
      </c>
      <c r="Z249" s="3">
        <v>42052</v>
      </c>
      <c r="AA249">
        <v>1.0660000000000001</v>
      </c>
      <c r="AB249">
        <v>12.563000000000001</v>
      </c>
      <c r="AC249">
        <v>9.2439999999999998</v>
      </c>
      <c r="AE249" s="3">
        <v>42052</v>
      </c>
      <c r="AF249">
        <v>1.2829999999999999</v>
      </c>
      <c r="AG249">
        <v>22.678999999999998</v>
      </c>
      <c r="AH249">
        <v>18.106999999999999</v>
      </c>
      <c r="AJ249" s="3">
        <v>42052</v>
      </c>
      <c r="AK249">
        <v>1.409</v>
      </c>
      <c r="AL249">
        <v>28.826000000000001</v>
      </c>
      <c r="AM249">
        <v>23.984000000000002</v>
      </c>
    </row>
    <row r="250" spans="1:39" x14ac:dyDescent="0.25">
      <c r="A250" s="3">
        <v>42053</v>
      </c>
      <c r="B250">
        <v>0.01</v>
      </c>
      <c r="C250">
        <v>-24.416</v>
      </c>
      <c r="D250">
        <v>-24.175000000000001</v>
      </c>
      <c r="K250" s="3">
        <v>42053</v>
      </c>
      <c r="L250">
        <v>0.249</v>
      </c>
      <c r="M250">
        <v>-21.2</v>
      </c>
      <c r="N250">
        <v>-19.398</v>
      </c>
      <c r="P250" s="3">
        <v>42053</v>
      </c>
      <c r="Q250">
        <v>0.56499999999999995</v>
      </c>
      <c r="R250">
        <v>-10.359</v>
      </c>
      <c r="S250">
        <v>-9.7919999999999998</v>
      </c>
      <c r="U250" s="3">
        <v>42775</v>
      </c>
      <c r="V250">
        <v>0.90200000000000002</v>
      </c>
      <c r="W250">
        <v>22.745000000000001</v>
      </c>
      <c r="X250">
        <v>24.132999999999999</v>
      </c>
      <c r="Z250" s="3">
        <v>42053</v>
      </c>
      <c r="AA250">
        <v>1.0880000000000001</v>
      </c>
      <c r="AB250">
        <v>11.785</v>
      </c>
      <c r="AC250">
        <v>8.6890000000000001</v>
      </c>
      <c r="AE250" s="3">
        <v>42053</v>
      </c>
      <c r="AF250">
        <v>1.3140000000000001</v>
      </c>
      <c r="AG250">
        <v>21.655999999999999</v>
      </c>
      <c r="AH250">
        <v>17.373999999999999</v>
      </c>
      <c r="AJ250" s="3">
        <v>42053</v>
      </c>
      <c r="AK250">
        <v>1.446</v>
      </c>
      <c r="AL250">
        <v>27.669</v>
      </c>
      <c r="AM250">
        <v>23.209</v>
      </c>
    </row>
    <row r="251" spans="1:39" x14ac:dyDescent="0.25">
      <c r="A251" s="3">
        <v>42054</v>
      </c>
      <c r="B251">
        <v>1.9E-2</v>
      </c>
      <c r="C251">
        <v>-23.356999999999999</v>
      </c>
      <c r="D251">
        <v>-23.129000000000001</v>
      </c>
      <c r="K251" s="3">
        <v>42054</v>
      </c>
      <c r="L251">
        <v>0.255</v>
      </c>
      <c r="M251">
        <v>-20.021000000000001</v>
      </c>
      <c r="N251">
        <v>-18.324000000000002</v>
      </c>
      <c r="P251" s="3">
        <v>42054</v>
      </c>
      <c r="Q251">
        <v>0.57599999999999996</v>
      </c>
      <c r="R251">
        <v>-8.4860000000000007</v>
      </c>
      <c r="S251">
        <v>-8.0250000000000004</v>
      </c>
      <c r="U251" s="3">
        <v>42776</v>
      </c>
      <c r="V251">
        <v>0.96899999999999997</v>
      </c>
      <c r="W251">
        <v>27.254000000000001</v>
      </c>
      <c r="X251">
        <v>29.003</v>
      </c>
      <c r="Z251" s="3">
        <v>42054</v>
      </c>
      <c r="AA251">
        <v>1.1200000000000001</v>
      </c>
      <c r="AB251">
        <v>15.428000000000001</v>
      </c>
      <c r="AC251">
        <v>11.41</v>
      </c>
      <c r="AE251" s="3">
        <v>42054</v>
      </c>
      <c r="AF251">
        <v>1.35</v>
      </c>
      <c r="AG251">
        <v>25.186</v>
      </c>
      <c r="AH251">
        <v>20.306999999999999</v>
      </c>
      <c r="AJ251" s="3">
        <v>42054</v>
      </c>
      <c r="AK251">
        <v>1.4830000000000001</v>
      </c>
      <c r="AL251">
        <v>30.654</v>
      </c>
      <c r="AM251">
        <v>25.844999999999999</v>
      </c>
    </row>
    <row r="252" spans="1:39" x14ac:dyDescent="0.25">
      <c r="A252" s="3">
        <v>42055</v>
      </c>
      <c r="B252">
        <v>1.0999999999999999E-2</v>
      </c>
      <c r="C252">
        <v>-24.21</v>
      </c>
      <c r="D252">
        <v>-23.971</v>
      </c>
      <c r="K252" s="3">
        <v>42055</v>
      </c>
      <c r="L252">
        <v>0.23</v>
      </c>
      <c r="M252">
        <v>-22.489000000000001</v>
      </c>
      <c r="N252">
        <v>-20.565000000000001</v>
      </c>
      <c r="P252" s="3">
        <v>42055</v>
      </c>
      <c r="Q252">
        <v>0.55200000000000005</v>
      </c>
      <c r="R252">
        <v>-10.691000000000001</v>
      </c>
      <c r="S252">
        <v>-10.098000000000001</v>
      </c>
      <c r="U252" s="3">
        <v>42779</v>
      </c>
      <c r="V252">
        <v>0.93899999999999995</v>
      </c>
      <c r="W252">
        <v>22.635000000000002</v>
      </c>
      <c r="X252">
        <v>24.1</v>
      </c>
      <c r="Z252" s="3">
        <v>42055</v>
      </c>
      <c r="AA252">
        <v>1.109</v>
      </c>
      <c r="AB252">
        <v>14.391</v>
      </c>
      <c r="AC252">
        <v>10.632999999999999</v>
      </c>
      <c r="AE252" s="3">
        <v>42055</v>
      </c>
      <c r="AF252">
        <v>1.345</v>
      </c>
      <c r="AG252">
        <v>24.109000000000002</v>
      </c>
      <c r="AH252">
        <v>19.440000000000001</v>
      </c>
      <c r="AJ252" s="3">
        <v>42055</v>
      </c>
      <c r="AK252">
        <v>1.48</v>
      </c>
      <c r="AL252">
        <v>29.683</v>
      </c>
      <c r="AM252">
        <v>25.036000000000001</v>
      </c>
    </row>
    <row r="253" spans="1:39" x14ac:dyDescent="0.25">
      <c r="A253" s="3">
        <v>42058</v>
      </c>
      <c r="B253">
        <v>-4.0000000000000001E-3</v>
      </c>
      <c r="C253">
        <v>-26.321999999999999</v>
      </c>
      <c r="D253">
        <v>-26.053999999999998</v>
      </c>
      <c r="K253" s="3">
        <v>42058</v>
      </c>
      <c r="L253">
        <v>0.20599999999999999</v>
      </c>
      <c r="M253">
        <v>-26.974</v>
      </c>
      <c r="N253">
        <v>-24.663</v>
      </c>
      <c r="P253" s="3">
        <v>42058</v>
      </c>
      <c r="Q253">
        <v>0.52800000000000002</v>
      </c>
      <c r="R253">
        <v>-15.417</v>
      </c>
      <c r="S253">
        <v>-14.56</v>
      </c>
      <c r="U253" s="3">
        <v>42780</v>
      </c>
      <c r="V253">
        <v>0.96599999999999997</v>
      </c>
      <c r="W253">
        <v>22.331</v>
      </c>
      <c r="X253">
        <v>23.908000000000001</v>
      </c>
      <c r="Z253" s="3">
        <v>42058</v>
      </c>
      <c r="AA253">
        <v>1.0940000000000001</v>
      </c>
      <c r="AB253">
        <v>8.9789999999999992</v>
      </c>
      <c r="AC253">
        <v>6.6280000000000001</v>
      </c>
      <c r="AE253" s="3">
        <v>42058</v>
      </c>
      <c r="AF253">
        <v>1.3340000000000001</v>
      </c>
      <c r="AG253">
        <v>19.725999999999999</v>
      </c>
      <c r="AH253">
        <v>15.895</v>
      </c>
      <c r="AJ253" s="3">
        <v>42058</v>
      </c>
      <c r="AK253">
        <v>1.4710000000000001</v>
      </c>
      <c r="AL253">
        <v>25.79</v>
      </c>
      <c r="AM253">
        <v>21.736000000000001</v>
      </c>
    </row>
    <row r="254" spans="1:39" x14ac:dyDescent="0.25">
      <c r="A254" s="3">
        <v>42059</v>
      </c>
      <c r="B254">
        <v>-4.0000000000000001E-3</v>
      </c>
      <c r="C254">
        <v>-24.128</v>
      </c>
      <c r="D254">
        <v>-23.882000000000001</v>
      </c>
      <c r="K254" s="3">
        <v>42059</v>
      </c>
      <c r="L254">
        <v>0.19900000000000001</v>
      </c>
      <c r="M254">
        <v>-24.323</v>
      </c>
      <c r="N254">
        <v>-22.227</v>
      </c>
      <c r="P254" s="3">
        <v>42059</v>
      </c>
      <c r="Q254">
        <v>0.52100000000000002</v>
      </c>
      <c r="R254">
        <v>-12.340999999999999</v>
      </c>
      <c r="S254">
        <v>-11.646000000000001</v>
      </c>
      <c r="U254" s="3">
        <v>42781</v>
      </c>
      <c r="V254">
        <v>0.96399999999999997</v>
      </c>
      <c r="W254">
        <v>23</v>
      </c>
      <c r="X254">
        <v>24.498999999999999</v>
      </c>
      <c r="Z254" s="3">
        <v>42059</v>
      </c>
      <c r="AA254">
        <v>1.089</v>
      </c>
      <c r="AB254">
        <v>14.016</v>
      </c>
      <c r="AC254">
        <v>10.337999999999999</v>
      </c>
      <c r="AE254" s="3">
        <v>42059</v>
      </c>
      <c r="AF254">
        <v>1.327</v>
      </c>
      <c r="AG254">
        <v>24.471</v>
      </c>
      <c r="AH254">
        <v>19.684000000000001</v>
      </c>
      <c r="AJ254" s="3">
        <v>42059</v>
      </c>
      <c r="AK254">
        <v>1.4630000000000001</v>
      </c>
      <c r="AL254">
        <v>30.215</v>
      </c>
      <c r="AM254">
        <v>25.433</v>
      </c>
    </row>
    <row r="255" spans="1:39" x14ac:dyDescent="0.25">
      <c r="A255" s="3">
        <v>42060</v>
      </c>
      <c r="B255">
        <v>-2.1999999999999999E-2</v>
      </c>
      <c r="C255">
        <v>-23.974</v>
      </c>
      <c r="D255">
        <v>-23.712</v>
      </c>
      <c r="K255" s="3">
        <v>42060</v>
      </c>
      <c r="L255">
        <v>0.16700000000000001</v>
      </c>
      <c r="M255">
        <v>-24.459</v>
      </c>
      <c r="N255">
        <v>-22.31</v>
      </c>
      <c r="P255" s="3">
        <v>42060</v>
      </c>
      <c r="Q255">
        <v>0.48399999999999999</v>
      </c>
      <c r="R255">
        <v>-12.236000000000001</v>
      </c>
      <c r="S255">
        <v>-11.522</v>
      </c>
      <c r="U255" s="3">
        <v>42782</v>
      </c>
      <c r="V255">
        <v>0.92600000000000005</v>
      </c>
      <c r="W255">
        <v>22.826000000000001</v>
      </c>
      <c r="X255">
        <v>24.242999999999999</v>
      </c>
      <c r="Z255" s="3">
        <v>42060</v>
      </c>
      <c r="AA255">
        <v>1.044</v>
      </c>
      <c r="AB255">
        <v>13.166</v>
      </c>
      <c r="AC255">
        <v>9.6859999999999999</v>
      </c>
      <c r="AE255" s="3">
        <v>42060</v>
      </c>
      <c r="AF255">
        <v>1.286</v>
      </c>
      <c r="AG255">
        <v>24.745000000000001</v>
      </c>
      <c r="AH255">
        <v>19.803999999999998</v>
      </c>
      <c r="AJ255" s="3">
        <v>42060</v>
      </c>
      <c r="AK255">
        <v>1.42</v>
      </c>
      <c r="AL255">
        <v>30.309000000000001</v>
      </c>
      <c r="AM255">
        <v>25.347999999999999</v>
      </c>
    </row>
    <row r="256" spans="1:39" x14ac:dyDescent="0.25">
      <c r="A256" s="3">
        <v>42061</v>
      </c>
      <c r="B256">
        <v>-4.1000000000000002E-2</v>
      </c>
      <c r="C256">
        <v>-24.524000000000001</v>
      </c>
      <c r="D256">
        <v>-24.242000000000001</v>
      </c>
      <c r="K256" s="3">
        <v>42061</v>
      </c>
      <c r="L256">
        <v>0.14000000000000001</v>
      </c>
      <c r="M256">
        <v>-25.681999999999999</v>
      </c>
      <c r="N256">
        <v>-23.401</v>
      </c>
      <c r="P256" s="3">
        <v>42061</v>
      </c>
      <c r="Q256">
        <v>0.45100000000000001</v>
      </c>
      <c r="R256">
        <v>-13.882999999999999</v>
      </c>
      <c r="S256">
        <v>-13.045999999999999</v>
      </c>
      <c r="U256" s="3">
        <v>42783</v>
      </c>
      <c r="V256">
        <v>0.94699999999999995</v>
      </c>
      <c r="W256">
        <v>27.102</v>
      </c>
      <c r="X256">
        <v>28.795000000000002</v>
      </c>
      <c r="Z256" s="3">
        <v>42061</v>
      </c>
      <c r="AA256">
        <v>0.997</v>
      </c>
      <c r="AB256">
        <v>10.159000000000001</v>
      </c>
      <c r="AC256">
        <v>7.4320000000000004</v>
      </c>
      <c r="AE256" s="3">
        <v>42061</v>
      </c>
      <c r="AF256">
        <v>1.236</v>
      </c>
      <c r="AG256">
        <v>21.643999999999998</v>
      </c>
      <c r="AH256">
        <v>17.238</v>
      </c>
      <c r="AJ256" s="3">
        <v>42061</v>
      </c>
      <c r="AK256">
        <v>1.371</v>
      </c>
      <c r="AL256">
        <v>27.489000000000001</v>
      </c>
      <c r="AM256">
        <v>22.846</v>
      </c>
    </row>
    <row r="257" spans="1:39" x14ac:dyDescent="0.25">
      <c r="A257" s="3">
        <v>42062</v>
      </c>
      <c r="B257">
        <v>-2.7E-2</v>
      </c>
      <c r="C257">
        <v>-23.984000000000002</v>
      </c>
      <c r="D257">
        <v>-23.721</v>
      </c>
      <c r="K257" s="3">
        <v>42062</v>
      </c>
      <c r="L257">
        <v>0.16600000000000001</v>
      </c>
      <c r="M257">
        <v>-24.966999999999999</v>
      </c>
      <c r="N257">
        <v>-22.779</v>
      </c>
      <c r="P257" s="3">
        <v>42062</v>
      </c>
      <c r="Q257">
        <v>0.47399999999999998</v>
      </c>
      <c r="R257">
        <v>-14.263</v>
      </c>
      <c r="S257">
        <v>-13.428000000000001</v>
      </c>
      <c r="U257" s="3">
        <v>42786</v>
      </c>
      <c r="V257">
        <v>0.96799999999999997</v>
      </c>
      <c r="W257">
        <v>28.259</v>
      </c>
      <c r="X257">
        <v>30.143999999999998</v>
      </c>
      <c r="Z257" s="3">
        <v>42062</v>
      </c>
      <c r="AA257">
        <v>1.0269999999999999</v>
      </c>
      <c r="AB257">
        <v>9.5020000000000007</v>
      </c>
      <c r="AC257">
        <v>6.9859999999999998</v>
      </c>
      <c r="AE257" s="3">
        <v>42062</v>
      </c>
      <c r="AF257">
        <v>1.272</v>
      </c>
      <c r="AG257">
        <v>21.425000000000001</v>
      </c>
      <c r="AH257">
        <v>17.134</v>
      </c>
      <c r="AJ257" s="3">
        <v>42062</v>
      </c>
      <c r="AK257">
        <v>1.41</v>
      </c>
      <c r="AL257">
        <v>27.515999999999998</v>
      </c>
      <c r="AM257">
        <v>22.977</v>
      </c>
    </row>
    <row r="258" spans="1:39" x14ac:dyDescent="0.25">
      <c r="A258" s="3">
        <v>42065</v>
      </c>
      <c r="B258">
        <v>-5.0000000000000001E-3</v>
      </c>
      <c r="C258">
        <v>-21.759</v>
      </c>
      <c r="D258">
        <v>-21.533999999999999</v>
      </c>
      <c r="K258" s="3">
        <v>42065</v>
      </c>
      <c r="L258">
        <v>0.193</v>
      </c>
      <c r="M258">
        <v>-21.689</v>
      </c>
      <c r="N258">
        <v>-19.812000000000001</v>
      </c>
      <c r="P258" s="3">
        <v>42065</v>
      </c>
      <c r="Q258">
        <v>0.50700000000000001</v>
      </c>
      <c r="R258">
        <v>-10.553000000000001</v>
      </c>
      <c r="S258">
        <v>-9.952</v>
      </c>
      <c r="U258" s="3">
        <v>42787</v>
      </c>
      <c r="V258">
        <v>1.0009999999999999</v>
      </c>
      <c r="W258">
        <v>30.635999999999999</v>
      </c>
      <c r="X258">
        <v>32.579000000000001</v>
      </c>
      <c r="Z258" s="3">
        <v>42065</v>
      </c>
      <c r="AA258">
        <v>1.0589999999999999</v>
      </c>
      <c r="AB258">
        <v>14.359</v>
      </c>
      <c r="AC258">
        <v>10.577</v>
      </c>
      <c r="AE258" s="3">
        <v>42065</v>
      </c>
      <c r="AF258">
        <v>1.3049999999999999</v>
      </c>
      <c r="AG258">
        <v>26.09</v>
      </c>
      <c r="AH258">
        <v>20.914000000000001</v>
      </c>
      <c r="AJ258" s="3">
        <v>42065</v>
      </c>
      <c r="AK258">
        <v>1.4450000000000001</v>
      </c>
      <c r="AL258">
        <v>32.072000000000003</v>
      </c>
      <c r="AM258">
        <v>26.928999999999998</v>
      </c>
    </row>
    <row r="259" spans="1:39" x14ac:dyDescent="0.25">
      <c r="A259" s="3">
        <v>42066</v>
      </c>
      <c r="B259">
        <v>5.0000000000000001E-3</v>
      </c>
      <c r="C259">
        <v>-21.783000000000001</v>
      </c>
      <c r="D259">
        <v>-21.565999999999999</v>
      </c>
      <c r="K259" s="3">
        <v>42066</v>
      </c>
      <c r="L259">
        <v>0.215</v>
      </c>
      <c r="M259">
        <v>-20.617999999999999</v>
      </c>
      <c r="N259">
        <v>-18.850000000000001</v>
      </c>
      <c r="P259" s="3">
        <v>42066</v>
      </c>
      <c r="Q259">
        <v>0.54</v>
      </c>
      <c r="R259">
        <v>-8.5809999999999995</v>
      </c>
      <c r="S259">
        <v>-8.0969999999999995</v>
      </c>
      <c r="U259" s="3">
        <v>42788</v>
      </c>
      <c r="V259">
        <v>0.92800000000000005</v>
      </c>
      <c r="W259">
        <v>24.61</v>
      </c>
      <c r="X259">
        <v>26.132000000000001</v>
      </c>
      <c r="Z259" s="3">
        <v>42066</v>
      </c>
      <c r="AA259">
        <v>1.091</v>
      </c>
      <c r="AB259">
        <v>17.978999999999999</v>
      </c>
      <c r="AC259">
        <v>13.254</v>
      </c>
      <c r="AE259" s="3">
        <v>42066</v>
      </c>
      <c r="AF259">
        <v>1.333</v>
      </c>
      <c r="AG259">
        <v>29.834</v>
      </c>
      <c r="AH259">
        <v>23.986000000000001</v>
      </c>
      <c r="AJ259" s="3">
        <v>42066</v>
      </c>
      <c r="AK259">
        <v>1.4689999999999999</v>
      </c>
      <c r="AL259">
        <v>35.859000000000002</v>
      </c>
      <c r="AM259">
        <v>30.151</v>
      </c>
    </row>
    <row r="260" spans="1:39" x14ac:dyDescent="0.25">
      <c r="A260" s="3">
        <v>42067</v>
      </c>
      <c r="B260">
        <v>1.4999999999999999E-2</v>
      </c>
      <c r="C260">
        <v>-22.675000000000001</v>
      </c>
      <c r="D260">
        <v>-22.457999999999998</v>
      </c>
      <c r="K260" s="3">
        <v>42067</v>
      </c>
      <c r="L260">
        <v>0.224</v>
      </c>
      <c r="M260">
        <v>-22.271000000000001</v>
      </c>
      <c r="N260">
        <v>-20.373000000000001</v>
      </c>
      <c r="P260" s="3">
        <v>42067</v>
      </c>
      <c r="Q260">
        <v>0.55000000000000004</v>
      </c>
      <c r="R260">
        <v>-10.252000000000001</v>
      </c>
      <c r="S260">
        <v>-9.6839999999999993</v>
      </c>
      <c r="U260" s="3">
        <v>42789</v>
      </c>
      <c r="V260">
        <v>0.89300000000000002</v>
      </c>
      <c r="W260">
        <v>25.14</v>
      </c>
      <c r="X260">
        <v>26.613</v>
      </c>
      <c r="Z260" s="3">
        <v>42067</v>
      </c>
      <c r="AA260">
        <v>1.091</v>
      </c>
      <c r="AB260">
        <v>15.522</v>
      </c>
      <c r="AC260">
        <v>11.436999999999999</v>
      </c>
      <c r="AE260" s="3">
        <v>42067</v>
      </c>
      <c r="AF260">
        <v>1.3280000000000001</v>
      </c>
      <c r="AG260">
        <v>27.667999999999999</v>
      </c>
      <c r="AH260">
        <v>22.207999999999998</v>
      </c>
      <c r="AJ260" s="3">
        <v>42067</v>
      </c>
      <c r="AK260">
        <v>1.4630000000000001</v>
      </c>
      <c r="AL260">
        <v>34.270000000000003</v>
      </c>
      <c r="AM260">
        <v>28.763000000000002</v>
      </c>
    </row>
    <row r="261" spans="1:39" x14ac:dyDescent="0.25">
      <c r="A261" s="3">
        <v>42068</v>
      </c>
      <c r="B261">
        <v>-1.0999999999999999E-2</v>
      </c>
      <c r="C261">
        <v>-24.878</v>
      </c>
      <c r="D261">
        <v>-24.623000000000001</v>
      </c>
      <c r="K261" s="3">
        <v>42068</v>
      </c>
      <c r="L261">
        <v>0.19900000000000001</v>
      </c>
      <c r="M261">
        <v>-24.311</v>
      </c>
      <c r="N261">
        <v>-22.225000000000001</v>
      </c>
      <c r="P261" s="3">
        <v>42068</v>
      </c>
      <c r="Q261">
        <v>0.52100000000000002</v>
      </c>
      <c r="R261">
        <v>-12.079000000000001</v>
      </c>
      <c r="S261">
        <v>-11.401</v>
      </c>
      <c r="U261" s="3">
        <v>42790</v>
      </c>
      <c r="V261">
        <v>0.83399999999999996</v>
      </c>
      <c r="W261">
        <v>22.289000000000001</v>
      </c>
      <c r="X261">
        <v>23.673999999999999</v>
      </c>
      <c r="Z261" s="3">
        <v>42068</v>
      </c>
      <c r="AA261">
        <v>1.044</v>
      </c>
      <c r="AB261">
        <v>12.946</v>
      </c>
      <c r="AC261">
        <v>9.51</v>
      </c>
      <c r="AE261" s="3">
        <v>42068</v>
      </c>
      <c r="AF261">
        <v>1.27</v>
      </c>
      <c r="AG261">
        <v>24.936</v>
      </c>
      <c r="AH261">
        <v>19.869</v>
      </c>
      <c r="AJ261" s="3">
        <v>42068</v>
      </c>
      <c r="AK261">
        <v>1.401</v>
      </c>
      <c r="AL261">
        <v>31.687000000000001</v>
      </c>
      <c r="AM261">
        <v>26.303000000000001</v>
      </c>
    </row>
    <row r="262" spans="1:39" x14ac:dyDescent="0.25">
      <c r="A262" s="3">
        <v>42069</v>
      </c>
      <c r="B262">
        <v>-1.2E-2</v>
      </c>
      <c r="C262">
        <v>-27.292999999999999</v>
      </c>
      <c r="D262">
        <v>-27.023</v>
      </c>
      <c r="K262" s="3">
        <v>42069</v>
      </c>
      <c r="L262">
        <v>0.223</v>
      </c>
      <c r="M262">
        <v>-26.742000000000001</v>
      </c>
      <c r="N262">
        <v>-24.484000000000002</v>
      </c>
      <c r="P262" s="3">
        <v>42069</v>
      </c>
      <c r="Q262">
        <v>0.56899999999999995</v>
      </c>
      <c r="R262">
        <v>-13.348000000000001</v>
      </c>
      <c r="S262">
        <v>-12.641</v>
      </c>
      <c r="U262" s="3">
        <v>42793</v>
      </c>
      <c r="V262">
        <v>0.78900000000000003</v>
      </c>
      <c r="W262">
        <v>19.081</v>
      </c>
      <c r="X262">
        <v>20.149999999999999</v>
      </c>
      <c r="Z262" s="3">
        <v>42069</v>
      </c>
      <c r="AA262">
        <v>1.0720000000000001</v>
      </c>
      <c r="AB262">
        <v>6.7690000000000001</v>
      </c>
      <c r="AC262">
        <v>4.9960000000000004</v>
      </c>
      <c r="AE262" s="3">
        <v>42069</v>
      </c>
      <c r="AF262">
        <v>1.298</v>
      </c>
      <c r="AG262">
        <v>18.343</v>
      </c>
      <c r="AH262">
        <v>14.661</v>
      </c>
      <c r="AJ262" s="3">
        <v>42069</v>
      </c>
      <c r="AK262">
        <v>1.429</v>
      </c>
      <c r="AL262">
        <v>24.983000000000001</v>
      </c>
      <c r="AM262">
        <v>20.869</v>
      </c>
    </row>
    <row r="263" spans="1:39" x14ac:dyDescent="0.25">
      <c r="A263" s="3">
        <v>42072</v>
      </c>
      <c r="B263">
        <v>-3.9E-2</v>
      </c>
      <c r="C263">
        <v>-29.995999999999999</v>
      </c>
      <c r="D263">
        <v>-29.678000000000001</v>
      </c>
      <c r="K263" s="3">
        <v>42072</v>
      </c>
      <c r="L263">
        <v>0.16400000000000001</v>
      </c>
      <c r="M263">
        <v>-33.308999999999997</v>
      </c>
      <c r="N263">
        <v>-30.43</v>
      </c>
      <c r="P263" s="3">
        <v>42072</v>
      </c>
      <c r="Q263">
        <v>0.48399999999999999</v>
      </c>
      <c r="R263">
        <v>-22.763999999999999</v>
      </c>
      <c r="S263">
        <v>-21.484999999999999</v>
      </c>
      <c r="U263" s="3">
        <v>42794</v>
      </c>
      <c r="V263">
        <v>0.79800000000000004</v>
      </c>
      <c r="W263">
        <v>20.274999999999999</v>
      </c>
      <c r="X263">
        <v>21.355</v>
      </c>
      <c r="Z263" s="3">
        <v>42072</v>
      </c>
      <c r="AA263">
        <v>0.98499999999999999</v>
      </c>
      <c r="AB263">
        <v>-5.5780000000000003</v>
      </c>
      <c r="AC263">
        <v>-4.056</v>
      </c>
      <c r="AE263" s="3">
        <v>42072</v>
      </c>
      <c r="AF263">
        <v>1.206</v>
      </c>
      <c r="AG263">
        <v>6.5049999999999999</v>
      </c>
      <c r="AH263">
        <v>5.1580000000000004</v>
      </c>
      <c r="AJ263" s="3">
        <v>42072</v>
      </c>
      <c r="AK263">
        <v>1.3380000000000001</v>
      </c>
      <c r="AL263">
        <v>13.862</v>
      </c>
      <c r="AM263">
        <v>11.455</v>
      </c>
    </row>
    <row r="264" spans="1:39" x14ac:dyDescent="0.25">
      <c r="A264" s="3">
        <v>42073</v>
      </c>
      <c r="B264">
        <v>-6.2E-2</v>
      </c>
      <c r="C264">
        <v>-27.338999999999999</v>
      </c>
      <c r="D264">
        <v>-27.018999999999998</v>
      </c>
      <c r="K264" s="3">
        <v>42073</v>
      </c>
      <c r="L264">
        <v>0.11799999999999999</v>
      </c>
      <c r="M264">
        <v>-28.998999999999999</v>
      </c>
      <c r="N264">
        <v>-26.417999999999999</v>
      </c>
      <c r="P264" s="3">
        <v>42073</v>
      </c>
      <c r="Q264">
        <v>0.40400000000000003</v>
      </c>
      <c r="R264">
        <v>-18.738</v>
      </c>
      <c r="S264">
        <v>-17.584</v>
      </c>
      <c r="U264" s="3">
        <v>42795</v>
      </c>
      <c r="V264">
        <v>0.82699999999999996</v>
      </c>
      <c r="W264">
        <v>19.271999999999998</v>
      </c>
      <c r="X264">
        <v>20.338999999999999</v>
      </c>
      <c r="Z264" s="3">
        <v>42073</v>
      </c>
      <c r="AA264">
        <v>0.85599999999999998</v>
      </c>
      <c r="AB264">
        <v>-2.2410000000000001</v>
      </c>
      <c r="AC264">
        <v>-1.5920000000000001</v>
      </c>
      <c r="AE264" s="3">
        <v>42073</v>
      </c>
      <c r="AF264">
        <v>1.0680000000000001</v>
      </c>
      <c r="AG264">
        <v>10.407999999999999</v>
      </c>
      <c r="AH264">
        <v>8.1189999999999998</v>
      </c>
      <c r="AJ264" s="3">
        <v>42073</v>
      </c>
      <c r="AK264">
        <v>1.194</v>
      </c>
      <c r="AL264">
        <v>17.702999999999999</v>
      </c>
      <c r="AM264">
        <v>14.29</v>
      </c>
    </row>
    <row r="265" spans="1:39" x14ac:dyDescent="0.25">
      <c r="A265" s="3">
        <v>42074</v>
      </c>
      <c r="B265">
        <v>-7.4999999999999997E-2</v>
      </c>
      <c r="C265">
        <v>-27.684000000000001</v>
      </c>
      <c r="D265">
        <v>-27.35</v>
      </c>
      <c r="K265" s="3">
        <v>42074</v>
      </c>
      <c r="L265">
        <v>9.5000000000000001E-2</v>
      </c>
      <c r="M265">
        <v>-28.539000000000001</v>
      </c>
      <c r="N265">
        <v>-25.972000000000001</v>
      </c>
      <c r="P265" s="3">
        <v>42074</v>
      </c>
      <c r="Q265">
        <v>0.372</v>
      </c>
      <c r="R265">
        <v>-17.427</v>
      </c>
      <c r="S265">
        <v>-16.306000000000001</v>
      </c>
      <c r="U265" s="3">
        <v>42796</v>
      </c>
      <c r="V265">
        <v>0.83899999999999997</v>
      </c>
      <c r="W265">
        <v>16.119</v>
      </c>
      <c r="X265">
        <v>17.061</v>
      </c>
      <c r="Z265" s="3">
        <v>42074</v>
      </c>
      <c r="AA265">
        <v>0.77800000000000002</v>
      </c>
      <c r="AB265">
        <v>-3.4910000000000001</v>
      </c>
      <c r="AC265">
        <v>-2.48</v>
      </c>
      <c r="AE265" s="3">
        <v>42074</v>
      </c>
      <c r="AF265">
        <v>0.97699999999999998</v>
      </c>
      <c r="AG265">
        <v>9.6129999999999995</v>
      </c>
      <c r="AH265">
        <v>7.4080000000000004</v>
      </c>
      <c r="AJ265" s="3">
        <v>42074</v>
      </c>
      <c r="AK265">
        <v>1.1060000000000001</v>
      </c>
      <c r="AL265">
        <v>17.466000000000001</v>
      </c>
      <c r="AM265">
        <v>13.894</v>
      </c>
    </row>
    <row r="266" spans="1:39" x14ac:dyDescent="0.25">
      <c r="A266" s="3">
        <v>42075</v>
      </c>
      <c r="B266">
        <v>-5.7000000000000002E-2</v>
      </c>
      <c r="C266">
        <v>-27.382999999999999</v>
      </c>
      <c r="D266">
        <v>-27.071000000000002</v>
      </c>
      <c r="K266" s="3">
        <v>42075</v>
      </c>
      <c r="L266">
        <v>0.107</v>
      </c>
      <c r="M266">
        <v>-30.032</v>
      </c>
      <c r="N266">
        <v>-27.356999999999999</v>
      </c>
      <c r="P266" s="3">
        <v>42075</v>
      </c>
      <c r="Q266">
        <v>0.38300000000000001</v>
      </c>
      <c r="R266">
        <v>-19.809999999999999</v>
      </c>
      <c r="S266">
        <v>-18.556999999999999</v>
      </c>
      <c r="U266" s="3">
        <v>42797</v>
      </c>
      <c r="V266">
        <v>0.85099999999999998</v>
      </c>
      <c r="W266">
        <v>13.067</v>
      </c>
      <c r="X266">
        <v>13.856</v>
      </c>
      <c r="Z266" s="3">
        <v>42075</v>
      </c>
      <c r="AA266">
        <v>0.77400000000000002</v>
      </c>
      <c r="AB266">
        <v>-7.6779999999999999</v>
      </c>
      <c r="AC266">
        <v>-5.4770000000000003</v>
      </c>
      <c r="AE266" s="3">
        <v>42075</v>
      </c>
      <c r="AF266">
        <v>0.96599999999999997</v>
      </c>
      <c r="AG266">
        <v>8.157</v>
      </c>
      <c r="AH266">
        <v>6.2869999999999999</v>
      </c>
      <c r="AJ266" s="3">
        <v>42075</v>
      </c>
      <c r="AK266">
        <v>1.0920000000000001</v>
      </c>
      <c r="AL266">
        <v>11.356</v>
      </c>
      <c r="AM266">
        <v>9.0259999999999998</v>
      </c>
    </row>
    <row r="267" spans="1:39" x14ac:dyDescent="0.25">
      <c r="A267" s="3">
        <v>42076</v>
      </c>
      <c r="B267">
        <v>-4.2999999999999997E-2</v>
      </c>
      <c r="C267">
        <v>-25.850999999999999</v>
      </c>
      <c r="D267">
        <v>-25.565000000000001</v>
      </c>
      <c r="K267" s="3">
        <v>42076</v>
      </c>
      <c r="L267">
        <v>0.11899999999999999</v>
      </c>
      <c r="M267">
        <v>-28.422999999999998</v>
      </c>
      <c r="N267">
        <v>-25.896999999999998</v>
      </c>
      <c r="P267" s="3">
        <v>42076</v>
      </c>
      <c r="Q267">
        <v>0.38900000000000001</v>
      </c>
      <c r="R267">
        <v>-18.661000000000001</v>
      </c>
      <c r="S267">
        <v>-17.486000000000001</v>
      </c>
      <c r="U267" s="3">
        <v>42800</v>
      </c>
      <c r="V267">
        <v>0.872</v>
      </c>
      <c r="W267">
        <v>16.308</v>
      </c>
      <c r="X267">
        <v>17.327000000000002</v>
      </c>
      <c r="Z267" s="3">
        <v>42076</v>
      </c>
      <c r="AA267">
        <v>0.77300000000000002</v>
      </c>
      <c r="AB267">
        <v>-8.0050000000000008</v>
      </c>
      <c r="AC267">
        <v>-5.7030000000000003</v>
      </c>
      <c r="AE267" s="3">
        <v>42076</v>
      </c>
      <c r="AF267">
        <v>0.96199999999999997</v>
      </c>
      <c r="AG267">
        <v>3.8609999999999998</v>
      </c>
      <c r="AH267">
        <v>2.9889999999999999</v>
      </c>
      <c r="AJ267" s="3">
        <v>42076</v>
      </c>
      <c r="AK267">
        <v>1.0860000000000001</v>
      </c>
      <c r="AL267">
        <v>10.337</v>
      </c>
      <c r="AM267">
        <v>8.2129999999999992</v>
      </c>
    </row>
    <row r="268" spans="1:39" x14ac:dyDescent="0.25">
      <c r="A268" s="3">
        <v>42079</v>
      </c>
      <c r="B268">
        <v>-2.1999999999999999E-2</v>
      </c>
      <c r="C268">
        <v>-23.683</v>
      </c>
      <c r="D268">
        <v>-23.436</v>
      </c>
      <c r="K268" s="3">
        <v>42079</v>
      </c>
      <c r="L268">
        <v>0.14199999999999999</v>
      </c>
      <c r="M268">
        <v>-25.795999999999999</v>
      </c>
      <c r="N268">
        <v>-23.52</v>
      </c>
      <c r="P268" s="3">
        <v>42079</v>
      </c>
      <c r="Q268">
        <v>0.40600000000000003</v>
      </c>
      <c r="R268">
        <v>-16.353999999999999</v>
      </c>
      <c r="S268">
        <v>-15.337999999999999</v>
      </c>
      <c r="U268" s="3">
        <v>42801</v>
      </c>
      <c r="V268">
        <v>0.874</v>
      </c>
      <c r="W268">
        <v>17.222999999999999</v>
      </c>
      <c r="X268">
        <v>18.347000000000001</v>
      </c>
      <c r="Z268" s="3">
        <v>42079</v>
      </c>
      <c r="AA268">
        <v>0.78300000000000003</v>
      </c>
      <c r="AB268">
        <v>-6.2850000000000001</v>
      </c>
      <c r="AC268">
        <v>-4.484</v>
      </c>
      <c r="AE268" s="3">
        <v>42079</v>
      </c>
      <c r="AF268">
        <v>0.95699999999999996</v>
      </c>
      <c r="AG268">
        <v>3.323</v>
      </c>
      <c r="AH268">
        <v>2.5760000000000001</v>
      </c>
      <c r="AJ268" s="3">
        <v>42079</v>
      </c>
      <c r="AK268">
        <v>1.0780000000000001</v>
      </c>
      <c r="AL268">
        <v>11.175000000000001</v>
      </c>
      <c r="AM268">
        <v>8.8770000000000007</v>
      </c>
    </row>
    <row r="269" spans="1:39" x14ac:dyDescent="0.25">
      <c r="A269" s="3">
        <v>42080</v>
      </c>
      <c r="B269">
        <v>-5.0000000000000001E-3</v>
      </c>
      <c r="C269">
        <v>-23.312999999999999</v>
      </c>
      <c r="D269">
        <v>-23.084</v>
      </c>
      <c r="K269" s="3">
        <v>42080</v>
      </c>
      <c r="L269">
        <v>0.16500000000000001</v>
      </c>
      <c r="M269">
        <v>-24.792999999999999</v>
      </c>
      <c r="N269">
        <v>-22.626000000000001</v>
      </c>
      <c r="P269" s="3">
        <v>42080</v>
      </c>
      <c r="Q269">
        <v>0.42699999999999999</v>
      </c>
      <c r="R269">
        <v>-14.31</v>
      </c>
      <c r="S269">
        <v>-13.420999999999999</v>
      </c>
      <c r="U269" s="3">
        <v>42802</v>
      </c>
      <c r="V269">
        <v>0.93300000000000005</v>
      </c>
      <c r="W269">
        <v>20.352</v>
      </c>
      <c r="X269">
        <v>21.629000000000001</v>
      </c>
      <c r="Z269" s="3">
        <v>42080</v>
      </c>
      <c r="AA269">
        <v>0.83199999999999996</v>
      </c>
      <c r="AB269">
        <v>3.0310000000000001</v>
      </c>
      <c r="AC269">
        <v>2.194</v>
      </c>
      <c r="AE269" s="3">
        <v>42080</v>
      </c>
      <c r="AF269">
        <v>1.008</v>
      </c>
      <c r="AG269">
        <v>13.679</v>
      </c>
      <c r="AH269">
        <v>10.539</v>
      </c>
      <c r="AJ269" s="3">
        <v>42080</v>
      </c>
      <c r="AK269">
        <v>1.1299999999999999</v>
      </c>
      <c r="AL269">
        <v>22</v>
      </c>
      <c r="AM269">
        <v>17.547000000000001</v>
      </c>
    </row>
    <row r="270" spans="1:39" x14ac:dyDescent="0.25">
      <c r="A270" s="3">
        <v>42081</v>
      </c>
      <c r="B270">
        <v>-3.5999999999999997E-2</v>
      </c>
      <c r="C270">
        <v>-23.852</v>
      </c>
      <c r="D270">
        <v>-23.588999999999999</v>
      </c>
      <c r="K270" s="3">
        <v>42081</v>
      </c>
      <c r="L270">
        <v>0.12</v>
      </c>
      <c r="M270">
        <v>-28.471</v>
      </c>
      <c r="N270">
        <v>-25.939</v>
      </c>
      <c r="P270" s="3">
        <v>42081</v>
      </c>
      <c r="Q270">
        <v>0.36599999999999999</v>
      </c>
      <c r="R270">
        <v>-20.599</v>
      </c>
      <c r="S270">
        <v>-19.265999999999998</v>
      </c>
      <c r="U270" s="3">
        <v>42803</v>
      </c>
      <c r="V270">
        <v>0.99399999999999999</v>
      </c>
      <c r="W270">
        <v>19.791</v>
      </c>
      <c r="X270">
        <v>21.1</v>
      </c>
      <c r="Z270" s="3">
        <v>42081</v>
      </c>
      <c r="AA270">
        <v>0.78200000000000003</v>
      </c>
      <c r="AB270">
        <v>7.5960000000000001</v>
      </c>
      <c r="AC270">
        <v>5.4370000000000003</v>
      </c>
      <c r="AE270" s="3">
        <v>42081</v>
      </c>
      <c r="AF270">
        <v>0.96299999999999997</v>
      </c>
      <c r="AG270">
        <v>14.755000000000001</v>
      </c>
      <c r="AH270">
        <v>11.346</v>
      </c>
      <c r="AJ270" s="3">
        <v>42081</v>
      </c>
      <c r="AK270">
        <v>1.0880000000000001</v>
      </c>
      <c r="AL270">
        <v>26.957999999999998</v>
      </c>
      <c r="AM270">
        <v>21.367000000000001</v>
      </c>
    </row>
    <row r="271" spans="1:39" x14ac:dyDescent="0.25">
      <c r="A271" s="3">
        <v>42082</v>
      </c>
      <c r="B271">
        <v>-0.04</v>
      </c>
      <c r="C271">
        <v>-24.312000000000001</v>
      </c>
      <c r="D271">
        <v>-24.044</v>
      </c>
      <c r="K271" s="3">
        <v>42082</v>
      </c>
      <c r="L271">
        <v>0.112</v>
      </c>
      <c r="M271">
        <v>-25.234000000000002</v>
      </c>
      <c r="N271">
        <v>-22.975999999999999</v>
      </c>
      <c r="P271" s="3">
        <v>42082</v>
      </c>
      <c r="Q271">
        <v>0.34799999999999998</v>
      </c>
      <c r="R271">
        <v>-13.734999999999999</v>
      </c>
      <c r="S271">
        <v>-12.81</v>
      </c>
      <c r="U271" s="3">
        <v>42804</v>
      </c>
      <c r="V271">
        <v>1.028</v>
      </c>
      <c r="W271">
        <v>17.875</v>
      </c>
      <c r="X271">
        <v>19.106999999999999</v>
      </c>
      <c r="Z271" s="3">
        <v>42082</v>
      </c>
      <c r="AA271">
        <v>0.76300000000000001</v>
      </c>
      <c r="AB271">
        <v>6.2249999999999996</v>
      </c>
      <c r="AC271">
        <v>4.4569999999999999</v>
      </c>
      <c r="AE271" s="3">
        <v>42082</v>
      </c>
      <c r="AF271">
        <v>0.94</v>
      </c>
      <c r="AG271">
        <v>17.532</v>
      </c>
      <c r="AH271">
        <v>13.412000000000001</v>
      </c>
      <c r="AJ271" s="3">
        <v>42082</v>
      </c>
      <c r="AK271">
        <v>1.0649999999999999</v>
      </c>
      <c r="AL271">
        <v>28.222000000000001</v>
      </c>
      <c r="AM271">
        <v>22.312999999999999</v>
      </c>
    </row>
    <row r="272" spans="1:39" x14ac:dyDescent="0.25">
      <c r="A272" s="3">
        <v>42083</v>
      </c>
      <c r="B272">
        <v>-3.9E-2</v>
      </c>
      <c r="C272">
        <v>-23.731999999999999</v>
      </c>
      <c r="D272">
        <v>-23.469000000000001</v>
      </c>
      <c r="K272" s="3">
        <v>42083</v>
      </c>
      <c r="L272">
        <v>0.105</v>
      </c>
      <c r="M272">
        <v>-25.756</v>
      </c>
      <c r="N272">
        <v>-23.448</v>
      </c>
      <c r="P272" s="3">
        <v>42083</v>
      </c>
      <c r="Q272">
        <v>0.33700000000000002</v>
      </c>
      <c r="R272">
        <v>-16.315000000000001</v>
      </c>
      <c r="S272">
        <v>-15.217000000000001</v>
      </c>
      <c r="U272" s="3">
        <v>42807</v>
      </c>
      <c r="V272">
        <v>1.006</v>
      </c>
      <c r="W272">
        <v>17.715</v>
      </c>
      <c r="X272">
        <v>18.899999999999999</v>
      </c>
      <c r="Z272" s="3">
        <v>42083</v>
      </c>
      <c r="AA272">
        <v>0.752</v>
      </c>
      <c r="AB272">
        <v>4.9260000000000002</v>
      </c>
      <c r="AC272">
        <v>3.5289999999999999</v>
      </c>
      <c r="AE272" s="3">
        <v>42083</v>
      </c>
      <c r="AF272">
        <v>0.93300000000000005</v>
      </c>
      <c r="AG272">
        <v>16.902000000000001</v>
      </c>
      <c r="AH272">
        <v>12.914999999999999</v>
      </c>
      <c r="AJ272" s="3">
        <v>42083</v>
      </c>
      <c r="AK272">
        <v>1.0589999999999999</v>
      </c>
      <c r="AL272">
        <v>26.433</v>
      </c>
      <c r="AM272">
        <v>20.861999999999998</v>
      </c>
    </row>
    <row r="273" spans="1:39" x14ac:dyDescent="0.25">
      <c r="A273" s="3">
        <v>42086</v>
      </c>
      <c r="B273">
        <v>-3.0000000000000001E-3</v>
      </c>
      <c r="C273">
        <v>-20.071000000000002</v>
      </c>
      <c r="D273">
        <v>-19.87</v>
      </c>
      <c r="K273" s="3">
        <v>42086</v>
      </c>
      <c r="L273">
        <v>0.15</v>
      </c>
      <c r="M273">
        <v>-20.481999999999999</v>
      </c>
      <c r="N273">
        <v>-18.670000000000002</v>
      </c>
      <c r="P273" s="3">
        <v>42086</v>
      </c>
      <c r="Q273">
        <v>0.38800000000000001</v>
      </c>
      <c r="R273">
        <v>-10.249000000000001</v>
      </c>
      <c r="S273">
        <v>-9.5830000000000002</v>
      </c>
      <c r="U273" s="3">
        <v>42808</v>
      </c>
      <c r="V273">
        <v>1.004</v>
      </c>
      <c r="W273">
        <v>19.611000000000001</v>
      </c>
      <c r="X273">
        <v>20.873999999999999</v>
      </c>
      <c r="Z273" s="3">
        <v>42086</v>
      </c>
      <c r="AA273">
        <v>0.79500000000000004</v>
      </c>
      <c r="AB273">
        <v>11.657999999999999</v>
      </c>
      <c r="AC273">
        <v>8.3350000000000009</v>
      </c>
      <c r="AE273" s="3">
        <v>42086</v>
      </c>
      <c r="AF273">
        <v>0.97899999999999998</v>
      </c>
      <c r="AG273">
        <v>23.771000000000001</v>
      </c>
      <c r="AH273">
        <v>18.239000000000001</v>
      </c>
      <c r="AJ273" s="3">
        <v>42086</v>
      </c>
      <c r="AK273">
        <v>1.109</v>
      </c>
      <c r="AL273">
        <v>33.072000000000003</v>
      </c>
      <c r="AM273">
        <v>26.242000000000001</v>
      </c>
    </row>
    <row r="274" spans="1:39" x14ac:dyDescent="0.25">
      <c r="A274" s="3">
        <v>42087</v>
      </c>
      <c r="B274">
        <v>4.0000000000000001E-3</v>
      </c>
      <c r="C274">
        <v>-21.960999999999999</v>
      </c>
      <c r="D274">
        <v>-21.751999999999999</v>
      </c>
      <c r="K274" s="3">
        <v>42087</v>
      </c>
      <c r="L274">
        <v>0.16600000000000001</v>
      </c>
      <c r="M274">
        <v>-23.138999999999999</v>
      </c>
      <c r="N274">
        <v>-21.117999999999999</v>
      </c>
      <c r="P274" s="3">
        <v>42087</v>
      </c>
      <c r="Q274">
        <v>0.40400000000000003</v>
      </c>
      <c r="R274">
        <v>-11.768000000000001</v>
      </c>
      <c r="S274">
        <v>-11.018000000000001</v>
      </c>
      <c r="U274" s="3">
        <v>42809</v>
      </c>
      <c r="V274">
        <v>0.95499999999999996</v>
      </c>
      <c r="W274">
        <v>17.358000000000001</v>
      </c>
      <c r="X274">
        <v>18.459</v>
      </c>
      <c r="Z274" s="3">
        <v>42087</v>
      </c>
      <c r="AA274">
        <v>0.80800000000000005</v>
      </c>
      <c r="AB274">
        <v>7.4249999999999998</v>
      </c>
      <c r="AC274">
        <v>5.3170000000000002</v>
      </c>
      <c r="AE274" s="3">
        <v>42087</v>
      </c>
      <c r="AF274">
        <v>0.98899999999999999</v>
      </c>
      <c r="AG274">
        <v>20.27</v>
      </c>
      <c r="AH274">
        <v>15.552</v>
      </c>
      <c r="AJ274" s="3">
        <v>42087</v>
      </c>
      <c r="AK274">
        <v>1.117</v>
      </c>
      <c r="AL274">
        <v>29.984999999999999</v>
      </c>
      <c r="AM274">
        <v>23.794</v>
      </c>
    </row>
    <row r="275" spans="1:39" x14ac:dyDescent="0.25">
      <c r="A275" s="3">
        <v>42088</v>
      </c>
      <c r="B275">
        <v>3.0000000000000001E-3</v>
      </c>
      <c r="C275">
        <v>-20.555</v>
      </c>
      <c r="D275">
        <v>-20.356999999999999</v>
      </c>
      <c r="K275" s="3">
        <v>42088</v>
      </c>
      <c r="L275">
        <v>0.157</v>
      </c>
      <c r="M275">
        <v>-22.56</v>
      </c>
      <c r="N275">
        <v>-20.582000000000001</v>
      </c>
      <c r="P275" s="3">
        <v>42088</v>
      </c>
      <c r="Q275">
        <v>0.39800000000000002</v>
      </c>
      <c r="R275">
        <v>-13.311999999999999</v>
      </c>
      <c r="S275">
        <v>-12.468999999999999</v>
      </c>
      <c r="U275" s="3">
        <v>42810</v>
      </c>
      <c r="V275">
        <v>1.008</v>
      </c>
      <c r="W275">
        <v>20.547000000000001</v>
      </c>
      <c r="X275">
        <v>21.86</v>
      </c>
      <c r="Z275" s="3">
        <v>42088</v>
      </c>
      <c r="AA275">
        <v>0.79300000000000004</v>
      </c>
      <c r="AB275">
        <v>7.508</v>
      </c>
      <c r="AC275">
        <v>5.3689999999999998</v>
      </c>
      <c r="AE275" s="3">
        <v>42088</v>
      </c>
      <c r="AF275">
        <v>0.96899999999999997</v>
      </c>
      <c r="AG275">
        <v>19.474</v>
      </c>
      <c r="AH275">
        <v>14.917999999999999</v>
      </c>
      <c r="AJ275" s="3">
        <v>42088</v>
      </c>
      <c r="AK275">
        <v>1.0960000000000001</v>
      </c>
      <c r="AL275">
        <v>31.327000000000002</v>
      </c>
      <c r="AM275">
        <v>24.739000000000001</v>
      </c>
    </row>
    <row r="276" spans="1:39" x14ac:dyDescent="0.25">
      <c r="A276" s="3">
        <v>42089</v>
      </c>
      <c r="B276">
        <v>-1.7999999999999999E-2</v>
      </c>
      <c r="C276">
        <v>-21.725000000000001</v>
      </c>
      <c r="D276">
        <v>-21.498999999999999</v>
      </c>
      <c r="K276" s="3">
        <v>42089</v>
      </c>
      <c r="L276">
        <v>0.14399999999999999</v>
      </c>
      <c r="M276">
        <v>-23.236000000000001</v>
      </c>
      <c r="N276">
        <v>-21.187999999999999</v>
      </c>
      <c r="P276" s="3">
        <v>42089</v>
      </c>
      <c r="Q276">
        <v>0.38800000000000001</v>
      </c>
      <c r="R276">
        <v>-13.999000000000001</v>
      </c>
      <c r="S276">
        <v>-13.103999999999999</v>
      </c>
      <c r="U276" s="3">
        <v>42811</v>
      </c>
      <c r="V276">
        <v>1.026</v>
      </c>
      <c r="W276">
        <v>23.893999999999998</v>
      </c>
      <c r="X276">
        <v>25.478999999999999</v>
      </c>
      <c r="Z276" s="3">
        <v>42089</v>
      </c>
      <c r="AA276">
        <v>0.8</v>
      </c>
      <c r="AB276">
        <v>8.5370000000000008</v>
      </c>
      <c r="AC276">
        <v>6.1040000000000001</v>
      </c>
      <c r="AE276" s="3">
        <v>42089</v>
      </c>
      <c r="AF276">
        <v>0.97799999999999998</v>
      </c>
      <c r="AG276">
        <v>21.567</v>
      </c>
      <c r="AH276">
        <v>16.524999999999999</v>
      </c>
      <c r="AJ276" s="3">
        <v>42089</v>
      </c>
      <c r="AK276">
        <v>1.107</v>
      </c>
      <c r="AL276">
        <v>32.972000000000001</v>
      </c>
      <c r="AM276">
        <v>26.073</v>
      </c>
    </row>
    <row r="277" spans="1:39" x14ac:dyDescent="0.25">
      <c r="A277" s="3">
        <v>42090</v>
      </c>
      <c r="B277">
        <v>-1.9E-2</v>
      </c>
      <c r="C277">
        <v>-21.786000000000001</v>
      </c>
      <c r="D277">
        <v>-21.556999999999999</v>
      </c>
      <c r="K277" s="3">
        <v>42090</v>
      </c>
      <c r="L277">
        <v>0.14599999999999999</v>
      </c>
      <c r="M277">
        <v>-23.120999999999999</v>
      </c>
      <c r="N277">
        <v>-21.084</v>
      </c>
      <c r="P277" s="3">
        <v>42090</v>
      </c>
      <c r="Q277">
        <v>0.39</v>
      </c>
      <c r="R277">
        <v>-13.984999999999999</v>
      </c>
      <c r="S277">
        <v>-13.095000000000001</v>
      </c>
      <c r="U277" s="3">
        <v>42814</v>
      </c>
      <c r="V277">
        <v>1.038</v>
      </c>
      <c r="W277">
        <v>24.181000000000001</v>
      </c>
      <c r="X277">
        <v>25.812000000000001</v>
      </c>
      <c r="Z277" s="3">
        <v>42090</v>
      </c>
      <c r="AA277">
        <v>0.80600000000000005</v>
      </c>
      <c r="AB277">
        <v>9.1349999999999998</v>
      </c>
      <c r="AC277">
        <v>6.5389999999999997</v>
      </c>
      <c r="AE277" s="3">
        <v>42090</v>
      </c>
      <c r="AF277">
        <v>0.98799999999999999</v>
      </c>
      <c r="AG277">
        <v>23.417999999999999</v>
      </c>
      <c r="AH277">
        <v>17.949000000000002</v>
      </c>
      <c r="AJ277" s="3">
        <v>42090</v>
      </c>
      <c r="AK277">
        <v>1.123</v>
      </c>
      <c r="AL277">
        <v>35.682000000000002</v>
      </c>
      <c r="AM277">
        <v>28.277999999999999</v>
      </c>
    </row>
    <row r="278" spans="1:39" x14ac:dyDescent="0.25">
      <c r="A278" s="3">
        <v>42093</v>
      </c>
      <c r="B278">
        <v>-1.2E-2</v>
      </c>
      <c r="C278">
        <v>-21.591000000000001</v>
      </c>
      <c r="D278">
        <v>-21.37</v>
      </c>
      <c r="K278" s="3">
        <v>42093</v>
      </c>
      <c r="L278">
        <v>0.157</v>
      </c>
      <c r="M278">
        <v>-22.193000000000001</v>
      </c>
      <c r="N278">
        <v>-20.247</v>
      </c>
      <c r="P278" s="3">
        <v>42093</v>
      </c>
      <c r="Q278">
        <v>0.39700000000000002</v>
      </c>
      <c r="R278">
        <v>-13.337</v>
      </c>
      <c r="S278">
        <v>-12.494999999999999</v>
      </c>
      <c r="U278" s="3">
        <v>42815</v>
      </c>
      <c r="V278">
        <v>1.016</v>
      </c>
      <c r="W278">
        <v>20.971</v>
      </c>
      <c r="X278">
        <v>22.367000000000001</v>
      </c>
      <c r="Z278" s="3">
        <v>42093</v>
      </c>
      <c r="AA278">
        <v>0.81299999999999994</v>
      </c>
      <c r="AB278">
        <v>10.074999999999999</v>
      </c>
      <c r="AC278">
        <v>7.2190000000000003</v>
      </c>
      <c r="AE278" s="3">
        <v>42093</v>
      </c>
      <c r="AF278">
        <v>0.98899999999999999</v>
      </c>
      <c r="AG278">
        <v>23.417999999999999</v>
      </c>
      <c r="AH278">
        <v>17.946999999999999</v>
      </c>
      <c r="AJ278" s="3">
        <v>42093</v>
      </c>
      <c r="AK278">
        <v>1.123</v>
      </c>
      <c r="AL278">
        <v>35.851999999999997</v>
      </c>
      <c r="AM278">
        <v>28.405000000000001</v>
      </c>
    </row>
    <row r="279" spans="1:39" x14ac:dyDescent="0.25">
      <c r="A279" s="3">
        <v>42094</v>
      </c>
      <c r="B279">
        <v>-3.3000000000000002E-2</v>
      </c>
      <c r="C279">
        <v>-22.294</v>
      </c>
      <c r="D279">
        <v>-22.050999999999998</v>
      </c>
      <c r="K279" s="3">
        <v>42094</v>
      </c>
      <c r="L279">
        <v>0.13200000000000001</v>
      </c>
      <c r="M279">
        <v>-23.029</v>
      </c>
      <c r="N279">
        <v>-20.989000000000001</v>
      </c>
      <c r="P279" s="3">
        <v>42094</v>
      </c>
      <c r="Q279">
        <v>0.36599999999999999</v>
      </c>
      <c r="R279">
        <v>-14.1</v>
      </c>
      <c r="S279">
        <v>-13.176</v>
      </c>
      <c r="U279" s="3">
        <v>42816</v>
      </c>
      <c r="V279">
        <v>0.96399999999999997</v>
      </c>
      <c r="W279">
        <v>19.611000000000001</v>
      </c>
      <c r="X279">
        <v>20.933</v>
      </c>
      <c r="Z279" s="3">
        <v>42094</v>
      </c>
      <c r="AA279">
        <v>0.79</v>
      </c>
      <c r="AB279">
        <v>12.744</v>
      </c>
      <c r="AC279">
        <v>9.1020000000000003</v>
      </c>
      <c r="AE279" s="3">
        <v>42094</v>
      </c>
      <c r="AF279">
        <v>0.96199999999999997</v>
      </c>
      <c r="AG279">
        <v>26.878</v>
      </c>
      <c r="AH279">
        <v>20.52</v>
      </c>
      <c r="AJ279" s="3">
        <v>42094</v>
      </c>
      <c r="AK279">
        <v>1.0900000000000001</v>
      </c>
      <c r="AL279">
        <v>39.235999999999997</v>
      </c>
      <c r="AM279">
        <v>30.867000000000001</v>
      </c>
    </row>
    <row r="280" spans="1:39" x14ac:dyDescent="0.25">
      <c r="A280" s="3">
        <v>42095</v>
      </c>
      <c r="B280">
        <v>-3.6999999999999998E-2</v>
      </c>
      <c r="C280">
        <v>-22.617000000000001</v>
      </c>
      <c r="D280">
        <v>-22.37</v>
      </c>
      <c r="K280" s="3">
        <v>42095</v>
      </c>
      <c r="L280">
        <v>0.13300000000000001</v>
      </c>
      <c r="M280">
        <v>-22.831</v>
      </c>
      <c r="N280">
        <v>-20.811</v>
      </c>
      <c r="P280" s="3">
        <v>42095</v>
      </c>
      <c r="Q280">
        <v>0.34399999999999997</v>
      </c>
      <c r="R280">
        <v>-16.196999999999999</v>
      </c>
      <c r="S280">
        <v>-15.121</v>
      </c>
      <c r="U280" s="3">
        <v>42817</v>
      </c>
      <c r="V280">
        <v>0.95899999999999996</v>
      </c>
      <c r="W280">
        <v>17.122</v>
      </c>
      <c r="X280">
        <v>18.210999999999999</v>
      </c>
      <c r="Z280" s="3">
        <v>42095</v>
      </c>
      <c r="AA280">
        <v>0.77600000000000002</v>
      </c>
      <c r="AB280">
        <v>10.789</v>
      </c>
      <c r="AC280">
        <v>7.7080000000000002</v>
      </c>
      <c r="AE280" s="3">
        <v>42095</v>
      </c>
      <c r="AF280">
        <v>0.94599999999999995</v>
      </c>
      <c r="AG280">
        <v>24.626000000000001</v>
      </c>
      <c r="AH280">
        <v>18.774999999999999</v>
      </c>
      <c r="AJ280" s="3">
        <v>42095</v>
      </c>
      <c r="AK280">
        <v>1.073</v>
      </c>
      <c r="AL280">
        <v>37.51</v>
      </c>
      <c r="AM280">
        <v>29.463999999999999</v>
      </c>
    </row>
    <row r="281" spans="1:39" x14ac:dyDescent="0.25">
      <c r="A281" s="3">
        <v>42096</v>
      </c>
      <c r="B281">
        <v>-2.4E-2</v>
      </c>
      <c r="C281">
        <v>-22.986999999999998</v>
      </c>
      <c r="D281">
        <v>-22.748000000000001</v>
      </c>
      <c r="K281" s="3">
        <v>42096</v>
      </c>
      <c r="L281">
        <v>0.159</v>
      </c>
      <c r="M281">
        <v>-22.396000000000001</v>
      </c>
      <c r="N281">
        <v>-20.440999999999999</v>
      </c>
      <c r="P281" s="3">
        <v>42096</v>
      </c>
      <c r="Q281">
        <v>0.379</v>
      </c>
      <c r="R281">
        <v>-15.769</v>
      </c>
      <c r="S281">
        <v>-14.757999999999999</v>
      </c>
      <c r="U281" s="3">
        <v>42818</v>
      </c>
      <c r="V281">
        <v>0.9</v>
      </c>
      <c r="W281">
        <v>13.984</v>
      </c>
      <c r="X281">
        <v>14.824</v>
      </c>
      <c r="Z281" s="3">
        <v>42096</v>
      </c>
      <c r="AA281">
        <v>0.81499999999999995</v>
      </c>
      <c r="AB281">
        <v>10.612</v>
      </c>
      <c r="AC281">
        <v>7.6059999999999999</v>
      </c>
      <c r="AE281" s="3">
        <v>42096</v>
      </c>
      <c r="AF281">
        <v>0.98899999999999999</v>
      </c>
      <c r="AG281">
        <v>24.274999999999999</v>
      </c>
      <c r="AH281">
        <v>18.59</v>
      </c>
      <c r="AJ281" s="3">
        <v>42096</v>
      </c>
      <c r="AK281">
        <v>1.1160000000000001</v>
      </c>
      <c r="AL281">
        <v>36.494</v>
      </c>
      <c r="AM281">
        <v>28.849</v>
      </c>
    </row>
    <row r="282" spans="1:39" x14ac:dyDescent="0.25">
      <c r="A282" s="3">
        <v>42097</v>
      </c>
      <c r="B282">
        <v>-2.4E-2</v>
      </c>
      <c r="C282">
        <v>-22.713999999999999</v>
      </c>
      <c r="D282">
        <v>-22.477</v>
      </c>
      <c r="K282" s="3">
        <v>42097</v>
      </c>
      <c r="L282">
        <v>0.159</v>
      </c>
      <c r="M282">
        <v>-22.015000000000001</v>
      </c>
      <c r="N282">
        <v>-20.093</v>
      </c>
      <c r="P282" s="3">
        <v>42097</v>
      </c>
      <c r="Q282">
        <v>0.379</v>
      </c>
      <c r="R282">
        <v>-14.919</v>
      </c>
      <c r="S282">
        <v>-13.958</v>
      </c>
      <c r="U282" s="3">
        <v>42821</v>
      </c>
      <c r="V282">
        <v>0.88800000000000001</v>
      </c>
      <c r="W282">
        <v>14.78</v>
      </c>
      <c r="X282">
        <v>15.605</v>
      </c>
      <c r="Z282" s="3">
        <v>42097</v>
      </c>
      <c r="AA282">
        <v>0.81499999999999995</v>
      </c>
      <c r="AB282">
        <v>11.818999999999999</v>
      </c>
      <c r="AC282">
        <v>8.4689999999999994</v>
      </c>
      <c r="AE282" s="3">
        <v>42097</v>
      </c>
      <c r="AF282">
        <v>0.98899999999999999</v>
      </c>
      <c r="AG282">
        <v>25.587</v>
      </c>
      <c r="AH282">
        <v>19.594000000000001</v>
      </c>
      <c r="AJ282" s="3">
        <v>42097</v>
      </c>
      <c r="AK282">
        <v>1.1160000000000001</v>
      </c>
      <c r="AL282">
        <v>37.613999999999997</v>
      </c>
      <c r="AM282">
        <v>29.733000000000001</v>
      </c>
    </row>
    <row r="283" spans="1:39" x14ac:dyDescent="0.25">
      <c r="A283" s="3">
        <v>42100</v>
      </c>
      <c r="B283">
        <v>-2.4E-2</v>
      </c>
      <c r="C283">
        <v>-22.715</v>
      </c>
      <c r="D283">
        <v>-22.478000000000002</v>
      </c>
      <c r="K283" s="3">
        <v>42100</v>
      </c>
      <c r="L283">
        <v>0.159</v>
      </c>
      <c r="M283">
        <v>-21.998000000000001</v>
      </c>
      <c r="N283">
        <v>-20.077999999999999</v>
      </c>
      <c r="P283" s="3">
        <v>42100</v>
      </c>
      <c r="Q283">
        <v>0.379</v>
      </c>
      <c r="R283">
        <v>-14.891999999999999</v>
      </c>
      <c r="S283">
        <v>-13.932</v>
      </c>
      <c r="U283" s="3">
        <v>42822</v>
      </c>
      <c r="V283">
        <v>0.875</v>
      </c>
      <c r="W283">
        <v>14.864000000000001</v>
      </c>
      <c r="X283">
        <v>15.725</v>
      </c>
      <c r="Z283" s="3">
        <v>42100</v>
      </c>
      <c r="AA283">
        <v>0.81499999999999995</v>
      </c>
      <c r="AB283">
        <v>11.821</v>
      </c>
      <c r="AC283">
        <v>8.4710000000000001</v>
      </c>
      <c r="AE283" s="3">
        <v>42100</v>
      </c>
      <c r="AF283">
        <v>0.98899999999999999</v>
      </c>
      <c r="AG283">
        <v>25.587</v>
      </c>
      <c r="AH283">
        <v>19.594000000000001</v>
      </c>
      <c r="AJ283" s="3">
        <v>42100</v>
      </c>
      <c r="AK283">
        <v>1.1160000000000001</v>
      </c>
      <c r="AL283">
        <v>37.613999999999997</v>
      </c>
      <c r="AM283">
        <v>29.733000000000001</v>
      </c>
    </row>
    <row r="284" spans="1:39" x14ac:dyDescent="0.25">
      <c r="A284" s="3">
        <v>42101</v>
      </c>
      <c r="B284">
        <v>-4.2999999999999997E-2</v>
      </c>
      <c r="C284">
        <v>-23.585000000000001</v>
      </c>
      <c r="D284">
        <v>-23.326000000000001</v>
      </c>
      <c r="K284" s="3">
        <v>42101</v>
      </c>
      <c r="L284">
        <v>0.14199999999999999</v>
      </c>
      <c r="M284">
        <v>-22.748000000000001</v>
      </c>
      <c r="N284">
        <v>-20.748000000000001</v>
      </c>
      <c r="P284" s="3">
        <v>42101</v>
      </c>
      <c r="Q284">
        <v>0.36</v>
      </c>
      <c r="R284">
        <v>-16.254000000000001</v>
      </c>
      <c r="S284">
        <v>-15.193</v>
      </c>
      <c r="U284" s="3">
        <v>42823</v>
      </c>
      <c r="V284">
        <v>0.84399999999999997</v>
      </c>
      <c r="W284">
        <v>14.388999999999999</v>
      </c>
      <c r="X284">
        <v>15.182</v>
      </c>
      <c r="Z284" s="3">
        <v>42101</v>
      </c>
      <c r="AA284">
        <v>0.81299999999999994</v>
      </c>
      <c r="AB284">
        <v>10.682</v>
      </c>
      <c r="AC284">
        <v>7.66</v>
      </c>
      <c r="AE284" s="3">
        <v>42101</v>
      </c>
      <c r="AF284">
        <v>0.998</v>
      </c>
      <c r="AG284">
        <v>24.814</v>
      </c>
      <c r="AH284">
        <v>19.036999999999999</v>
      </c>
      <c r="AJ284" s="3">
        <v>42101</v>
      </c>
      <c r="AK284">
        <v>1.1259999999999999</v>
      </c>
      <c r="AL284">
        <v>36.39</v>
      </c>
      <c r="AM284">
        <v>28.863</v>
      </c>
    </row>
    <row r="285" spans="1:39" x14ac:dyDescent="0.25">
      <c r="A285" s="3">
        <v>42102</v>
      </c>
      <c r="B285">
        <v>-7.1999999999999995E-2</v>
      </c>
      <c r="C285">
        <v>-23.795999999999999</v>
      </c>
      <c r="D285">
        <v>-23.513000000000002</v>
      </c>
      <c r="K285" s="3">
        <v>42102</v>
      </c>
      <c r="L285">
        <v>0.112</v>
      </c>
      <c r="M285">
        <v>-22.352</v>
      </c>
      <c r="N285">
        <v>-20.361999999999998</v>
      </c>
      <c r="P285" s="3">
        <v>42102</v>
      </c>
      <c r="Q285">
        <v>0.33800000000000002</v>
      </c>
      <c r="R285">
        <v>-15.148999999999999</v>
      </c>
      <c r="S285">
        <v>-14.141999999999999</v>
      </c>
      <c r="U285" s="3">
        <v>42824</v>
      </c>
      <c r="V285">
        <v>0.85699999999999998</v>
      </c>
      <c r="W285">
        <v>16.654</v>
      </c>
      <c r="X285">
        <v>17.585000000000001</v>
      </c>
      <c r="Z285" s="3">
        <v>42102</v>
      </c>
      <c r="AA285">
        <v>0.80300000000000005</v>
      </c>
      <c r="AB285">
        <v>12.807</v>
      </c>
      <c r="AC285">
        <v>9.1720000000000006</v>
      </c>
      <c r="AE285" s="3">
        <v>42102</v>
      </c>
      <c r="AF285">
        <v>0.98799999999999999</v>
      </c>
      <c r="AG285">
        <v>26.414999999999999</v>
      </c>
      <c r="AH285">
        <v>20.265999999999998</v>
      </c>
      <c r="AJ285" s="3">
        <v>42102</v>
      </c>
      <c r="AK285">
        <v>1.1219999999999999</v>
      </c>
      <c r="AL285">
        <v>38.164000000000001</v>
      </c>
      <c r="AM285">
        <v>30.276</v>
      </c>
    </row>
    <row r="286" spans="1:39" x14ac:dyDescent="0.25">
      <c r="A286" s="3">
        <v>42103</v>
      </c>
      <c r="B286">
        <v>-7.3999999999999996E-2</v>
      </c>
      <c r="C286">
        <v>-23.63</v>
      </c>
      <c r="D286">
        <v>-23.347999999999999</v>
      </c>
      <c r="K286" s="3">
        <v>42103</v>
      </c>
      <c r="L286">
        <v>0.105</v>
      </c>
      <c r="M286">
        <v>-22.254999999999999</v>
      </c>
      <c r="N286">
        <v>-20.271000000000001</v>
      </c>
      <c r="P286" s="3">
        <v>42103</v>
      </c>
      <c r="Q286">
        <v>0.33800000000000002</v>
      </c>
      <c r="R286">
        <v>-14.183</v>
      </c>
      <c r="S286">
        <v>-13.238</v>
      </c>
      <c r="U286" s="3">
        <v>42825</v>
      </c>
      <c r="V286">
        <v>0.88400000000000001</v>
      </c>
      <c r="W286">
        <v>19.167999999999999</v>
      </c>
      <c r="X286">
        <v>20.242999999999999</v>
      </c>
      <c r="Z286" s="3">
        <v>42103</v>
      </c>
      <c r="AA286">
        <v>0.80400000000000005</v>
      </c>
      <c r="AB286">
        <v>14.212999999999999</v>
      </c>
      <c r="AC286">
        <v>10.182</v>
      </c>
      <c r="AE286" s="3">
        <v>42103</v>
      </c>
      <c r="AF286">
        <v>0.99199999999999999</v>
      </c>
      <c r="AG286">
        <v>28.161999999999999</v>
      </c>
      <c r="AH286">
        <v>21.617000000000001</v>
      </c>
      <c r="AJ286" s="3">
        <v>42103</v>
      </c>
      <c r="AK286">
        <v>1.1259999999999999</v>
      </c>
      <c r="AL286">
        <v>39.542000000000002</v>
      </c>
      <c r="AM286">
        <v>31.402000000000001</v>
      </c>
    </row>
    <row r="287" spans="1:39" x14ac:dyDescent="0.25">
      <c r="A287" s="3">
        <v>42104</v>
      </c>
      <c r="B287">
        <v>-7.8E-2</v>
      </c>
      <c r="C287">
        <v>-24.24</v>
      </c>
      <c r="D287">
        <v>-23.951000000000001</v>
      </c>
      <c r="K287" s="3">
        <v>42104</v>
      </c>
      <c r="L287">
        <v>9.4E-2</v>
      </c>
      <c r="M287">
        <v>-23.576999999999998</v>
      </c>
      <c r="N287">
        <v>-21.466999999999999</v>
      </c>
      <c r="P287" s="3">
        <v>42104</v>
      </c>
      <c r="Q287">
        <v>0.32300000000000001</v>
      </c>
      <c r="R287">
        <v>-15.632999999999999</v>
      </c>
      <c r="S287">
        <v>-14.583</v>
      </c>
      <c r="U287" s="3">
        <v>42828</v>
      </c>
      <c r="V287">
        <v>0.86499999999999999</v>
      </c>
      <c r="W287">
        <v>20.73</v>
      </c>
      <c r="X287">
        <v>21.542999999999999</v>
      </c>
      <c r="Z287" s="3">
        <v>42104</v>
      </c>
      <c r="AA287">
        <v>0.77400000000000002</v>
      </c>
      <c r="AB287">
        <v>9.8309999999999995</v>
      </c>
      <c r="AC287">
        <v>7.04</v>
      </c>
      <c r="AE287" s="3">
        <v>42104</v>
      </c>
      <c r="AF287">
        <v>0.96299999999999997</v>
      </c>
      <c r="AG287">
        <v>23.847000000000001</v>
      </c>
      <c r="AH287">
        <v>18.27</v>
      </c>
      <c r="AJ287" s="3">
        <v>42104</v>
      </c>
      <c r="AK287">
        <v>1.0980000000000001</v>
      </c>
      <c r="AL287">
        <v>35.704000000000001</v>
      </c>
      <c r="AM287">
        <v>28.234000000000002</v>
      </c>
    </row>
    <row r="288" spans="1:39" x14ac:dyDescent="0.25">
      <c r="A288" s="3">
        <v>42107</v>
      </c>
      <c r="B288">
        <v>-7.8E-2</v>
      </c>
      <c r="C288">
        <v>-24.175000000000001</v>
      </c>
      <c r="D288">
        <v>-23.885999999999999</v>
      </c>
      <c r="K288" s="3">
        <v>42107</v>
      </c>
      <c r="L288">
        <v>9.4E-2</v>
      </c>
      <c r="M288">
        <v>-23.728000000000002</v>
      </c>
      <c r="N288">
        <v>-21.605</v>
      </c>
      <c r="P288" s="3">
        <v>42107</v>
      </c>
      <c r="Q288">
        <v>0.32400000000000001</v>
      </c>
      <c r="R288">
        <v>-16.016999999999999</v>
      </c>
      <c r="S288">
        <v>-14.946</v>
      </c>
      <c r="U288" s="3">
        <v>42829</v>
      </c>
      <c r="V288">
        <v>0.84199999999999997</v>
      </c>
      <c r="W288">
        <v>18.457999999999998</v>
      </c>
      <c r="X288">
        <v>19.452000000000002</v>
      </c>
      <c r="Z288" s="3">
        <v>42107</v>
      </c>
      <c r="AA288">
        <v>0.76</v>
      </c>
      <c r="AB288">
        <v>7.1719999999999997</v>
      </c>
      <c r="AC288">
        <v>5.1390000000000002</v>
      </c>
      <c r="AE288" s="3">
        <v>42107</v>
      </c>
      <c r="AF288">
        <v>0.94399999999999995</v>
      </c>
      <c r="AG288">
        <v>20.742999999999999</v>
      </c>
      <c r="AH288">
        <v>15.867000000000001</v>
      </c>
      <c r="AJ288" s="3">
        <v>42107</v>
      </c>
      <c r="AK288">
        <v>1.0780000000000001</v>
      </c>
      <c r="AL288">
        <v>32.389000000000003</v>
      </c>
      <c r="AM288">
        <v>25.565999999999999</v>
      </c>
    </row>
    <row r="289" spans="1:39" x14ac:dyDescent="0.25">
      <c r="A289" s="3">
        <v>42108</v>
      </c>
      <c r="B289">
        <v>-8.4000000000000005E-2</v>
      </c>
      <c r="C289">
        <v>-23.413</v>
      </c>
      <c r="D289">
        <v>-23.13</v>
      </c>
      <c r="K289" s="3">
        <v>42108</v>
      </c>
      <c r="L289">
        <v>7.9000000000000001E-2</v>
      </c>
      <c r="M289">
        <v>-22.765999999999998</v>
      </c>
      <c r="N289">
        <v>-20.71</v>
      </c>
      <c r="P289" s="3">
        <v>42108</v>
      </c>
      <c r="Q289">
        <v>0.29899999999999999</v>
      </c>
      <c r="R289">
        <v>-15.635</v>
      </c>
      <c r="S289">
        <v>-14.574</v>
      </c>
      <c r="U289" s="3">
        <v>42830</v>
      </c>
      <c r="V289">
        <v>0.83699999999999997</v>
      </c>
      <c r="W289">
        <v>17.904</v>
      </c>
      <c r="X289">
        <v>18.884</v>
      </c>
      <c r="Z289" s="3">
        <v>42108</v>
      </c>
      <c r="AA289">
        <v>0.73099999999999998</v>
      </c>
      <c r="AB289">
        <v>7.3959999999999999</v>
      </c>
      <c r="AC289">
        <v>5.2839999999999998</v>
      </c>
      <c r="AE289" s="3">
        <v>42108</v>
      </c>
      <c r="AF289">
        <v>0.91300000000000003</v>
      </c>
      <c r="AG289">
        <v>21.088000000000001</v>
      </c>
      <c r="AH289">
        <v>16.059999999999999</v>
      </c>
      <c r="AJ289" s="3">
        <v>42108</v>
      </c>
      <c r="AK289">
        <v>1.046</v>
      </c>
      <c r="AL289">
        <v>32.695999999999998</v>
      </c>
      <c r="AM289">
        <v>25.707000000000001</v>
      </c>
    </row>
    <row r="290" spans="1:39" x14ac:dyDescent="0.25">
      <c r="A290" s="3">
        <v>42109</v>
      </c>
      <c r="B290">
        <v>-0.10100000000000001</v>
      </c>
      <c r="C290">
        <v>-24.593</v>
      </c>
      <c r="D290">
        <v>-24.289000000000001</v>
      </c>
      <c r="K290" s="3">
        <v>42109</v>
      </c>
      <c r="L290">
        <v>4.4999999999999998E-2</v>
      </c>
      <c r="M290">
        <v>-24.643999999999998</v>
      </c>
      <c r="N290">
        <v>-22.382000000000001</v>
      </c>
      <c r="P290" s="3">
        <v>42109</v>
      </c>
      <c r="Q290">
        <v>0.25</v>
      </c>
      <c r="R290">
        <v>-17.821000000000002</v>
      </c>
      <c r="S290">
        <v>-16.550999999999998</v>
      </c>
      <c r="U290" s="3">
        <v>42831</v>
      </c>
      <c r="V290">
        <v>0.81299999999999994</v>
      </c>
      <c r="W290">
        <v>15.079000000000001</v>
      </c>
      <c r="X290">
        <v>15.917999999999999</v>
      </c>
      <c r="Z290" s="3">
        <v>42109</v>
      </c>
      <c r="AA290">
        <v>0.67300000000000004</v>
      </c>
      <c r="AB290">
        <v>4.6749999999999998</v>
      </c>
      <c r="AC290">
        <v>3.3279999999999998</v>
      </c>
      <c r="AE290" s="3">
        <v>42109</v>
      </c>
      <c r="AF290">
        <v>0.85199999999999998</v>
      </c>
      <c r="AG290">
        <v>18.331</v>
      </c>
      <c r="AH290">
        <v>13.879</v>
      </c>
      <c r="AJ290" s="3">
        <v>42109</v>
      </c>
      <c r="AK290">
        <v>0.98599999999999999</v>
      </c>
      <c r="AL290">
        <v>30.402999999999999</v>
      </c>
      <c r="AM290">
        <v>23.686</v>
      </c>
    </row>
    <row r="291" spans="1:39" x14ac:dyDescent="0.25">
      <c r="A291" s="3">
        <v>42110</v>
      </c>
      <c r="B291">
        <v>-9.5000000000000001E-2</v>
      </c>
      <c r="C291">
        <v>-23.745000000000001</v>
      </c>
      <c r="D291">
        <v>-23.454999999999998</v>
      </c>
      <c r="K291" s="3">
        <v>42110</v>
      </c>
      <c r="L291">
        <v>4.8000000000000001E-2</v>
      </c>
      <c r="M291">
        <v>-23.516999999999999</v>
      </c>
      <c r="N291">
        <v>-21.358000000000001</v>
      </c>
      <c r="P291" s="3">
        <v>42110</v>
      </c>
      <c r="Q291">
        <v>0.253</v>
      </c>
      <c r="R291">
        <v>-16.254999999999999</v>
      </c>
      <c r="S291">
        <v>-15.093999999999999</v>
      </c>
      <c r="U291" s="3">
        <v>42832</v>
      </c>
      <c r="V291">
        <v>0.80400000000000005</v>
      </c>
      <c r="W291">
        <v>17.253</v>
      </c>
      <c r="X291">
        <v>17.826999999999998</v>
      </c>
      <c r="Z291" s="3">
        <v>42110</v>
      </c>
      <c r="AA291">
        <v>0.66700000000000004</v>
      </c>
      <c r="AB291">
        <v>6.2830000000000004</v>
      </c>
      <c r="AC291">
        <v>4.4660000000000002</v>
      </c>
      <c r="AE291" s="3">
        <v>42110</v>
      </c>
      <c r="AF291">
        <v>0.84099999999999997</v>
      </c>
      <c r="AG291">
        <v>19.244</v>
      </c>
      <c r="AH291">
        <v>14.551</v>
      </c>
      <c r="AJ291" s="3">
        <v>42110</v>
      </c>
      <c r="AK291">
        <v>0.97</v>
      </c>
      <c r="AL291">
        <v>30.823</v>
      </c>
      <c r="AM291">
        <v>23.968</v>
      </c>
    </row>
    <row r="292" spans="1:39" x14ac:dyDescent="0.25">
      <c r="A292" s="3">
        <v>42111</v>
      </c>
      <c r="B292">
        <v>-8.4000000000000005E-2</v>
      </c>
      <c r="C292">
        <v>-22.978000000000002</v>
      </c>
      <c r="D292">
        <v>-22.7</v>
      </c>
      <c r="K292" s="3">
        <v>42111</v>
      </c>
      <c r="L292">
        <v>6.3E-2</v>
      </c>
      <c r="M292">
        <v>-21.626999999999999</v>
      </c>
      <c r="N292">
        <v>-19.651</v>
      </c>
      <c r="P292" s="3">
        <v>42111</v>
      </c>
      <c r="Q292">
        <v>0.27100000000000002</v>
      </c>
      <c r="R292">
        <v>-13.586</v>
      </c>
      <c r="S292">
        <v>-12.622999999999999</v>
      </c>
      <c r="Z292" s="3">
        <v>42111</v>
      </c>
      <c r="AA292">
        <v>0.67600000000000005</v>
      </c>
      <c r="AB292">
        <v>9.1980000000000004</v>
      </c>
      <c r="AC292">
        <v>6.5270000000000001</v>
      </c>
      <c r="AE292" s="3">
        <v>42111</v>
      </c>
      <c r="AF292">
        <v>0.84699999999999998</v>
      </c>
      <c r="AG292">
        <v>22.151</v>
      </c>
      <c r="AH292">
        <v>16.747</v>
      </c>
      <c r="AJ292" s="3">
        <v>42111</v>
      </c>
      <c r="AK292">
        <v>0.97399999999999998</v>
      </c>
      <c r="AL292">
        <v>33.411000000000001</v>
      </c>
      <c r="AM292">
        <v>25.981000000000002</v>
      </c>
    </row>
    <row r="293" spans="1:39" x14ac:dyDescent="0.25">
      <c r="A293" s="3">
        <v>42114</v>
      </c>
      <c r="B293">
        <v>-8.3000000000000004E-2</v>
      </c>
      <c r="C293">
        <v>-22.561</v>
      </c>
      <c r="D293">
        <v>-22.286000000000001</v>
      </c>
      <c r="K293" s="3">
        <v>42114</v>
      </c>
      <c r="L293">
        <v>5.7000000000000002E-2</v>
      </c>
      <c r="M293">
        <v>-22.632000000000001</v>
      </c>
      <c r="N293">
        <v>-20.56</v>
      </c>
      <c r="P293" s="3">
        <v>42114</v>
      </c>
      <c r="Q293">
        <v>0.26</v>
      </c>
      <c r="R293">
        <v>-14.555</v>
      </c>
      <c r="S293">
        <v>-13.515000000000001</v>
      </c>
      <c r="Z293" s="3">
        <v>42114</v>
      </c>
      <c r="AA293">
        <v>0.65700000000000003</v>
      </c>
      <c r="AB293">
        <v>6.883</v>
      </c>
      <c r="AC293">
        <v>4.8879999999999999</v>
      </c>
      <c r="AE293" s="3">
        <v>42114</v>
      </c>
      <c r="AF293">
        <v>0.82399999999999995</v>
      </c>
      <c r="AG293">
        <v>19.637</v>
      </c>
      <c r="AH293">
        <v>14.804</v>
      </c>
      <c r="AJ293" s="3">
        <v>42114</v>
      </c>
      <c r="AK293">
        <v>0.95</v>
      </c>
      <c r="AL293">
        <v>31.259</v>
      </c>
      <c r="AM293">
        <v>24.231000000000002</v>
      </c>
    </row>
    <row r="294" spans="1:39" x14ac:dyDescent="0.25">
      <c r="A294" s="3">
        <v>42115</v>
      </c>
      <c r="B294">
        <v>-7.8E-2</v>
      </c>
      <c r="C294">
        <v>-22.917999999999999</v>
      </c>
      <c r="D294">
        <v>-22.646000000000001</v>
      </c>
      <c r="K294" s="3">
        <v>42115</v>
      </c>
      <c r="L294">
        <v>6.3E-2</v>
      </c>
      <c r="M294">
        <v>-23.254999999999999</v>
      </c>
      <c r="N294">
        <v>-21.138999999999999</v>
      </c>
      <c r="P294" s="3">
        <v>42115</v>
      </c>
      <c r="Q294">
        <v>0.27100000000000002</v>
      </c>
      <c r="R294">
        <v>-15.692</v>
      </c>
      <c r="S294">
        <v>-14.59</v>
      </c>
      <c r="Z294" s="3">
        <v>42115</v>
      </c>
      <c r="AA294">
        <v>0.67200000000000004</v>
      </c>
      <c r="AB294">
        <v>6.2270000000000003</v>
      </c>
      <c r="AC294">
        <v>4.4240000000000004</v>
      </c>
      <c r="AE294" s="3">
        <v>42115</v>
      </c>
      <c r="AF294">
        <v>0.84499999999999997</v>
      </c>
      <c r="AG294">
        <v>19.739999999999998</v>
      </c>
      <c r="AH294">
        <v>14.92</v>
      </c>
      <c r="AJ294" s="3">
        <v>42115</v>
      </c>
      <c r="AK294">
        <v>0.97299999999999998</v>
      </c>
      <c r="AL294">
        <v>31.478000000000002</v>
      </c>
      <c r="AM294">
        <v>24.463999999999999</v>
      </c>
    </row>
    <row r="295" spans="1:39" x14ac:dyDescent="0.25">
      <c r="A295" s="3">
        <v>42116</v>
      </c>
      <c r="B295">
        <v>-5.2999999999999999E-2</v>
      </c>
      <c r="C295">
        <v>-22.875</v>
      </c>
      <c r="D295">
        <v>-22.622</v>
      </c>
      <c r="K295" s="3">
        <v>42116</v>
      </c>
      <c r="L295">
        <v>9.9000000000000005E-2</v>
      </c>
      <c r="M295">
        <v>-23.335000000000001</v>
      </c>
      <c r="N295">
        <v>-21.26</v>
      </c>
      <c r="P295" s="3">
        <v>42116</v>
      </c>
      <c r="Q295">
        <v>0.317</v>
      </c>
      <c r="R295">
        <v>-15.848000000000001</v>
      </c>
      <c r="S295">
        <v>-14.782</v>
      </c>
      <c r="Z295" s="3">
        <v>42116</v>
      </c>
      <c r="AA295">
        <v>0.72</v>
      </c>
      <c r="AB295">
        <v>5.7780000000000005</v>
      </c>
      <c r="AC295">
        <v>4.12</v>
      </c>
      <c r="AE295" s="3">
        <v>42116</v>
      </c>
      <c r="AF295">
        <v>0.89500000000000002</v>
      </c>
      <c r="AG295">
        <v>19.356000000000002</v>
      </c>
      <c r="AH295">
        <v>14.69</v>
      </c>
      <c r="AJ295" s="3">
        <v>42116</v>
      </c>
      <c r="AK295">
        <v>1.0229999999999999</v>
      </c>
      <c r="AL295">
        <v>30.934000000000001</v>
      </c>
      <c r="AM295">
        <v>24.202000000000002</v>
      </c>
    </row>
    <row r="296" spans="1:39" x14ac:dyDescent="0.25">
      <c r="A296" s="3">
        <v>42117</v>
      </c>
      <c r="B296">
        <v>-6.7000000000000004E-2</v>
      </c>
      <c r="C296">
        <v>-23.26</v>
      </c>
      <c r="D296">
        <v>-22.994</v>
      </c>
      <c r="K296" s="3">
        <v>42117</v>
      </c>
      <c r="L296">
        <v>9.0999999999999998E-2</v>
      </c>
      <c r="M296">
        <v>-23.097000000000001</v>
      </c>
      <c r="N296">
        <v>-21.036000000000001</v>
      </c>
      <c r="P296" s="3">
        <v>42117</v>
      </c>
      <c r="Q296">
        <v>0.315</v>
      </c>
      <c r="R296">
        <v>-15.037000000000001</v>
      </c>
      <c r="S296">
        <v>-14.025</v>
      </c>
      <c r="Z296" s="3">
        <v>42117</v>
      </c>
      <c r="AA296">
        <v>0.72499999999999998</v>
      </c>
      <c r="AB296">
        <v>7.0529999999999999</v>
      </c>
      <c r="AC296">
        <v>5.0350000000000001</v>
      </c>
      <c r="AE296" s="3">
        <v>42117</v>
      </c>
      <c r="AF296">
        <v>0.90900000000000003</v>
      </c>
      <c r="AG296">
        <v>21.303000000000001</v>
      </c>
      <c r="AH296">
        <v>16.207000000000001</v>
      </c>
      <c r="AJ296" s="3">
        <v>42117</v>
      </c>
      <c r="AK296">
        <v>1.042</v>
      </c>
      <c r="AL296">
        <v>33.167000000000002</v>
      </c>
      <c r="AM296">
        <v>26.042999999999999</v>
      </c>
    </row>
    <row r="297" spans="1:39" x14ac:dyDescent="0.25">
      <c r="A297" s="3">
        <v>42118</v>
      </c>
      <c r="B297">
        <v>-6.8000000000000005E-2</v>
      </c>
      <c r="C297">
        <v>-23.076000000000001</v>
      </c>
      <c r="D297">
        <v>-22.81</v>
      </c>
      <c r="K297" s="3">
        <v>42118</v>
      </c>
      <c r="L297">
        <v>9.2999999999999999E-2</v>
      </c>
      <c r="M297">
        <v>-22.079000000000001</v>
      </c>
      <c r="N297">
        <v>-20.108000000000001</v>
      </c>
      <c r="P297" s="3">
        <v>42118</v>
      </c>
      <c r="Q297">
        <v>0.31900000000000001</v>
      </c>
      <c r="R297">
        <v>-13.343999999999999</v>
      </c>
      <c r="S297">
        <v>-12.442</v>
      </c>
      <c r="Z297" s="3">
        <v>42118</v>
      </c>
      <c r="AA297">
        <v>0.73799999999999999</v>
      </c>
      <c r="AB297">
        <v>9.8699999999999992</v>
      </c>
      <c r="AC297">
        <v>7.0510000000000002</v>
      </c>
      <c r="AE297" s="3">
        <v>42118</v>
      </c>
      <c r="AF297">
        <v>0.92700000000000005</v>
      </c>
      <c r="AG297">
        <v>24.491</v>
      </c>
      <c r="AH297">
        <v>18.684999999999999</v>
      </c>
      <c r="AJ297" s="3">
        <v>42118</v>
      </c>
      <c r="AK297">
        <v>1.0649999999999999</v>
      </c>
      <c r="AL297">
        <v>36.6</v>
      </c>
      <c r="AM297">
        <v>28.835999999999999</v>
      </c>
    </row>
    <row r="298" spans="1:39" x14ac:dyDescent="0.25">
      <c r="A298" s="3">
        <v>42121</v>
      </c>
      <c r="B298">
        <v>-7.0000000000000007E-2</v>
      </c>
      <c r="C298">
        <v>-23.076000000000001</v>
      </c>
      <c r="D298">
        <v>-22.81</v>
      </c>
      <c r="K298" s="3">
        <v>42121</v>
      </c>
      <c r="L298">
        <v>9.1999999999999998E-2</v>
      </c>
      <c r="M298">
        <v>-21.486999999999998</v>
      </c>
      <c r="N298">
        <v>-19.565999999999999</v>
      </c>
      <c r="P298" s="3">
        <v>42121</v>
      </c>
      <c r="Q298">
        <v>0.316</v>
      </c>
      <c r="R298">
        <v>-13.454000000000001</v>
      </c>
      <c r="S298">
        <v>-12.547000000000001</v>
      </c>
      <c r="Z298" s="3">
        <v>42121</v>
      </c>
      <c r="AA298">
        <v>0.73699999999999999</v>
      </c>
      <c r="AB298">
        <v>10.33</v>
      </c>
      <c r="AC298">
        <v>7.3789999999999996</v>
      </c>
      <c r="AE298" s="3">
        <v>42121</v>
      </c>
      <c r="AF298">
        <v>0.93</v>
      </c>
      <c r="AG298">
        <v>25.247</v>
      </c>
      <c r="AH298">
        <v>19.266999999999999</v>
      </c>
      <c r="AJ298" s="3">
        <v>42121</v>
      </c>
      <c r="AK298">
        <v>1.0680000000000001</v>
      </c>
      <c r="AL298">
        <v>37.524999999999999</v>
      </c>
      <c r="AM298">
        <v>29.57</v>
      </c>
    </row>
    <row r="299" spans="1:39" x14ac:dyDescent="0.25">
      <c r="A299" s="3">
        <v>42122</v>
      </c>
      <c r="B299">
        <v>-0.08</v>
      </c>
      <c r="C299">
        <v>-23.106000000000002</v>
      </c>
      <c r="D299">
        <v>-22.834</v>
      </c>
      <c r="K299" s="3">
        <v>42122</v>
      </c>
      <c r="L299">
        <v>8.4000000000000005E-2</v>
      </c>
      <c r="M299">
        <v>-22.521000000000001</v>
      </c>
      <c r="N299">
        <v>-20.506</v>
      </c>
      <c r="P299" s="3">
        <v>42122</v>
      </c>
      <c r="Q299">
        <v>0.317</v>
      </c>
      <c r="R299">
        <v>-13.872999999999999</v>
      </c>
      <c r="S299">
        <v>-12.941000000000001</v>
      </c>
      <c r="Z299" s="3">
        <v>42122</v>
      </c>
      <c r="AA299">
        <v>0.745</v>
      </c>
      <c r="AB299">
        <v>8.5389999999999997</v>
      </c>
      <c r="AC299">
        <v>6.1130000000000004</v>
      </c>
      <c r="AE299" s="3">
        <v>42122</v>
      </c>
      <c r="AF299">
        <v>0.94</v>
      </c>
      <c r="AG299">
        <v>22.855</v>
      </c>
      <c r="AH299">
        <v>17.486999999999998</v>
      </c>
      <c r="AJ299" s="3">
        <v>42122</v>
      </c>
      <c r="AK299">
        <v>1.081</v>
      </c>
      <c r="AL299">
        <v>35.130000000000003</v>
      </c>
      <c r="AM299">
        <v>27.768000000000001</v>
      </c>
    </row>
    <row r="300" spans="1:39" x14ac:dyDescent="0.25">
      <c r="A300" s="3">
        <v>42123</v>
      </c>
      <c r="B300">
        <v>2E-3</v>
      </c>
      <c r="C300">
        <v>-19.082000000000001</v>
      </c>
      <c r="D300">
        <v>-18.905000000000001</v>
      </c>
      <c r="K300" s="3">
        <v>42123</v>
      </c>
      <c r="L300">
        <v>0.19400000000000001</v>
      </c>
      <c r="M300">
        <v>-17.760999999999999</v>
      </c>
      <c r="N300">
        <v>-16.254000000000001</v>
      </c>
      <c r="P300" s="3">
        <v>42123</v>
      </c>
      <c r="Q300">
        <v>0.45200000000000001</v>
      </c>
      <c r="R300">
        <v>-8.5579999999999998</v>
      </c>
      <c r="S300">
        <v>-8.0359999999999996</v>
      </c>
      <c r="Z300" s="3">
        <v>42123</v>
      </c>
      <c r="AA300">
        <v>0.90400000000000003</v>
      </c>
      <c r="AB300">
        <v>14.432</v>
      </c>
      <c r="AC300">
        <v>10.452999999999999</v>
      </c>
      <c r="AE300" s="3">
        <v>42123</v>
      </c>
      <c r="AF300">
        <v>1.107</v>
      </c>
      <c r="AG300">
        <v>27.224</v>
      </c>
      <c r="AH300">
        <v>21.228999999999999</v>
      </c>
      <c r="AJ300" s="3">
        <v>42123</v>
      </c>
      <c r="AK300">
        <v>1.2549999999999999</v>
      </c>
      <c r="AL300">
        <v>38.435000000000002</v>
      </c>
      <c r="AM300">
        <v>31.178000000000001</v>
      </c>
    </row>
    <row r="301" spans="1:39" x14ac:dyDescent="0.25">
      <c r="A301" s="3">
        <v>42124</v>
      </c>
      <c r="B301">
        <v>2.8000000000000001E-2</v>
      </c>
      <c r="C301">
        <v>-20.341000000000001</v>
      </c>
      <c r="D301">
        <v>-20.169</v>
      </c>
      <c r="K301" s="3">
        <v>42124</v>
      </c>
      <c r="L301">
        <v>0.24199999999999999</v>
      </c>
      <c r="M301">
        <v>-18.614999999999998</v>
      </c>
      <c r="N301">
        <v>-17.068999999999999</v>
      </c>
      <c r="P301" s="3">
        <v>42124</v>
      </c>
      <c r="Q301">
        <v>0.52400000000000002</v>
      </c>
      <c r="R301">
        <v>-8.2929999999999993</v>
      </c>
      <c r="S301">
        <v>-7.8239999999999998</v>
      </c>
      <c r="Z301" s="3">
        <v>42124</v>
      </c>
      <c r="AA301">
        <v>0.97799999999999998</v>
      </c>
      <c r="AB301">
        <v>15.256</v>
      </c>
      <c r="AC301">
        <v>11.127000000000001</v>
      </c>
      <c r="AE301" s="3">
        <v>42124</v>
      </c>
      <c r="AF301">
        <v>1.177</v>
      </c>
      <c r="AG301">
        <v>27.992000000000001</v>
      </c>
      <c r="AH301">
        <v>21.997</v>
      </c>
      <c r="AJ301" s="3">
        <v>42124</v>
      </c>
      <c r="AK301">
        <v>1.3240000000000001</v>
      </c>
      <c r="AL301">
        <v>39.218000000000004</v>
      </c>
      <c r="AM301">
        <v>32.076000000000001</v>
      </c>
    </row>
    <row r="302" spans="1:39" x14ac:dyDescent="0.25">
      <c r="A302" s="3">
        <v>42125</v>
      </c>
      <c r="B302">
        <v>0.04</v>
      </c>
      <c r="C302">
        <v>-19.704999999999998</v>
      </c>
      <c r="D302">
        <v>-19.545000000000002</v>
      </c>
      <c r="K302" s="3">
        <v>42125</v>
      </c>
      <c r="L302">
        <v>0.251</v>
      </c>
      <c r="M302">
        <v>-15.842000000000001</v>
      </c>
      <c r="N302">
        <v>-14.521000000000001</v>
      </c>
      <c r="P302" s="3">
        <v>42125</v>
      </c>
      <c r="Q302">
        <v>0.53200000000000003</v>
      </c>
      <c r="R302">
        <v>-5.2569999999999997</v>
      </c>
      <c r="S302">
        <v>-4.9530000000000003</v>
      </c>
      <c r="Z302" s="3">
        <v>42125</v>
      </c>
      <c r="AA302">
        <v>0.97699999999999998</v>
      </c>
      <c r="AB302">
        <v>17.977</v>
      </c>
      <c r="AC302">
        <v>13.106</v>
      </c>
      <c r="AE302" s="3">
        <v>42125</v>
      </c>
      <c r="AF302">
        <v>1.1870000000000001</v>
      </c>
      <c r="AG302">
        <v>31.727</v>
      </c>
      <c r="AH302">
        <v>24.943999999999999</v>
      </c>
      <c r="AJ302" s="3">
        <v>42125</v>
      </c>
      <c r="AK302">
        <v>1.339</v>
      </c>
      <c r="AL302">
        <v>43.5</v>
      </c>
      <c r="AM302">
        <v>35.648000000000003</v>
      </c>
    </row>
    <row r="303" spans="1:39" x14ac:dyDescent="0.25">
      <c r="A303" s="3">
        <v>42128</v>
      </c>
      <c r="B303">
        <v>5.2999999999999999E-2</v>
      </c>
      <c r="C303">
        <v>-18.294</v>
      </c>
      <c r="D303">
        <v>-18.149000000000001</v>
      </c>
      <c r="K303" s="3">
        <v>42128</v>
      </c>
      <c r="L303">
        <v>0.29499999999999998</v>
      </c>
      <c r="M303">
        <v>-11.015000000000001</v>
      </c>
      <c r="N303">
        <v>-10.116</v>
      </c>
      <c r="P303" s="3">
        <v>42128</v>
      </c>
      <c r="Q303">
        <v>0.60799999999999998</v>
      </c>
      <c r="R303">
        <v>-3.2170000000000001</v>
      </c>
      <c r="S303">
        <v>-3.044</v>
      </c>
      <c r="Z303" s="3">
        <v>42128</v>
      </c>
      <c r="AA303">
        <v>1.075</v>
      </c>
      <c r="AB303">
        <v>31.158999999999999</v>
      </c>
      <c r="AC303">
        <v>22.885000000000002</v>
      </c>
      <c r="AE303" s="3">
        <v>42128</v>
      </c>
      <c r="AF303">
        <v>1.2849999999999999</v>
      </c>
      <c r="AG303">
        <v>43.738</v>
      </c>
      <c r="AH303">
        <v>34.744</v>
      </c>
      <c r="AJ303" s="3">
        <v>42128</v>
      </c>
      <c r="AK303">
        <v>1.4379999999999999</v>
      </c>
      <c r="AL303">
        <v>55.012</v>
      </c>
      <c r="AM303">
        <v>45.673000000000002</v>
      </c>
    </row>
    <row r="304" spans="1:39" x14ac:dyDescent="0.25">
      <c r="A304" s="3">
        <v>42129</v>
      </c>
      <c r="B304">
        <v>7.8E-2</v>
      </c>
      <c r="C304">
        <v>-19.268000000000001</v>
      </c>
      <c r="D304">
        <v>-19.135000000000002</v>
      </c>
      <c r="K304" s="3">
        <v>42129</v>
      </c>
      <c r="L304">
        <v>0.34899999999999998</v>
      </c>
      <c r="M304">
        <v>-16.989999999999998</v>
      </c>
      <c r="N304">
        <v>-15.662000000000001</v>
      </c>
      <c r="P304" s="3">
        <v>42129</v>
      </c>
      <c r="Q304">
        <v>0.69799999999999995</v>
      </c>
      <c r="R304">
        <v>-4.59</v>
      </c>
      <c r="S304">
        <v>-4.3789999999999996</v>
      </c>
      <c r="Z304" s="3">
        <v>42129</v>
      </c>
      <c r="AA304">
        <v>1.1779999999999999</v>
      </c>
      <c r="AB304">
        <v>17.681000000000001</v>
      </c>
      <c r="AC304">
        <v>13.14</v>
      </c>
      <c r="AE304" s="3">
        <v>42129</v>
      </c>
      <c r="AF304">
        <v>1.4</v>
      </c>
      <c r="AG304">
        <v>31.433</v>
      </c>
      <c r="AH304">
        <v>25.332000000000001</v>
      </c>
      <c r="AJ304" s="3">
        <v>42129</v>
      </c>
      <c r="AK304">
        <v>1.556</v>
      </c>
      <c r="AL304">
        <v>42.503</v>
      </c>
      <c r="AM304">
        <v>35.908999999999999</v>
      </c>
    </row>
    <row r="305" spans="1:39" x14ac:dyDescent="0.25">
      <c r="A305" s="3">
        <v>42130</v>
      </c>
      <c r="B305">
        <v>9.8000000000000004E-2</v>
      </c>
      <c r="C305">
        <v>-19.042999999999999</v>
      </c>
      <c r="D305">
        <v>-18.928000000000001</v>
      </c>
      <c r="K305" s="3">
        <v>42130</v>
      </c>
      <c r="L305">
        <v>0.40400000000000003</v>
      </c>
      <c r="M305">
        <v>-14.993</v>
      </c>
      <c r="N305">
        <v>-13.864000000000001</v>
      </c>
      <c r="P305" s="3">
        <v>42130</v>
      </c>
      <c r="Q305">
        <v>0.77400000000000002</v>
      </c>
      <c r="R305">
        <v>-2.4209999999999998</v>
      </c>
      <c r="S305">
        <v>-2.3069999999999999</v>
      </c>
      <c r="Z305" s="3">
        <v>42130</v>
      </c>
      <c r="AA305">
        <v>1.2969999999999999</v>
      </c>
      <c r="AB305">
        <v>23.539000000000001</v>
      </c>
      <c r="AC305">
        <v>17.667000000000002</v>
      </c>
      <c r="AE305" s="3">
        <v>42130</v>
      </c>
      <c r="AF305">
        <v>1.5310000000000001</v>
      </c>
      <c r="AG305">
        <v>37.694000000000003</v>
      </c>
      <c r="AH305">
        <v>30.852</v>
      </c>
      <c r="AJ305" s="3">
        <v>42130</v>
      </c>
      <c r="AK305">
        <v>1.6909999999999998</v>
      </c>
      <c r="AL305">
        <v>48.851999999999997</v>
      </c>
      <c r="AM305">
        <v>42.021999999999998</v>
      </c>
    </row>
    <row r="306" spans="1:39" x14ac:dyDescent="0.25">
      <c r="A306" s="3">
        <v>42131</v>
      </c>
      <c r="B306">
        <v>8.5999999999999993E-2</v>
      </c>
      <c r="C306">
        <v>-19.718</v>
      </c>
      <c r="D306">
        <v>-19.59</v>
      </c>
      <c r="K306" s="3">
        <v>42131</v>
      </c>
      <c r="L306">
        <v>0.39600000000000002</v>
      </c>
      <c r="M306">
        <v>-15.336</v>
      </c>
      <c r="N306">
        <v>-14.178000000000001</v>
      </c>
      <c r="P306" s="3">
        <v>42131</v>
      </c>
      <c r="Q306">
        <v>0.76200000000000001</v>
      </c>
      <c r="R306">
        <v>-2.7839999999999998</v>
      </c>
      <c r="S306">
        <v>-2.653</v>
      </c>
      <c r="Z306" s="3">
        <v>42131</v>
      </c>
      <c r="AA306">
        <v>1.2589999999999999</v>
      </c>
      <c r="AB306">
        <v>22.422999999999998</v>
      </c>
      <c r="AC306">
        <v>16.779</v>
      </c>
      <c r="AE306" s="3">
        <v>42131</v>
      </c>
      <c r="AF306">
        <v>1.484</v>
      </c>
      <c r="AG306">
        <v>37.094000000000001</v>
      </c>
      <c r="AH306">
        <v>30.140999999999998</v>
      </c>
      <c r="AJ306" s="3">
        <v>42131</v>
      </c>
      <c r="AK306">
        <v>1.643</v>
      </c>
      <c r="AL306">
        <v>49.804000000000002</v>
      </c>
      <c r="AM306">
        <v>42.468000000000004</v>
      </c>
    </row>
    <row r="307" spans="1:39" x14ac:dyDescent="0.25">
      <c r="A307" s="3">
        <v>42132</v>
      </c>
      <c r="B307">
        <v>6.3E-2</v>
      </c>
      <c r="C307">
        <v>-20.204000000000001</v>
      </c>
      <c r="D307">
        <v>-20.056000000000001</v>
      </c>
      <c r="K307" s="3">
        <v>42132</v>
      </c>
      <c r="L307">
        <v>0.35199999999999998</v>
      </c>
      <c r="M307">
        <v>-16.204999999999998</v>
      </c>
      <c r="N307">
        <v>-14.943</v>
      </c>
      <c r="P307" s="3">
        <v>42132</v>
      </c>
      <c r="Q307">
        <v>0.70499999999999996</v>
      </c>
      <c r="R307">
        <v>-4.1379999999999999</v>
      </c>
      <c r="S307">
        <v>-3.9470000000000001</v>
      </c>
      <c r="Z307" s="3">
        <v>42132</v>
      </c>
      <c r="AA307">
        <v>1.2090000000000001</v>
      </c>
      <c r="AB307">
        <v>20.800999999999998</v>
      </c>
      <c r="AC307">
        <v>15.492000000000001</v>
      </c>
      <c r="AE307" s="3">
        <v>42132</v>
      </c>
      <c r="AF307">
        <v>1.4319999999999999</v>
      </c>
      <c r="AG307">
        <v>35.128</v>
      </c>
      <c r="AH307">
        <v>28.417000000000002</v>
      </c>
      <c r="AJ307" s="3">
        <v>42132</v>
      </c>
      <c r="AK307">
        <v>1.5920000000000001</v>
      </c>
      <c r="AL307">
        <v>47.77</v>
      </c>
      <c r="AM307">
        <v>40.478000000000002</v>
      </c>
    </row>
    <row r="308" spans="1:39" x14ac:dyDescent="0.25">
      <c r="A308" s="3">
        <v>42135</v>
      </c>
      <c r="B308">
        <v>8.4000000000000005E-2</v>
      </c>
      <c r="C308">
        <v>-18.016999999999999</v>
      </c>
      <c r="D308">
        <v>-17.896000000000001</v>
      </c>
      <c r="K308" s="3">
        <v>42135</v>
      </c>
      <c r="L308">
        <v>0.39200000000000002</v>
      </c>
      <c r="M308">
        <v>-12.119</v>
      </c>
      <c r="N308">
        <v>-11.193</v>
      </c>
      <c r="P308" s="3">
        <v>42135</v>
      </c>
      <c r="Q308">
        <v>0.77</v>
      </c>
      <c r="R308">
        <v>2.9050000000000002</v>
      </c>
      <c r="S308">
        <v>2.806</v>
      </c>
      <c r="Z308" s="3">
        <v>42135</v>
      </c>
      <c r="AA308">
        <v>1.2849999999999999</v>
      </c>
      <c r="AB308">
        <v>30.405000000000001</v>
      </c>
      <c r="AC308">
        <v>22.792000000000002</v>
      </c>
      <c r="AE308" s="3">
        <v>42135</v>
      </c>
      <c r="AF308">
        <v>1.524</v>
      </c>
      <c r="AG308">
        <v>46.115000000000002</v>
      </c>
      <c r="AH308">
        <v>37.658999999999999</v>
      </c>
      <c r="AJ308" s="3">
        <v>42135</v>
      </c>
      <c r="AK308">
        <v>1.6850000000000001</v>
      </c>
      <c r="AL308">
        <v>57.720999999999997</v>
      </c>
      <c r="AM308">
        <v>49.539000000000001</v>
      </c>
    </row>
    <row r="309" spans="1:39" x14ac:dyDescent="0.25">
      <c r="A309" s="3">
        <v>42136</v>
      </c>
      <c r="B309">
        <v>0.106</v>
      </c>
      <c r="C309">
        <v>-19.265999999999998</v>
      </c>
      <c r="D309">
        <v>-19.152000000000001</v>
      </c>
      <c r="K309" s="3">
        <v>42136</v>
      </c>
      <c r="L309">
        <v>0.42299999999999999</v>
      </c>
      <c r="M309">
        <v>-15.718</v>
      </c>
      <c r="N309">
        <v>-14.548</v>
      </c>
      <c r="P309" s="3">
        <v>42136</v>
      </c>
      <c r="Q309">
        <v>0.83099999999999996</v>
      </c>
      <c r="R309">
        <v>-0.85</v>
      </c>
      <c r="S309">
        <v>-0.79900000000000004</v>
      </c>
      <c r="Z309" s="3">
        <v>42136</v>
      </c>
      <c r="AA309">
        <v>1.371</v>
      </c>
      <c r="AB309">
        <v>24.381</v>
      </c>
      <c r="AC309">
        <v>18.452000000000002</v>
      </c>
      <c r="AE309" s="3">
        <v>42136</v>
      </c>
      <c r="AF309">
        <v>1.6120000000000001</v>
      </c>
      <c r="AG309">
        <v>38.938000000000002</v>
      </c>
      <c r="AH309">
        <v>32.164999999999999</v>
      </c>
      <c r="AJ309" s="3">
        <v>42136</v>
      </c>
      <c r="AK309">
        <v>1.7749999999999999</v>
      </c>
      <c r="AL309">
        <v>50.682000000000002</v>
      </c>
      <c r="AM309">
        <v>44.094999999999999</v>
      </c>
    </row>
    <row r="310" spans="1:39" x14ac:dyDescent="0.25">
      <c r="A310" s="3">
        <v>42137</v>
      </c>
      <c r="B310">
        <v>0.109</v>
      </c>
      <c r="C310">
        <v>-19.885000000000002</v>
      </c>
      <c r="D310">
        <v>-19.77</v>
      </c>
      <c r="K310" s="3">
        <v>42137</v>
      </c>
      <c r="L310">
        <v>0.437</v>
      </c>
      <c r="M310">
        <v>-16.456</v>
      </c>
      <c r="N310">
        <v>-15.243</v>
      </c>
      <c r="P310" s="3">
        <v>42137</v>
      </c>
      <c r="Q310">
        <v>0.85799999999999998</v>
      </c>
      <c r="R310">
        <v>-2.4569999999999999</v>
      </c>
      <c r="S310">
        <v>-2.3529999999999998</v>
      </c>
      <c r="Z310" s="3">
        <v>42137</v>
      </c>
      <c r="AA310">
        <v>1.4139999999999999</v>
      </c>
      <c r="AB310">
        <v>22.7</v>
      </c>
      <c r="AC310">
        <v>17.254000000000001</v>
      </c>
      <c r="AE310" s="3">
        <v>42137</v>
      </c>
      <c r="AF310">
        <v>1.663</v>
      </c>
      <c r="AG310">
        <v>37.567</v>
      </c>
      <c r="AH310">
        <v>31.259</v>
      </c>
      <c r="AJ310" s="3">
        <v>42137</v>
      </c>
      <c r="AK310">
        <v>1.8319999999999999</v>
      </c>
      <c r="AL310">
        <v>49.22</v>
      </c>
      <c r="AM310">
        <v>43.216999999999999</v>
      </c>
    </row>
    <row r="311" spans="1:39" x14ac:dyDescent="0.25">
      <c r="A311" s="3">
        <v>42138</v>
      </c>
      <c r="B311">
        <v>0.108</v>
      </c>
      <c r="C311">
        <v>-19.042999999999999</v>
      </c>
      <c r="D311">
        <v>-18.928999999999998</v>
      </c>
      <c r="K311" s="3">
        <v>42138</v>
      </c>
      <c r="L311">
        <v>0.42199999999999999</v>
      </c>
      <c r="M311">
        <v>-17.135000000000002</v>
      </c>
      <c r="N311">
        <v>-15.866</v>
      </c>
      <c r="P311" s="3">
        <v>42138</v>
      </c>
      <c r="Q311">
        <v>0.82899999999999996</v>
      </c>
      <c r="R311">
        <v>-4.1180000000000003</v>
      </c>
      <c r="S311">
        <v>-3.9529999999999998</v>
      </c>
      <c r="Z311" s="3">
        <v>42138</v>
      </c>
      <c r="AA311">
        <v>1.403</v>
      </c>
      <c r="AB311">
        <v>21.858000000000001</v>
      </c>
      <c r="AC311">
        <v>16.600000000000001</v>
      </c>
      <c r="AE311" s="3">
        <v>42138</v>
      </c>
      <c r="AF311">
        <v>1.655</v>
      </c>
      <c r="AG311">
        <v>36.627000000000002</v>
      </c>
      <c r="AH311">
        <v>30.460999999999999</v>
      </c>
      <c r="AJ311" s="3">
        <v>42138</v>
      </c>
      <c r="AK311">
        <v>1.821</v>
      </c>
      <c r="AL311">
        <v>48.915999999999997</v>
      </c>
      <c r="AM311">
        <v>42.878</v>
      </c>
    </row>
    <row r="312" spans="1:39" x14ac:dyDescent="0.25">
      <c r="A312" s="3">
        <v>42139</v>
      </c>
      <c r="B312">
        <v>0.09</v>
      </c>
      <c r="C312">
        <v>-19.907</v>
      </c>
      <c r="D312">
        <v>-19.78</v>
      </c>
      <c r="K312" s="3">
        <v>42139</v>
      </c>
      <c r="L312">
        <v>0.39200000000000002</v>
      </c>
      <c r="M312">
        <v>-17.465</v>
      </c>
      <c r="N312">
        <v>-16.151</v>
      </c>
      <c r="P312" s="3">
        <v>42139</v>
      </c>
      <c r="Q312">
        <v>0.76</v>
      </c>
      <c r="R312">
        <v>-6.4649999999999999</v>
      </c>
      <c r="S312">
        <v>-6.19</v>
      </c>
      <c r="Z312" s="3">
        <v>42139</v>
      </c>
      <c r="AA312">
        <v>1.3089999999999999</v>
      </c>
      <c r="AB312">
        <v>18.122</v>
      </c>
      <c r="AC312">
        <v>13.644</v>
      </c>
      <c r="AE312" s="3">
        <v>42139</v>
      </c>
      <c r="AF312">
        <v>1.5449999999999999</v>
      </c>
      <c r="AG312">
        <v>33.075000000000003</v>
      </c>
      <c r="AH312">
        <v>27.143000000000001</v>
      </c>
      <c r="AJ312" s="3">
        <v>42139</v>
      </c>
      <c r="AK312">
        <v>1.704</v>
      </c>
      <c r="AL312">
        <v>45.62</v>
      </c>
      <c r="AM312">
        <v>39.274999999999999</v>
      </c>
    </row>
    <row r="313" spans="1:39" x14ac:dyDescent="0.25">
      <c r="A313" s="3">
        <v>42142</v>
      </c>
      <c r="B313">
        <v>9.6000000000000002E-2</v>
      </c>
      <c r="C313">
        <v>-19.468</v>
      </c>
      <c r="D313">
        <v>-19.350000000000001</v>
      </c>
      <c r="K313" s="3">
        <v>42142</v>
      </c>
      <c r="L313">
        <v>0.41</v>
      </c>
      <c r="M313">
        <v>-15.768000000000001</v>
      </c>
      <c r="N313">
        <v>-14.59</v>
      </c>
      <c r="P313" s="3">
        <v>42142</v>
      </c>
      <c r="Q313">
        <v>0.79400000000000004</v>
      </c>
      <c r="R313">
        <v>-3.5709999999999997</v>
      </c>
      <c r="S313">
        <v>-3.4239999999999999</v>
      </c>
      <c r="Z313" s="3">
        <v>42142</v>
      </c>
      <c r="AA313">
        <v>1.355</v>
      </c>
      <c r="AB313">
        <v>23.06</v>
      </c>
      <c r="AC313">
        <v>17.439</v>
      </c>
      <c r="AE313" s="3">
        <v>42142</v>
      </c>
      <c r="AF313">
        <v>1.5960000000000001</v>
      </c>
      <c r="AG313">
        <v>33.485999999999997</v>
      </c>
      <c r="AH313">
        <v>27.637</v>
      </c>
      <c r="AJ313" s="3">
        <v>42142</v>
      </c>
      <c r="AK313">
        <v>1.7549999999999999</v>
      </c>
      <c r="AL313">
        <v>50.252000000000002</v>
      </c>
      <c r="AM313">
        <v>43.585999999999999</v>
      </c>
    </row>
    <row r="314" spans="1:39" x14ac:dyDescent="0.25">
      <c r="A314" s="3">
        <v>42143</v>
      </c>
      <c r="B314">
        <v>7.0000000000000007E-2</v>
      </c>
      <c r="C314">
        <v>-20.492999999999999</v>
      </c>
      <c r="D314">
        <v>-20.347999999999999</v>
      </c>
      <c r="K314" s="3">
        <v>42143</v>
      </c>
      <c r="L314">
        <v>0.36499999999999999</v>
      </c>
      <c r="M314">
        <v>-17.989999999999998</v>
      </c>
      <c r="N314">
        <v>-16.611000000000001</v>
      </c>
      <c r="P314" s="3">
        <v>42143</v>
      </c>
      <c r="Q314">
        <v>0.73399999999999999</v>
      </c>
      <c r="R314">
        <v>-6.6420000000000003</v>
      </c>
      <c r="S314">
        <v>-6.351</v>
      </c>
      <c r="Z314" s="3">
        <v>42143</v>
      </c>
      <c r="AA314">
        <v>1.2749999999999999</v>
      </c>
      <c r="AB314">
        <v>17.437999999999999</v>
      </c>
      <c r="AC314">
        <v>13.1</v>
      </c>
      <c r="AE314" s="3">
        <v>42143</v>
      </c>
      <c r="AF314">
        <v>1.5</v>
      </c>
      <c r="AG314">
        <v>31.4</v>
      </c>
      <c r="AH314">
        <v>25.614999999999998</v>
      </c>
      <c r="AJ314" s="3">
        <v>42143</v>
      </c>
      <c r="AK314">
        <v>1.6539999999999999</v>
      </c>
      <c r="AL314">
        <v>43.796999999999997</v>
      </c>
      <c r="AM314">
        <v>37.47</v>
      </c>
    </row>
    <row r="315" spans="1:39" x14ac:dyDescent="0.25">
      <c r="A315" s="3">
        <v>42144</v>
      </c>
      <c r="B315">
        <v>8.2000000000000003E-2</v>
      </c>
      <c r="C315">
        <v>-19.832999999999998</v>
      </c>
      <c r="D315">
        <v>-19.701999999999998</v>
      </c>
      <c r="K315" s="3">
        <v>42144</v>
      </c>
      <c r="L315">
        <v>0.39400000000000002</v>
      </c>
      <c r="M315">
        <v>-17.332000000000001</v>
      </c>
      <c r="N315">
        <v>-16.035</v>
      </c>
      <c r="P315" s="3">
        <v>42144</v>
      </c>
      <c r="Q315">
        <v>0.78</v>
      </c>
      <c r="R315">
        <v>-6.2759999999999998</v>
      </c>
      <c r="S315">
        <v>-6.024</v>
      </c>
      <c r="Z315" s="3">
        <v>42144</v>
      </c>
      <c r="AA315">
        <v>1.319</v>
      </c>
      <c r="AB315">
        <v>16.05</v>
      </c>
      <c r="AC315">
        <v>12.109</v>
      </c>
      <c r="AE315" s="3">
        <v>42144</v>
      </c>
      <c r="AF315">
        <v>1.544</v>
      </c>
      <c r="AG315">
        <v>29.42</v>
      </c>
      <c r="AH315">
        <v>24.161000000000001</v>
      </c>
      <c r="AJ315" s="3">
        <v>42144</v>
      </c>
      <c r="AK315">
        <v>1.698</v>
      </c>
      <c r="AL315">
        <v>41.41</v>
      </c>
      <c r="AM315">
        <v>35.658999999999999</v>
      </c>
    </row>
    <row r="316" spans="1:39" x14ac:dyDescent="0.25">
      <c r="A316" s="3">
        <v>42145</v>
      </c>
      <c r="B316">
        <v>7.9000000000000001E-2</v>
      </c>
      <c r="C316">
        <v>-20.295000000000002</v>
      </c>
      <c r="D316">
        <v>-20.169</v>
      </c>
      <c r="K316" s="3">
        <v>42145</v>
      </c>
      <c r="L316">
        <v>0.39900000000000002</v>
      </c>
      <c r="M316">
        <v>-17.794</v>
      </c>
      <c r="N316">
        <v>-16.471</v>
      </c>
      <c r="P316" s="3">
        <v>42145</v>
      </c>
      <c r="Q316">
        <v>0.78400000000000003</v>
      </c>
      <c r="R316">
        <v>-7.2560000000000002</v>
      </c>
      <c r="S316">
        <v>-6.97</v>
      </c>
      <c r="Z316" s="3">
        <v>42145</v>
      </c>
      <c r="AA316">
        <v>1.34</v>
      </c>
      <c r="AB316">
        <v>15.577</v>
      </c>
      <c r="AC316">
        <v>11.79</v>
      </c>
      <c r="AE316" s="3">
        <v>42145</v>
      </c>
      <c r="AF316">
        <v>1.5669999999999999</v>
      </c>
      <c r="AG316">
        <v>28.71</v>
      </c>
      <c r="AH316">
        <v>23.654</v>
      </c>
      <c r="AJ316" s="3">
        <v>42145</v>
      </c>
      <c r="AK316">
        <v>1.722</v>
      </c>
      <c r="AL316">
        <v>40.194000000000003</v>
      </c>
      <c r="AM316">
        <v>34.771000000000001</v>
      </c>
    </row>
    <row r="317" spans="1:39" x14ac:dyDescent="0.25">
      <c r="A317" s="3">
        <v>42146</v>
      </c>
      <c r="B317">
        <v>7.0999999999999994E-2</v>
      </c>
      <c r="C317">
        <v>-20.92</v>
      </c>
      <c r="D317">
        <v>-20.783999999999999</v>
      </c>
      <c r="K317" s="3">
        <v>42146</v>
      </c>
      <c r="L317">
        <v>0.38500000000000001</v>
      </c>
      <c r="M317">
        <v>-18.274000000000001</v>
      </c>
      <c r="N317">
        <v>-16.899000000000001</v>
      </c>
      <c r="P317" s="3">
        <v>42146</v>
      </c>
      <c r="Q317">
        <v>0.754</v>
      </c>
      <c r="R317">
        <v>-8.4749999999999996</v>
      </c>
      <c r="S317">
        <v>-8.1219999999999999</v>
      </c>
      <c r="Z317" s="3">
        <v>42146</v>
      </c>
      <c r="AA317">
        <v>1.3129999999999999</v>
      </c>
      <c r="AB317">
        <v>15.071</v>
      </c>
      <c r="AC317">
        <v>11.369</v>
      </c>
      <c r="AE317" s="3">
        <v>42146</v>
      </c>
      <c r="AF317">
        <v>1.536</v>
      </c>
      <c r="AG317">
        <v>27.661999999999999</v>
      </c>
      <c r="AH317">
        <v>22.718</v>
      </c>
      <c r="AJ317" s="3">
        <v>42146</v>
      </c>
      <c r="AK317">
        <v>1.6909999999999998</v>
      </c>
      <c r="AL317">
        <v>38.996000000000002</v>
      </c>
      <c r="AM317">
        <v>33.594999999999999</v>
      </c>
    </row>
    <row r="318" spans="1:39" x14ac:dyDescent="0.25">
      <c r="A318" s="3">
        <v>42149</v>
      </c>
      <c r="B318">
        <v>7.0000000000000007E-2</v>
      </c>
      <c r="C318">
        <v>-20.936</v>
      </c>
      <c r="D318">
        <v>-20.798999999999999</v>
      </c>
      <c r="K318" s="3">
        <v>42149</v>
      </c>
      <c r="L318">
        <v>0.38300000000000001</v>
      </c>
      <c r="M318">
        <v>-18.369</v>
      </c>
      <c r="N318">
        <v>-16.986000000000001</v>
      </c>
      <c r="P318" s="3">
        <v>42149</v>
      </c>
      <c r="Q318">
        <v>0.753</v>
      </c>
      <c r="R318">
        <v>-8.4700000000000006</v>
      </c>
      <c r="S318">
        <v>-8.1180000000000003</v>
      </c>
      <c r="Z318" s="3">
        <v>42149</v>
      </c>
      <c r="AA318">
        <v>1.3080000000000001</v>
      </c>
      <c r="AB318">
        <v>13.625999999999999</v>
      </c>
      <c r="AC318">
        <v>10.274000000000001</v>
      </c>
      <c r="AE318" s="3">
        <v>42149</v>
      </c>
      <c r="AF318">
        <v>1.536</v>
      </c>
      <c r="AG318">
        <v>26.89</v>
      </c>
      <c r="AH318">
        <v>22.088000000000001</v>
      </c>
      <c r="AJ318" s="3">
        <v>42149</v>
      </c>
      <c r="AK318">
        <v>1.69</v>
      </c>
      <c r="AL318">
        <v>37.790999999999997</v>
      </c>
      <c r="AM318">
        <v>32.548999999999999</v>
      </c>
    </row>
    <row r="319" spans="1:39" x14ac:dyDescent="0.25">
      <c r="A319" s="3">
        <v>42150</v>
      </c>
      <c r="B319">
        <v>4.3999999999999997E-2</v>
      </c>
      <c r="C319">
        <v>-21.645</v>
      </c>
      <c r="D319">
        <v>-21.486999999999998</v>
      </c>
      <c r="K319" s="3">
        <v>42150</v>
      </c>
      <c r="L319">
        <v>0.34899999999999998</v>
      </c>
      <c r="M319">
        <v>-18.585999999999999</v>
      </c>
      <c r="N319">
        <v>-17.155999999999999</v>
      </c>
      <c r="P319" s="3">
        <v>42150</v>
      </c>
      <c r="Q319">
        <v>0.71499999999999997</v>
      </c>
      <c r="R319">
        <v>-8.3729999999999993</v>
      </c>
      <c r="S319">
        <v>-8.0109999999999992</v>
      </c>
      <c r="Z319" s="3">
        <v>42150</v>
      </c>
      <c r="AA319">
        <v>1.278</v>
      </c>
      <c r="AB319">
        <v>16.765000000000001</v>
      </c>
      <c r="AC319">
        <v>12.61</v>
      </c>
      <c r="AE319" s="3">
        <v>42150</v>
      </c>
      <c r="AF319">
        <v>1.498</v>
      </c>
      <c r="AG319">
        <v>29.018000000000001</v>
      </c>
      <c r="AH319">
        <v>23.704000000000001</v>
      </c>
      <c r="AJ319" s="3">
        <v>42150</v>
      </c>
      <c r="AK319">
        <v>1.6539999999999999</v>
      </c>
      <c r="AL319">
        <v>40.536999999999999</v>
      </c>
      <c r="AM319">
        <v>34.768000000000001</v>
      </c>
    </row>
    <row r="320" spans="1:39" x14ac:dyDescent="0.25">
      <c r="A320" s="3">
        <v>42151</v>
      </c>
      <c r="B320">
        <v>3.6999999999999998E-2</v>
      </c>
      <c r="C320">
        <v>-21.9</v>
      </c>
      <c r="D320">
        <v>-21.736000000000001</v>
      </c>
      <c r="K320" s="3">
        <v>42151</v>
      </c>
      <c r="L320">
        <v>0.34599999999999997</v>
      </c>
      <c r="M320">
        <v>-18.713000000000001</v>
      </c>
      <c r="N320">
        <v>-17.271999999999998</v>
      </c>
      <c r="P320" s="3">
        <v>42151</v>
      </c>
      <c r="Q320">
        <v>0.71399999999999997</v>
      </c>
      <c r="R320">
        <v>-9.0340000000000007</v>
      </c>
      <c r="S320">
        <v>-8.6470000000000002</v>
      </c>
      <c r="Z320" s="3">
        <v>42151</v>
      </c>
      <c r="AA320">
        <v>1.2789999999999999</v>
      </c>
      <c r="AB320">
        <v>14.714</v>
      </c>
      <c r="AC320">
        <v>11.077</v>
      </c>
      <c r="AE320" s="3">
        <v>42151</v>
      </c>
      <c r="AF320">
        <v>1.5</v>
      </c>
      <c r="AG320">
        <v>27.170999999999999</v>
      </c>
      <c r="AH320">
        <v>22.210999999999999</v>
      </c>
      <c r="AJ320" s="3">
        <v>42151</v>
      </c>
      <c r="AK320">
        <v>1.6539999999999999</v>
      </c>
      <c r="AL320">
        <v>38.781999999999996</v>
      </c>
      <c r="AM320">
        <v>33.28</v>
      </c>
    </row>
    <row r="321" spans="1:39" x14ac:dyDescent="0.25">
      <c r="A321" s="3">
        <v>42152</v>
      </c>
      <c r="B321">
        <v>3.3000000000000002E-2</v>
      </c>
      <c r="C321">
        <v>-22.65</v>
      </c>
      <c r="D321">
        <v>-22.48</v>
      </c>
      <c r="K321" s="3">
        <v>42152</v>
      </c>
      <c r="L321">
        <v>0.33500000000000002</v>
      </c>
      <c r="M321">
        <v>-19.576999999999998</v>
      </c>
      <c r="N321">
        <v>-18.064</v>
      </c>
      <c r="P321" s="3">
        <v>42152</v>
      </c>
      <c r="Q321">
        <v>0.69699999999999995</v>
      </c>
      <c r="R321">
        <v>-9.1809999999999992</v>
      </c>
      <c r="S321">
        <v>-8.7810000000000006</v>
      </c>
      <c r="Z321" s="3">
        <v>42152</v>
      </c>
      <c r="AA321">
        <v>1.268</v>
      </c>
      <c r="AB321">
        <v>16.201000000000001</v>
      </c>
      <c r="AC321">
        <v>12.183</v>
      </c>
      <c r="AE321" s="3">
        <v>42152</v>
      </c>
      <c r="AF321">
        <v>1.4830000000000001</v>
      </c>
      <c r="AG321">
        <v>28.012</v>
      </c>
      <c r="AH321">
        <v>22.859000000000002</v>
      </c>
      <c r="AJ321" s="3">
        <v>42152</v>
      </c>
      <c r="AK321">
        <v>1.6360000000000001</v>
      </c>
      <c r="AL321">
        <v>39.728000000000002</v>
      </c>
      <c r="AM321">
        <v>33.979999999999997</v>
      </c>
    </row>
    <row r="322" spans="1:39" x14ac:dyDescent="0.25">
      <c r="A322" s="3">
        <v>42153</v>
      </c>
      <c r="B322">
        <v>1.4999999999999999E-2</v>
      </c>
      <c r="C322">
        <v>-23.015000000000001</v>
      </c>
      <c r="D322">
        <v>-22.83</v>
      </c>
      <c r="K322" s="3">
        <v>42153</v>
      </c>
      <c r="L322">
        <v>0.30599999999999999</v>
      </c>
      <c r="M322">
        <v>-19.486999999999998</v>
      </c>
      <c r="N322">
        <v>-17.960999999999999</v>
      </c>
      <c r="P322" s="3">
        <v>42153</v>
      </c>
      <c r="Q322">
        <v>0.65200000000000002</v>
      </c>
      <c r="R322">
        <v>-10.031000000000001</v>
      </c>
      <c r="S322">
        <v>-9.5589999999999993</v>
      </c>
      <c r="Z322" s="3">
        <v>42153</v>
      </c>
      <c r="AA322">
        <v>1.22</v>
      </c>
      <c r="AB322">
        <v>15.423999999999999</v>
      </c>
      <c r="AC322">
        <v>11.545</v>
      </c>
      <c r="AE322" s="3">
        <v>42153</v>
      </c>
      <c r="AF322">
        <v>1.429</v>
      </c>
      <c r="AG322">
        <v>27.088000000000001</v>
      </c>
      <c r="AH322">
        <v>21.977</v>
      </c>
      <c r="AJ322" s="3">
        <v>42153</v>
      </c>
      <c r="AK322">
        <v>1.5819999999999999</v>
      </c>
      <c r="AL322">
        <v>38.979999999999997</v>
      </c>
      <c r="AM322">
        <v>33.075000000000003</v>
      </c>
    </row>
    <row r="323" spans="1:39" x14ac:dyDescent="0.25">
      <c r="A323" s="3">
        <v>42156</v>
      </c>
      <c r="B323">
        <v>4.2000000000000003E-2</v>
      </c>
      <c r="C323">
        <v>-20.219000000000001</v>
      </c>
      <c r="D323">
        <v>-20.065000000000001</v>
      </c>
      <c r="K323" s="3">
        <v>42156</v>
      </c>
      <c r="L323">
        <v>0.35399999999999998</v>
      </c>
      <c r="M323">
        <v>-14.471</v>
      </c>
      <c r="N323">
        <v>-13.350999999999999</v>
      </c>
      <c r="P323" s="3">
        <v>42156</v>
      </c>
      <c r="Q323">
        <v>0.71899999999999997</v>
      </c>
      <c r="R323">
        <v>-3.149</v>
      </c>
      <c r="S323">
        <v>-2.9990000000000001</v>
      </c>
      <c r="Z323" s="3">
        <v>42156</v>
      </c>
      <c r="AA323">
        <v>1.276</v>
      </c>
      <c r="AB323">
        <v>22.748000000000001</v>
      </c>
      <c r="AC323">
        <v>17.097999999999999</v>
      </c>
      <c r="AE323" s="3">
        <v>42156</v>
      </c>
      <c r="AF323">
        <v>1.486</v>
      </c>
      <c r="AG323">
        <v>33.631999999999998</v>
      </c>
      <c r="AH323">
        <v>27.437999999999999</v>
      </c>
      <c r="AJ323" s="3">
        <v>42156</v>
      </c>
      <c r="AK323">
        <v>1.637</v>
      </c>
      <c r="AL323">
        <v>44.877000000000002</v>
      </c>
      <c r="AM323">
        <v>38.366</v>
      </c>
    </row>
    <row r="324" spans="1:39" x14ac:dyDescent="0.25">
      <c r="A324" s="3">
        <v>42157</v>
      </c>
      <c r="B324">
        <v>9.9000000000000005E-2</v>
      </c>
      <c r="C324">
        <v>-19.663</v>
      </c>
      <c r="D324">
        <v>-19.553999999999998</v>
      </c>
      <c r="K324" s="3">
        <v>42157</v>
      </c>
      <c r="L324">
        <v>0.47</v>
      </c>
      <c r="M324">
        <v>-13.013</v>
      </c>
      <c r="N324">
        <v>-12.074999999999999</v>
      </c>
      <c r="P324" s="3">
        <v>42157</v>
      </c>
      <c r="Q324">
        <v>0.878</v>
      </c>
      <c r="R324">
        <v>-1.9910000000000001</v>
      </c>
      <c r="S324">
        <v>-1.9060000000000001</v>
      </c>
      <c r="Z324" s="3">
        <v>42157</v>
      </c>
      <c r="AA324">
        <v>1.44</v>
      </c>
      <c r="AB324">
        <v>21.885000000000002</v>
      </c>
      <c r="AC324">
        <v>16.7</v>
      </c>
      <c r="AE324" s="3">
        <v>42157</v>
      </c>
      <c r="AF324">
        <v>1.6520000000000001</v>
      </c>
      <c r="AG324">
        <v>32.570999999999998</v>
      </c>
      <c r="AH324">
        <v>27.08</v>
      </c>
      <c r="AJ324" s="3">
        <v>42157</v>
      </c>
      <c r="AK324">
        <v>1.8069999999999999</v>
      </c>
      <c r="AL324">
        <v>44.457999999999998</v>
      </c>
      <c r="AM324">
        <v>38.856000000000002</v>
      </c>
    </row>
    <row r="325" spans="1:39" x14ac:dyDescent="0.25">
      <c r="A325" s="3">
        <v>42158</v>
      </c>
      <c r="B325">
        <v>0.14199999999999999</v>
      </c>
      <c r="C325">
        <v>-22.545000000000002</v>
      </c>
      <c r="D325">
        <v>-22.457999999999998</v>
      </c>
      <c r="K325" s="3">
        <v>42158</v>
      </c>
      <c r="L325">
        <v>0.57099999999999995</v>
      </c>
      <c r="M325">
        <v>-16.04</v>
      </c>
      <c r="N325">
        <v>-14.968999999999999</v>
      </c>
      <c r="P325" s="3">
        <v>42158</v>
      </c>
      <c r="Q325">
        <v>1.0209999999999999</v>
      </c>
      <c r="R325">
        <v>-3.3119999999999998</v>
      </c>
      <c r="S325">
        <v>-3.2130000000000001</v>
      </c>
      <c r="Z325" s="3">
        <v>42158</v>
      </c>
      <c r="AA325">
        <v>1.587</v>
      </c>
      <c r="AB325">
        <v>18.446999999999999</v>
      </c>
      <c r="AC325">
        <v>14.257999999999999</v>
      </c>
      <c r="AE325" s="3">
        <v>42158</v>
      </c>
      <c r="AF325">
        <v>1.8140000000000001</v>
      </c>
      <c r="AG325">
        <v>31.263000000000002</v>
      </c>
      <c r="AH325">
        <v>26.446000000000002</v>
      </c>
      <c r="AJ325" s="3">
        <v>42158</v>
      </c>
      <c r="AK325">
        <v>1.9729999999999999</v>
      </c>
      <c r="AL325">
        <v>43.968000000000004</v>
      </c>
      <c r="AM325">
        <v>39.28</v>
      </c>
    </row>
    <row r="326" spans="1:39" x14ac:dyDescent="0.25">
      <c r="A326" s="3">
        <v>42159</v>
      </c>
      <c r="B326">
        <v>0.124</v>
      </c>
      <c r="C326">
        <v>-22.548999999999999</v>
      </c>
      <c r="D326">
        <v>-22.449000000000002</v>
      </c>
      <c r="K326" s="3">
        <v>42159</v>
      </c>
      <c r="L326">
        <v>0.54800000000000004</v>
      </c>
      <c r="M326">
        <v>-15.25</v>
      </c>
      <c r="N326">
        <v>-14.211</v>
      </c>
      <c r="P326" s="3">
        <v>42159</v>
      </c>
      <c r="Q326">
        <v>0.98299999999999998</v>
      </c>
      <c r="R326">
        <v>-3.4849999999999999</v>
      </c>
      <c r="S326">
        <v>-3.375</v>
      </c>
      <c r="Z326" s="3">
        <v>42159</v>
      </c>
      <c r="AA326">
        <v>1.5590000000000002</v>
      </c>
      <c r="AB326">
        <v>19.294</v>
      </c>
      <c r="AC326">
        <v>14.891</v>
      </c>
      <c r="AE326" s="3">
        <v>42159</v>
      </c>
      <c r="AF326">
        <v>1.786</v>
      </c>
      <c r="AG326">
        <v>31.829000000000001</v>
      </c>
      <c r="AH326">
        <v>26.853999999999999</v>
      </c>
      <c r="AJ326" s="3">
        <v>42159</v>
      </c>
      <c r="AK326">
        <v>1.944</v>
      </c>
      <c r="AL326">
        <v>44.084000000000003</v>
      </c>
      <c r="AM326">
        <v>39.26</v>
      </c>
    </row>
    <row r="327" spans="1:39" x14ac:dyDescent="0.25">
      <c r="A327" s="3">
        <v>42160</v>
      </c>
      <c r="B327">
        <v>0.13700000000000001</v>
      </c>
      <c r="C327">
        <v>-22.11</v>
      </c>
      <c r="D327">
        <v>-22.018000000000001</v>
      </c>
      <c r="K327" s="3">
        <v>42160</v>
      </c>
      <c r="L327">
        <v>0.57099999999999995</v>
      </c>
      <c r="M327">
        <v>-13.58</v>
      </c>
      <c r="N327">
        <v>-12.666</v>
      </c>
      <c r="P327" s="3">
        <v>42160</v>
      </c>
      <c r="Q327">
        <v>1.004</v>
      </c>
      <c r="R327">
        <v>-1.788</v>
      </c>
      <c r="S327">
        <v>-1.7269999999999999</v>
      </c>
      <c r="Z327" s="3">
        <v>42160</v>
      </c>
      <c r="AA327">
        <v>1.6080000000000001</v>
      </c>
      <c r="AB327">
        <v>23.994</v>
      </c>
      <c r="AC327">
        <v>18.579000000000001</v>
      </c>
      <c r="AE327" s="3">
        <v>42160</v>
      </c>
      <c r="AF327">
        <v>1.833</v>
      </c>
      <c r="AG327">
        <v>35.406999999999996</v>
      </c>
      <c r="AH327">
        <v>30.041</v>
      </c>
      <c r="AJ327" s="3">
        <v>42160</v>
      </c>
      <c r="AK327">
        <v>1.99</v>
      </c>
      <c r="AL327">
        <v>46.884999999999998</v>
      </c>
      <c r="AM327">
        <v>42.02</v>
      </c>
    </row>
    <row r="328" spans="1:39" x14ac:dyDescent="0.25">
      <c r="A328" s="3">
        <v>42163</v>
      </c>
      <c r="B328">
        <v>0.151</v>
      </c>
      <c r="C328">
        <v>-21.256</v>
      </c>
      <c r="D328">
        <v>-21.175000000000001</v>
      </c>
      <c r="K328" s="3">
        <v>42163</v>
      </c>
      <c r="L328">
        <v>0.59499999999999997</v>
      </c>
      <c r="M328">
        <v>-10.523</v>
      </c>
      <c r="N328">
        <v>-9.8239999999999998</v>
      </c>
      <c r="P328" s="3">
        <v>42163</v>
      </c>
      <c r="Q328">
        <v>1.0449999999999999</v>
      </c>
      <c r="R328">
        <v>2.2650000000000001</v>
      </c>
      <c r="S328">
        <v>2.2429999999999999</v>
      </c>
      <c r="Z328" s="3">
        <v>42163</v>
      </c>
      <c r="AA328">
        <v>1.657</v>
      </c>
      <c r="AB328">
        <v>29.919</v>
      </c>
      <c r="AC328">
        <v>23.271999999999998</v>
      </c>
      <c r="AE328" s="3">
        <v>42163</v>
      </c>
      <c r="AF328">
        <v>1.8780000000000001</v>
      </c>
      <c r="AG328">
        <v>40.497999999999998</v>
      </c>
      <c r="AH328">
        <v>34.512</v>
      </c>
      <c r="AJ328" s="3">
        <v>42163</v>
      </c>
      <c r="AK328">
        <v>2.0369999999999999</v>
      </c>
      <c r="AL328">
        <v>50.581000000000003</v>
      </c>
      <c r="AM328">
        <v>45.622</v>
      </c>
    </row>
    <row r="329" spans="1:39" x14ac:dyDescent="0.25">
      <c r="A329" s="3">
        <v>42164</v>
      </c>
      <c r="B329">
        <v>0.188</v>
      </c>
      <c r="C329">
        <v>-22</v>
      </c>
      <c r="D329">
        <v>-21.948</v>
      </c>
      <c r="K329" s="3">
        <v>42164</v>
      </c>
      <c r="L329">
        <v>0.65200000000000002</v>
      </c>
      <c r="M329">
        <v>-13.738</v>
      </c>
      <c r="N329">
        <v>-12.864000000000001</v>
      </c>
      <c r="P329" s="3">
        <v>42164</v>
      </c>
      <c r="Q329">
        <v>1.1160000000000001</v>
      </c>
      <c r="R329">
        <v>-2.226</v>
      </c>
      <c r="S329">
        <v>-2.1640000000000001</v>
      </c>
      <c r="Z329" s="3">
        <v>42164</v>
      </c>
      <c r="AA329">
        <v>1.738</v>
      </c>
      <c r="AB329">
        <v>22.599</v>
      </c>
      <c r="AC329">
        <v>17.725000000000001</v>
      </c>
      <c r="AE329" s="3">
        <v>42164</v>
      </c>
      <c r="AF329">
        <v>1.962</v>
      </c>
      <c r="AG329">
        <v>33.527999999999999</v>
      </c>
      <c r="AH329">
        <v>28.873000000000001</v>
      </c>
      <c r="AJ329" s="3">
        <v>42164</v>
      </c>
      <c r="AK329">
        <v>2.12</v>
      </c>
      <c r="AL329">
        <v>45.616</v>
      </c>
      <c r="AM329">
        <v>41.604999999999997</v>
      </c>
    </row>
    <row r="330" spans="1:39" x14ac:dyDescent="0.25">
      <c r="A330" s="3">
        <v>42165</v>
      </c>
      <c r="B330">
        <v>0.18</v>
      </c>
      <c r="C330">
        <v>-22.140999999999998</v>
      </c>
      <c r="D330">
        <v>-22.082999999999998</v>
      </c>
      <c r="K330" s="3">
        <v>42165</v>
      </c>
      <c r="L330">
        <v>0.65500000000000003</v>
      </c>
      <c r="M330">
        <v>-13.888</v>
      </c>
      <c r="N330">
        <v>-13.007999999999999</v>
      </c>
      <c r="P330" s="3">
        <v>42165</v>
      </c>
      <c r="Q330">
        <v>1.135</v>
      </c>
      <c r="R330">
        <v>-1.919</v>
      </c>
      <c r="S330">
        <v>-1.8599999999999999</v>
      </c>
      <c r="Z330" s="3">
        <v>42165</v>
      </c>
      <c r="AA330">
        <v>1.788</v>
      </c>
      <c r="AB330">
        <v>25.225999999999999</v>
      </c>
      <c r="AC330">
        <v>19.87</v>
      </c>
      <c r="AE330" s="3">
        <v>42165</v>
      </c>
      <c r="AF330">
        <v>2.0190000000000001</v>
      </c>
      <c r="AG330">
        <v>36.087000000000003</v>
      </c>
      <c r="AH330">
        <v>31.289000000000001</v>
      </c>
      <c r="AJ330" s="3">
        <v>42165</v>
      </c>
      <c r="AK330">
        <v>2.1800000000000002</v>
      </c>
      <c r="AL330">
        <v>48.051000000000002</v>
      </c>
      <c r="AM330">
        <v>44.204999999999998</v>
      </c>
    </row>
    <row r="331" spans="1:39" x14ac:dyDescent="0.25">
      <c r="A331" s="3">
        <v>42166</v>
      </c>
      <c r="B331">
        <v>0.16500000000000001</v>
      </c>
      <c r="C331">
        <v>-21.85</v>
      </c>
      <c r="D331">
        <v>-21.777999999999999</v>
      </c>
      <c r="K331" s="3">
        <v>42166</v>
      </c>
      <c r="L331">
        <v>0.59499999999999997</v>
      </c>
      <c r="M331">
        <v>-15.07</v>
      </c>
      <c r="N331">
        <v>-14.084</v>
      </c>
      <c r="P331" s="3">
        <v>42166</v>
      </c>
      <c r="Q331">
        <v>1.0429999999999999</v>
      </c>
      <c r="R331">
        <v>-3.0049999999999999</v>
      </c>
      <c r="S331">
        <v>-2.9119999999999999</v>
      </c>
      <c r="Z331" s="3">
        <v>42166</v>
      </c>
      <c r="AA331">
        <v>1.681</v>
      </c>
      <c r="AB331">
        <v>23.96</v>
      </c>
      <c r="AC331">
        <v>18.693000000000001</v>
      </c>
      <c r="AE331" s="3">
        <v>42166</v>
      </c>
      <c r="AF331">
        <v>1.9140000000000001</v>
      </c>
      <c r="AG331">
        <v>36.173999999999999</v>
      </c>
      <c r="AH331">
        <v>30.98</v>
      </c>
      <c r="AJ331" s="3">
        <v>42166</v>
      </c>
      <c r="AK331">
        <v>2.0739999999999998</v>
      </c>
      <c r="AL331">
        <v>48.302999999999997</v>
      </c>
      <c r="AM331">
        <v>43.795000000000002</v>
      </c>
    </row>
    <row r="332" spans="1:39" x14ac:dyDescent="0.25">
      <c r="A332" s="3">
        <v>42167</v>
      </c>
      <c r="B332">
        <v>0.17100000000000001</v>
      </c>
      <c r="C332">
        <v>-21.157</v>
      </c>
      <c r="D332">
        <v>-21.09</v>
      </c>
      <c r="K332" s="3">
        <v>42167</v>
      </c>
      <c r="L332">
        <v>0.60099999999999998</v>
      </c>
      <c r="M332">
        <v>-13.146000000000001</v>
      </c>
      <c r="N332">
        <v>-12.285</v>
      </c>
      <c r="P332" s="3">
        <v>42167</v>
      </c>
      <c r="Q332">
        <v>1.0409999999999999</v>
      </c>
      <c r="R332">
        <v>-0.77400000000000002</v>
      </c>
      <c r="S332">
        <v>-0.73</v>
      </c>
      <c r="Z332" s="3">
        <v>42167</v>
      </c>
      <c r="AA332">
        <v>1.681</v>
      </c>
      <c r="AB332">
        <v>28.032</v>
      </c>
      <c r="AC332">
        <v>21.852</v>
      </c>
      <c r="AE332" s="3">
        <v>42167</v>
      </c>
      <c r="AF332">
        <v>1.913</v>
      </c>
      <c r="AG332">
        <v>40.109000000000002</v>
      </c>
      <c r="AH332">
        <v>34.325000000000003</v>
      </c>
      <c r="AJ332" s="3">
        <v>42167</v>
      </c>
      <c r="AK332">
        <v>2.073</v>
      </c>
      <c r="AL332">
        <v>51.786000000000001</v>
      </c>
      <c r="AM332">
        <v>46.918999999999997</v>
      </c>
    </row>
    <row r="333" spans="1:39" x14ac:dyDescent="0.25">
      <c r="A333" s="3">
        <v>42170</v>
      </c>
      <c r="B333">
        <v>0.20799999999999999</v>
      </c>
      <c r="C333">
        <v>-18.195</v>
      </c>
      <c r="D333">
        <v>-18.152999999999999</v>
      </c>
      <c r="K333" s="3">
        <v>42170</v>
      </c>
      <c r="L333">
        <v>0.65300000000000002</v>
      </c>
      <c r="M333">
        <v>-9.2420000000000009</v>
      </c>
      <c r="N333">
        <v>-8.6419999999999995</v>
      </c>
      <c r="P333" s="3">
        <v>42170</v>
      </c>
      <c r="Q333">
        <v>1.1020000000000001</v>
      </c>
      <c r="R333">
        <v>3.169</v>
      </c>
      <c r="S333">
        <v>3.1259999999999999</v>
      </c>
      <c r="Z333" s="3">
        <v>42170</v>
      </c>
      <c r="AA333">
        <v>1.736</v>
      </c>
      <c r="AB333">
        <v>32.383000000000003</v>
      </c>
      <c r="AC333">
        <v>25.364999999999998</v>
      </c>
      <c r="AE333" s="3">
        <v>42170</v>
      </c>
      <c r="AF333">
        <v>1.9670000000000001</v>
      </c>
      <c r="AG333">
        <v>46.238</v>
      </c>
      <c r="AH333">
        <v>39.787999999999997</v>
      </c>
      <c r="AJ333" s="3">
        <v>42170</v>
      </c>
      <c r="AK333">
        <v>2.1280000000000001</v>
      </c>
      <c r="AL333">
        <v>56.679000000000002</v>
      </c>
      <c r="AM333">
        <v>51.643000000000001</v>
      </c>
    </row>
    <row r="334" spans="1:39" x14ac:dyDescent="0.25">
      <c r="A334" s="3">
        <v>42171</v>
      </c>
      <c r="B334">
        <v>0.19600000000000001</v>
      </c>
      <c r="C334">
        <v>-18.529</v>
      </c>
      <c r="D334">
        <v>-18.481999999999999</v>
      </c>
      <c r="K334" s="3">
        <v>42171</v>
      </c>
      <c r="L334">
        <v>0.63800000000000001</v>
      </c>
      <c r="M334">
        <v>-8.4689999999999994</v>
      </c>
      <c r="N334">
        <v>-7.9109999999999996</v>
      </c>
      <c r="P334" s="3">
        <v>42171</v>
      </c>
      <c r="Q334">
        <v>1.077</v>
      </c>
      <c r="R334">
        <v>3.891</v>
      </c>
      <c r="S334">
        <v>3.835</v>
      </c>
      <c r="Z334" s="3">
        <v>42171</v>
      </c>
      <c r="AA334">
        <v>1.7149999999999999</v>
      </c>
      <c r="AB334">
        <v>34.25</v>
      </c>
      <c r="AC334">
        <v>26.763000000000002</v>
      </c>
      <c r="AE334" s="3">
        <v>42171</v>
      </c>
      <c r="AF334">
        <v>1.9470000000000001</v>
      </c>
      <c r="AG334">
        <v>44.8</v>
      </c>
      <c r="AH334">
        <v>38.497</v>
      </c>
      <c r="AJ334" s="3">
        <v>42171</v>
      </c>
      <c r="AK334">
        <v>2.109</v>
      </c>
      <c r="AL334">
        <v>56.082000000000001</v>
      </c>
      <c r="AM334">
        <v>51.057000000000002</v>
      </c>
    </row>
    <row r="335" spans="1:39" x14ac:dyDescent="0.25">
      <c r="A335" s="3">
        <v>42172</v>
      </c>
      <c r="B335">
        <v>0.17899999999999999</v>
      </c>
      <c r="C335">
        <v>-19.259</v>
      </c>
      <c r="D335">
        <v>-19.196999999999999</v>
      </c>
      <c r="K335" s="3">
        <v>42172</v>
      </c>
      <c r="L335">
        <v>0.61499999999999999</v>
      </c>
      <c r="M335">
        <v>-10.135999999999999</v>
      </c>
      <c r="N335">
        <v>-9.4689999999999994</v>
      </c>
      <c r="P335" s="3">
        <v>42172</v>
      </c>
      <c r="Q335">
        <v>1.0660000000000001</v>
      </c>
      <c r="R335">
        <v>2.4540000000000002</v>
      </c>
      <c r="S335">
        <v>2.4289999999999998</v>
      </c>
      <c r="Z335" s="3">
        <v>42172</v>
      </c>
      <c r="AA335">
        <v>1.7029999999999998</v>
      </c>
      <c r="AB335">
        <v>31.969000000000001</v>
      </c>
      <c r="AC335">
        <v>24.952999999999999</v>
      </c>
      <c r="AE335" s="3">
        <v>42172</v>
      </c>
      <c r="AF335">
        <v>1.9379999999999999</v>
      </c>
      <c r="AG335">
        <v>43.325000000000003</v>
      </c>
      <c r="AH335">
        <v>37.192</v>
      </c>
      <c r="AJ335" s="3">
        <v>42172</v>
      </c>
      <c r="AK335">
        <v>2.101</v>
      </c>
      <c r="AL335">
        <v>55.212000000000003</v>
      </c>
      <c r="AM335">
        <v>50.192</v>
      </c>
    </row>
    <row r="336" spans="1:39" x14ac:dyDescent="0.25">
      <c r="A336" s="3">
        <v>42173</v>
      </c>
      <c r="B336">
        <v>0.16500000000000001</v>
      </c>
      <c r="C336">
        <v>-20.058</v>
      </c>
      <c r="D336">
        <v>-19.986000000000001</v>
      </c>
      <c r="K336" s="3">
        <v>42173</v>
      </c>
      <c r="L336">
        <v>0.58899999999999997</v>
      </c>
      <c r="M336">
        <v>-13.026</v>
      </c>
      <c r="N336">
        <v>-12.167</v>
      </c>
      <c r="P336" s="3">
        <v>42173</v>
      </c>
      <c r="Q336">
        <v>1.0389999999999999</v>
      </c>
      <c r="R336">
        <v>-0.47199999999999998</v>
      </c>
      <c r="S336">
        <v>-0.434</v>
      </c>
      <c r="Z336" s="3">
        <v>42173</v>
      </c>
      <c r="AA336">
        <v>1.6720000000000002</v>
      </c>
      <c r="AB336">
        <v>28.108000000000001</v>
      </c>
      <c r="AC336">
        <v>21.904</v>
      </c>
      <c r="AE336" s="3">
        <v>42173</v>
      </c>
      <c r="AF336">
        <v>1.907</v>
      </c>
      <c r="AG336">
        <v>39.954999999999998</v>
      </c>
      <c r="AH336">
        <v>34.174999999999997</v>
      </c>
      <c r="AJ336" s="3">
        <v>42173</v>
      </c>
      <c r="AK336">
        <v>2.069</v>
      </c>
      <c r="AL336">
        <v>51.875</v>
      </c>
      <c r="AM336">
        <v>46.991</v>
      </c>
    </row>
    <row r="337" spans="1:39" x14ac:dyDescent="0.25">
      <c r="A337" s="3">
        <v>42174</v>
      </c>
      <c r="B337">
        <v>0.14799999999999999</v>
      </c>
      <c r="C337">
        <v>-20.882999999999999</v>
      </c>
      <c r="D337">
        <v>-20.798999999999999</v>
      </c>
      <c r="K337" s="3">
        <v>42174</v>
      </c>
      <c r="L337">
        <v>0.55700000000000005</v>
      </c>
      <c r="M337">
        <v>-13.79</v>
      </c>
      <c r="N337">
        <v>-12.855</v>
      </c>
      <c r="P337" s="3">
        <v>42174</v>
      </c>
      <c r="Q337">
        <v>0.995</v>
      </c>
      <c r="R337">
        <v>-1.117</v>
      </c>
      <c r="S337">
        <v>-1.071</v>
      </c>
      <c r="Z337" s="3">
        <v>42174</v>
      </c>
      <c r="AA337">
        <v>1.631</v>
      </c>
      <c r="AB337">
        <v>28.187000000000001</v>
      </c>
      <c r="AC337">
        <v>21.885000000000002</v>
      </c>
      <c r="AE337" s="3">
        <v>42174</v>
      </c>
      <c r="AF337">
        <v>1.861</v>
      </c>
      <c r="AG337">
        <v>39.89</v>
      </c>
      <c r="AH337">
        <v>33.957000000000001</v>
      </c>
      <c r="AJ337" s="3">
        <v>42174</v>
      </c>
      <c r="AK337">
        <v>2.0230000000000001</v>
      </c>
      <c r="AL337">
        <v>51.856000000000002</v>
      </c>
      <c r="AM337">
        <v>46.665999999999997</v>
      </c>
    </row>
    <row r="338" spans="1:39" x14ac:dyDescent="0.25">
      <c r="A338" s="3">
        <v>42177</v>
      </c>
      <c r="B338">
        <v>0.16800000000000001</v>
      </c>
      <c r="C338">
        <v>-19.178999999999998</v>
      </c>
      <c r="D338">
        <v>-19.109000000000002</v>
      </c>
      <c r="K338" s="3">
        <v>42177</v>
      </c>
      <c r="L338">
        <v>0.60699999999999998</v>
      </c>
      <c r="M338">
        <v>-12.875999999999999</v>
      </c>
      <c r="N338">
        <v>-12.039</v>
      </c>
      <c r="P338" s="3">
        <v>42177</v>
      </c>
      <c r="Q338">
        <v>1.083</v>
      </c>
      <c r="R338">
        <v>7.7169999999999996</v>
      </c>
      <c r="S338">
        <v>7.5809999999999995</v>
      </c>
      <c r="Z338" s="3">
        <v>42177</v>
      </c>
      <c r="AA338">
        <v>1.7389999999999999</v>
      </c>
      <c r="AB338">
        <v>41.756</v>
      </c>
      <c r="AC338">
        <v>32.694000000000003</v>
      </c>
      <c r="AE338" s="3">
        <v>42177</v>
      </c>
      <c r="AF338">
        <v>1.9809999999999999</v>
      </c>
      <c r="AG338">
        <v>53.576999999999998</v>
      </c>
      <c r="AH338">
        <v>46.152000000000001</v>
      </c>
      <c r="AJ338" s="3">
        <v>42177</v>
      </c>
      <c r="AK338">
        <v>2.1509999999999998</v>
      </c>
      <c r="AL338">
        <v>65.334999999999994</v>
      </c>
      <c r="AM338">
        <v>59.762</v>
      </c>
    </row>
    <row r="339" spans="1:39" x14ac:dyDescent="0.25">
      <c r="A339" s="3">
        <v>42178</v>
      </c>
      <c r="B339">
        <v>0.152</v>
      </c>
      <c r="C339">
        <v>-21.716000000000001</v>
      </c>
      <c r="D339">
        <v>-21.637</v>
      </c>
      <c r="K339" s="3">
        <v>42178</v>
      </c>
      <c r="L339">
        <v>0.58699999999999997</v>
      </c>
      <c r="M339">
        <v>-15.885999999999999</v>
      </c>
      <c r="N339">
        <v>-14.849</v>
      </c>
      <c r="P339" s="3">
        <v>42178</v>
      </c>
      <c r="Q339">
        <v>1.0629999999999999</v>
      </c>
      <c r="R339">
        <v>-2.8069999999999999</v>
      </c>
      <c r="S339">
        <v>-2.7229999999999999</v>
      </c>
      <c r="Z339" s="3">
        <v>42178</v>
      </c>
      <c r="AA339">
        <v>1.734</v>
      </c>
      <c r="AB339">
        <v>25.446000000000002</v>
      </c>
      <c r="AC339">
        <v>19.98</v>
      </c>
      <c r="AE339" s="3">
        <v>42178</v>
      </c>
      <c r="AF339">
        <v>1.9830000000000001</v>
      </c>
      <c r="AG339">
        <v>37.499000000000002</v>
      </c>
      <c r="AH339">
        <v>32.426000000000002</v>
      </c>
      <c r="AJ339" s="3">
        <v>42178</v>
      </c>
      <c r="AK339">
        <v>2.1549999999999998</v>
      </c>
      <c r="AL339">
        <v>49.679000000000002</v>
      </c>
      <c r="AM339">
        <v>45.643999999999998</v>
      </c>
    </row>
    <row r="340" spans="1:39" x14ac:dyDescent="0.25">
      <c r="A340" s="3">
        <v>42179</v>
      </c>
      <c r="B340">
        <v>0.151</v>
      </c>
      <c r="C340">
        <v>-20.998000000000001</v>
      </c>
      <c r="D340">
        <v>-20.917999999999999</v>
      </c>
      <c r="K340" s="3">
        <v>42179</v>
      </c>
      <c r="L340">
        <v>0.58099999999999996</v>
      </c>
      <c r="M340">
        <v>-14.654999999999999</v>
      </c>
      <c r="N340">
        <v>-13.689</v>
      </c>
      <c r="P340" s="3">
        <v>42179</v>
      </c>
      <c r="Q340">
        <v>1.044</v>
      </c>
      <c r="R340">
        <v>-2.2869999999999999</v>
      </c>
      <c r="S340">
        <v>-2.21</v>
      </c>
      <c r="Z340" s="3">
        <v>42179</v>
      </c>
      <c r="AA340">
        <v>1.7250000000000001</v>
      </c>
      <c r="AB340">
        <v>27.257000000000001</v>
      </c>
      <c r="AC340">
        <v>21.38</v>
      </c>
      <c r="AE340" s="3">
        <v>42179</v>
      </c>
      <c r="AF340">
        <v>1.976</v>
      </c>
      <c r="AG340">
        <v>39.203000000000003</v>
      </c>
      <c r="AH340">
        <v>33.883000000000003</v>
      </c>
      <c r="AJ340" s="3">
        <v>42179</v>
      </c>
      <c r="AK340">
        <v>2.149</v>
      </c>
      <c r="AL340">
        <v>51.116999999999997</v>
      </c>
      <c r="AM340">
        <v>46.941000000000003</v>
      </c>
    </row>
    <row r="341" spans="1:39" x14ac:dyDescent="0.25">
      <c r="A341" s="3">
        <v>42180</v>
      </c>
      <c r="B341">
        <v>0.14499999999999999</v>
      </c>
      <c r="C341">
        <v>-21.219000000000001</v>
      </c>
      <c r="D341">
        <v>-21.135999999999999</v>
      </c>
      <c r="K341" s="3">
        <v>42180</v>
      </c>
      <c r="L341">
        <v>0.57999999999999996</v>
      </c>
      <c r="M341">
        <v>-15.308999999999999</v>
      </c>
      <c r="N341">
        <v>-14.304</v>
      </c>
      <c r="P341" s="3">
        <v>42180</v>
      </c>
      <c r="Q341">
        <v>1.0489999999999999</v>
      </c>
      <c r="R341">
        <v>-2.8479999999999999</v>
      </c>
      <c r="S341">
        <v>-2.7610000000000001</v>
      </c>
      <c r="Z341" s="3">
        <v>42180</v>
      </c>
      <c r="AA341">
        <v>1.752</v>
      </c>
      <c r="AB341">
        <v>27.957999999999998</v>
      </c>
      <c r="AC341">
        <v>21.997</v>
      </c>
      <c r="AE341" s="3">
        <v>42180</v>
      </c>
      <c r="AF341">
        <v>2.004</v>
      </c>
      <c r="AG341">
        <v>39.445999999999998</v>
      </c>
      <c r="AH341">
        <v>34.201999999999998</v>
      </c>
      <c r="AJ341" s="3">
        <v>42180</v>
      </c>
      <c r="AK341">
        <v>2.1779999999999999</v>
      </c>
      <c r="AL341">
        <v>51.241999999999997</v>
      </c>
      <c r="AM341">
        <v>47.267000000000003</v>
      </c>
    </row>
    <row r="342" spans="1:39" x14ac:dyDescent="0.25">
      <c r="A342" s="3">
        <v>42181</v>
      </c>
      <c r="B342">
        <v>0.16400000000000001</v>
      </c>
      <c r="C342">
        <v>-21.952999999999999</v>
      </c>
      <c r="D342">
        <v>-21.882000000000001</v>
      </c>
      <c r="K342" s="3">
        <v>42181</v>
      </c>
      <c r="L342">
        <v>0.621</v>
      </c>
      <c r="M342">
        <v>-15.092000000000001</v>
      </c>
      <c r="N342">
        <v>-14.128</v>
      </c>
      <c r="P342" s="3">
        <v>42181</v>
      </c>
      <c r="Q342">
        <v>1.113</v>
      </c>
      <c r="R342">
        <v>-1.72</v>
      </c>
      <c r="S342">
        <v>-1.667</v>
      </c>
      <c r="Z342" s="3">
        <v>42181</v>
      </c>
      <c r="AA342">
        <v>1.8340000000000001</v>
      </c>
      <c r="AB342">
        <v>30.231999999999999</v>
      </c>
      <c r="AC342">
        <v>23.954999999999998</v>
      </c>
      <c r="AE342" s="3">
        <v>42181</v>
      </c>
      <c r="AF342">
        <v>2.0979999999999999</v>
      </c>
      <c r="AG342">
        <v>42.753</v>
      </c>
      <c r="AH342">
        <v>37.46</v>
      </c>
      <c r="AJ342" s="3">
        <v>42181</v>
      </c>
      <c r="AK342">
        <v>2.2749999999999999</v>
      </c>
      <c r="AL342">
        <v>54.244</v>
      </c>
      <c r="AM342">
        <v>50.695999999999998</v>
      </c>
    </row>
    <row r="343" spans="1:39" x14ac:dyDescent="0.25">
      <c r="A343" s="3">
        <v>42184</v>
      </c>
      <c r="B343">
        <v>0.14699999999999999</v>
      </c>
      <c r="C343">
        <v>-23.774000000000001</v>
      </c>
      <c r="D343">
        <v>-23.69</v>
      </c>
      <c r="K343" s="3">
        <v>42184</v>
      </c>
      <c r="L343">
        <v>0.57999999999999996</v>
      </c>
      <c r="M343">
        <v>-19.43</v>
      </c>
      <c r="N343">
        <v>-18.167999999999999</v>
      </c>
      <c r="P343" s="3">
        <v>42184</v>
      </c>
      <c r="Q343">
        <v>1.052</v>
      </c>
      <c r="R343">
        <v>-7.89</v>
      </c>
      <c r="S343">
        <v>-7.7059999999999995</v>
      </c>
      <c r="Z343" s="3">
        <v>42184</v>
      </c>
      <c r="AA343">
        <v>1.7789999999999999</v>
      </c>
      <c r="AB343">
        <v>23.361999999999998</v>
      </c>
      <c r="AC343">
        <v>18.43</v>
      </c>
      <c r="AE343" s="3">
        <v>42184</v>
      </c>
      <c r="AF343">
        <v>2.0470000000000002</v>
      </c>
      <c r="AG343">
        <v>36.906999999999996</v>
      </c>
      <c r="AH343">
        <v>32.186999999999998</v>
      </c>
      <c r="AJ343" s="3">
        <v>42184</v>
      </c>
      <c r="AK343">
        <v>2.2210000000000001</v>
      </c>
      <c r="AL343">
        <v>60.225000000000001</v>
      </c>
      <c r="AM343">
        <v>55.779000000000003</v>
      </c>
    </row>
    <row r="344" spans="1:39" x14ac:dyDescent="0.25">
      <c r="A344" s="3">
        <v>42185</v>
      </c>
      <c r="B344">
        <v>0.121</v>
      </c>
      <c r="C344">
        <v>-21.513999999999999</v>
      </c>
      <c r="D344">
        <v>-21.414999999999999</v>
      </c>
      <c r="K344" s="3">
        <v>42185</v>
      </c>
      <c r="L344">
        <v>0.54200000000000004</v>
      </c>
      <c r="M344">
        <v>-14.305999999999999</v>
      </c>
      <c r="N344">
        <v>-13.337</v>
      </c>
      <c r="P344" s="3">
        <v>42185</v>
      </c>
      <c r="Q344">
        <v>1.01</v>
      </c>
      <c r="R344">
        <v>-0.93200000000000005</v>
      </c>
      <c r="S344">
        <v>-0.89</v>
      </c>
      <c r="Z344" s="3">
        <v>42185</v>
      </c>
      <c r="AA344">
        <v>1.744</v>
      </c>
      <c r="AB344">
        <v>33.777999999999999</v>
      </c>
      <c r="AC344">
        <v>26.552</v>
      </c>
      <c r="AE344" s="3">
        <v>42185</v>
      </c>
      <c r="AF344">
        <v>2.012</v>
      </c>
      <c r="AG344">
        <v>46.241999999999997</v>
      </c>
      <c r="AH344">
        <v>40.152999999999999</v>
      </c>
      <c r="AJ344" s="3">
        <v>42185</v>
      </c>
      <c r="AK344">
        <v>2.19</v>
      </c>
      <c r="AL344">
        <v>57.603000000000002</v>
      </c>
      <c r="AM344">
        <v>53.232999999999997</v>
      </c>
    </row>
    <row r="345" spans="1:39" x14ac:dyDescent="0.25">
      <c r="A345" s="3">
        <v>42186</v>
      </c>
      <c r="B345">
        <v>0.109</v>
      </c>
      <c r="C345">
        <v>-22.468</v>
      </c>
      <c r="D345">
        <v>-22.361000000000001</v>
      </c>
      <c r="K345" s="3">
        <v>42186</v>
      </c>
      <c r="L345">
        <v>0.56000000000000005</v>
      </c>
      <c r="M345">
        <v>-13.951000000000001</v>
      </c>
      <c r="N345">
        <v>-13.019</v>
      </c>
      <c r="P345" s="3">
        <v>42186</v>
      </c>
      <c r="Q345">
        <v>1.06</v>
      </c>
      <c r="R345">
        <v>0.56100000000000005</v>
      </c>
      <c r="S345">
        <v>0.57799999999999996</v>
      </c>
      <c r="Z345" s="3">
        <v>42186</v>
      </c>
      <c r="AA345">
        <v>1.8129999999999999</v>
      </c>
      <c r="AB345">
        <v>35.24</v>
      </c>
      <c r="AC345">
        <v>27.885000000000002</v>
      </c>
      <c r="AE345" s="3">
        <v>42186</v>
      </c>
      <c r="AF345">
        <v>2.0939999999999999</v>
      </c>
      <c r="AG345">
        <v>47.98</v>
      </c>
      <c r="AH345">
        <v>42.08</v>
      </c>
      <c r="AJ345" s="3">
        <v>42186</v>
      </c>
      <c r="AK345">
        <v>2.2690000000000001</v>
      </c>
      <c r="AL345">
        <v>58.338999999999999</v>
      </c>
      <c r="AM345">
        <v>54.576999999999998</v>
      </c>
    </row>
    <row r="346" spans="1:39" x14ac:dyDescent="0.25">
      <c r="A346" s="3">
        <v>42187</v>
      </c>
      <c r="B346">
        <v>0.13</v>
      </c>
      <c r="C346">
        <v>-20.966000000000001</v>
      </c>
      <c r="D346">
        <v>-20.873000000000001</v>
      </c>
      <c r="K346" s="3">
        <v>42187</v>
      </c>
      <c r="L346">
        <v>0.60399999999999998</v>
      </c>
      <c r="M346">
        <v>-11.347</v>
      </c>
      <c r="N346">
        <v>-10.612</v>
      </c>
      <c r="P346" s="3">
        <v>42187</v>
      </c>
      <c r="Q346">
        <v>1.119</v>
      </c>
      <c r="R346">
        <v>2.948</v>
      </c>
      <c r="S346">
        <v>2.9260000000000002</v>
      </c>
      <c r="Z346" s="3">
        <v>42187</v>
      </c>
      <c r="AA346">
        <v>1.8740000000000001</v>
      </c>
      <c r="AB346">
        <v>35.892000000000003</v>
      </c>
      <c r="AC346">
        <v>28.584</v>
      </c>
      <c r="AE346" s="3">
        <v>42187</v>
      </c>
      <c r="AF346">
        <v>2.15</v>
      </c>
      <c r="AG346">
        <v>47.478000000000002</v>
      </c>
      <c r="AH346">
        <v>41.954000000000001</v>
      </c>
      <c r="AJ346" s="3">
        <v>42187</v>
      </c>
      <c r="AK346">
        <v>2.3239999999999998</v>
      </c>
      <c r="AL346">
        <v>57.96</v>
      </c>
      <c r="AM346">
        <v>54.642000000000003</v>
      </c>
    </row>
    <row r="347" spans="1:39" x14ac:dyDescent="0.25">
      <c r="A347" s="3">
        <v>42188</v>
      </c>
      <c r="B347">
        <v>0.105</v>
      </c>
      <c r="C347">
        <v>-21.811</v>
      </c>
      <c r="D347">
        <v>-21.702999999999999</v>
      </c>
      <c r="K347" s="3">
        <v>42188</v>
      </c>
      <c r="L347">
        <v>0.56200000000000006</v>
      </c>
      <c r="M347">
        <v>-11.909000000000001</v>
      </c>
      <c r="N347">
        <v>-11.109</v>
      </c>
      <c r="P347" s="3">
        <v>42188</v>
      </c>
      <c r="Q347">
        <v>1.056</v>
      </c>
      <c r="R347">
        <v>1.851</v>
      </c>
      <c r="S347">
        <v>1.8420000000000001</v>
      </c>
      <c r="Z347" s="3">
        <v>42188</v>
      </c>
      <c r="AA347">
        <v>1.802</v>
      </c>
      <c r="AB347">
        <v>34.283999999999999</v>
      </c>
      <c r="AC347">
        <v>27.114999999999998</v>
      </c>
      <c r="AE347" s="3">
        <v>42188</v>
      </c>
      <c r="AF347">
        <v>2.0710000000000002</v>
      </c>
      <c r="AG347">
        <v>45.77</v>
      </c>
      <c r="AH347">
        <v>40.090000000000003</v>
      </c>
      <c r="AJ347" s="3">
        <v>42188</v>
      </c>
      <c r="AK347">
        <v>2.242</v>
      </c>
      <c r="AL347">
        <v>56.235999999999997</v>
      </c>
      <c r="AM347">
        <v>52.436</v>
      </c>
    </row>
    <row r="348" spans="1:39" x14ac:dyDescent="0.25">
      <c r="A348" s="3">
        <v>42191</v>
      </c>
      <c r="B348">
        <v>0.122</v>
      </c>
      <c r="C348">
        <v>-20.312999999999999</v>
      </c>
      <c r="D348">
        <v>-20.216000000000001</v>
      </c>
      <c r="K348" s="3">
        <v>42191</v>
      </c>
      <c r="L348">
        <v>0.57299999999999995</v>
      </c>
      <c r="M348">
        <v>-8.1419999999999995</v>
      </c>
      <c r="N348">
        <v>-7.5890000000000004</v>
      </c>
      <c r="P348" s="3">
        <v>42191</v>
      </c>
      <c r="Q348">
        <v>1.06</v>
      </c>
      <c r="R348">
        <v>4.7850000000000001</v>
      </c>
      <c r="S348">
        <v>4.7190000000000003</v>
      </c>
      <c r="Z348" s="3">
        <v>42191</v>
      </c>
      <c r="AA348">
        <v>1.796</v>
      </c>
      <c r="AB348">
        <v>33.113</v>
      </c>
      <c r="AC348">
        <v>26.181000000000001</v>
      </c>
      <c r="AE348" s="3">
        <v>42191</v>
      </c>
      <c r="AF348">
        <v>2.0680000000000001</v>
      </c>
      <c r="AG348">
        <v>44.651000000000003</v>
      </c>
      <c r="AH348">
        <v>39.098999999999997</v>
      </c>
      <c r="AJ348" s="3">
        <v>42191</v>
      </c>
      <c r="AK348">
        <v>2.2370000000000001</v>
      </c>
      <c r="AL348">
        <v>55.13</v>
      </c>
      <c r="AM348">
        <v>51.378</v>
      </c>
    </row>
    <row r="349" spans="1:39" x14ac:dyDescent="0.25">
      <c r="A349" s="3">
        <v>42192</v>
      </c>
      <c r="B349">
        <v>0.104</v>
      </c>
      <c r="C349">
        <v>-19.099</v>
      </c>
      <c r="D349">
        <v>-18.997</v>
      </c>
      <c r="K349" s="3">
        <v>42192</v>
      </c>
      <c r="L349">
        <v>0.52100000000000002</v>
      </c>
      <c r="M349">
        <v>-9.1029999999999998</v>
      </c>
      <c r="N349">
        <v>-8.4689999999999994</v>
      </c>
      <c r="P349" s="3">
        <v>42192</v>
      </c>
      <c r="Q349">
        <v>0.95</v>
      </c>
      <c r="R349">
        <v>2.6429999999999998</v>
      </c>
      <c r="S349">
        <v>2.5990000000000002</v>
      </c>
      <c r="Z349" s="3">
        <v>42192</v>
      </c>
      <c r="AA349">
        <v>1.6579999999999999</v>
      </c>
      <c r="AB349">
        <v>35.738</v>
      </c>
      <c r="AC349">
        <v>27.888000000000002</v>
      </c>
      <c r="AE349" s="3">
        <v>42192</v>
      </c>
      <c r="AF349">
        <v>1.9220000000000002</v>
      </c>
      <c r="AG349">
        <v>47.933</v>
      </c>
      <c r="AH349">
        <v>41.206000000000003</v>
      </c>
      <c r="AJ349" s="3">
        <v>42192</v>
      </c>
      <c r="AK349">
        <v>2.0859999999999999</v>
      </c>
      <c r="AL349">
        <v>59.533000000000001</v>
      </c>
      <c r="AM349">
        <v>54.186999999999998</v>
      </c>
    </row>
    <row r="350" spans="1:39" x14ac:dyDescent="0.25">
      <c r="A350" s="3">
        <v>42193</v>
      </c>
      <c r="B350">
        <v>0.1</v>
      </c>
      <c r="C350">
        <v>-20.059999999999999</v>
      </c>
      <c r="D350">
        <v>-19.951999999999998</v>
      </c>
      <c r="K350" s="3">
        <v>42193</v>
      </c>
      <c r="L350">
        <v>0.51800000000000002</v>
      </c>
      <c r="M350">
        <v>-10.872</v>
      </c>
      <c r="N350">
        <v>-10.121</v>
      </c>
      <c r="P350" s="3">
        <v>42193</v>
      </c>
      <c r="Q350">
        <v>0.95299999999999996</v>
      </c>
      <c r="R350">
        <v>1.147</v>
      </c>
      <c r="S350">
        <v>1.1439999999999999</v>
      </c>
      <c r="Z350" s="3">
        <v>42193</v>
      </c>
      <c r="AA350">
        <v>1.623</v>
      </c>
      <c r="AB350">
        <v>30.501999999999999</v>
      </c>
      <c r="AC350">
        <v>23.722000000000001</v>
      </c>
      <c r="AE350" s="3">
        <v>42193</v>
      </c>
      <c r="AF350">
        <v>1.8740000000000001</v>
      </c>
      <c r="AG350">
        <v>42.79</v>
      </c>
      <c r="AH350">
        <v>36.572000000000003</v>
      </c>
      <c r="AJ350" s="3">
        <v>42193</v>
      </c>
      <c r="AK350">
        <v>2.0339999999999998</v>
      </c>
      <c r="AL350">
        <v>54.506</v>
      </c>
      <c r="AM350">
        <v>49.23</v>
      </c>
    </row>
    <row r="351" spans="1:39" x14ac:dyDescent="0.25">
      <c r="A351" s="3">
        <v>42194</v>
      </c>
      <c r="B351">
        <v>9.0999999999999998E-2</v>
      </c>
      <c r="C351">
        <v>-21.228999999999999</v>
      </c>
      <c r="D351">
        <v>-21.113</v>
      </c>
      <c r="K351" s="3">
        <v>42194</v>
      </c>
      <c r="L351">
        <v>0.52100000000000002</v>
      </c>
      <c r="M351">
        <v>-11.804</v>
      </c>
      <c r="N351">
        <v>-10.993</v>
      </c>
      <c r="P351" s="3">
        <v>42194</v>
      </c>
      <c r="Q351">
        <v>0.97799999999999998</v>
      </c>
      <c r="R351">
        <v>0.68600000000000005</v>
      </c>
      <c r="S351">
        <v>0.69199999999999995</v>
      </c>
      <c r="Z351" s="3">
        <v>42194</v>
      </c>
      <c r="AA351">
        <v>1.67</v>
      </c>
      <c r="AB351">
        <v>30.795000000000002</v>
      </c>
      <c r="AC351">
        <v>24.068000000000001</v>
      </c>
      <c r="AE351" s="3">
        <v>42194</v>
      </c>
      <c r="AF351">
        <v>1.9319999999999999</v>
      </c>
      <c r="AG351">
        <v>43.033999999999999</v>
      </c>
      <c r="AH351">
        <v>37.064</v>
      </c>
      <c r="AJ351" s="3">
        <v>42194</v>
      </c>
      <c r="AK351">
        <v>2.0939999999999999</v>
      </c>
      <c r="AL351">
        <v>54.087000000000003</v>
      </c>
      <c r="AM351">
        <v>49.308</v>
      </c>
    </row>
    <row r="352" spans="1:39" x14ac:dyDescent="0.25">
      <c r="A352" s="3">
        <v>42195</v>
      </c>
      <c r="B352">
        <v>0.14799999999999999</v>
      </c>
      <c r="C352">
        <v>-21.965</v>
      </c>
      <c r="D352">
        <v>-21.882000000000001</v>
      </c>
      <c r="K352" s="3">
        <v>42195</v>
      </c>
      <c r="L352">
        <v>0.61799999999999999</v>
      </c>
      <c r="M352">
        <v>-13.192</v>
      </c>
      <c r="N352">
        <v>-12.349</v>
      </c>
      <c r="P352" s="3">
        <v>42195</v>
      </c>
      <c r="Q352">
        <v>1.103</v>
      </c>
      <c r="R352">
        <v>-1.0289999999999999</v>
      </c>
      <c r="S352">
        <v>-0.99199999999999999</v>
      </c>
      <c r="Z352" s="3">
        <v>42195</v>
      </c>
      <c r="AA352">
        <v>1.802</v>
      </c>
      <c r="AB352">
        <v>26.701000000000001</v>
      </c>
      <c r="AC352">
        <v>21.11</v>
      </c>
      <c r="AE352" s="3">
        <v>42195</v>
      </c>
      <c r="AF352">
        <v>2.0649999999999999</v>
      </c>
      <c r="AG352">
        <v>38.229999999999997</v>
      </c>
      <c r="AH352">
        <v>33.445</v>
      </c>
      <c r="AJ352" s="3">
        <v>42195</v>
      </c>
      <c r="AK352">
        <v>2.2320000000000002</v>
      </c>
      <c r="AL352">
        <v>49.545999999999999</v>
      </c>
      <c r="AM352">
        <v>46.076000000000001</v>
      </c>
    </row>
    <row r="353" spans="1:39" x14ac:dyDescent="0.25">
      <c r="A353" s="3">
        <v>42198</v>
      </c>
      <c r="B353">
        <v>0.113</v>
      </c>
      <c r="C353">
        <v>-25.363</v>
      </c>
      <c r="D353">
        <v>-25.254999999999999</v>
      </c>
      <c r="K353" s="3">
        <v>42198</v>
      </c>
      <c r="L353">
        <v>0.57799999999999996</v>
      </c>
      <c r="M353">
        <v>-17.516999999999999</v>
      </c>
      <c r="N353">
        <v>-16.38</v>
      </c>
      <c r="P353" s="3">
        <v>42198</v>
      </c>
      <c r="Q353">
        <v>1.069</v>
      </c>
      <c r="R353">
        <v>-4.798</v>
      </c>
      <c r="S353">
        <v>-4.68</v>
      </c>
      <c r="Z353" s="3">
        <v>42198</v>
      </c>
      <c r="AA353">
        <v>1.804</v>
      </c>
      <c r="AB353">
        <v>26.341000000000001</v>
      </c>
      <c r="AC353">
        <v>20.835999999999999</v>
      </c>
      <c r="AE353" s="3">
        <v>42198</v>
      </c>
      <c r="AF353">
        <v>2.0859999999999999</v>
      </c>
      <c r="AG353">
        <v>40.604999999999997</v>
      </c>
      <c r="AH353">
        <v>35.575000000000003</v>
      </c>
      <c r="AJ353" s="3">
        <v>42198</v>
      </c>
      <c r="AK353">
        <v>2.2530000000000001</v>
      </c>
      <c r="AL353">
        <v>51.854999999999997</v>
      </c>
      <c r="AM353">
        <v>48.335999999999999</v>
      </c>
    </row>
    <row r="354" spans="1:39" x14ac:dyDescent="0.25">
      <c r="A354" s="3">
        <v>42199</v>
      </c>
      <c r="B354">
        <v>0.10299999999999999</v>
      </c>
      <c r="C354">
        <v>-21.978000000000002</v>
      </c>
      <c r="D354">
        <v>-21.870999999999999</v>
      </c>
      <c r="K354" s="3">
        <v>42199</v>
      </c>
      <c r="L354">
        <v>0.55200000000000005</v>
      </c>
      <c r="M354">
        <v>-13.946999999999999</v>
      </c>
      <c r="N354">
        <v>-13.016</v>
      </c>
      <c r="P354" s="3">
        <v>42199</v>
      </c>
      <c r="Q354">
        <v>1.0329999999999999</v>
      </c>
      <c r="R354">
        <v>-2.496</v>
      </c>
      <c r="S354">
        <v>-2.4159999999999999</v>
      </c>
      <c r="Z354" s="3">
        <v>42199</v>
      </c>
      <c r="AA354">
        <v>1.768</v>
      </c>
      <c r="AB354">
        <v>25.981000000000002</v>
      </c>
      <c r="AC354">
        <v>20.535</v>
      </c>
      <c r="AE354" s="3">
        <v>42199</v>
      </c>
      <c r="AF354">
        <v>2.0419999999999998</v>
      </c>
      <c r="AG354">
        <v>38</v>
      </c>
      <c r="AH354">
        <v>33.228999999999999</v>
      </c>
      <c r="AJ354" s="3">
        <v>42199</v>
      </c>
      <c r="AK354">
        <v>2.2090000000000001</v>
      </c>
      <c r="AL354">
        <v>49.271999999999998</v>
      </c>
      <c r="AM354">
        <v>45.746000000000002</v>
      </c>
    </row>
    <row r="355" spans="1:39" x14ac:dyDescent="0.25">
      <c r="A355" s="3">
        <v>42200</v>
      </c>
      <c r="B355">
        <v>7.3999999999999996E-2</v>
      </c>
      <c r="C355">
        <v>-22.468</v>
      </c>
      <c r="D355">
        <v>-22.335000000000001</v>
      </c>
      <c r="K355" s="3">
        <v>42200</v>
      </c>
      <c r="L355">
        <v>0.49299999999999999</v>
      </c>
      <c r="M355">
        <v>-15.500999999999999</v>
      </c>
      <c r="N355">
        <v>-14.436999999999999</v>
      </c>
      <c r="P355" s="3">
        <v>42200</v>
      </c>
      <c r="Q355">
        <v>0.95</v>
      </c>
      <c r="R355">
        <v>-4.6740000000000004</v>
      </c>
      <c r="S355">
        <v>-4.5259999999999998</v>
      </c>
      <c r="Z355" s="3">
        <v>42200</v>
      </c>
      <c r="AA355">
        <v>1.6760000000000002</v>
      </c>
      <c r="AB355">
        <v>23.768999999999998</v>
      </c>
      <c r="AC355">
        <v>18.632999999999999</v>
      </c>
      <c r="AE355" s="3">
        <v>42200</v>
      </c>
      <c r="AF355">
        <v>1.9419999999999999</v>
      </c>
      <c r="AG355">
        <v>35.241999999999997</v>
      </c>
      <c r="AH355">
        <v>30.481999999999999</v>
      </c>
      <c r="AJ355" s="3">
        <v>42200</v>
      </c>
      <c r="AK355">
        <v>2.1019999999999999</v>
      </c>
      <c r="AL355">
        <v>45.804000000000002</v>
      </c>
      <c r="AM355">
        <v>41.923999999999999</v>
      </c>
    </row>
    <row r="356" spans="1:39" x14ac:dyDescent="0.25">
      <c r="A356" s="3">
        <v>42201</v>
      </c>
      <c r="B356">
        <v>0.08</v>
      </c>
      <c r="C356">
        <v>-22.966999999999999</v>
      </c>
      <c r="D356">
        <v>-22.838000000000001</v>
      </c>
      <c r="K356" s="3">
        <v>42201</v>
      </c>
      <c r="L356">
        <v>0.504</v>
      </c>
      <c r="M356">
        <v>-15.707000000000001</v>
      </c>
      <c r="N356">
        <v>-14.638999999999999</v>
      </c>
      <c r="P356" s="3">
        <v>42201</v>
      </c>
      <c r="Q356">
        <v>0.94799999999999995</v>
      </c>
      <c r="R356">
        <v>-5.8380000000000001</v>
      </c>
      <c r="S356">
        <v>-5.66</v>
      </c>
      <c r="Z356" s="3">
        <v>42201</v>
      </c>
      <c r="AA356">
        <v>1.663</v>
      </c>
      <c r="AB356">
        <v>20.687999999999999</v>
      </c>
      <c r="AC356">
        <v>16.209</v>
      </c>
      <c r="AE356" s="3">
        <v>42201</v>
      </c>
      <c r="AF356">
        <v>1.927</v>
      </c>
      <c r="AG356">
        <v>32.316000000000003</v>
      </c>
      <c r="AH356">
        <v>27.911000000000001</v>
      </c>
      <c r="AJ356" s="3">
        <v>42201</v>
      </c>
      <c r="AK356">
        <v>2.0859999999999999</v>
      </c>
      <c r="AL356">
        <v>42.445999999999998</v>
      </c>
      <c r="AM356">
        <v>38.798000000000002</v>
      </c>
    </row>
    <row r="357" spans="1:39" x14ac:dyDescent="0.25">
      <c r="A357" s="3">
        <v>42202</v>
      </c>
      <c r="B357">
        <v>6.2E-2</v>
      </c>
      <c r="C357">
        <v>-22.638000000000002</v>
      </c>
      <c r="D357">
        <v>-22.495000000000001</v>
      </c>
      <c r="K357" s="3">
        <v>42202</v>
      </c>
      <c r="L357">
        <v>0.47799999999999998</v>
      </c>
      <c r="M357">
        <v>-14.863</v>
      </c>
      <c r="N357">
        <v>-13.829000000000001</v>
      </c>
      <c r="P357" s="3">
        <v>42202</v>
      </c>
      <c r="Q357">
        <v>0.88700000000000001</v>
      </c>
      <c r="R357">
        <v>-7.4859999999999998</v>
      </c>
      <c r="S357">
        <v>-7.2460000000000004</v>
      </c>
      <c r="Z357" s="3">
        <v>42202</v>
      </c>
      <c r="AA357">
        <v>1.5880000000000001</v>
      </c>
      <c r="AB357">
        <v>18.045999999999999</v>
      </c>
      <c r="AC357">
        <v>14.039</v>
      </c>
      <c r="AE357" s="3">
        <v>42202</v>
      </c>
      <c r="AF357">
        <v>1.85</v>
      </c>
      <c r="AG357">
        <v>30.131</v>
      </c>
      <c r="AH357">
        <v>25.803999999999998</v>
      </c>
      <c r="AJ357" s="3">
        <v>42202</v>
      </c>
      <c r="AK357">
        <v>2.0059999999999998</v>
      </c>
      <c r="AL357">
        <v>40.35</v>
      </c>
      <c r="AM357">
        <v>36.470999999999997</v>
      </c>
    </row>
    <row r="358" spans="1:39" x14ac:dyDescent="0.25">
      <c r="A358" s="3">
        <v>42205</v>
      </c>
      <c r="B358">
        <v>4.9000000000000002E-2</v>
      </c>
      <c r="C358">
        <v>-23.395</v>
      </c>
      <c r="D358">
        <v>-23.24</v>
      </c>
      <c r="K358" s="3">
        <v>42205</v>
      </c>
      <c r="L358">
        <v>0.45</v>
      </c>
      <c r="M358">
        <v>-16.568000000000001</v>
      </c>
      <c r="N358">
        <v>-15.397</v>
      </c>
      <c r="P358" s="3">
        <v>42205</v>
      </c>
      <c r="Q358">
        <v>0.85599999999999998</v>
      </c>
      <c r="R358">
        <v>-8.7590000000000003</v>
      </c>
      <c r="S358">
        <v>-8.4600000000000009</v>
      </c>
      <c r="Z358" s="3">
        <v>42205</v>
      </c>
      <c r="AA358">
        <v>1.548</v>
      </c>
      <c r="AB358">
        <v>16.463999999999999</v>
      </c>
      <c r="AC358">
        <v>12.775</v>
      </c>
      <c r="AE358" s="3">
        <v>42205</v>
      </c>
      <c r="AF358">
        <v>1.81</v>
      </c>
      <c r="AG358">
        <v>29.053000000000001</v>
      </c>
      <c r="AH358">
        <v>24.742000000000001</v>
      </c>
      <c r="AJ358" s="3">
        <v>42205</v>
      </c>
      <c r="AK358">
        <v>1.9649999999999999</v>
      </c>
      <c r="AL358">
        <v>39.737000000000002</v>
      </c>
      <c r="AM358">
        <v>35.719000000000001</v>
      </c>
    </row>
    <row r="359" spans="1:39" x14ac:dyDescent="0.25">
      <c r="A359" s="3">
        <v>42206</v>
      </c>
      <c r="B359">
        <v>0.06</v>
      </c>
      <c r="C359">
        <v>-22.54</v>
      </c>
      <c r="D359">
        <v>-22.396000000000001</v>
      </c>
      <c r="K359" s="3">
        <v>42206</v>
      </c>
      <c r="L359">
        <v>0.48599999999999999</v>
      </c>
      <c r="M359">
        <v>-13.414</v>
      </c>
      <c r="N359">
        <v>-12.484</v>
      </c>
      <c r="P359" s="3">
        <v>42206</v>
      </c>
      <c r="Q359">
        <v>0.89900000000000002</v>
      </c>
      <c r="R359">
        <v>-5.5209999999999999</v>
      </c>
      <c r="S359">
        <v>-5.3469999999999995</v>
      </c>
      <c r="Z359" s="3">
        <v>42206</v>
      </c>
      <c r="AA359">
        <v>1.5979999999999999</v>
      </c>
      <c r="AB359">
        <v>20.533000000000001</v>
      </c>
      <c r="AC359">
        <v>15.978</v>
      </c>
      <c r="AE359" s="3">
        <v>42206</v>
      </c>
      <c r="AF359">
        <v>1.871</v>
      </c>
      <c r="AG359">
        <v>33.564</v>
      </c>
      <c r="AH359">
        <v>28.795000000000002</v>
      </c>
      <c r="AJ359" s="3">
        <v>42206</v>
      </c>
      <c r="AK359">
        <v>2.0270000000000001</v>
      </c>
      <c r="AL359">
        <v>43.536999999999999</v>
      </c>
      <c r="AM359">
        <v>39.47</v>
      </c>
    </row>
    <row r="360" spans="1:39" x14ac:dyDescent="0.25">
      <c r="A360" s="3">
        <v>42207</v>
      </c>
      <c r="B360">
        <v>3.5999999999999997E-2</v>
      </c>
      <c r="C360">
        <v>-23.709</v>
      </c>
      <c r="D360">
        <v>-23.542999999999999</v>
      </c>
      <c r="K360" s="3">
        <v>42207</v>
      </c>
      <c r="L360">
        <v>0.45</v>
      </c>
      <c r="M360">
        <v>-14.524000000000001</v>
      </c>
      <c r="N360">
        <v>-13.491</v>
      </c>
      <c r="P360" s="3">
        <v>42207</v>
      </c>
      <c r="Q360">
        <v>0.86399999999999999</v>
      </c>
      <c r="R360">
        <v>-5.5330000000000004</v>
      </c>
      <c r="S360">
        <v>-5.3360000000000003</v>
      </c>
      <c r="Z360" s="3">
        <v>42207</v>
      </c>
      <c r="AA360">
        <v>1.5609999999999999</v>
      </c>
      <c r="AB360">
        <v>21.696000000000002</v>
      </c>
      <c r="AC360">
        <v>16.838999999999999</v>
      </c>
      <c r="AE360" s="3">
        <v>42207</v>
      </c>
      <c r="AF360">
        <v>1.831</v>
      </c>
      <c r="AG360">
        <v>34.71</v>
      </c>
      <c r="AH360">
        <v>29.631</v>
      </c>
      <c r="AJ360" s="3">
        <v>42207</v>
      </c>
      <c r="AK360">
        <v>1.9870000000000001</v>
      </c>
      <c r="AL360">
        <v>45.192</v>
      </c>
      <c r="AM360">
        <v>40.713000000000001</v>
      </c>
    </row>
    <row r="361" spans="1:39" x14ac:dyDescent="0.25">
      <c r="A361" s="3">
        <v>42208</v>
      </c>
      <c r="B361">
        <v>2.3E-2</v>
      </c>
      <c r="C361">
        <v>-24.841999999999999</v>
      </c>
      <c r="D361">
        <v>-24.663</v>
      </c>
      <c r="K361" s="3">
        <v>42208</v>
      </c>
      <c r="L361">
        <v>0.42699999999999999</v>
      </c>
      <c r="M361">
        <v>-16.651</v>
      </c>
      <c r="N361">
        <v>-15.46</v>
      </c>
      <c r="P361" s="3">
        <v>42208</v>
      </c>
      <c r="Q361">
        <v>0.84399999999999997</v>
      </c>
      <c r="R361">
        <v>-7.4349999999999996</v>
      </c>
      <c r="S361">
        <v>-7.1719999999999997</v>
      </c>
      <c r="Z361" s="3">
        <v>42208</v>
      </c>
      <c r="AA361">
        <v>1.542</v>
      </c>
      <c r="AB361">
        <v>19.655000000000001</v>
      </c>
      <c r="AC361">
        <v>15.234999999999999</v>
      </c>
      <c r="AE361" s="3">
        <v>42208</v>
      </c>
      <c r="AF361">
        <v>1.8120000000000001</v>
      </c>
      <c r="AG361">
        <v>32.956000000000003</v>
      </c>
      <c r="AH361">
        <v>28.065999999999999</v>
      </c>
      <c r="AJ361" s="3">
        <v>42208</v>
      </c>
      <c r="AK361">
        <v>1.966</v>
      </c>
      <c r="AL361">
        <v>43.457000000000001</v>
      </c>
      <c r="AM361">
        <v>39.049999999999997</v>
      </c>
    </row>
    <row r="362" spans="1:39" x14ac:dyDescent="0.25">
      <c r="A362" s="3">
        <v>42209</v>
      </c>
      <c r="B362">
        <v>6.0000000000000001E-3</v>
      </c>
      <c r="C362">
        <v>-25.495000000000001</v>
      </c>
      <c r="D362">
        <v>-25.302</v>
      </c>
      <c r="K362" s="3">
        <v>42209</v>
      </c>
      <c r="L362">
        <v>0.379</v>
      </c>
      <c r="M362">
        <v>-18.79</v>
      </c>
      <c r="N362">
        <v>-17.413</v>
      </c>
      <c r="P362" s="3">
        <v>42209</v>
      </c>
      <c r="Q362">
        <v>0.78300000000000003</v>
      </c>
      <c r="R362">
        <v>-9.2439999999999998</v>
      </c>
      <c r="S362">
        <v>-8.8949999999999996</v>
      </c>
      <c r="Z362" s="3">
        <v>42209</v>
      </c>
      <c r="AA362">
        <v>1.4610000000000001</v>
      </c>
      <c r="AB362">
        <v>16.219000000000001</v>
      </c>
      <c r="AC362">
        <v>12.484</v>
      </c>
      <c r="AE362" s="3">
        <v>42209</v>
      </c>
      <c r="AF362">
        <v>1.7309999999999999</v>
      </c>
      <c r="AG362">
        <v>30.29</v>
      </c>
      <c r="AH362">
        <v>25.573</v>
      </c>
      <c r="AJ362" s="3">
        <v>42209</v>
      </c>
      <c r="AK362">
        <v>1.8839999999999999</v>
      </c>
      <c r="AL362">
        <v>41.201000000000001</v>
      </c>
      <c r="AM362">
        <v>36.585000000000001</v>
      </c>
    </row>
    <row r="363" spans="1:39" x14ac:dyDescent="0.25">
      <c r="A363" s="3">
        <v>42212</v>
      </c>
      <c r="B363">
        <v>1.2999999999999999E-2</v>
      </c>
      <c r="C363">
        <v>-25.210999999999999</v>
      </c>
      <c r="D363">
        <v>-25.024000000000001</v>
      </c>
      <c r="K363" s="3">
        <v>42212</v>
      </c>
      <c r="L363">
        <v>0.38800000000000001</v>
      </c>
      <c r="M363">
        <v>-18.216999999999999</v>
      </c>
      <c r="N363">
        <v>-16.89</v>
      </c>
      <c r="P363" s="3">
        <v>42212</v>
      </c>
      <c r="Q363">
        <v>0.79</v>
      </c>
      <c r="R363">
        <v>-8.3219999999999992</v>
      </c>
      <c r="S363">
        <v>-8.01</v>
      </c>
      <c r="Z363" s="3">
        <v>42212</v>
      </c>
      <c r="AA363">
        <v>1.47</v>
      </c>
      <c r="AB363">
        <v>18.895</v>
      </c>
      <c r="AC363">
        <v>14.541</v>
      </c>
      <c r="AE363" s="3">
        <v>42212</v>
      </c>
      <c r="AF363">
        <v>1.736</v>
      </c>
      <c r="AG363">
        <v>32.683</v>
      </c>
      <c r="AH363">
        <v>27.587</v>
      </c>
      <c r="AJ363" s="3">
        <v>42212</v>
      </c>
      <c r="AK363">
        <v>1.8900000000000001</v>
      </c>
      <c r="AL363">
        <v>43.389000000000003</v>
      </c>
      <c r="AM363">
        <v>38.534999999999997</v>
      </c>
    </row>
    <row r="364" spans="1:39" x14ac:dyDescent="0.25">
      <c r="A364" s="3">
        <v>42213</v>
      </c>
      <c r="B364">
        <v>2E-3</v>
      </c>
      <c r="C364">
        <v>-26.347000000000001</v>
      </c>
      <c r="D364">
        <v>-26.149000000000001</v>
      </c>
      <c r="K364" s="3">
        <v>42213</v>
      </c>
      <c r="L364">
        <v>0.38400000000000001</v>
      </c>
      <c r="M364">
        <v>-18.693999999999999</v>
      </c>
      <c r="N364">
        <v>-17.329999999999998</v>
      </c>
      <c r="P364" s="3">
        <v>42213</v>
      </c>
      <c r="Q364">
        <v>0.79300000000000004</v>
      </c>
      <c r="R364">
        <v>-8.75</v>
      </c>
      <c r="S364">
        <v>-8.4280000000000008</v>
      </c>
      <c r="Z364" s="3">
        <v>42213</v>
      </c>
      <c r="AA364">
        <v>1.472</v>
      </c>
      <c r="AB364">
        <v>18.053000000000001</v>
      </c>
      <c r="AC364">
        <v>13.897</v>
      </c>
      <c r="AE364" s="3">
        <v>42213</v>
      </c>
      <c r="AF364">
        <v>1.74</v>
      </c>
      <c r="AG364">
        <v>32.176000000000002</v>
      </c>
      <c r="AH364">
        <v>27.167000000000002</v>
      </c>
      <c r="AJ364" s="3">
        <v>42213</v>
      </c>
      <c r="AK364">
        <v>1.893</v>
      </c>
      <c r="AL364">
        <v>43.155000000000001</v>
      </c>
      <c r="AM364">
        <v>38.332000000000001</v>
      </c>
    </row>
    <row r="365" spans="1:39" x14ac:dyDescent="0.25">
      <c r="A365" s="3">
        <v>42214</v>
      </c>
      <c r="B365">
        <v>0</v>
      </c>
      <c r="C365">
        <v>-26.643999999999998</v>
      </c>
      <c r="D365">
        <v>-26.443999999999999</v>
      </c>
      <c r="K365" s="3">
        <v>42214</v>
      </c>
      <c r="L365">
        <v>0.39700000000000002</v>
      </c>
      <c r="M365">
        <v>-18.672000000000001</v>
      </c>
      <c r="N365">
        <v>-17.327999999999999</v>
      </c>
      <c r="P365" s="3">
        <v>42214</v>
      </c>
      <c r="Q365">
        <v>0.82299999999999995</v>
      </c>
      <c r="R365">
        <v>-8.7690000000000001</v>
      </c>
      <c r="S365">
        <v>-8.4580000000000002</v>
      </c>
      <c r="Z365" s="3">
        <v>42214</v>
      </c>
      <c r="AA365">
        <v>1.51</v>
      </c>
      <c r="AB365">
        <v>18.201000000000001</v>
      </c>
      <c r="AC365">
        <v>14.054</v>
      </c>
      <c r="AE365" s="3">
        <v>42214</v>
      </c>
      <c r="AF365">
        <v>1.782</v>
      </c>
      <c r="AG365">
        <v>32.485999999999997</v>
      </c>
      <c r="AH365">
        <v>27.561</v>
      </c>
      <c r="AJ365" s="3">
        <v>42214</v>
      </c>
      <c r="AK365">
        <v>1.9359999999999999</v>
      </c>
      <c r="AL365">
        <v>43.4</v>
      </c>
      <c r="AM365">
        <v>38.814</v>
      </c>
    </row>
    <row r="366" spans="1:39" x14ac:dyDescent="0.25">
      <c r="A366" s="3">
        <v>42215</v>
      </c>
      <c r="B366">
        <v>-1.7999999999999999E-2</v>
      </c>
      <c r="C366">
        <v>-27.303999999999998</v>
      </c>
      <c r="D366">
        <v>-27.082000000000001</v>
      </c>
      <c r="K366" s="3">
        <v>42215</v>
      </c>
      <c r="L366">
        <v>0.35299999999999998</v>
      </c>
      <c r="M366">
        <v>-20.234000000000002</v>
      </c>
      <c r="N366">
        <v>-18.733000000000001</v>
      </c>
      <c r="P366" s="3">
        <v>42215</v>
      </c>
      <c r="Q366">
        <v>0.75600000000000001</v>
      </c>
      <c r="R366">
        <v>-10.693</v>
      </c>
      <c r="S366">
        <v>-10.275</v>
      </c>
      <c r="Z366" s="3">
        <v>42215</v>
      </c>
      <c r="AA366">
        <v>1.44</v>
      </c>
      <c r="AB366">
        <v>16.481999999999999</v>
      </c>
      <c r="AC366">
        <v>12.659000000000001</v>
      </c>
      <c r="AE366" s="3">
        <v>42215</v>
      </c>
      <c r="AF366">
        <v>1.708</v>
      </c>
      <c r="AG366">
        <v>30.715</v>
      </c>
      <c r="AH366">
        <v>25.835000000000001</v>
      </c>
      <c r="AJ366" s="3">
        <v>42215</v>
      </c>
      <c r="AK366">
        <v>1.8639999999999999</v>
      </c>
      <c r="AL366">
        <v>42.432000000000002</v>
      </c>
      <c r="AM366">
        <v>37.557000000000002</v>
      </c>
    </row>
    <row r="367" spans="1:39" x14ac:dyDescent="0.25">
      <c r="A367" s="3">
        <v>42216</v>
      </c>
      <c r="B367">
        <v>-4.0000000000000001E-3</v>
      </c>
      <c r="C367">
        <v>-25.576000000000001</v>
      </c>
      <c r="D367">
        <v>-25.378</v>
      </c>
      <c r="K367" s="3">
        <v>42216</v>
      </c>
      <c r="L367">
        <v>0.35899999999999999</v>
      </c>
      <c r="M367">
        <v>-19.062999999999999</v>
      </c>
      <c r="N367">
        <v>-17.652000000000001</v>
      </c>
      <c r="P367" s="3">
        <v>42216</v>
      </c>
      <c r="Q367">
        <v>0.751</v>
      </c>
      <c r="R367">
        <v>-9.9499999999999993</v>
      </c>
      <c r="S367">
        <v>-9.5540000000000003</v>
      </c>
      <c r="Z367" s="3">
        <v>42216</v>
      </c>
      <c r="AA367">
        <v>1.4430000000000001</v>
      </c>
      <c r="AB367">
        <v>20.190999999999999</v>
      </c>
      <c r="AC367">
        <v>15.494</v>
      </c>
      <c r="AE367" s="3">
        <v>42216</v>
      </c>
      <c r="AF367">
        <v>1.69</v>
      </c>
      <c r="AG367">
        <v>32.750999999999998</v>
      </c>
      <c r="AH367">
        <v>27.463000000000001</v>
      </c>
      <c r="AJ367" s="3">
        <v>42216</v>
      </c>
      <c r="AK367">
        <v>1.839</v>
      </c>
      <c r="AL367">
        <v>43.883000000000003</v>
      </c>
      <c r="AM367">
        <v>38.668999999999997</v>
      </c>
    </row>
    <row r="368" spans="1:39" x14ac:dyDescent="0.25">
      <c r="A368" s="3">
        <v>42219</v>
      </c>
      <c r="B368">
        <v>-2E-3</v>
      </c>
      <c r="C368">
        <v>-25.103999999999999</v>
      </c>
      <c r="D368">
        <v>-24.908999999999999</v>
      </c>
      <c r="K368" s="3">
        <v>42219</v>
      </c>
      <c r="L368">
        <v>0.35599999999999998</v>
      </c>
      <c r="M368">
        <v>-18.456</v>
      </c>
      <c r="N368">
        <v>-17.085999999999999</v>
      </c>
      <c r="P368" s="3">
        <v>42219</v>
      </c>
      <c r="Q368">
        <v>0.751</v>
      </c>
      <c r="R368">
        <v>-8.9719999999999995</v>
      </c>
      <c r="S368">
        <v>-8.6110000000000007</v>
      </c>
      <c r="Z368" s="3">
        <v>42219</v>
      </c>
      <c r="AA368">
        <v>1.4610000000000001</v>
      </c>
      <c r="AB368">
        <v>23.135000000000002</v>
      </c>
      <c r="AC368">
        <v>17.779</v>
      </c>
      <c r="AE368" s="3">
        <v>42219</v>
      </c>
      <c r="AF368">
        <v>1.706</v>
      </c>
      <c r="AG368">
        <v>34.706000000000003</v>
      </c>
      <c r="AH368">
        <v>29.16</v>
      </c>
      <c r="AJ368" s="3">
        <v>42219</v>
      </c>
      <c r="AK368">
        <v>1.8559999999999999</v>
      </c>
      <c r="AL368">
        <v>45.48</v>
      </c>
      <c r="AM368">
        <v>40.194000000000003</v>
      </c>
    </row>
    <row r="369" spans="1:39" x14ac:dyDescent="0.25">
      <c r="A369" s="3">
        <v>42220</v>
      </c>
      <c r="B369">
        <v>-6.0000000000000001E-3</v>
      </c>
      <c r="C369">
        <v>-25.216999999999999</v>
      </c>
      <c r="D369">
        <v>-25.01</v>
      </c>
      <c r="K369" s="3">
        <v>42220</v>
      </c>
      <c r="L369">
        <v>0.36099999999999999</v>
      </c>
      <c r="M369">
        <v>-18.603999999999999</v>
      </c>
      <c r="N369">
        <v>-17.227</v>
      </c>
      <c r="P369" s="3">
        <v>42220</v>
      </c>
      <c r="Q369">
        <v>0.77</v>
      </c>
      <c r="R369">
        <v>-8.3689999999999998</v>
      </c>
      <c r="S369">
        <v>-8.0410000000000004</v>
      </c>
      <c r="Z369" s="3">
        <v>42220</v>
      </c>
      <c r="AA369">
        <v>1.5049999999999999</v>
      </c>
      <c r="AB369">
        <v>25.966000000000001</v>
      </c>
      <c r="AC369">
        <v>20.02</v>
      </c>
      <c r="AE369" s="3">
        <v>42220</v>
      </c>
      <c r="AF369">
        <v>1.748</v>
      </c>
      <c r="AG369">
        <v>36.533999999999999</v>
      </c>
      <c r="AH369">
        <v>30.873999999999999</v>
      </c>
      <c r="AJ369" s="3">
        <v>42220</v>
      </c>
      <c r="AK369">
        <v>1.9</v>
      </c>
      <c r="AL369">
        <v>47.076000000000001</v>
      </c>
      <c r="AM369">
        <v>41.844000000000001</v>
      </c>
    </row>
    <row r="370" spans="1:39" x14ac:dyDescent="0.25">
      <c r="A370" s="3">
        <v>42221</v>
      </c>
      <c r="B370">
        <v>1.7000000000000001E-2</v>
      </c>
      <c r="C370">
        <v>-25.574000000000002</v>
      </c>
      <c r="D370">
        <v>-25.39</v>
      </c>
      <c r="K370" s="3">
        <v>42221</v>
      </c>
      <c r="L370">
        <v>0.42599999999999999</v>
      </c>
      <c r="M370">
        <v>-17.902000000000001</v>
      </c>
      <c r="N370">
        <v>-16.632999999999999</v>
      </c>
      <c r="P370" s="3">
        <v>42221</v>
      </c>
      <c r="Q370">
        <v>0.874</v>
      </c>
      <c r="R370">
        <v>-7.0620000000000003</v>
      </c>
      <c r="S370">
        <v>-6.827</v>
      </c>
      <c r="Z370" s="3">
        <v>42221</v>
      </c>
      <c r="AA370">
        <v>1.6139999999999999</v>
      </c>
      <c r="AB370">
        <v>25.132000000000001</v>
      </c>
      <c r="AC370">
        <v>19.584</v>
      </c>
      <c r="AE370" s="3">
        <v>42221</v>
      </c>
      <c r="AF370">
        <v>1.8740000000000001</v>
      </c>
      <c r="AG370">
        <v>36.741999999999997</v>
      </c>
      <c r="AH370">
        <v>31.510999999999999</v>
      </c>
      <c r="AJ370" s="3">
        <v>42221</v>
      </c>
      <c r="AK370">
        <v>2.0350000000000001</v>
      </c>
      <c r="AL370">
        <v>47.261000000000003</v>
      </c>
      <c r="AM370">
        <v>42.869</v>
      </c>
    </row>
    <row r="371" spans="1:39" x14ac:dyDescent="0.25">
      <c r="A371" s="3">
        <v>42222</v>
      </c>
      <c r="B371">
        <v>2E-3</v>
      </c>
      <c r="C371">
        <v>-26.393999999999998</v>
      </c>
      <c r="D371">
        <v>-26.198</v>
      </c>
      <c r="K371" s="3">
        <v>42222</v>
      </c>
      <c r="L371">
        <v>0.39200000000000002</v>
      </c>
      <c r="M371">
        <v>-18.748000000000001</v>
      </c>
      <c r="N371">
        <v>-17.396999999999998</v>
      </c>
      <c r="P371" s="3">
        <v>42222</v>
      </c>
      <c r="Q371">
        <v>0.81899999999999995</v>
      </c>
      <c r="R371">
        <v>-8.2140000000000004</v>
      </c>
      <c r="S371">
        <v>-7.92</v>
      </c>
      <c r="Z371" s="3">
        <v>42222</v>
      </c>
      <c r="AA371">
        <v>1.5529999999999999</v>
      </c>
      <c r="AB371">
        <v>23.611999999999998</v>
      </c>
      <c r="AC371">
        <v>18.314</v>
      </c>
      <c r="AE371" s="3">
        <v>42222</v>
      </c>
      <c r="AF371">
        <v>1.8180000000000001</v>
      </c>
      <c r="AG371">
        <v>36.168999999999997</v>
      </c>
      <c r="AH371">
        <v>30.824000000000002</v>
      </c>
      <c r="AJ371" s="3">
        <v>42222</v>
      </c>
      <c r="AK371">
        <v>1.98</v>
      </c>
      <c r="AL371">
        <v>46.948</v>
      </c>
      <c r="AM371">
        <v>42.261000000000003</v>
      </c>
    </row>
    <row r="372" spans="1:39" x14ac:dyDescent="0.25">
      <c r="A372" s="3">
        <v>42223</v>
      </c>
      <c r="B372">
        <v>-0.02</v>
      </c>
      <c r="C372">
        <v>-26.707999999999998</v>
      </c>
      <c r="D372">
        <v>-26.49</v>
      </c>
      <c r="K372" s="3">
        <v>42223</v>
      </c>
      <c r="L372">
        <v>0.35699999999999998</v>
      </c>
      <c r="M372">
        <v>-18.986000000000001</v>
      </c>
      <c r="N372">
        <v>-17.584</v>
      </c>
      <c r="P372" s="3">
        <v>42223</v>
      </c>
      <c r="Q372">
        <v>0.77300000000000002</v>
      </c>
      <c r="R372">
        <v>-8.6379999999999999</v>
      </c>
      <c r="S372">
        <v>-8.3049999999999997</v>
      </c>
      <c r="Z372" s="3">
        <v>42223</v>
      </c>
      <c r="AA372">
        <v>1.5129999999999999</v>
      </c>
      <c r="AB372">
        <v>24.518999999999998</v>
      </c>
      <c r="AC372">
        <v>18.939</v>
      </c>
      <c r="AE372" s="3">
        <v>42223</v>
      </c>
      <c r="AF372">
        <v>1.776</v>
      </c>
      <c r="AG372">
        <v>36.881999999999998</v>
      </c>
      <c r="AH372">
        <v>31.285</v>
      </c>
      <c r="AJ372" s="3">
        <v>42223</v>
      </c>
      <c r="AK372">
        <v>1.9409999999999998</v>
      </c>
      <c r="AL372">
        <v>47.933999999999997</v>
      </c>
      <c r="AM372">
        <v>42.927999999999997</v>
      </c>
    </row>
    <row r="373" spans="1:39" x14ac:dyDescent="0.25">
      <c r="A373" s="3">
        <v>42226</v>
      </c>
      <c r="B373">
        <v>-1.0999999999999999E-2</v>
      </c>
      <c r="C373">
        <v>-26.565000000000001</v>
      </c>
      <c r="D373">
        <v>-26.356000000000002</v>
      </c>
      <c r="K373" s="3">
        <v>42226</v>
      </c>
      <c r="L373">
        <v>0.377</v>
      </c>
      <c r="M373">
        <v>-19.099</v>
      </c>
      <c r="N373">
        <v>-17.71</v>
      </c>
      <c r="P373" s="3">
        <v>42226</v>
      </c>
      <c r="Q373">
        <v>0.80800000000000005</v>
      </c>
      <c r="R373">
        <v>-8.5259999999999998</v>
      </c>
      <c r="S373">
        <v>-8.2219999999999995</v>
      </c>
      <c r="Z373" s="3">
        <v>42226</v>
      </c>
      <c r="AA373">
        <v>1.546</v>
      </c>
      <c r="AB373">
        <v>23.911999999999999</v>
      </c>
      <c r="AC373">
        <v>18.536000000000001</v>
      </c>
      <c r="AE373" s="3">
        <v>42226</v>
      </c>
      <c r="AF373">
        <v>1.8069999999999999</v>
      </c>
      <c r="AG373">
        <v>36.22</v>
      </c>
      <c r="AH373">
        <v>30.821000000000002</v>
      </c>
      <c r="AJ373" s="3">
        <v>42226</v>
      </c>
      <c r="AK373">
        <v>1.97</v>
      </c>
      <c r="AL373">
        <v>47.113</v>
      </c>
      <c r="AM373">
        <v>42.359000000000002</v>
      </c>
    </row>
    <row r="374" spans="1:39" x14ac:dyDescent="0.25">
      <c r="A374" s="3">
        <v>42227</v>
      </c>
      <c r="B374">
        <v>-3.2000000000000001E-2</v>
      </c>
      <c r="C374">
        <v>-26.814</v>
      </c>
      <c r="D374">
        <v>-26.582999999999998</v>
      </c>
      <c r="K374" s="3">
        <v>42227</v>
      </c>
      <c r="L374">
        <v>0.32700000000000001</v>
      </c>
      <c r="M374">
        <v>-20.373999999999999</v>
      </c>
      <c r="N374">
        <v>-18.850000000000001</v>
      </c>
      <c r="P374" s="3">
        <v>42227</v>
      </c>
      <c r="Q374">
        <v>0.73399999999999999</v>
      </c>
      <c r="R374">
        <v>-9.7520000000000007</v>
      </c>
      <c r="S374">
        <v>-9.3569999999999993</v>
      </c>
      <c r="Z374" s="3">
        <v>42227</v>
      </c>
      <c r="AA374">
        <v>1.4590000000000001</v>
      </c>
      <c r="AB374">
        <v>23.148</v>
      </c>
      <c r="AC374">
        <v>17.8</v>
      </c>
      <c r="AE374" s="3">
        <v>42227</v>
      </c>
      <c r="AF374">
        <v>1.714</v>
      </c>
      <c r="AG374">
        <v>35.481000000000002</v>
      </c>
      <c r="AH374">
        <v>29.869</v>
      </c>
      <c r="AJ374" s="3">
        <v>42227</v>
      </c>
      <c r="AK374">
        <v>1.8740000000000001</v>
      </c>
      <c r="AL374">
        <v>46.488</v>
      </c>
      <c r="AM374">
        <v>41.225999999999999</v>
      </c>
    </row>
    <row r="375" spans="1:39" x14ac:dyDescent="0.25">
      <c r="A375" s="3">
        <v>42228</v>
      </c>
      <c r="B375">
        <v>-3.3000000000000002E-2</v>
      </c>
      <c r="C375">
        <v>-26.056999999999999</v>
      </c>
      <c r="D375">
        <v>-25.829000000000001</v>
      </c>
      <c r="K375" s="3">
        <v>42228</v>
      </c>
      <c r="L375">
        <v>0.32400000000000001</v>
      </c>
      <c r="M375">
        <v>-18.86</v>
      </c>
      <c r="N375">
        <v>-17.443000000000001</v>
      </c>
      <c r="P375" s="3">
        <v>42228</v>
      </c>
      <c r="Q375">
        <v>0.73199999999999998</v>
      </c>
      <c r="R375">
        <v>-8.1189999999999998</v>
      </c>
      <c r="S375">
        <v>-7.7830000000000004</v>
      </c>
      <c r="Z375" s="3">
        <v>42228</v>
      </c>
      <c r="AA375">
        <v>1.4470000000000001</v>
      </c>
      <c r="AB375">
        <v>23.425000000000001</v>
      </c>
      <c r="AC375">
        <v>17.998999999999999</v>
      </c>
      <c r="AE375" s="3">
        <v>42228</v>
      </c>
      <c r="AF375">
        <v>1.704</v>
      </c>
      <c r="AG375">
        <v>36.223999999999997</v>
      </c>
      <c r="AH375">
        <v>30.452999999999999</v>
      </c>
      <c r="AJ375" s="3">
        <v>42228</v>
      </c>
      <c r="AK375">
        <v>1.8599999999999999</v>
      </c>
      <c r="AL375">
        <v>46.902999999999999</v>
      </c>
      <c r="AM375">
        <v>41.521000000000001</v>
      </c>
    </row>
    <row r="376" spans="1:39" x14ac:dyDescent="0.25">
      <c r="A376" s="3">
        <v>42229</v>
      </c>
      <c r="B376">
        <v>-0.02</v>
      </c>
      <c r="C376">
        <v>-25.683</v>
      </c>
      <c r="D376">
        <v>-25.471</v>
      </c>
      <c r="K376" s="3">
        <v>42229</v>
      </c>
      <c r="L376">
        <v>0.34200000000000003</v>
      </c>
      <c r="M376">
        <v>-18.873999999999999</v>
      </c>
      <c r="N376">
        <v>-17.47</v>
      </c>
      <c r="P376" s="3">
        <v>42229</v>
      </c>
      <c r="Q376">
        <v>0.752</v>
      </c>
      <c r="R376">
        <v>-8.2080000000000002</v>
      </c>
      <c r="S376">
        <v>-7.8769999999999998</v>
      </c>
      <c r="Z376" s="3">
        <v>42229</v>
      </c>
      <c r="AA376">
        <v>1.476</v>
      </c>
      <c r="AB376">
        <v>24.951000000000001</v>
      </c>
      <c r="AC376">
        <v>19.209</v>
      </c>
      <c r="AE376" s="3">
        <v>42229</v>
      </c>
      <c r="AF376">
        <v>1.7290000000000001</v>
      </c>
      <c r="AG376">
        <v>36.829000000000001</v>
      </c>
      <c r="AH376">
        <v>31.059000000000001</v>
      </c>
      <c r="AJ376" s="3">
        <v>42229</v>
      </c>
      <c r="AK376">
        <v>1.885</v>
      </c>
      <c r="AL376">
        <v>47.298999999999999</v>
      </c>
      <c r="AM376">
        <v>41.994</v>
      </c>
    </row>
    <row r="377" spans="1:39" x14ac:dyDescent="0.25">
      <c r="A377" s="3">
        <v>42230</v>
      </c>
      <c r="B377">
        <v>-7.0000000000000001E-3</v>
      </c>
      <c r="C377">
        <v>-25.815999999999999</v>
      </c>
      <c r="D377">
        <v>-25.616</v>
      </c>
      <c r="K377" s="3">
        <v>42230</v>
      </c>
      <c r="L377">
        <v>0.36299999999999999</v>
      </c>
      <c r="M377">
        <v>-19.117999999999999</v>
      </c>
      <c r="N377">
        <v>-17.716999999999999</v>
      </c>
      <c r="P377" s="3">
        <v>42230</v>
      </c>
      <c r="Q377">
        <v>0.78</v>
      </c>
      <c r="R377">
        <v>-8.3070000000000004</v>
      </c>
      <c r="S377">
        <v>-7.99</v>
      </c>
      <c r="Z377" s="3">
        <v>42230</v>
      </c>
      <c r="AA377">
        <v>1.5</v>
      </c>
      <c r="AB377">
        <v>24.388999999999999</v>
      </c>
      <c r="AC377">
        <v>18.797000000000001</v>
      </c>
      <c r="AE377" s="3">
        <v>42230</v>
      </c>
      <c r="AF377">
        <v>1.752</v>
      </c>
      <c r="AG377">
        <v>36.468000000000004</v>
      </c>
      <c r="AH377">
        <v>30.824999999999999</v>
      </c>
      <c r="AJ377" s="3">
        <v>42230</v>
      </c>
      <c r="AK377">
        <v>1.907</v>
      </c>
      <c r="AL377">
        <v>46.921999999999997</v>
      </c>
      <c r="AM377">
        <v>41.744999999999997</v>
      </c>
    </row>
    <row r="378" spans="1:39" x14ac:dyDescent="0.25">
      <c r="A378" s="3">
        <v>42233</v>
      </c>
      <c r="B378">
        <v>-0.01</v>
      </c>
      <c r="C378">
        <v>-25.31</v>
      </c>
      <c r="D378">
        <v>-25.11</v>
      </c>
      <c r="K378" s="3">
        <v>42233</v>
      </c>
      <c r="L378">
        <v>0.34300000000000003</v>
      </c>
      <c r="M378">
        <v>-19.257000000000001</v>
      </c>
      <c r="N378">
        <v>-17.826999999999998</v>
      </c>
      <c r="P378" s="3">
        <v>42233</v>
      </c>
      <c r="Q378">
        <v>0.746</v>
      </c>
      <c r="R378">
        <v>-9.4480000000000004</v>
      </c>
      <c r="S378">
        <v>-9.0690000000000008</v>
      </c>
      <c r="Z378" s="3">
        <v>42233</v>
      </c>
      <c r="AA378">
        <v>1.4650000000000001</v>
      </c>
      <c r="AB378">
        <v>23.291</v>
      </c>
      <c r="AC378">
        <v>17.914999999999999</v>
      </c>
      <c r="AE378" s="3">
        <v>42233</v>
      </c>
      <c r="AF378">
        <v>1.712</v>
      </c>
      <c r="AG378">
        <v>34.942999999999998</v>
      </c>
      <c r="AH378">
        <v>29.396999999999998</v>
      </c>
      <c r="AJ378" s="3">
        <v>42233</v>
      </c>
      <c r="AK378">
        <v>1.8660000000000001</v>
      </c>
      <c r="AL378">
        <v>45.863999999999997</v>
      </c>
      <c r="AM378">
        <v>40.6</v>
      </c>
    </row>
    <row r="379" spans="1:39" x14ac:dyDescent="0.25">
      <c r="A379" s="3">
        <v>42234</v>
      </c>
      <c r="B379">
        <v>1.2999999999999999E-2</v>
      </c>
      <c r="C379">
        <v>-23.402999999999999</v>
      </c>
      <c r="D379">
        <v>-23.228000000000002</v>
      </c>
      <c r="K379" s="3">
        <v>42234</v>
      </c>
      <c r="L379">
        <v>0.373</v>
      </c>
      <c r="M379">
        <v>-16.901</v>
      </c>
      <c r="N379">
        <v>-15.664</v>
      </c>
      <c r="P379" s="3">
        <v>42234</v>
      </c>
      <c r="Q379">
        <v>0.77600000000000002</v>
      </c>
      <c r="R379">
        <v>-7.367</v>
      </c>
      <c r="S379">
        <v>-7.08</v>
      </c>
      <c r="Z379" s="3">
        <v>42234</v>
      </c>
      <c r="AA379">
        <v>1.498</v>
      </c>
      <c r="AB379">
        <v>25.405999999999999</v>
      </c>
      <c r="AC379">
        <v>19.581</v>
      </c>
      <c r="AE379" s="3">
        <v>42234</v>
      </c>
      <c r="AF379">
        <v>1.7450000000000001</v>
      </c>
      <c r="AG379">
        <v>36.518000000000001</v>
      </c>
      <c r="AH379">
        <v>30.850999999999999</v>
      </c>
      <c r="AJ379" s="3">
        <v>42234</v>
      </c>
      <c r="AK379">
        <v>1.8980000000000001</v>
      </c>
      <c r="AL379">
        <v>47.173000000000002</v>
      </c>
      <c r="AM379">
        <v>41.927999999999997</v>
      </c>
    </row>
    <row r="380" spans="1:39" x14ac:dyDescent="0.25">
      <c r="A380" s="3">
        <v>42235</v>
      </c>
      <c r="B380">
        <v>0.01</v>
      </c>
      <c r="C380">
        <v>-22.873000000000001</v>
      </c>
      <c r="D380">
        <v>-22.7</v>
      </c>
      <c r="K380" s="3">
        <v>42235</v>
      </c>
      <c r="L380">
        <v>0.36499999999999999</v>
      </c>
      <c r="M380">
        <v>-15.882</v>
      </c>
      <c r="N380">
        <v>-14.71</v>
      </c>
      <c r="P380" s="3">
        <v>42235</v>
      </c>
      <c r="Q380">
        <v>0.76300000000000001</v>
      </c>
      <c r="R380">
        <v>-6.266</v>
      </c>
      <c r="S380">
        <v>-6.01</v>
      </c>
      <c r="Z380" s="3">
        <v>42235</v>
      </c>
      <c r="AA380">
        <v>1.488</v>
      </c>
      <c r="AB380">
        <v>27.023</v>
      </c>
      <c r="AC380">
        <v>20.818999999999999</v>
      </c>
      <c r="AE380" s="3">
        <v>42235</v>
      </c>
      <c r="AF380">
        <v>1.7330000000000001</v>
      </c>
      <c r="AG380">
        <v>37.662999999999997</v>
      </c>
      <c r="AH380">
        <v>31.786999999999999</v>
      </c>
      <c r="AJ380" s="3">
        <v>42235</v>
      </c>
      <c r="AK380">
        <v>1.887</v>
      </c>
      <c r="AL380">
        <v>48.158000000000001</v>
      </c>
      <c r="AM380">
        <v>42.765000000000001</v>
      </c>
    </row>
    <row r="381" spans="1:39" x14ac:dyDescent="0.25">
      <c r="A381" s="3">
        <v>42236</v>
      </c>
      <c r="B381">
        <v>-3.0000000000000001E-3</v>
      </c>
      <c r="C381">
        <v>-22.710999999999999</v>
      </c>
      <c r="D381">
        <v>-22.532</v>
      </c>
      <c r="K381" s="3">
        <v>42236</v>
      </c>
      <c r="L381">
        <v>0.34</v>
      </c>
      <c r="M381">
        <v>-15.57</v>
      </c>
      <c r="N381">
        <v>-14.404999999999999</v>
      </c>
      <c r="P381" s="3">
        <v>42236</v>
      </c>
      <c r="Q381">
        <v>0.73899999999999999</v>
      </c>
      <c r="R381">
        <v>-5.3469999999999995</v>
      </c>
      <c r="S381">
        <v>-5.117</v>
      </c>
      <c r="Z381" s="3">
        <v>42236</v>
      </c>
      <c r="AA381">
        <v>1.464</v>
      </c>
      <c r="AB381">
        <v>28.905999999999999</v>
      </c>
      <c r="AC381">
        <v>22.228999999999999</v>
      </c>
      <c r="AE381" s="3">
        <v>42236</v>
      </c>
      <c r="AF381">
        <v>1.708</v>
      </c>
      <c r="AG381">
        <v>39.616</v>
      </c>
      <c r="AH381">
        <v>33.314</v>
      </c>
      <c r="AJ381" s="3">
        <v>42236</v>
      </c>
      <c r="AK381">
        <v>1.855</v>
      </c>
      <c r="AL381">
        <v>49.398000000000003</v>
      </c>
      <c r="AM381">
        <v>43.676000000000002</v>
      </c>
    </row>
    <row r="382" spans="1:39" x14ac:dyDescent="0.25">
      <c r="A382" s="3">
        <v>42237</v>
      </c>
      <c r="B382">
        <v>-2E-3</v>
      </c>
      <c r="C382">
        <v>-22.349</v>
      </c>
      <c r="D382">
        <v>-22.172999999999998</v>
      </c>
      <c r="K382" s="3">
        <v>42237</v>
      </c>
      <c r="L382">
        <v>0.34899999999999998</v>
      </c>
      <c r="M382">
        <v>-13.725</v>
      </c>
      <c r="N382">
        <v>-12.698</v>
      </c>
      <c r="P382" s="3">
        <v>42237</v>
      </c>
      <c r="Q382">
        <v>0.746</v>
      </c>
      <c r="R382">
        <v>-2.956</v>
      </c>
      <c r="S382">
        <v>-2.8159999999999998</v>
      </c>
      <c r="Z382" s="3">
        <v>42237</v>
      </c>
      <c r="AA382">
        <v>1.466</v>
      </c>
      <c r="AB382">
        <v>32.871000000000002</v>
      </c>
      <c r="AC382">
        <v>25.262</v>
      </c>
      <c r="AE382" s="3">
        <v>42237</v>
      </c>
      <c r="AF382">
        <v>1.704</v>
      </c>
      <c r="AG382">
        <v>43.335999999999999</v>
      </c>
      <c r="AH382">
        <v>36.383000000000003</v>
      </c>
      <c r="AJ382" s="3">
        <v>42237</v>
      </c>
      <c r="AK382">
        <v>1.849</v>
      </c>
      <c r="AL382">
        <v>53.341999999999999</v>
      </c>
      <c r="AM382">
        <v>47.055999999999997</v>
      </c>
    </row>
    <row r="383" spans="1:39" x14ac:dyDescent="0.25">
      <c r="A383" s="3">
        <v>42240</v>
      </c>
      <c r="B383">
        <v>0.02</v>
      </c>
      <c r="C383">
        <v>-21.555</v>
      </c>
      <c r="D383">
        <v>-21.393999999999998</v>
      </c>
      <c r="K383" s="3">
        <v>42240</v>
      </c>
      <c r="L383">
        <v>0.377</v>
      </c>
      <c r="M383">
        <v>-13.515000000000001</v>
      </c>
      <c r="N383">
        <v>-12.523</v>
      </c>
      <c r="P383" s="3">
        <v>42240</v>
      </c>
      <c r="Q383">
        <v>0.77500000000000002</v>
      </c>
      <c r="R383">
        <v>-3.169</v>
      </c>
      <c r="S383">
        <v>-3.03</v>
      </c>
      <c r="Z383" s="3">
        <v>42240</v>
      </c>
      <c r="AA383">
        <v>1.496</v>
      </c>
      <c r="AB383">
        <v>33.505000000000003</v>
      </c>
      <c r="AC383">
        <v>25.794</v>
      </c>
      <c r="AE383" s="3">
        <v>42240</v>
      </c>
      <c r="AF383">
        <v>1.7290000000000001</v>
      </c>
      <c r="AG383">
        <v>43.204000000000001</v>
      </c>
      <c r="AH383">
        <v>36.378</v>
      </c>
      <c r="AJ383" s="3">
        <v>42240</v>
      </c>
      <c r="AK383">
        <v>1.8740000000000001</v>
      </c>
      <c r="AL383">
        <v>53.316000000000003</v>
      </c>
      <c r="AM383">
        <v>47.165999999999997</v>
      </c>
    </row>
    <row r="384" spans="1:39" x14ac:dyDescent="0.25">
      <c r="A384" s="3">
        <v>42241</v>
      </c>
      <c r="B384">
        <v>7.1999999999999995E-2</v>
      </c>
      <c r="C384">
        <v>-20.452999999999999</v>
      </c>
      <c r="D384">
        <v>-20.329999999999998</v>
      </c>
      <c r="K384" s="3">
        <v>42241</v>
      </c>
      <c r="L384">
        <v>0.46800000000000003</v>
      </c>
      <c r="M384">
        <v>-12.268000000000001</v>
      </c>
      <c r="N384">
        <v>-11.414999999999999</v>
      </c>
      <c r="P384" s="3">
        <v>42241</v>
      </c>
      <c r="Q384">
        <v>0.91500000000000004</v>
      </c>
      <c r="R384">
        <v>0.221</v>
      </c>
      <c r="S384">
        <v>0.23799999999999999</v>
      </c>
      <c r="Z384" s="3">
        <v>42241</v>
      </c>
      <c r="AA384">
        <v>1.647</v>
      </c>
      <c r="AB384">
        <v>35.445999999999998</v>
      </c>
      <c r="AC384">
        <v>27.670999999999999</v>
      </c>
      <c r="AE384" s="3">
        <v>42241</v>
      </c>
      <c r="AF384">
        <v>1.889</v>
      </c>
      <c r="AG384">
        <v>45.801000000000002</v>
      </c>
      <c r="AH384">
        <v>39.243000000000002</v>
      </c>
      <c r="AJ384" s="3">
        <v>42241</v>
      </c>
      <c r="AK384">
        <v>2.0369999999999999</v>
      </c>
      <c r="AL384">
        <v>55.414999999999999</v>
      </c>
      <c r="AM384">
        <v>50.122</v>
      </c>
    </row>
    <row r="385" spans="1:39" x14ac:dyDescent="0.25">
      <c r="A385" s="3">
        <v>42242</v>
      </c>
      <c r="B385">
        <v>6.3E-2</v>
      </c>
      <c r="C385">
        <v>-19.413</v>
      </c>
      <c r="D385">
        <v>-19.286000000000001</v>
      </c>
      <c r="K385" s="3">
        <v>42242</v>
      </c>
      <c r="L385">
        <v>0.443</v>
      </c>
      <c r="M385">
        <v>-11.814</v>
      </c>
      <c r="N385">
        <v>-10.975999999999999</v>
      </c>
      <c r="P385" s="3">
        <v>42242</v>
      </c>
      <c r="Q385">
        <v>0.875</v>
      </c>
      <c r="R385">
        <v>-0.84599999999999997</v>
      </c>
      <c r="S385">
        <v>-0.79600000000000004</v>
      </c>
      <c r="Z385" s="3">
        <v>42242</v>
      </c>
      <c r="AA385">
        <v>1.603</v>
      </c>
      <c r="AB385">
        <v>34.22</v>
      </c>
      <c r="AC385">
        <v>26.603999999999999</v>
      </c>
      <c r="AE385" s="3">
        <v>42242</v>
      </c>
      <c r="AF385">
        <v>1.8399999999999999</v>
      </c>
      <c r="AG385">
        <v>43.811999999999998</v>
      </c>
      <c r="AH385">
        <v>37.356000000000002</v>
      </c>
      <c r="AJ385" s="3">
        <v>42242</v>
      </c>
      <c r="AK385">
        <v>1.986</v>
      </c>
      <c r="AL385">
        <v>53.881</v>
      </c>
      <c r="AM385">
        <v>48.387</v>
      </c>
    </row>
    <row r="386" spans="1:39" x14ac:dyDescent="0.25">
      <c r="A386" s="3">
        <v>42243</v>
      </c>
      <c r="B386">
        <v>7.4999999999999997E-2</v>
      </c>
      <c r="C386">
        <v>-18.266999999999999</v>
      </c>
      <c r="D386">
        <v>-18.152999999999999</v>
      </c>
      <c r="K386" s="3">
        <v>42243</v>
      </c>
      <c r="L386">
        <v>0.46</v>
      </c>
      <c r="M386">
        <v>-11.032999999999999</v>
      </c>
      <c r="N386">
        <v>-10.257999999999999</v>
      </c>
      <c r="P386" s="3">
        <v>42243</v>
      </c>
      <c r="Q386">
        <v>0.89600000000000002</v>
      </c>
      <c r="R386">
        <v>-0.53500000000000003</v>
      </c>
      <c r="S386">
        <v>-0.502</v>
      </c>
      <c r="Z386" s="3">
        <v>42243</v>
      </c>
      <c r="AA386">
        <v>1.6459999999999999</v>
      </c>
      <c r="AB386">
        <v>35.091999999999999</v>
      </c>
      <c r="AC386">
        <v>27.422999999999998</v>
      </c>
      <c r="AE386" s="3">
        <v>42243</v>
      </c>
      <c r="AF386">
        <v>1.885</v>
      </c>
      <c r="AG386">
        <v>44.03</v>
      </c>
      <c r="AH386">
        <v>37.76</v>
      </c>
      <c r="AJ386" s="3">
        <v>42243</v>
      </c>
      <c r="AK386">
        <v>2.0310000000000001</v>
      </c>
      <c r="AL386">
        <v>53.817999999999998</v>
      </c>
      <c r="AM386">
        <v>48.69</v>
      </c>
    </row>
    <row r="387" spans="1:39" x14ac:dyDescent="0.25">
      <c r="A387" s="3">
        <v>42244</v>
      </c>
      <c r="B387">
        <v>9.1999999999999998E-2</v>
      </c>
      <c r="C387">
        <v>-17.134</v>
      </c>
      <c r="D387">
        <v>-17.033999999999999</v>
      </c>
      <c r="K387" s="3">
        <v>42244</v>
      </c>
      <c r="L387">
        <v>0.46500000000000002</v>
      </c>
      <c r="M387">
        <v>-11.086</v>
      </c>
      <c r="N387">
        <v>-10.311</v>
      </c>
      <c r="P387" s="3">
        <v>42244</v>
      </c>
      <c r="Q387">
        <v>0.88500000000000001</v>
      </c>
      <c r="R387">
        <v>-1.5350000000000001</v>
      </c>
      <c r="S387">
        <v>-1.466</v>
      </c>
      <c r="Z387" s="3">
        <v>42244</v>
      </c>
      <c r="AA387">
        <v>1.643</v>
      </c>
      <c r="AB387">
        <v>35.408000000000001</v>
      </c>
      <c r="AC387">
        <v>27.655000000000001</v>
      </c>
      <c r="AE387" s="3">
        <v>42244</v>
      </c>
      <c r="AF387">
        <v>1.875</v>
      </c>
      <c r="AG387">
        <v>43.478000000000002</v>
      </c>
      <c r="AH387">
        <v>37.234000000000002</v>
      </c>
      <c r="AJ387" s="3">
        <v>42244</v>
      </c>
      <c r="AK387">
        <v>2.0209999999999999</v>
      </c>
      <c r="AL387">
        <v>53.055999999999997</v>
      </c>
      <c r="AM387">
        <v>47.917999999999999</v>
      </c>
    </row>
    <row r="388" spans="1:39" x14ac:dyDescent="0.25">
      <c r="A388" s="3">
        <v>42247</v>
      </c>
      <c r="B388">
        <v>0.108</v>
      </c>
      <c r="C388">
        <v>-16.937999999999999</v>
      </c>
      <c r="D388">
        <v>-16.856000000000002</v>
      </c>
      <c r="K388" s="3">
        <v>42247</v>
      </c>
      <c r="L388">
        <v>0.501</v>
      </c>
      <c r="M388">
        <v>-10.241</v>
      </c>
      <c r="N388">
        <v>-9.5459999999999994</v>
      </c>
      <c r="P388" s="3">
        <v>42247</v>
      </c>
      <c r="Q388">
        <v>0.94599999999999995</v>
      </c>
      <c r="R388">
        <v>-0.20899999999999999</v>
      </c>
      <c r="S388">
        <v>-0.17799999999999999</v>
      </c>
      <c r="Z388" s="3">
        <v>42247</v>
      </c>
      <c r="AA388">
        <v>1.7029999999999998</v>
      </c>
      <c r="AB388">
        <v>35.673000000000002</v>
      </c>
      <c r="AC388">
        <v>27.991</v>
      </c>
      <c r="AE388" s="3">
        <v>42247</v>
      </c>
      <c r="AF388">
        <v>1.9430000000000001</v>
      </c>
      <c r="AG388">
        <v>44.145000000000003</v>
      </c>
      <c r="AH388">
        <v>38.119</v>
      </c>
      <c r="AJ388" s="3">
        <v>42247</v>
      </c>
      <c r="AK388">
        <v>2.0870000000000002</v>
      </c>
      <c r="AL388">
        <v>52.951000000000001</v>
      </c>
      <c r="AM388">
        <v>48.277000000000001</v>
      </c>
    </row>
    <row r="389" spans="1:39" x14ac:dyDescent="0.25">
      <c r="A389" s="3">
        <v>42248</v>
      </c>
      <c r="B389">
        <v>0.1</v>
      </c>
      <c r="C389">
        <v>-17.582000000000001</v>
      </c>
      <c r="D389">
        <v>-17.486999999999998</v>
      </c>
      <c r="K389" s="3">
        <v>42248</v>
      </c>
      <c r="L389">
        <v>0.50900000000000001</v>
      </c>
      <c r="M389">
        <v>-9.8930000000000007</v>
      </c>
      <c r="N389">
        <v>-9.2230000000000008</v>
      </c>
      <c r="P389" s="3">
        <v>42248</v>
      </c>
      <c r="Q389">
        <v>0.95099999999999996</v>
      </c>
      <c r="R389">
        <v>-0.23499999999999999</v>
      </c>
      <c r="S389">
        <v>-0.19900000000000001</v>
      </c>
      <c r="Z389" s="3">
        <v>42248</v>
      </c>
      <c r="AA389">
        <v>1.7090000000000001</v>
      </c>
      <c r="AB389">
        <v>34.862000000000002</v>
      </c>
      <c r="AC389">
        <v>27.382999999999999</v>
      </c>
      <c r="AE389" s="3">
        <v>42248</v>
      </c>
      <c r="AF389">
        <v>1.9470000000000001</v>
      </c>
      <c r="AG389">
        <v>43.7</v>
      </c>
      <c r="AH389">
        <v>37.755000000000003</v>
      </c>
      <c r="AJ389" s="3">
        <v>42248</v>
      </c>
      <c r="AK389">
        <v>2.0950000000000002</v>
      </c>
      <c r="AL389">
        <v>53.192</v>
      </c>
      <c r="AM389">
        <v>48.531999999999996</v>
      </c>
    </row>
    <row r="390" spans="1:39" x14ac:dyDescent="0.25">
      <c r="A390" s="3">
        <v>42249</v>
      </c>
      <c r="B390">
        <v>8.5000000000000006E-2</v>
      </c>
      <c r="C390">
        <v>-17.673000000000002</v>
      </c>
      <c r="D390">
        <v>-17.567</v>
      </c>
      <c r="K390" s="3">
        <v>42249</v>
      </c>
      <c r="L390">
        <v>0.48099999999999998</v>
      </c>
      <c r="M390">
        <v>-10.573</v>
      </c>
      <c r="N390">
        <v>-9.8439999999999994</v>
      </c>
      <c r="P390" s="3">
        <v>42249</v>
      </c>
      <c r="Q390">
        <v>0.92400000000000004</v>
      </c>
      <c r="R390">
        <v>-0.66600000000000004</v>
      </c>
      <c r="S390">
        <v>-0.622</v>
      </c>
      <c r="Z390" s="3">
        <v>42249</v>
      </c>
      <c r="AA390">
        <v>1.6779999999999999</v>
      </c>
      <c r="AB390">
        <v>33.347999999999999</v>
      </c>
      <c r="AC390">
        <v>26.149000000000001</v>
      </c>
      <c r="AE390" s="3">
        <v>42249</v>
      </c>
      <c r="AF390">
        <v>1.9140000000000001</v>
      </c>
      <c r="AG390">
        <v>41.912999999999997</v>
      </c>
      <c r="AH390">
        <v>36.082999999999998</v>
      </c>
      <c r="AJ390" s="3">
        <v>42249</v>
      </c>
      <c r="AK390">
        <v>2.06</v>
      </c>
      <c r="AL390">
        <v>51.383000000000003</v>
      </c>
      <c r="AM390">
        <v>46.695</v>
      </c>
    </row>
    <row r="391" spans="1:39" x14ac:dyDescent="0.25">
      <c r="A391" s="3">
        <v>42250</v>
      </c>
      <c r="B391">
        <v>0.03</v>
      </c>
      <c r="C391">
        <v>-20.638000000000002</v>
      </c>
      <c r="D391">
        <v>-20.488</v>
      </c>
      <c r="K391" s="3">
        <v>42250</v>
      </c>
      <c r="L391">
        <v>0.41699999999999998</v>
      </c>
      <c r="M391">
        <v>-13.012</v>
      </c>
      <c r="N391">
        <v>-12.089</v>
      </c>
      <c r="P391" s="3">
        <v>42250</v>
      </c>
      <c r="Q391">
        <v>0.85899999999999999</v>
      </c>
      <c r="R391">
        <v>-2.4500000000000002</v>
      </c>
      <c r="S391">
        <v>-2.347</v>
      </c>
      <c r="Z391" s="3">
        <v>42250</v>
      </c>
      <c r="AA391">
        <v>1.6240000000000001</v>
      </c>
      <c r="AB391">
        <v>32.122999999999998</v>
      </c>
      <c r="AC391">
        <v>25.088000000000001</v>
      </c>
      <c r="AE391" s="3">
        <v>42250</v>
      </c>
      <c r="AF391">
        <v>1.863</v>
      </c>
      <c r="AG391">
        <v>40.764000000000003</v>
      </c>
      <c r="AH391">
        <v>34.939</v>
      </c>
      <c r="AJ391" s="3">
        <v>42250</v>
      </c>
      <c r="AK391">
        <v>2.016</v>
      </c>
      <c r="AL391">
        <v>51.069000000000003</v>
      </c>
      <c r="AM391">
        <v>46.16</v>
      </c>
    </row>
    <row r="392" spans="1:39" x14ac:dyDescent="0.25">
      <c r="A392" s="3">
        <v>42251</v>
      </c>
      <c r="B392">
        <v>1.4999999999999999E-2</v>
      </c>
      <c r="C392">
        <v>-21.478000000000002</v>
      </c>
      <c r="D392">
        <v>-21.318000000000001</v>
      </c>
      <c r="K392" s="3">
        <v>42251</v>
      </c>
      <c r="L392">
        <v>0.38800000000000001</v>
      </c>
      <c r="M392">
        <v>-13.753</v>
      </c>
      <c r="N392">
        <v>-12.762</v>
      </c>
      <c r="P392" s="3">
        <v>42251</v>
      </c>
      <c r="Q392">
        <v>0.80700000000000005</v>
      </c>
      <c r="R392">
        <v>-3.5089999999999999</v>
      </c>
      <c r="S392">
        <v>-3.371</v>
      </c>
      <c r="Z392" s="3">
        <v>42251</v>
      </c>
      <c r="AA392">
        <v>1.5680000000000001</v>
      </c>
      <c r="AB392">
        <v>32.393000000000001</v>
      </c>
      <c r="AC392">
        <v>25.163</v>
      </c>
      <c r="AE392" s="3">
        <v>42251</v>
      </c>
      <c r="AF392">
        <v>1.8</v>
      </c>
      <c r="AG392">
        <v>40.975000000000001</v>
      </c>
      <c r="AH392">
        <v>34.832000000000001</v>
      </c>
      <c r="AJ392" s="3">
        <v>42251</v>
      </c>
      <c r="AK392">
        <v>1.952</v>
      </c>
      <c r="AL392">
        <v>51.392000000000003</v>
      </c>
      <c r="AM392">
        <v>46.03</v>
      </c>
    </row>
    <row r="393" spans="1:39" x14ac:dyDescent="0.25">
      <c r="A393" s="3">
        <v>42254</v>
      </c>
      <c r="B393">
        <v>1.0999999999999999E-2</v>
      </c>
      <c r="C393">
        <v>-21.626999999999999</v>
      </c>
      <c r="D393">
        <v>-21.463999999999999</v>
      </c>
      <c r="K393" s="3">
        <v>42254</v>
      </c>
      <c r="L393">
        <v>0.39800000000000002</v>
      </c>
      <c r="M393">
        <v>-12.159000000000001</v>
      </c>
      <c r="N393">
        <v>-11.287000000000001</v>
      </c>
      <c r="P393" s="3">
        <v>42254</v>
      </c>
      <c r="Q393">
        <v>0.83</v>
      </c>
      <c r="R393">
        <v>-1.2030000000000001</v>
      </c>
      <c r="S393">
        <v>-1.1379999999999999</v>
      </c>
      <c r="Z393" s="3">
        <v>42254</v>
      </c>
      <c r="AA393">
        <v>1.615</v>
      </c>
      <c r="AB393">
        <v>36.622999999999998</v>
      </c>
      <c r="AC393">
        <v>28.562000000000001</v>
      </c>
      <c r="AE393" s="3">
        <v>42254</v>
      </c>
      <c r="AF393">
        <v>1.859</v>
      </c>
      <c r="AG393">
        <v>45.386000000000003</v>
      </c>
      <c r="AH393">
        <v>38.872999999999998</v>
      </c>
      <c r="AJ393" s="3">
        <v>42254</v>
      </c>
      <c r="AK393">
        <v>2.0110000000000001</v>
      </c>
      <c r="AL393">
        <v>55.174999999999997</v>
      </c>
      <c r="AM393">
        <v>49.84</v>
      </c>
    </row>
    <row r="394" spans="1:39" x14ac:dyDescent="0.25">
      <c r="A394" s="3">
        <v>42255</v>
      </c>
      <c r="B394">
        <v>1.0999999999999999E-2</v>
      </c>
      <c r="C394">
        <v>-21.741</v>
      </c>
      <c r="D394">
        <v>-21.576999999999998</v>
      </c>
      <c r="K394" s="3">
        <v>42255</v>
      </c>
      <c r="L394">
        <v>0.39200000000000002</v>
      </c>
      <c r="M394">
        <v>-12.993</v>
      </c>
      <c r="N394">
        <v>-12.057</v>
      </c>
      <c r="P394" s="3">
        <v>42255</v>
      </c>
      <c r="Q394">
        <v>0.80900000000000005</v>
      </c>
      <c r="R394">
        <v>-3.66</v>
      </c>
      <c r="S394">
        <v>-3.5169999999999999</v>
      </c>
      <c r="Z394" s="3">
        <v>42255</v>
      </c>
      <c r="AA394">
        <v>1.607</v>
      </c>
      <c r="AB394">
        <v>34.893999999999998</v>
      </c>
      <c r="AC394">
        <v>27.204000000000001</v>
      </c>
      <c r="AE394" s="3">
        <v>42255</v>
      </c>
      <c r="AF394">
        <v>1.857</v>
      </c>
      <c r="AG394">
        <v>44.024999999999999</v>
      </c>
      <c r="AH394">
        <v>37.719000000000001</v>
      </c>
      <c r="AJ394" s="3">
        <v>42255</v>
      </c>
      <c r="AK394">
        <v>2.0089999999999999</v>
      </c>
      <c r="AL394">
        <v>53.545000000000002</v>
      </c>
      <c r="AM394">
        <v>48.389000000000003</v>
      </c>
    </row>
    <row r="395" spans="1:39" x14ac:dyDescent="0.25">
      <c r="A395" s="3">
        <v>42256</v>
      </c>
      <c r="B395">
        <v>6.0000000000000001E-3</v>
      </c>
      <c r="C395">
        <v>-22.34</v>
      </c>
      <c r="D395">
        <v>-22.170999999999999</v>
      </c>
      <c r="K395" s="3">
        <v>42256</v>
      </c>
      <c r="L395">
        <v>0.38400000000000001</v>
      </c>
      <c r="M395">
        <v>-14.907999999999999</v>
      </c>
      <c r="N395">
        <v>-13.834</v>
      </c>
      <c r="P395" s="3">
        <v>42256</v>
      </c>
      <c r="Q395">
        <v>0.80800000000000005</v>
      </c>
      <c r="R395">
        <v>-5.9329999999999998</v>
      </c>
      <c r="S395">
        <v>-5.7169999999999996</v>
      </c>
      <c r="Z395" s="3">
        <v>42256</v>
      </c>
      <c r="AA395">
        <v>1.599</v>
      </c>
      <c r="AB395">
        <v>29.97</v>
      </c>
      <c r="AC395">
        <v>23.36</v>
      </c>
      <c r="AE395" s="3">
        <v>42256</v>
      </c>
      <c r="AF395">
        <v>1.857</v>
      </c>
      <c r="AG395">
        <v>40.323999999999998</v>
      </c>
      <c r="AH395">
        <v>34.569000000000003</v>
      </c>
      <c r="AJ395" s="3">
        <v>42256</v>
      </c>
      <c r="AK395">
        <v>2.0070000000000001</v>
      </c>
      <c r="AL395">
        <v>49.953000000000003</v>
      </c>
      <c r="AM395">
        <v>45.136000000000003</v>
      </c>
    </row>
    <row r="396" spans="1:39" x14ac:dyDescent="0.25">
      <c r="A396" s="3">
        <v>42257</v>
      </c>
      <c r="B396">
        <v>1.4999999999999999E-2</v>
      </c>
      <c r="C396">
        <v>-21.282</v>
      </c>
      <c r="D396">
        <v>-21.122</v>
      </c>
      <c r="K396" s="3">
        <v>42257</v>
      </c>
      <c r="L396">
        <v>0.38800000000000001</v>
      </c>
      <c r="M396">
        <v>-14.086</v>
      </c>
      <c r="N396">
        <v>-13.074999999999999</v>
      </c>
      <c r="P396" s="3">
        <v>42257</v>
      </c>
      <c r="Q396">
        <v>0.80900000000000005</v>
      </c>
      <c r="R396">
        <v>-5.1680000000000001</v>
      </c>
      <c r="S396">
        <v>-4.9770000000000003</v>
      </c>
      <c r="Z396" s="3">
        <v>42257</v>
      </c>
      <c r="AA396">
        <v>1.603</v>
      </c>
      <c r="AB396">
        <v>31.148</v>
      </c>
      <c r="AC396">
        <v>24.29</v>
      </c>
      <c r="AE396" s="3">
        <v>42257</v>
      </c>
      <c r="AF396">
        <v>1.859</v>
      </c>
      <c r="AG396">
        <v>40.978999999999999</v>
      </c>
      <c r="AH396">
        <v>35.148000000000003</v>
      </c>
      <c r="AJ396" s="3">
        <v>42257</v>
      </c>
      <c r="AK396">
        <v>2.0099999999999998</v>
      </c>
      <c r="AL396">
        <v>50.758000000000003</v>
      </c>
      <c r="AM396">
        <v>45.911000000000001</v>
      </c>
    </row>
    <row r="397" spans="1:39" x14ac:dyDescent="0.25">
      <c r="A397" s="3">
        <v>42258</v>
      </c>
      <c r="B397">
        <v>2E-3</v>
      </c>
      <c r="C397">
        <v>-21.242000000000001</v>
      </c>
      <c r="D397">
        <v>-21.077999999999999</v>
      </c>
      <c r="K397" s="3">
        <v>42258</v>
      </c>
      <c r="L397">
        <v>0.36199999999999999</v>
      </c>
      <c r="M397">
        <v>-14.3</v>
      </c>
      <c r="N397">
        <v>-13.252000000000001</v>
      </c>
      <c r="P397" s="3">
        <v>42258</v>
      </c>
      <c r="Q397">
        <v>0.77200000000000002</v>
      </c>
      <c r="R397">
        <v>-5.32</v>
      </c>
      <c r="S397">
        <v>-5.1070000000000002</v>
      </c>
      <c r="Z397" s="3">
        <v>42258</v>
      </c>
      <c r="AA397">
        <v>1.58</v>
      </c>
      <c r="AB397">
        <v>32.844999999999999</v>
      </c>
      <c r="AC397">
        <v>25.574999999999999</v>
      </c>
      <c r="AE397" s="3">
        <v>42258</v>
      </c>
      <c r="AF397">
        <v>1.841</v>
      </c>
      <c r="AG397">
        <v>42.334000000000003</v>
      </c>
      <c r="AH397">
        <v>36.259</v>
      </c>
      <c r="AJ397" s="3">
        <v>42258</v>
      </c>
      <c r="AK397">
        <v>1.9929999999999999</v>
      </c>
      <c r="AL397">
        <v>51.558999999999997</v>
      </c>
      <c r="AM397">
        <v>46.576000000000001</v>
      </c>
    </row>
    <row r="398" spans="1:39" x14ac:dyDescent="0.25">
      <c r="A398" s="3">
        <v>42261</v>
      </c>
      <c r="B398">
        <v>3.0000000000000001E-3</v>
      </c>
      <c r="C398">
        <v>-20.998999999999999</v>
      </c>
      <c r="D398">
        <v>-20.835000000000001</v>
      </c>
      <c r="K398" s="3">
        <v>42261</v>
      </c>
      <c r="L398">
        <v>0.36199999999999999</v>
      </c>
      <c r="M398">
        <v>-14.324</v>
      </c>
      <c r="N398">
        <v>-13.276999999999999</v>
      </c>
      <c r="P398" s="3">
        <v>42261</v>
      </c>
      <c r="Q398">
        <v>0.77400000000000002</v>
      </c>
      <c r="R398">
        <v>-5.5010000000000003</v>
      </c>
      <c r="S398">
        <v>-5.282</v>
      </c>
      <c r="Z398" s="3">
        <v>42261</v>
      </c>
      <c r="AA398">
        <v>1.581</v>
      </c>
      <c r="AB398">
        <v>32.173000000000002</v>
      </c>
      <c r="AC398">
        <v>25.06</v>
      </c>
      <c r="AE398" s="3">
        <v>42261</v>
      </c>
      <c r="AF398">
        <v>1.8359999999999999</v>
      </c>
      <c r="AG398">
        <v>41.039000000000001</v>
      </c>
      <c r="AH398">
        <v>35.137</v>
      </c>
      <c r="AJ398" s="3">
        <v>42261</v>
      </c>
      <c r="AK398">
        <v>1.9870000000000001</v>
      </c>
      <c r="AL398">
        <v>50.31</v>
      </c>
      <c r="AM398">
        <v>45.414000000000001</v>
      </c>
    </row>
    <row r="399" spans="1:39" x14ac:dyDescent="0.25">
      <c r="A399" s="3">
        <v>42262</v>
      </c>
      <c r="B399">
        <v>2.7E-2</v>
      </c>
      <c r="C399">
        <v>-20.934999999999999</v>
      </c>
      <c r="D399">
        <v>-20.783000000000001</v>
      </c>
      <c r="K399" s="3">
        <v>42262</v>
      </c>
      <c r="L399">
        <v>0.40899999999999997</v>
      </c>
      <c r="M399">
        <v>-15.090999999999999</v>
      </c>
      <c r="N399">
        <v>-14.028</v>
      </c>
      <c r="P399" s="3">
        <v>42262</v>
      </c>
      <c r="Q399">
        <v>0.85</v>
      </c>
      <c r="R399">
        <v>-5.5990000000000002</v>
      </c>
      <c r="S399">
        <v>-5.399</v>
      </c>
      <c r="Z399" s="3">
        <v>42262</v>
      </c>
      <c r="AA399">
        <v>1.6560000000000001</v>
      </c>
      <c r="AB399">
        <v>29.436</v>
      </c>
      <c r="AC399">
        <v>23.102</v>
      </c>
      <c r="AE399" s="3">
        <v>42262</v>
      </c>
      <c r="AF399">
        <v>1.9140000000000001</v>
      </c>
      <c r="AG399">
        <v>38.601999999999997</v>
      </c>
      <c r="AH399">
        <v>33.344999999999999</v>
      </c>
      <c r="AJ399" s="3">
        <v>42262</v>
      </c>
      <c r="AK399">
        <v>2.0649999999999999</v>
      </c>
      <c r="AL399">
        <v>47.624000000000002</v>
      </c>
      <c r="AM399">
        <v>43.472999999999999</v>
      </c>
    </row>
    <row r="400" spans="1:39" x14ac:dyDescent="0.25">
      <c r="A400" s="3">
        <v>42263</v>
      </c>
      <c r="B400">
        <v>0.05</v>
      </c>
      <c r="C400">
        <v>-19.690000000000001</v>
      </c>
      <c r="D400">
        <v>-19.556000000000001</v>
      </c>
      <c r="K400" s="3">
        <v>42263</v>
      </c>
      <c r="L400">
        <v>0.435</v>
      </c>
      <c r="M400">
        <v>-14.157999999999999</v>
      </c>
      <c r="N400">
        <v>-13.17</v>
      </c>
      <c r="P400" s="3">
        <v>42263</v>
      </c>
      <c r="Q400">
        <v>0.879</v>
      </c>
      <c r="R400">
        <v>-4.7539999999999996</v>
      </c>
      <c r="S400">
        <v>-4.5910000000000002</v>
      </c>
      <c r="Z400" s="3">
        <v>42263</v>
      </c>
      <c r="AA400">
        <v>1.6830000000000001</v>
      </c>
      <c r="AB400">
        <v>30.134</v>
      </c>
      <c r="AC400">
        <v>23.690999999999999</v>
      </c>
      <c r="AE400" s="3">
        <v>42263</v>
      </c>
      <c r="AF400">
        <v>1.9370000000000001</v>
      </c>
      <c r="AG400">
        <v>39.183</v>
      </c>
      <c r="AH400">
        <v>33.926000000000002</v>
      </c>
      <c r="AJ400" s="3">
        <v>42263</v>
      </c>
      <c r="AK400">
        <v>2.0870000000000002</v>
      </c>
      <c r="AL400">
        <v>48.427999999999997</v>
      </c>
      <c r="AM400">
        <v>44.277999999999999</v>
      </c>
    </row>
    <row r="401" spans="1:39" x14ac:dyDescent="0.25">
      <c r="A401" s="3">
        <v>42264</v>
      </c>
      <c r="B401">
        <v>6.4000000000000001E-2</v>
      </c>
      <c r="C401">
        <v>-19.934999999999999</v>
      </c>
      <c r="D401">
        <v>-19.811</v>
      </c>
      <c r="K401" s="3">
        <v>42264</v>
      </c>
      <c r="L401">
        <v>0.44600000000000001</v>
      </c>
      <c r="M401">
        <v>-14.87</v>
      </c>
      <c r="N401">
        <v>-13.840999999999999</v>
      </c>
      <c r="P401" s="3">
        <v>42264</v>
      </c>
      <c r="Q401">
        <v>0.88</v>
      </c>
      <c r="R401">
        <v>-5.6690000000000005</v>
      </c>
      <c r="S401">
        <v>-5.48</v>
      </c>
      <c r="Z401" s="3">
        <v>42264</v>
      </c>
      <c r="AA401">
        <v>1.675</v>
      </c>
      <c r="AB401">
        <v>28.695</v>
      </c>
      <c r="AC401">
        <v>22.542999999999999</v>
      </c>
      <c r="AE401" s="3">
        <v>42264</v>
      </c>
      <c r="AF401">
        <v>1.9260000000000002</v>
      </c>
      <c r="AG401">
        <v>37.795000000000002</v>
      </c>
      <c r="AH401">
        <v>32.661999999999999</v>
      </c>
      <c r="AJ401" s="3">
        <v>42264</v>
      </c>
      <c r="AK401">
        <v>2.0739999999999998</v>
      </c>
      <c r="AL401">
        <v>47.472999999999999</v>
      </c>
      <c r="AM401">
        <v>43.304000000000002</v>
      </c>
    </row>
    <row r="402" spans="1:39" x14ac:dyDescent="0.25">
      <c r="A402" s="3">
        <v>42265</v>
      </c>
      <c r="B402">
        <v>1.2E-2</v>
      </c>
      <c r="C402">
        <v>-21.106999999999999</v>
      </c>
      <c r="D402">
        <v>-20.948</v>
      </c>
      <c r="K402" s="3">
        <v>42265</v>
      </c>
      <c r="L402">
        <v>0.35699999999999998</v>
      </c>
      <c r="M402">
        <v>-17.263999999999999</v>
      </c>
      <c r="N402">
        <v>-16.010999999999999</v>
      </c>
      <c r="P402" s="3">
        <v>42265</v>
      </c>
      <c r="Q402">
        <v>0.76</v>
      </c>
      <c r="R402">
        <v>-9.0890000000000004</v>
      </c>
      <c r="S402">
        <v>-8.7370000000000001</v>
      </c>
      <c r="Z402" s="3">
        <v>42265</v>
      </c>
      <c r="AA402">
        <v>1.5369999999999999</v>
      </c>
      <c r="AB402">
        <v>24.143999999999998</v>
      </c>
      <c r="AC402">
        <v>18.75</v>
      </c>
      <c r="AE402" s="3">
        <v>42265</v>
      </c>
      <c r="AF402">
        <v>1.7829999999999999</v>
      </c>
      <c r="AG402">
        <v>33.981999999999999</v>
      </c>
      <c r="AH402">
        <v>28.907</v>
      </c>
      <c r="AJ402" s="3">
        <v>42265</v>
      </c>
      <c r="AK402">
        <v>1.9330000000000001</v>
      </c>
      <c r="AL402">
        <v>44.287999999999997</v>
      </c>
      <c r="AM402">
        <v>39.646000000000001</v>
      </c>
    </row>
    <row r="403" spans="1:39" x14ac:dyDescent="0.25">
      <c r="A403" s="3">
        <v>42268</v>
      </c>
      <c r="B403">
        <v>1.7000000000000001E-2</v>
      </c>
      <c r="C403">
        <v>-20.777000000000001</v>
      </c>
      <c r="D403">
        <v>-20.620999999999999</v>
      </c>
      <c r="K403" s="3">
        <v>42268</v>
      </c>
      <c r="L403">
        <v>0.374</v>
      </c>
      <c r="M403">
        <v>-16.382999999999999</v>
      </c>
      <c r="N403">
        <v>-15.206</v>
      </c>
      <c r="P403" s="3">
        <v>42268</v>
      </c>
      <c r="Q403">
        <v>0.78400000000000003</v>
      </c>
      <c r="R403">
        <v>-8.7189999999999994</v>
      </c>
      <c r="S403">
        <v>-8.3990000000000009</v>
      </c>
      <c r="Z403" s="3">
        <v>42268</v>
      </c>
      <c r="AA403">
        <v>1.573</v>
      </c>
      <c r="AB403">
        <v>24.780999999999999</v>
      </c>
      <c r="AC403">
        <v>19.309000000000001</v>
      </c>
      <c r="AE403" s="3">
        <v>42268</v>
      </c>
      <c r="AF403">
        <v>1.8220000000000001</v>
      </c>
      <c r="AG403">
        <v>34.485999999999997</v>
      </c>
      <c r="AH403">
        <v>29.478999999999999</v>
      </c>
      <c r="AJ403" s="3">
        <v>42268</v>
      </c>
      <c r="AK403">
        <v>1.972</v>
      </c>
      <c r="AL403">
        <v>44.725999999999999</v>
      </c>
      <c r="AM403">
        <v>40.261000000000003</v>
      </c>
    </row>
    <row r="404" spans="1:39" x14ac:dyDescent="0.25">
      <c r="A404" s="3">
        <v>42269</v>
      </c>
      <c r="B404">
        <v>-2.1999999999999999E-2</v>
      </c>
      <c r="C404">
        <v>-21.056999999999999</v>
      </c>
      <c r="D404">
        <v>-20.876000000000001</v>
      </c>
      <c r="K404" s="3">
        <v>42269</v>
      </c>
      <c r="L404">
        <v>0.314</v>
      </c>
      <c r="M404">
        <v>-16.971</v>
      </c>
      <c r="N404">
        <v>-15.715999999999999</v>
      </c>
      <c r="P404" s="3">
        <v>42269</v>
      </c>
      <c r="Q404">
        <v>0.69799999999999995</v>
      </c>
      <c r="R404">
        <v>-10.285</v>
      </c>
      <c r="S404">
        <v>-9.8680000000000003</v>
      </c>
      <c r="Z404" s="3">
        <v>42269</v>
      </c>
      <c r="AA404">
        <v>1.4870000000000001</v>
      </c>
      <c r="AB404">
        <v>24.254999999999999</v>
      </c>
      <c r="AC404">
        <v>18.754000000000001</v>
      </c>
      <c r="AE404" s="3">
        <v>42269</v>
      </c>
      <c r="AF404">
        <v>1.732</v>
      </c>
      <c r="AG404">
        <v>33.523000000000003</v>
      </c>
      <c r="AH404">
        <v>28.382000000000001</v>
      </c>
      <c r="AJ404" s="3">
        <v>42269</v>
      </c>
      <c r="AK404">
        <v>1.8839999999999999</v>
      </c>
      <c r="AL404">
        <v>44.204999999999998</v>
      </c>
      <c r="AM404">
        <v>39.319000000000003</v>
      </c>
    </row>
    <row r="405" spans="1:39" x14ac:dyDescent="0.25">
      <c r="A405" s="3">
        <v>42270</v>
      </c>
      <c r="B405">
        <v>-1.4999999999999999E-2</v>
      </c>
      <c r="C405">
        <v>-20.823</v>
      </c>
      <c r="D405">
        <v>-20.648</v>
      </c>
      <c r="K405" s="3">
        <v>42270</v>
      </c>
      <c r="L405">
        <v>0.31900000000000001</v>
      </c>
      <c r="M405">
        <v>-17.114000000000001</v>
      </c>
      <c r="N405">
        <v>-15.852</v>
      </c>
      <c r="P405" s="3">
        <v>42270</v>
      </c>
      <c r="Q405">
        <v>0.70599999999999996</v>
      </c>
      <c r="R405">
        <v>-10.231</v>
      </c>
      <c r="S405">
        <v>-9.8179999999999996</v>
      </c>
      <c r="Z405" s="3">
        <v>42270</v>
      </c>
      <c r="AA405">
        <v>1.4950000000000001</v>
      </c>
      <c r="AB405">
        <v>24.875</v>
      </c>
      <c r="AC405">
        <v>19.234999999999999</v>
      </c>
      <c r="AE405" s="3">
        <v>42270</v>
      </c>
      <c r="AF405">
        <v>1.7410000000000001</v>
      </c>
      <c r="AG405">
        <v>34.942999999999998</v>
      </c>
      <c r="AH405">
        <v>29.605</v>
      </c>
      <c r="AJ405" s="3">
        <v>42270</v>
      </c>
      <c r="AK405">
        <v>1.891</v>
      </c>
      <c r="AL405">
        <v>45.268000000000001</v>
      </c>
      <c r="AM405">
        <v>40.277000000000001</v>
      </c>
    </row>
    <row r="406" spans="1:39" x14ac:dyDescent="0.25">
      <c r="A406" s="3">
        <v>42271</v>
      </c>
      <c r="B406">
        <v>-2E-3</v>
      </c>
      <c r="C406">
        <v>-20.582999999999998</v>
      </c>
      <c r="D406">
        <v>-20.419</v>
      </c>
      <c r="K406" s="3">
        <v>42271</v>
      </c>
      <c r="L406">
        <v>0.33300000000000002</v>
      </c>
      <c r="M406">
        <v>-16.736000000000001</v>
      </c>
      <c r="N406">
        <v>-15.509</v>
      </c>
      <c r="P406" s="3">
        <v>42271</v>
      </c>
      <c r="Q406">
        <v>0.72199999999999998</v>
      </c>
      <c r="R406">
        <v>-8.8219999999999992</v>
      </c>
      <c r="S406">
        <v>-8.4629999999999992</v>
      </c>
      <c r="Z406" s="3">
        <v>42271</v>
      </c>
      <c r="AA406">
        <v>1.504</v>
      </c>
      <c r="AB406">
        <v>27.12</v>
      </c>
      <c r="AC406">
        <v>20.978000000000002</v>
      </c>
      <c r="AE406" s="3">
        <v>42271</v>
      </c>
      <c r="AF406">
        <v>1.742</v>
      </c>
      <c r="AG406">
        <v>35.787999999999997</v>
      </c>
      <c r="AH406">
        <v>30.297000000000001</v>
      </c>
      <c r="AJ406" s="3">
        <v>42271</v>
      </c>
      <c r="AK406">
        <v>1.8919999999999999</v>
      </c>
      <c r="AL406">
        <v>46.698999999999998</v>
      </c>
      <c r="AM406">
        <v>41.518999999999998</v>
      </c>
    </row>
    <row r="407" spans="1:39" x14ac:dyDescent="0.25">
      <c r="A407" s="3">
        <v>42272</v>
      </c>
      <c r="B407">
        <v>3.0000000000000001E-3</v>
      </c>
      <c r="C407">
        <v>-20.795999999999999</v>
      </c>
      <c r="D407">
        <v>-20.635999999999999</v>
      </c>
      <c r="K407" s="3">
        <v>42272</v>
      </c>
      <c r="L407">
        <v>0.35399999999999998</v>
      </c>
      <c r="M407">
        <v>-16.297000000000001</v>
      </c>
      <c r="N407">
        <v>-15.114000000000001</v>
      </c>
      <c r="P407" s="3">
        <v>42272</v>
      </c>
      <c r="Q407">
        <v>0.76400000000000001</v>
      </c>
      <c r="R407">
        <v>-8.3059999999999992</v>
      </c>
      <c r="S407">
        <v>-7.9870000000000001</v>
      </c>
      <c r="Z407" s="3">
        <v>42272</v>
      </c>
      <c r="AA407">
        <v>1.5659999999999998</v>
      </c>
      <c r="AB407">
        <v>27.974</v>
      </c>
      <c r="AC407">
        <v>21.779</v>
      </c>
      <c r="AE407" s="3">
        <v>42272</v>
      </c>
      <c r="AF407">
        <v>1.806</v>
      </c>
      <c r="AG407">
        <v>36.53</v>
      </c>
      <c r="AH407">
        <v>31.152000000000001</v>
      </c>
      <c r="AJ407" s="3">
        <v>42272</v>
      </c>
      <c r="AK407">
        <v>1.9569999999999999</v>
      </c>
      <c r="AL407">
        <v>46.676000000000002</v>
      </c>
      <c r="AM407">
        <v>41.917000000000002</v>
      </c>
    </row>
    <row r="408" spans="1:39" x14ac:dyDescent="0.25">
      <c r="A408" s="3">
        <v>42275</v>
      </c>
      <c r="B408">
        <v>-1.2999999999999999E-2</v>
      </c>
      <c r="C408">
        <v>-20.965</v>
      </c>
      <c r="D408">
        <v>-20.792999999999999</v>
      </c>
      <c r="K408" s="3">
        <v>42275</v>
      </c>
      <c r="L408">
        <v>0.33</v>
      </c>
      <c r="M408">
        <v>-15.645</v>
      </c>
      <c r="N408">
        <v>-14.493</v>
      </c>
      <c r="P408" s="3">
        <v>42275</v>
      </c>
      <c r="Q408">
        <v>0.71799999999999997</v>
      </c>
      <c r="R408">
        <v>-8.1479999999999997</v>
      </c>
      <c r="S408">
        <v>-7.8140000000000001</v>
      </c>
      <c r="Z408" s="3">
        <v>42275</v>
      </c>
      <c r="AA408">
        <v>1.5129999999999999</v>
      </c>
      <c r="AB408">
        <v>28.297999999999998</v>
      </c>
      <c r="AC408">
        <v>21.919</v>
      </c>
      <c r="AE408" s="3">
        <v>42275</v>
      </c>
      <c r="AF408">
        <v>1.7549999999999999</v>
      </c>
      <c r="AG408">
        <v>36.890999999999998</v>
      </c>
      <c r="AH408">
        <v>31.295999999999999</v>
      </c>
      <c r="AJ408" s="3">
        <v>42275</v>
      </c>
      <c r="AK408">
        <v>1.905</v>
      </c>
      <c r="AL408">
        <v>47.866999999999997</v>
      </c>
      <c r="AM408">
        <v>42.646000000000001</v>
      </c>
    </row>
    <row r="409" spans="1:39" x14ac:dyDescent="0.25">
      <c r="A409" s="3">
        <v>42276</v>
      </c>
      <c r="B409">
        <v>-4.0000000000000001E-3</v>
      </c>
      <c r="C409">
        <v>-20.071000000000002</v>
      </c>
      <c r="D409">
        <v>-19.91</v>
      </c>
      <c r="K409" s="3">
        <v>42276</v>
      </c>
      <c r="L409">
        <v>0.33900000000000002</v>
      </c>
      <c r="M409">
        <v>-15.284000000000001</v>
      </c>
      <c r="N409">
        <v>-14.164</v>
      </c>
      <c r="P409" s="3">
        <v>42276</v>
      </c>
      <c r="Q409">
        <v>0.71499999999999997</v>
      </c>
      <c r="R409">
        <v>-8.5489999999999995</v>
      </c>
      <c r="S409">
        <v>-8.1999999999999993</v>
      </c>
      <c r="Z409" s="3">
        <v>42276</v>
      </c>
      <c r="AA409">
        <v>1.4889999999999999</v>
      </c>
      <c r="AB409">
        <v>25.388999999999999</v>
      </c>
      <c r="AC409">
        <v>19.626999999999999</v>
      </c>
      <c r="AE409" s="3">
        <v>42276</v>
      </c>
      <c r="AF409">
        <v>1.736</v>
      </c>
      <c r="AG409">
        <v>35.54</v>
      </c>
      <c r="AH409">
        <v>30.082999999999998</v>
      </c>
      <c r="AJ409" s="3">
        <v>42276</v>
      </c>
      <c r="AK409">
        <v>1.887</v>
      </c>
      <c r="AL409">
        <v>46.451999999999998</v>
      </c>
      <c r="AM409">
        <v>41.286000000000001</v>
      </c>
    </row>
    <row r="410" spans="1:39" x14ac:dyDescent="0.25">
      <c r="A410" s="3">
        <v>42277</v>
      </c>
      <c r="B410">
        <v>-0.01</v>
      </c>
      <c r="C410">
        <v>-19.876000000000001</v>
      </c>
      <c r="D410">
        <v>-19.712</v>
      </c>
      <c r="K410" s="3">
        <v>42277</v>
      </c>
      <c r="L410">
        <v>0.32900000000000001</v>
      </c>
      <c r="M410">
        <v>-15.255000000000001</v>
      </c>
      <c r="N410">
        <v>-14.132999999999999</v>
      </c>
      <c r="P410" s="3">
        <v>42277</v>
      </c>
      <c r="Q410">
        <v>0.71099999999999997</v>
      </c>
      <c r="R410">
        <v>-9.0869999999999997</v>
      </c>
      <c r="S410">
        <v>-8.7200000000000006</v>
      </c>
      <c r="Z410" s="3">
        <v>42277</v>
      </c>
      <c r="AA410">
        <v>1.4870000000000001</v>
      </c>
      <c r="AB410">
        <v>24.199000000000002</v>
      </c>
      <c r="AC410">
        <v>18.716999999999999</v>
      </c>
      <c r="AE410" s="3">
        <v>42277</v>
      </c>
      <c r="AF410">
        <v>1.738</v>
      </c>
      <c r="AG410">
        <v>34.21</v>
      </c>
      <c r="AH410">
        <v>28.984999999999999</v>
      </c>
      <c r="AJ410" s="3">
        <v>42277</v>
      </c>
      <c r="AK410">
        <v>1.8900000000000001</v>
      </c>
      <c r="AL410">
        <v>45.19</v>
      </c>
      <c r="AM410">
        <v>40.204999999999998</v>
      </c>
    </row>
    <row r="411" spans="1:39" x14ac:dyDescent="0.25">
      <c r="A411" s="3">
        <v>42278</v>
      </c>
      <c r="B411">
        <v>-4.1000000000000002E-2</v>
      </c>
      <c r="C411">
        <v>-20.773</v>
      </c>
      <c r="D411">
        <v>-20.582999999999998</v>
      </c>
      <c r="K411" s="3">
        <v>42278</v>
      </c>
      <c r="L411">
        <v>0.27900000000000003</v>
      </c>
      <c r="M411">
        <v>-16.829999999999998</v>
      </c>
      <c r="N411">
        <v>-15.565</v>
      </c>
      <c r="P411" s="3">
        <v>42278</v>
      </c>
      <c r="Q411">
        <v>0.65700000000000003</v>
      </c>
      <c r="R411">
        <v>-9.99</v>
      </c>
      <c r="S411">
        <v>-9.5519999999999996</v>
      </c>
      <c r="Z411" s="3">
        <v>42278</v>
      </c>
      <c r="AA411">
        <v>1.44</v>
      </c>
      <c r="AB411">
        <v>23.861999999999998</v>
      </c>
      <c r="AC411">
        <v>18.399000000000001</v>
      </c>
      <c r="AE411" s="3">
        <v>42278</v>
      </c>
      <c r="AF411">
        <v>1.69</v>
      </c>
      <c r="AG411">
        <v>34.076999999999998</v>
      </c>
      <c r="AH411">
        <v>28.715</v>
      </c>
      <c r="AJ411" s="3">
        <v>42278</v>
      </c>
      <c r="AK411">
        <v>1.841</v>
      </c>
      <c r="AL411">
        <v>44.723999999999997</v>
      </c>
      <c r="AM411">
        <v>39.566000000000003</v>
      </c>
    </row>
    <row r="412" spans="1:39" x14ac:dyDescent="0.25">
      <c r="A412" s="3">
        <v>42279</v>
      </c>
      <c r="B412">
        <v>-4.9000000000000002E-2</v>
      </c>
      <c r="C412">
        <v>-21.091000000000001</v>
      </c>
      <c r="D412">
        <v>-20.893000000000001</v>
      </c>
      <c r="K412" s="3">
        <v>42279</v>
      </c>
      <c r="L412">
        <v>0.255</v>
      </c>
      <c r="M412">
        <v>-18.481999999999999</v>
      </c>
      <c r="N412">
        <v>-17.074999999999999</v>
      </c>
      <c r="P412" s="3">
        <v>42279</v>
      </c>
      <c r="Q412">
        <v>0.623</v>
      </c>
      <c r="R412">
        <v>-11.157999999999999</v>
      </c>
      <c r="S412">
        <v>-10.653</v>
      </c>
      <c r="Z412" s="3">
        <v>42279</v>
      </c>
      <c r="AA412">
        <v>1.395</v>
      </c>
      <c r="AB412">
        <v>23.091999999999999</v>
      </c>
      <c r="AC412">
        <v>17.710999999999999</v>
      </c>
      <c r="AE412" s="3">
        <v>42279</v>
      </c>
      <c r="AF412">
        <v>1.645</v>
      </c>
      <c r="AG412">
        <v>33.770000000000003</v>
      </c>
      <c r="AH412">
        <v>28.312000000000001</v>
      </c>
      <c r="AJ412" s="3">
        <v>42279</v>
      </c>
      <c r="AK412">
        <v>1.794</v>
      </c>
      <c r="AL412">
        <v>44.847000000000001</v>
      </c>
      <c r="AM412">
        <v>39.363</v>
      </c>
    </row>
    <row r="413" spans="1:39" x14ac:dyDescent="0.25">
      <c r="A413" s="3">
        <v>42282</v>
      </c>
      <c r="B413">
        <v>-3.6999999999999998E-2</v>
      </c>
      <c r="C413">
        <v>-21.117999999999999</v>
      </c>
      <c r="D413">
        <v>-20.928000000000001</v>
      </c>
      <c r="K413" s="3">
        <v>42282</v>
      </c>
      <c r="L413">
        <v>0.28199999999999997</v>
      </c>
      <c r="M413">
        <v>-18.484000000000002</v>
      </c>
      <c r="N413">
        <v>-17.105</v>
      </c>
      <c r="P413" s="3">
        <v>42282</v>
      </c>
      <c r="Q413">
        <v>0.67400000000000004</v>
      </c>
      <c r="R413">
        <v>-11.047000000000001</v>
      </c>
      <c r="S413">
        <v>-10.581</v>
      </c>
      <c r="Z413" s="3">
        <v>42282</v>
      </c>
      <c r="AA413">
        <v>1.464</v>
      </c>
      <c r="AB413">
        <v>23.527000000000001</v>
      </c>
      <c r="AC413">
        <v>18.175000000000001</v>
      </c>
      <c r="AE413" s="3">
        <v>42282</v>
      </c>
      <c r="AF413">
        <v>1.7210000000000001</v>
      </c>
      <c r="AG413">
        <v>34.573999999999998</v>
      </c>
      <c r="AH413">
        <v>29.234000000000002</v>
      </c>
      <c r="AJ413" s="3">
        <v>42282</v>
      </c>
      <c r="AK413">
        <v>1.8740000000000001</v>
      </c>
      <c r="AL413">
        <v>45.603000000000002</v>
      </c>
      <c r="AM413">
        <v>40.499000000000002</v>
      </c>
    </row>
    <row r="414" spans="1:39" x14ac:dyDescent="0.25">
      <c r="A414" s="3">
        <v>42283</v>
      </c>
      <c r="B414">
        <v>-2.3E-2</v>
      </c>
      <c r="C414">
        <v>-21.434000000000001</v>
      </c>
      <c r="D414">
        <v>-21.251000000000001</v>
      </c>
      <c r="K414" s="3">
        <v>42283</v>
      </c>
      <c r="L414">
        <v>0.31</v>
      </c>
      <c r="M414">
        <v>-18.231000000000002</v>
      </c>
      <c r="N414">
        <v>-16.893000000000001</v>
      </c>
      <c r="P414" s="3">
        <v>42283</v>
      </c>
      <c r="Q414">
        <v>0.69799999999999995</v>
      </c>
      <c r="R414">
        <v>-11.532</v>
      </c>
      <c r="S414">
        <v>-11.071</v>
      </c>
      <c r="Z414" s="3">
        <v>42283</v>
      </c>
      <c r="AA414">
        <v>1.4969999999999999</v>
      </c>
      <c r="AB414">
        <v>23.768000000000001</v>
      </c>
      <c r="AC414">
        <v>18.396999999999998</v>
      </c>
      <c r="AE414" s="3">
        <v>42283</v>
      </c>
      <c r="AF414">
        <v>1.76</v>
      </c>
      <c r="AG414">
        <v>35.401000000000003</v>
      </c>
      <c r="AH414">
        <v>30.062000000000001</v>
      </c>
      <c r="AJ414" s="3">
        <v>42283</v>
      </c>
      <c r="AK414">
        <v>1.913</v>
      </c>
      <c r="AL414">
        <v>46.277000000000001</v>
      </c>
      <c r="AM414">
        <v>41.302999999999997</v>
      </c>
    </row>
    <row r="415" spans="1:39" x14ac:dyDescent="0.25">
      <c r="A415" s="3">
        <v>42284</v>
      </c>
      <c r="B415">
        <v>-2.3E-2</v>
      </c>
      <c r="C415">
        <v>-21.725999999999999</v>
      </c>
      <c r="D415">
        <v>-21.542999999999999</v>
      </c>
      <c r="K415" s="3">
        <v>42284</v>
      </c>
      <c r="L415">
        <v>0.30099999999999999</v>
      </c>
      <c r="M415">
        <v>-18.974</v>
      </c>
      <c r="N415">
        <v>-17.579000000000001</v>
      </c>
      <c r="P415" s="3">
        <v>42284</v>
      </c>
      <c r="Q415">
        <v>0.69</v>
      </c>
      <c r="R415">
        <v>-11.913</v>
      </c>
      <c r="S415">
        <v>-11.428000000000001</v>
      </c>
      <c r="Z415" s="3">
        <v>42284</v>
      </c>
      <c r="AA415">
        <v>1.4809999999999999</v>
      </c>
      <c r="AB415">
        <v>22.923000000000002</v>
      </c>
      <c r="AC415">
        <v>17.727</v>
      </c>
      <c r="AE415" s="3">
        <v>42284</v>
      </c>
      <c r="AF415">
        <v>1.746</v>
      </c>
      <c r="AG415">
        <v>35.128999999999998</v>
      </c>
      <c r="AH415">
        <v>29.785</v>
      </c>
      <c r="AJ415" s="3">
        <v>42284</v>
      </c>
      <c r="AK415">
        <v>1.899</v>
      </c>
      <c r="AL415">
        <v>46.302999999999997</v>
      </c>
      <c r="AM415">
        <v>41.22</v>
      </c>
    </row>
    <row r="416" spans="1:39" x14ac:dyDescent="0.25">
      <c r="A416" s="3">
        <v>42285</v>
      </c>
      <c r="B416">
        <v>-0.02</v>
      </c>
      <c r="C416">
        <v>-21.308</v>
      </c>
      <c r="D416">
        <v>-21.128</v>
      </c>
      <c r="K416" s="3">
        <v>42285</v>
      </c>
      <c r="L416">
        <v>0.30399999999999999</v>
      </c>
      <c r="M416">
        <v>-18.292000000000002</v>
      </c>
      <c r="N416">
        <v>-16.948</v>
      </c>
      <c r="P416" s="3">
        <v>42285</v>
      </c>
      <c r="Q416">
        <v>0.68100000000000005</v>
      </c>
      <c r="R416">
        <v>-12.1</v>
      </c>
      <c r="S416">
        <v>-11.598000000000001</v>
      </c>
      <c r="Z416" s="3">
        <v>42285</v>
      </c>
      <c r="AA416">
        <v>1.466</v>
      </c>
      <c r="AB416">
        <v>21.58</v>
      </c>
      <c r="AC416">
        <v>16.673999999999999</v>
      </c>
      <c r="AE416" s="3">
        <v>42285</v>
      </c>
      <c r="AF416">
        <v>1.7250000000000001</v>
      </c>
      <c r="AG416">
        <v>33.488999999999997</v>
      </c>
      <c r="AH416">
        <v>28.326000000000001</v>
      </c>
      <c r="AJ416" s="3">
        <v>42285</v>
      </c>
      <c r="AK416">
        <v>1.8780000000000001</v>
      </c>
      <c r="AL416">
        <v>44.503999999999998</v>
      </c>
      <c r="AM416">
        <v>39.53</v>
      </c>
    </row>
    <row r="417" spans="1:39" x14ac:dyDescent="0.25">
      <c r="A417" s="3">
        <v>42286</v>
      </c>
      <c r="B417">
        <v>-1.0999999999999999E-2</v>
      </c>
      <c r="C417">
        <v>-20.844999999999999</v>
      </c>
      <c r="D417">
        <v>-20.677</v>
      </c>
      <c r="K417" s="3">
        <v>42286</v>
      </c>
      <c r="L417">
        <v>0.32900000000000001</v>
      </c>
      <c r="M417">
        <v>-17.172999999999998</v>
      </c>
      <c r="N417">
        <v>-15.922000000000001</v>
      </c>
      <c r="P417" s="3">
        <v>42286</v>
      </c>
      <c r="Q417">
        <v>0.71</v>
      </c>
      <c r="R417">
        <v>-11.931000000000001</v>
      </c>
      <c r="S417">
        <v>-11.461</v>
      </c>
      <c r="Z417" s="3">
        <v>42286</v>
      </c>
      <c r="AA417">
        <v>1.4910000000000001</v>
      </c>
      <c r="AB417">
        <v>20.164999999999999</v>
      </c>
      <c r="AC417">
        <v>15.613</v>
      </c>
      <c r="AE417" s="3">
        <v>42286</v>
      </c>
      <c r="AF417">
        <v>1.756</v>
      </c>
      <c r="AG417">
        <v>32.1</v>
      </c>
      <c r="AH417">
        <v>27.263999999999999</v>
      </c>
      <c r="AJ417" s="3">
        <v>42286</v>
      </c>
      <c r="AK417">
        <v>1.9079999999999999</v>
      </c>
      <c r="AL417">
        <v>43.167999999999999</v>
      </c>
      <c r="AM417">
        <v>38.515000000000001</v>
      </c>
    </row>
    <row r="418" spans="1:39" x14ac:dyDescent="0.25">
      <c r="A418" s="3">
        <v>42289</v>
      </c>
      <c r="B418">
        <v>-2.5999999999999999E-2</v>
      </c>
      <c r="C418">
        <v>-21.178000000000001</v>
      </c>
      <c r="D418">
        <v>-20.997</v>
      </c>
      <c r="K418" s="3">
        <v>42289</v>
      </c>
      <c r="L418">
        <v>0.3</v>
      </c>
      <c r="M418">
        <v>-17.408999999999999</v>
      </c>
      <c r="N418">
        <v>-16.126999999999999</v>
      </c>
      <c r="P418" s="3">
        <v>42289</v>
      </c>
      <c r="Q418">
        <v>0.67700000000000005</v>
      </c>
      <c r="R418">
        <v>-11.558999999999999</v>
      </c>
      <c r="S418">
        <v>-11.077999999999999</v>
      </c>
      <c r="Z418" s="3">
        <v>42289</v>
      </c>
      <c r="AA418">
        <v>1.4550000000000001</v>
      </c>
      <c r="AB418">
        <v>21.17</v>
      </c>
      <c r="AC418">
        <v>16.352</v>
      </c>
      <c r="AE418" s="3">
        <v>42289</v>
      </c>
      <c r="AF418">
        <v>1.7170000000000001</v>
      </c>
      <c r="AG418">
        <v>32.692</v>
      </c>
      <c r="AH418">
        <v>27.638999999999999</v>
      </c>
      <c r="AJ418" s="3">
        <v>42289</v>
      </c>
      <c r="AK418">
        <v>1.871</v>
      </c>
      <c r="AL418">
        <v>43.654000000000003</v>
      </c>
      <c r="AM418">
        <v>38.777000000000001</v>
      </c>
    </row>
    <row r="419" spans="1:39" x14ac:dyDescent="0.25">
      <c r="A419" s="3">
        <v>42290</v>
      </c>
      <c r="B419">
        <v>-2.4E-2</v>
      </c>
      <c r="C419">
        <v>-21.001000000000001</v>
      </c>
      <c r="D419">
        <v>-20.824000000000002</v>
      </c>
      <c r="K419" s="3">
        <v>42290</v>
      </c>
      <c r="L419">
        <v>0.29799999999999999</v>
      </c>
      <c r="M419">
        <v>-18.233000000000001</v>
      </c>
      <c r="N419">
        <v>-16.89</v>
      </c>
      <c r="P419" s="3">
        <v>42290</v>
      </c>
      <c r="Q419">
        <v>0.67800000000000005</v>
      </c>
      <c r="R419">
        <v>-12.12</v>
      </c>
      <c r="S419">
        <v>-11.617000000000001</v>
      </c>
      <c r="Z419" s="3">
        <v>42290</v>
      </c>
      <c r="AA419">
        <v>1.4650000000000001</v>
      </c>
      <c r="AB419">
        <v>20.073</v>
      </c>
      <c r="AC419">
        <v>15.524000000000001</v>
      </c>
      <c r="AE419" s="3">
        <v>42290</v>
      </c>
      <c r="AF419">
        <v>1.7269999999999999</v>
      </c>
      <c r="AG419">
        <v>31.356999999999999</v>
      </c>
      <c r="AH419">
        <v>26.564</v>
      </c>
      <c r="AJ419" s="3">
        <v>42290</v>
      </c>
      <c r="AK419">
        <v>1.8839999999999999</v>
      </c>
      <c r="AL419">
        <v>42.435000000000002</v>
      </c>
      <c r="AM419">
        <v>37.777999999999999</v>
      </c>
    </row>
    <row r="420" spans="1:39" x14ac:dyDescent="0.25">
      <c r="A420" s="3">
        <v>42291</v>
      </c>
      <c r="B420">
        <v>-4.7E-2</v>
      </c>
      <c r="C420">
        <v>-21.472000000000001</v>
      </c>
      <c r="D420">
        <v>-21.274999999999999</v>
      </c>
      <c r="K420" s="3">
        <v>42291</v>
      </c>
      <c r="L420">
        <v>0.25900000000000001</v>
      </c>
      <c r="M420">
        <v>-19.047000000000001</v>
      </c>
      <c r="N420">
        <v>-17.61</v>
      </c>
      <c r="P420" s="3">
        <v>42291</v>
      </c>
      <c r="Q420">
        <v>0.63600000000000001</v>
      </c>
      <c r="R420">
        <v>-12.832000000000001</v>
      </c>
      <c r="S420">
        <v>-12.271000000000001</v>
      </c>
      <c r="Z420" s="3">
        <v>42291</v>
      </c>
      <c r="AA420">
        <v>1.423</v>
      </c>
      <c r="AB420">
        <v>19.706</v>
      </c>
      <c r="AC420">
        <v>15.185</v>
      </c>
      <c r="AE420" s="3">
        <v>42291</v>
      </c>
      <c r="AF420">
        <v>1.6870000000000001</v>
      </c>
      <c r="AG420">
        <v>30.887</v>
      </c>
      <c r="AH420">
        <v>26.050999999999998</v>
      </c>
      <c r="AJ420" s="3">
        <v>42291</v>
      </c>
      <c r="AK420">
        <v>1.843</v>
      </c>
      <c r="AL420">
        <v>41.981999999999999</v>
      </c>
      <c r="AM420">
        <v>37.201999999999998</v>
      </c>
    </row>
    <row r="421" spans="1:39" x14ac:dyDescent="0.25">
      <c r="A421" s="3">
        <v>42292</v>
      </c>
      <c r="B421">
        <v>-4.1000000000000002E-2</v>
      </c>
      <c r="C421">
        <v>-21.04</v>
      </c>
      <c r="D421">
        <v>-20.850999999999999</v>
      </c>
      <c r="K421" s="3">
        <v>42292</v>
      </c>
      <c r="L421">
        <v>0.26800000000000002</v>
      </c>
      <c r="M421">
        <v>-19.135999999999999</v>
      </c>
      <c r="N421">
        <v>-17.702999999999999</v>
      </c>
      <c r="P421" s="3">
        <v>42292</v>
      </c>
      <c r="Q421">
        <v>0.64600000000000002</v>
      </c>
      <c r="R421">
        <v>-12.529</v>
      </c>
      <c r="S421">
        <v>-11.984</v>
      </c>
      <c r="Z421" s="3">
        <v>42292</v>
      </c>
      <c r="AA421">
        <v>1.4339999999999999</v>
      </c>
      <c r="AB421">
        <v>20.300999999999998</v>
      </c>
      <c r="AC421">
        <v>15.661</v>
      </c>
      <c r="AE421" s="3">
        <v>42292</v>
      </c>
      <c r="AF421">
        <v>1.6970000000000001</v>
      </c>
      <c r="AG421">
        <v>31.274000000000001</v>
      </c>
      <c r="AH421">
        <v>26.395</v>
      </c>
      <c r="AJ421" s="3">
        <v>42292</v>
      </c>
      <c r="AK421">
        <v>1.853</v>
      </c>
      <c r="AL421">
        <v>42.177</v>
      </c>
      <c r="AM421">
        <v>37.432000000000002</v>
      </c>
    </row>
    <row r="422" spans="1:39" x14ac:dyDescent="0.25">
      <c r="A422" s="3">
        <v>42293</v>
      </c>
      <c r="B422">
        <v>-4.8000000000000001E-2</v>
      </c>
      <c r="C422">
        <v>-21.064</v>
      </c>
      <c r="D422">
        <v>-20.869</v>
      </c>
      <c r="K422" s="3">
        <v>42293</v>
      </c>
      <c r="L422">
        <v>0.26400000000000001</v>
      </c>
      <c r="M422">
        <v>-19.204000000000001</v>
      </c>
      <c r="N422">
        <v>-17.765999999999998</v>
      </c>
      <c r="P422" s="3">
        <v>42293</v>
      </c>
      <c r="Q422">
        <v>0.64</v>
      </c>
      <c r="R422">
        <v>-13.010999999999999</v>
      </c>
      <c r="S422">
        <v>-12.444000000000001</v>
      </c>
      <c r="Z422" s="3">
        <v>42293</v>
      </c>
      <c r="AA422">
        <v>1.425</v>
      </c>
      <c r="AB422">
        <v>19.093</v>
      </c>
      <c r="AC422">
        <v>14.72</v>
      </c>
      <c r="AE422" s="3">
        <v>42293</v>
      </c>
      <c r="AF422">
        <v>1.6879999999999999</v>
      </c>
      <c r="AG422">
        <v>30.263000000000002</v>
      </c>
      <c r="AH422">
        <v>25.527000000000001</v>
      </c>
      <c r="AJ422" s="3">
        <v>42293</v>
      </c>
      <c r="AK422">
        <v>1.8420000000000001</v>
      </c>
      <c r="AL422">
        <v>41.064</v>
      </c>
      <c r="AM422">
        <v>36.387</v>
      </c>
    </row>
    <row r="423" spans="1:39" x14ac:dyDescent="0.25">
      <c r="A423" s="3">
        <v>42296</v>
      </c>
      <c r="B423">
        <v>-4.5999999999999999E-2</v>
      </c>
      <c r="C423">
        <v>-20.741</v>
      </c>
      <c r="D423">
        <v>-20.548999999999999</v>
      </c>
      <c r="K423" s="3">
        <v>42296</v>
      </c>
      <c r="L423">
        <v>0.26600000000000001</v>
      </c>
      <c r="M423">
        <v>-19.364000000000001</v>
      </c>
      <c r="N423">
        <v>-17.917999999999999</v>
      </c>
      <c r="P423" s="3">
        <v>42296</v>
      </c>
      <c r="Q423">
        <v>0.65400000000000003</v>
      </c>
      <c r="R423">
        <v>-12.577999999999999</v>
      </c>
      <c r="S423">
        <v>-12.04</v>
      </c>
      <c r="Z423" s="3">
        <v>42296</v>
      </c>
      <c r="AA423">
        <v>1.45</v>
      </c>
      <c r="AB423">
        <v>20.446999999999999</v>
      </c>
      <c r="AC423">
        <v>15.805</v>
      </c>
      <c r="AE423" s="3">
        <v>42296</v>
      </c>
      <c r="AF423">
        <v>1.712</v>
      </c>
      <c r="AG423">
        <v>30.821000000000002</v>
      </c>
      <c r="AH423">
        <v>26.08</v>
      </c>
      <c r="AJ423" s="3">
        <v>42296</v>
      </c>
      <c r="AK423">
        <v>1.867</v>
      </c>
      <c r="AL423">
        <v>41.652000000000001</v>
      </c>
      <c r="AM423">
        <v>37.049999999999997</v>
      </c>
    </row>
    <row r="424" spans="1:39" x14ac:dyDescent="0.25">
      <c r="A424" s="3">
        <v>42297</v>
      </c>
      <c r="B424">
        <v>-1.2999999999999999E-2</v>
      </c>
      <c r="C424">
        <v>-19.736999999999998</v>
      </c>
      <c r="D424">
        <v>-19.574999999999999</v>
      </c>
      <c r="K424" s="3">
        <v>42297</v>
      </c>
      <c r="L424">
        <v>0.31900000000000001</v>
      </c>
      <c r="M424">
        <v>-17.010999999999999</v>
      </c>
      <c r="N424">
        <v>-15.773</v>
      </c>
      <c r="P424" s="3">
        <v>42297</v>
      </c>
      <c r="Q424">
        <v>0.71699999999999997</v>
      </c>
      <c r="R424">
        <v>-10.288</v>
      </c>
      <c r="S424">
        <v>-9.8819999999999997</v>
      </c>
      <c r="Z424" s="3">
        <v>42297</v>
      </c>
      <c r="AA424">
        <v>1.508</v>
      </c>
      <c r="AB424">
        <v>22.207000000000001</v>
      </c>
      <c r="AC424">
        <v>17.234000000000002</v>
      </c>
      <c r="AE424" s="3">
        <v>42297</v>
      </c>
      <c r="AF424">
        <v>1.77</v>
      </c>
      <c r="AG424">
        <v>32.22</v>
      </c>
      <c r="AH424">
        <v>27.443000000000001</v>
      </c>
      <c r="AJ424" s="3">
        <v>42297</v>
      </c>
      <c r="AK424">
        <v>1.9260000000000002</v>
      </c>
      <c r="AL424">
        <v>42.773000000000003</v>
      </c>
      <c r="AM424">
        <v>38.344000000000001</v>
      </c>
    </row>
    <row r="425" spans="1:39" x14ac:dyDescent="0.25">
      <c r="A425" s="3">
        <v>42298</v>
      </c>
      <c r="B425">
        <v>-4.2000000000000003E-2</v>
      </c>
      <c r="C425">
        <v>-20.716000000000001</v>
      </c>
      <c r="D425">
        <v>-20.529</v>
      </c>
      <c r="K425" s="3">
        <v>42298</v>
      </c>
      <c r="L425">
        <v>0.26900000000000002</v>
      </c>
      <c r="M425">
        <v>-18.559999999999999</v>
      </c>
      <c r="N425">
        <v>-17.172000000000001</v>
      </c>
      <c r="P425" s="3">
        <v>42298</v>
      </c>
      <c r="Q425">
        <v>0.65400000000000003</v>
      </c>
      <c r="R425">
        <v>-11.875</v>
      </c>
      <c r="S425">
        <v>-11.365</v>
      </c>
      <c r="Z425" s="3">
        <v>42298</v>
      </c>
      <c r="AA425">
        <v>1.4350000000000001</v>
      </c>
      <c r="AB425">
        <v>20.13</v>
      </c>
      <c r="AC425">
        <v>15.536</v>
      </c>
      <c r="AE425" s="3">
        <v>42298</v>
      </c>
      <c r="AF425">
        <v>1.694</v>
      </c>
      <c r="AG425">
        <v>30.516999999999999</v>
      </c>
      <c r="AH425">
        <v>25.757999999999999</v>
      </c>
      <c r="AJ425" s="3">
        <v>42298</v>
      </c>
      <c r="AK425">
        <v>1.851</v>
      </c>
      <c r="AL425">
        <v>41.524999999999999</v>
      </c>
      <c r="AM425">
        <v>36.841999999999999</v>
      </c>
    </row>
    <row r="426" spans="1:39" x14ac:dyDescent="0.25">
      <c r="A426" s="3">
        <v>42299</v>
      </c>
      <c r="B426">
        <v>-0.113</v>
      </c>
      <c r="C426">
        <v>-22.925999999999998</v>
      </c>
      <c r="D426">
        <v>-22.681999999999999</v>
      </c>
      <c r="K426" s="3">
        <v>42299</v>
      </c>
      <c r="L426">
        <v>0.189</v>
      </c>
      <c r="M426">
        <v>-21.608000000000001</v>
      </c>
      <c r="N426">
        <v>-19.946000000000002</v>
      </c>
      <c r="P426" s="3">
        <v>42299</v>
      </c>
      <c r="Q426">
        <v>0.56499999999999995</v>
      </c>
      <c r="R426">
        <v>-16.292000000000002</v>
      </c>
      <c r="S426">
        <v>-15.538</v>
      </c>
      <c r="Z426" s="3">
        <v>42299</v>
      </c>
      <c r="AA426">
        <v>1.35</v>
      </c>
      <c r="AB426">
        <v>13.984</v>
      </c>
      <c r="AC426">
        <v>10.737</v>
      </c>
      <c r="AE426" s="3">
        <v>42299</v>
      </c>
      <c r="AF426">
        <v>1.609</v>
      </c>
      <c r="AG426">
        <v>25.077999999999999</v>
      </c>
      <c r="AH426">
        <v>21.004999999999999</v>
      </c>
      <c r="AJ426" s="3">
        <v>42299</v>
      </c>
      <c r="AK426">
        <v>1.7650000000000001</v>
      </c>
      <c r="AL426">
        <v>35.56</v>
      </c>
      <c r="AM426">
        <v>31.242000000000001</v>
      </c>
    </row>
    <row r="427" spans="1:39" x14ac:dyDescent="0.25">
      <c r="A427" s="3">
        <v>42300</v>
      </c>
      <c r="B427">
        <v>-0.114</v>
      </c>
      <c r="C427">
        <v>-22.170999999999999</v>
      </c>
      <c r="D427">
        <v>-21.934000000000001</v>
      </c>
      <c r="K427" s="3">
        <v>42300</v>
      </c>
      <c r="L427">
        <v>0.187</v>
      </c>
      <c r="M427">
        <v>-21.640999999999998</v>
      </c>
      <c r="N427">
        <v>-19.977</v>
      </c>
      <c r="P427" s="3">
        <v>42300</v>
      </c>
      <c r="Q427">
        <v>0.57399999999999995</v>
      </c>
      <c r="R427">
        <v>-15.426</v>
      </c>
      <c r="S427">
        <v>-14.722</v>
      </c>
      <c r="Z427" s="3">
        <v>42300</v>
      </c>
      <c r="AA427">
        <v>1.361</v>
      </c>
      <c r="AB427">
        <v>13.478</v>
      </c>
      <c r="AC427">
        <v>10.366</v>
      </c>
      <c r="AE427" s="3">
        <v>42300</v>
      </c>
      <c r="AF427">
        <v>1.6240000000000001</v>
      </c>
      <c r="AG427">
        <v>23.888000000000002</v>
      </c>
      <c r="AH427">
        <v>20.074000000000002</v>
      </c>
      <c r="AJ427" s="3">
        <v>42300</v>
      </c>
      <c r="AK427">
        <v>1.7810000000000001</v>
      </c>
      <c r="AL427">
        <v>33.911999999999999</v>
      </c>
      <c r="AM427">
        <v>29.908999999999999</v>
      </c>
    </row>
    <row r="428" spans="1:39" x14ac:dyDescent="0.25">
      <c r="A428" s="3">
        <v>42303</v>
      </c>
      <c r="B428">
        <v>-0.113</v>
      </c>
      <c r="C428">
        <v>-20.788</v>
      </c>
      <c r="D428">
        <v>-20.561</v>
      </c>
      <c r="K428" s="3">
        <v>42303</v>
      </c>
      <c r="L428">
        <v>0.185</v>
      </c>
      <c r="M428">
        <v>-20.248999999999999</v>
      </c>
      <c r="N428">
        <v>-18.690000000000001</v>
      </c>
      <c r="P428" s="3">
        <v>42303</v>
      </c>
      <c r="Q428">
        <v>0.57199999999999995</v>
      </c>
      <c r="R428">
        <v>-13.818</v>
      </c>
      <c r="S428">
        <v>-13.18</v>
      </c>
      <c r="Z428" s="3">
        <v>42303</v>
      </c>
      <c r="AA428">
        <v>1.355</v>
      </c>
      <c r="AB428">
        <v>15.659000000000001</v>
      </c>
      <c r="AC428">
        <v>12.032999999999999</v>
      </c>
      <c r="AE428" s="3">
        <v>42303</v>
      </c>
      <c r="AF428">
        <v>1.613</v>
      </c>
      <c r="AG428">
        <v>25.433</v>
      </c>
      <c r="AH428">
        <v>21.337</v>
      </c>
      <c r="AJ428" s="3">
        <v>42303</v>
      </c>
      <c r="AK428">
        <v>1.7709999999999999</v>
      </c>
      <c r="AL428">
        <v>35.61</v>
      </c>
      <c r="AM428">
        <v>31.356000000000002</v>
      </c>
    </row>
    <row r="429" spans="1:39" x14ac:dyDescent="0.25">
      <c r="A429" s="3">
        <v>42304</v>
      </c>
      <c r="B429">
        <v>-0.13700000000000001</v>
      </c>
      <c r="C429">
        <v>-20.812999999999999</v>
      </c>
      <c r="D429">
        <v>-20.568000000000001</v>
      </c>
      <c r="K429" s="3">
        <v>42304</v>
      </c>
      <c r="L429">
        <v>0.14799999999999999</v>
      </c>
      <c r="M429">
        <v>-20.228999999999999</v>
      </c>
      <c r="N429">
        <v>-18.635000000000002</v>
      </c>
      <c r="P429" s="3">
        <v>42304</v>
      </c>
      <c r="Q429">
        <v>0.52</v>
      </c>
      <c r="R429">
        <v>-13.849</v>
      </c>
      <c r="S429">
        <v>-13.170999999999999</v>
      </c>
      <c r="Z429" s="3">
        <v>42304</v>
      </c>
      <c r="AA429">
        <v>1.294</v>
      </c>
      <c r="AB429">
        <v>15.811999999999999</v>
      </c>
      <c r="AC429">
        <v>12.07</v>
      </c>
      <c r="AE429" s="3">
        <v>42304</v>
      </c>
      <c r="AF429">
        <v>1.55</v>
      </c>
      <c r="AG429">
        <v>25.533000000000001</v>
      </c>
      <c r="AH429">
        <v>21.285</v>
      </c>
      <c r="AJ429" s="3">
        <v>42304</v>
      </c>
      <c r="AK429">
        <v>1.706</v>
      </c>
      <c r="AL429">
        <v>35.725999999999999</v>
      </c>
      <c r="AM429">
        <v>31.161999999999999</v>
      </c>
    </row>
    <row r="430" spans="1:39" x14ac:dyDescent="0.25">
      <c r="A430" s="3">
        <v>42305</v>
      </c>
      <c r="B430">
        <v>-0.14899999999999999</v>
      </c>
      <c r="C430">
        <v>-20.943000000000001</v>
      </c>
      <c r="D430">
        <v>-20.678999999999998</v>
      </c>
      <c r="K430" s="3">
        <v>42305</v>
      </c>
      <c r="L430">
        <v>0.13400000000000001</v>
      </c>
      <c r="M430">
        <v>-20.497</v>
      </c>
      <c r="N430">
        <v>-18.873999999999999</v>
      </c>
      <c r="P430" s="3">
        <v>42305</v>
      </c>
      <c r="Q430">
        <v>0.50800000000000001</v>
      </c>
      <c r="R430">
        <v>-14.316000000000001</v>
      </c>
      <c r="S430">
        <v>-13.608000000000001</v>
      </c>
      <c r="Z430" s="3">
        <v>42305</v>
      </c>
      <c r="AA430">
        <v>1.284</v>
      </c>
      <c r="AB430">
        <v>15.967000000000001</v>
      </c>
      <c r="AC430">
        <v>12.183999999999999</v>
      </c>
      <c r="AE430" s="3">
        <v>42305</v>
      </c>
      <c r="AF430">
        <v>1.5390000000000001</v>
      </c>
      <c r="AG430">
        <v>25.710999999999999</v>
      </c>
      <c r="AH430">
        <v>21.4</v>
      </c>
      <c r="AJ430" s="3">
        <v>42305</v>
      </c>
      <c r="AK430">
        <v>1.6949999999999998</v>
      </c>
      <c r="AL430">
        <v>35.945</v>
      </c>
      <c r="AM430">
        <v>31.3</v>
      </c>
    </row>
    <row r="431" spans="1:39" x14ac:dyDescent="0.25">
      <c r="A431" s="3">
        <v>42306</v>
      </c>
      <c r="B431">
        <v>-0.112</v>
      </c>
      <c r="C431">
        <v>-21.25</v>
      </c>
      <c r="D431">
        <v>-21.021000000000001</v>
      </c>
      <c r="K431" s="3">
        <v>42306</v>
      </c>
      <c r="L431">
        <v>0.19800000000000001</v>
      </c>
      <c r="M431">
        <v>-20.39</v>
      </c>
      <c r="N431">
        <v>-18.837</v>
      </c>
      <c r="P431" s="3">
        <v>42306</v>
      </c>
      <c r="Q431">
        <v>0.59299999999999997</v>
      </c>
      <c r="R431">
        <v>-13.927</v>
      </c>
      <c r="S431">
        <v>-13.308999999999999</v>
      </c>
      <c r="Z431" s="3">
        <v>42306</v>
      </c>
      <c r="AA431">
        <v>1.367</v>
      </c>
      <c r="AB431">
        <v>14.931000000000001</v>
      </c>
      <c r="AC431">
        <v>11.483000000000001</v>
      </c>
      <c r="AE431" s="3">
        <v>42306</v>
      </c>
      <c r="AF431">
        <v>1.6179999999999999</v>
      </c>
      <c r="AG431">
        <v>24.161000000000001</v>
      </c>
      <c r="AH431">
        <v>20.276</v>
      </c>
      <c r="AJ431" s="3">
        <v>42306</v>
      </c>
      <c r="AK431">
        <v>1.772</v>
      </c>
      <c r="AL431">
        <v>34.420999999999999</v>
      </c>
      <c r="AM431">
        <v>30.295999999999999</v>
      </c>
    </row>
    <row r="432" spans="1:39" x14ac:dyDescent="0.25">
      <c r="A432" s="3">
        <v>42307</v>
      </c>
      <c r="B432">
        <v>-0.108</v>
      </c>
      <c r="C432">
        <v>-21.454000000000001</v>
      </c>
      <c r="D432">
        <v>-21.227</v>
      </c>
      <c r="K432" s="3">
        <v>42307</v>
      </c>
      <c r="L432">
        <v>0.19600000000000001</v>
      </c>
      <c r="M432">
        <v>-20.888999999999999</v>
      </c>
      <c r="N432">
        <v>-19.295999999999999</v>
      </c>
      <c r="P432" s="3">
        <v>42307</v>
      </c>
      <c r="Q432">
        <v>0.58299999999999996</v>
      </c>
      <c r="R432">
        <v>-14.467000000000001</v>
      </c>
      <c r="S432">
        <v>-13.813000000000001</v>
      </c>
      <c r="Z432" s="3">
        <v>42307</v>
      </c>
      <c r="AA432">
        <v>1.3540000000000001</v>
      </c>
      <c r="AB432">
        <v>14.718999999999999</v>
      </c>
      <c r="AC432">
        <v>11.308999999999999</v>
      </c>
      <c r="AE432" s="3">
        <v>42307</v>
      </c>
      <c r="AF432">
        <v>1.6019999999999999</v>
      </c>
      <c r="AG432">
        <v>23.638000000000002</v>
      </c>
      <c r="AH432">
        <v>19.782</v>
      </c>
      <c r="AJ432" s="3">
        <v>42307</v>
      </c>
      <c r="AK432">
        <v>1.7549999999999999</v>
      </c>
      <c r="AL432">
        <v>33.868000000000002</v>
      </c>
      <c r="AM432">
        <v>29.739000000000001</v>
      </c>
    </row>
    <row r="433" spans="1:39" x14ac:dyDescent="0.25">
      <c r="A433" s="3">
        <v>42310</v>
      </c>
      <c r="B433">
        <v>-8.6999999999999994E-2</v>
      </c>
      <c r="C433">
        <v>-20.399999999999999</v>
      </c>
      <c r="D433">
        <v>-20.193000000000001</v>
      </c>
      <c r="K433" s="3">
        <v>42310</v>
      </c>
      <c r="L433">
        <v>0.23499999999999999</v>
      </c>
      <c r="M433">
        <v>-18.768999999999998</v>
      </c>
      <c r="N433">
        <v>-17.358000000000001</v>
      </c>
      <c r="P433" s="3">
        <v>42310</v>
      </c>
      <c r="Q433">
        <v>0.63600000000000001</v>
      </c>
      <c r="R433">
        <v>-12.071</v>
      </c>
      <c r="S433">
        <v>-11.551</v>
      </c>
      <c r="Z433" s="3">
        <v>42310</v>
      </c>
      <c r="AA433">
        <v>1.4179999999999999</v>
      </c>
      <c r="AB433">
        <v>17.379000000000001</v>
      </c>
      <c r="AC433">
        <v>13.414</v>
      </c>
      <c r="AE433" s="3">
        <v>42310</v>
      </c>
      <c r="AF433">
        <v>1.671</v>
      </c>
      <c r="AG433">
        <v>26.477</v>
      </c>
      <c r="AH433">
        <v>22.352</v>
      </c>
      <c r="AJ433" s="3">
        <v>42310</v>
      </c>
      <c r="AK433">
        <v>1.8260000000000001</v>
      </c>
      <c r="AL433">
        <v>36.713000000000001</v>
      </c>
      <c r="AM433">
        <v>32.540999999999997</v>
      </c>
    </row>
    <row r="434" spans="1:39" x14ac:dyDescent="0.25">
      <c r="A434" s="3">
        <v>42311</v>
      </c>
      <c r="B434">
        <v>-9.5000000000000001E-2</v>
      </c>
      <c r="C434">
        <v>-20.251999999999999</v>
      </c>
      <c r="D434">
        <v>-20.042999999999999</v>
      </c>
      <c r="K434" s="3">
        <v>42311</v>
      </c>
      <c r="L434">
        <v>0.23699999999999999</v>
      </c>
      <c r="M434">
        <v>-18.091000000000001</v>
      </c>
      <c r="N434">
        <v>-16.731999999999999</v>
      </c>
      <c r="P434" s="3">
        <v>42311</v>
      </c>
      <c r="Q434">
        <v>0.64600000000000002</v>
      </c>
      <c r="R434">
        <v>-11.468</v>
      </c>
      <c r="S434">
        <v>-10.981999999999999</v>
      </c>
      <c r="Z434" s="3">
        <v>42311</v>
      </c>
      <c r="AA434">
        <v>1.4410000000000001</v>
      </c>
      <c r="AB434">
        <v>17.925999999999998</v>
      </c>
      <c r="AC434">
        <v>13.882</v>
      </c>
      <c r="AE434" s="3">
        <v>42311</v>
      </c>
      <c r="AF434">
        <v>1.698</v>
      </c>
      <c r="AG434">
        <v>26.798000000000002</v>
      </c>
      <c r="AH434">
        <v>22.693000000000001</v>
      </c>
      <c r="AJ434" s="3">
        <v>42311</v>
      </c>
      <c r="AK434">
        <v>1.8580000000000001</v>
      </c>
      <c r="AL434">
        <v>36.856999999999999</v>
      </c>
      <c r="AM434">
        <v>32.863999999999997</v>
      </c>
    </row>
    <row r="435" spans="1:39" x14ac:dyDescent="0.25">
      <c r="A435" s="3">
        <v>42312</v>
      </c>
      <c r="B435">
        <v>-0.1</v>
      </c>
      <c r="C435">
        <v>-20.353000000000002</v>
      </c>
      <c r="D435">
        <v>-20.141999999999999</v>
      </c>
      <c r="K435" s="3">
        <v>42312</v>
      </c>
      <c r="L435">
        <v>0.23699999999999999</v>
      </c>
      <c r="M435">
        <v>-18.077999999999999</v>
      </c>
      <c r="N435">
        <v>-16.722999999999999</v>
      </c>
      <c r="P435" s="3">
        <v>42312</v>
      </c>
      <c r="Q435">
        <v>0.66300000000000003</v>
      </c>
      <c r="R435">
        <v>-10.62</v>
      </c>
      <c r="S435">
        <v>-10.179</v>
      </c>
      <c r="Z435" s="3">
        <v>42312</v>
      </c>
      <c r="AA435">
        <v>1.4670000000000001</v>
      </c>
      <c r="AB435">
        <v>18.751000000000001</v>
      </c>
      <c r="AC435">
        <v>14.558</v>
      </c>
      <c r="AE435" s="3">
        <v>42312</v>
      </c>
      <c r="AF435">
        <v>1.73</v>
      </c>
      <c r="AG435">
        <v>27.341000000000001</v>
      </c>
      <c r="AH435">
        <v>23.274000000000001</v>
      </c>
      <c r="AJ435" s="3">
        <v>42312</v>
      </c>
      <c r="AK435">
        <v>1.891</v>
      </c>
      <c r="AL435">
        <v>37.277999999999999</v>
      </c>
      <c r="AM435">
        <v>33.396999999999998</v>
      </c>
    </row>
    <row r="436" spans="1:39" x14ac:dyDescent="0.25">
      <c r="A436" s="3">
        <v>42313</v>
      </c>
      <c r="B436">
        <v>-9.8000000000000004E-2</v>
      </c>
      <c r="C436">
        <v>-19.888999999999999</v>
      </c>
      <c r="D436">
        <v>-19.681999999999999</v>
      </c>
      <c r="K436" s="3">
        <v>42313</v>
      </c>
      <c r="L436">
        <v>0.23899999999999999</v>
      </c>
      <c r="M436">
        <v>-17.835000000000001</v>
      </c>
      <c r="N436">
        <v>-16.498999999999999</v>
      </c>
      <c r="P436" s="3">
        <v>42313</v>
      </c>
      <c r="Q436">
        <v>0.66700000000000004</v>
      </c>
      <c r="R436">
        <v>-9.6959999999999997</v>
      </c>
      <c r="S436">
        <v>-9.2910000000000004</v>
      </c>
      <c r="Z436" s="3">
        <v>42313</v>
      </c>
      <c r="AA436">
        <v>1.48</v>
      </c>
      <c r="AB436">
        <v>20.984000000000002</v>
      </c>
      <c r="AC436">
        <v>16.302</v>
      </c>
      <c r="AE436" s="3">
        <v>42313</v>
      </c>
      <c r="AF436">
        <v>1.7509999999999999</v>
      </c>
      <c r="AG436">
        <v>30.302</v>
      </c>
      <c r="AH436">
        <v>25.856999999999999</v>
      </c>
      <c r="AJ436" s="3">
        <v>42313</v>
      </c>
      <c r="AK436">
        <v>1.919</v>
      </c>
      <c r="AL436">
        <v>40.634999999999998</v>
      </c>
      <c r="AM436">
        <v>36.549999999999997</v>
      </c>
    </row>
    <row r="437" spans="1:39" x14ac:dyDescent="0.25">
      <c r="A437" s="3">
        <v>42314</v>
      </c>
      <c r="B437">
        <v>-5.8999999999999997E-2</v>
      </c>
      <c r="C437">
        <v>-18.998000000000001</v>
      </c>
      <c r="D437">
        <v>-18.812999999999999</v>
      </c>
      <c r="K437" s="3">
        <v>42314</v>
      </c>
      <c r="L437">
        <v>0.29399999999999998</v>
      </c>
      <c r="M437">
        <v>-16.478999999999999</v>
      </c>
      <c r="N437">
        <v>-15.285</v>
      </c>
      <c r="P437" s="3">
        <v>42314</v>
      </c>
      <c r="Q437">
        <v>0.74099999999999999</v>
      </c>
      <c r="R437">
        <v>-7.726</v>
      </c>
      <c r="S437">
        <v>-7.4249999999999998</v>
      </c>
      <c r="Z437" s="3">
        <v>42314</v>
      </c>
      <c r="AA437">
        <v>1.5470000000000002</v>
      </c>
      <c r="AB437">
        <v>21.564</v>
      </c>
      <c r="AC437">
        <v>16.856000000000002</v>
      </c>
      <c r="AE437" s="3">
        <v>42314</v>
      </c>
      <c r="AF437">
        <v>1.829</v>
      </c>
      <c r="AG437">
        <v>31.789000000000001</v>
      </c>
      <c r="AH437">
        <v>27.347000000000001</v>
      </c>
      <c r="AJ437" s="3">
        <v>42314</v>
      </c>
      <c r="AK437">
        <v>1.9969999999999999</v>
      </c>
      <c r="AL437">
        <v>41.994999999999997</v>
      </c>
      <c r="AM437">
        <v>38.148000000000003</v>
      </c>
    </row>
    <row r="438" spans="1:39" x14ac:dyDescent="0.25">
      <c r="A438" s="3">
        <v>42317</v>
      </c>
      <c r="B438">
        <v>-0.113</v>
      </c>
      <c r="C438">
        <v>-19.655999999999999</v>
      </c>
      <c r="D438">
        <v>-19.439</v>
      </c>
      <c r="K438" s="3">
        <v>42317</v>
      </c>
      <c r="L438">
        <v>0.24399999999999999</v>
      </c>
      <c r="M438">
        <v>-16.100000000000001</v>
      </c>
      <c r="N438">
        <v>-14.897</v>
      </c>
      <c r="P438" s="3">
        <v>42317</v>
      </c>
      <c r="Q438">
        <v>0.70399999999999996</v>
      </c>
      <c r="R438">
        <v>-6.6139999999999999</v>
      </c>
      <c r="S438">
        <v>-6.351</v>
      </c>
      <c r="Z438" s="3">
        <v>42317</v>
      </c>
      <c r="AA438">
        <v>1.5430000000000001</v>
      </c>
      <c r="AB438">
        <v>26.393999999999998</v>
      </c>
      <c r="AC438">
        <v>20.628</v>
      </c>
      <c r="AE438" s="3">
        <v>42317</v>
      </c>
      <c r="AF438">
        <v>1.845</v>
      </c>
      <c r="AG438">
        <v>37.984999999999999</v>
      </c>
      <c r="AH438">
        <v>32.75</v>
      </c>
      <c r="AJ438" s="3">
        <v>42317</v>
      </c>
      <c r="AK438">
        <v>2.0270000000000001</v>
      </c>
      <c r="AL438">
        <v>49.19</v>
      </c>
      <c r="AM438">
        <v>44.901000000000003</v>
      </c>
    </row>
    <row r="439" spans="1:39" x14ac:dyDescent="0.25">
      <c r="A439" s="3">
        <v>42318</v>
      </c>
      <c r="B439">
        <v>-0.14199999999999999</v>
      </c>
      <c r="C439">
        <v>-20.571000000000002</v>
      </c>
      <c r="D439">
        <v>-20.327999999999999</v>
      </c>
      <c r="K439" s="3">
        <v>42318</v>
      </c>
      <c r="L439">
        <v>0.20599999999999999</v>
      </c>
      <c r="M439">
        <v>-17.831</v>
      </c>
      <c r="N439">
        <v>-16.486000000000001</v>
      </c>
      <c r="P439" s="3">
        <v>42318</v>
      </c>
      <c r="Q439">
        <v>0.66</v>
      </c>
      <c r="R439">
        <v>-9.0609999999999999</v>
      </c>
      <c r="S439">
        <v>-8.6820000000000004</v>
      </c>
      <c r="Z439" s="3">
        <v>42318</v>
      </c>
      <c r="AA439">
        <v>1.5</v>
      </c>
      <c r="AB439">
        <v>21.431999999999999</v>
      </c>
      <c r="AC439">
        <v>16.695</v>
      </c>
      <c r="AE439" s="3">
        <v>42318</v>
      </c>
      <c r="AF439">
        <v>1.8029999999999999</v>
      </c>
      <c r="AG439">
        <v>33.220999999999997</v>
      </c>
      <c r="AH439">
        <v>28.53</v>
      </c>
      <c r="AJ439" s="3">
        <v>42318</v>
      </c>
      <c r="AK439">
        <v>1.9830000000000001</v>
      </c>
      <c r="AL439">
        <v>44.171999999999997</v>
      </c>
      <c r="AM439">
        <v>40.146999999999998</v>
      </c>
    </row>
    <row r="440" spans="1:39" x14ac:dyDescent="0.25">
      <c r="A440" s="3">
        <v>42319</v>
      </c>
      <c r="B440">
        <v>-0.155</v>
      </c>
      <c r="C440">
        <v>-21.59</v>
      </c>
      <c r="D440">
        <v>-21.33</v>
      </c>
      <c r="K440" s="3">
        <v>42319</v>
      </c>
      <c r="L440">
        <v>0.192</v>
      </c>
      <c r="M440">
        <v>-18.992000000000001</v>
      </c>
      <c r="N440">
        <v>-17.550999999999998</v>
      </c>
      <c r="P440" s="3">
        <v>42319</v>
      </c>
      <c r="Q440">
        <v>0.64400000000000002</v>
      </c>
      <c r="R440">
        <v>-10.125</v>
      </c>
      <c r="S440">
        <v>-9.6980000000000004</v>
      </c>
      <c r="Z440" s="3">
        <v>42319</v>
      </c>
      <c r="AA440">
        <v>1.482</v>
      </c>
      <c r="AB440">
        <v>20.21</v>
      </c>
      <c r="AC440">
        <v>15.731</v>
      </c>
      <c r="AE440" s="3">
        <v>42319</v>
      </c>
      <c r="AF440">
        <v>1.7829999999999999</v>
      </c>
      <c r="AG440">
        <v>31.82</v>
      </c>
      <c r="AH440">
        <v>27.283999999999999</v>
      </c>
      <c r="AJ440" s="3">
        <v>42319</v>
      </c>
      <c r="AK440">
        <v>1.962</v>
      </c>
      <c r="AL440">
        <v>42.581000000000003</v>
      </c>
      <c r="AM440">
        <v>38.604999999999997</v>
      </c>
    </row>
    <row r="441" spans="1:39" x14ac:dyDescent="0.25">
      <c r="A441" s="3">
        <v>42320</v>
      </c>
      <c r="B441">
        <v>-0.152</v>
      </c>
      <c r="C441">
        <v>-21.562999999999999</v>
      </c>
      <c r="D441">
        <v>-21.306000000000001</v>
      </c>
      <c r="K441" s="3">
        <v>42320</v>
      </c>
      <c r="L441">
        <v>0.19600000000000001</v>
      </c>
      <c r="M441">
        <v>-19.449000000000002</v>
      </c>
      <c r="N441">
        <v>-17.981000000000002</v>
      </c>
      <c r="P441" s="3">
        <v>42320</v>
      </c>
      <c r="Q441">
        <v>0.64</v>
      </c>
      <c r="R441">
        <v>-11.135</v>
      </c>
      <c r="S441">
        <v>-10.667</v>
      </c>
      <c r="Z441" s="3">
        <v>42320</v>
      </c>
      <c r="AA441">
        <v>1.464</v>
      </c>
      <c r="AB441">
        <v>18.239000000000001</v>
      </c>
      <c r="AC441">
        <v>14.18</v>
      </c>
      <c r="AE441" s="3">
        <v>42320</v>
      </c>
      <c r="AF441">
        <v>1.76</v>
      </c>
      <c r="AG441">
        <v>29.812000000000001</v>
      </c>
      <c r="AH441">
        <v>25.5</v>
      </c>
      <c r="AJ441" s="3">
        <v>42320</v>
      </c>
      <c r="AK441">
        <v>1.9379999999999999</v>
      </c>
      <c r="AL441">
        <v>41.112000000000002</v>
      </c>
      <c r="AM441">
        <v>37.127000000000002</v>
      </c>
    </row>
    <row r="442" spans="1:39" x14ac:dyDescent="0.25">
      <c r="A442" s="3">
        <v>42321</v>
      </c>
      <c r="B442">
        <v>-0.17499999999999999</v>
      </c>
      <c r="C442">
        <v>-22.654</v>
      </c>
      <c r="D442">
        <v>-22.375</v>
      </c>
      <c r="K442" s="3">
        <v>42321</v>
      </c>
      <c r="L442">
        <v>0.159</v>
      </c>
      <c r="M442">
        <v>-20.736999999999998</v>
      </c>
      <c r="N442">
        <v>-19.135999999999999</v>
      </c>
      <c r="P442" s="3">
        <v>42321</v>
      </c>
      <c r="Q442">
        <v>0.59099999999999997</v>
      </c>
      <c r="R442">
        <v>-12.848000000000001</v>
      </c>
      <c r="S442">
        <v>-12.287000000000001</v>
      </c>
      <c r="Z442" s="3">
        <v>42321</v>
      </c>
      <c r="AA442">
        <v>1.419</v>
      </c>
      <c r="AB442">
        <v>17.170000000000002</v>
      </c>
      <c r="AC442">
        <v>13.294</v>
      </c>
      <c r="AE442" s="3">
        <v>42321</v>
      </c>
      <c r="AF442">
        <v>1.716</v>
      </c>
      <c r="AG442">
        <v>29.222999999999999</v>
      </c>
      <c r="AH442">
        <v>24.864000000000001</v>
      </c>
      <c r="AJ442" s="3">
        <v>42321</v>
      </c>
      <c r="AK442">
        <v>1.8940000000000001</v>
      </c>
      <c r="AL442">
        <v>40.701000000000001</v>
      </c>
      <c r="AM442">
        <v>36.509</v>
      </c>
    </row>
    <row r="443" spans="1:39" x14ac:dyDescent="0.25">
      <c r="A443" s="3">
        <v>42324</v>
      </c>
      <c r="B443">
        <v>-0.185</v>
      </c>
      <c r="C443">
        <v>-23.041</v>
      </c>
      <c r="D443">
        <v>-22.753</v>
      </c>
      <c r="K443" s="3">
        <v>42324</v>
      </c>
      <c r="L443">
        <v>0.14299999999999999</v>
      </c>
      <c r="M443">
        <v>-21.538</v>
      </c>
      <c r="N443">
        <v>-19.861000000000001</v>
      </c>
      <c r="P443" s="3">
        <v>42324</v>
      </c>
      <c r="Q443">
        <v>0.56999999999999995</v>
      </c>
      <c r="R443">
        <v>-13.35</v>
      </c>
      <c r="S443">
        <v>-12.744</v>
      </c>
      <c r="Z443" s="3">
        <v>42324</v>
      </c>
      <c r="AA443">
        <v>1.395</v>
      </c>
      <c r="AB443">
        <v>15.446</v>
      </c>
      <c r="AC443">
        <v>11.932</v>
      </c>
      <c r="AE443" s="3">
        <v>42324</v>
      </c>
      <c r="AF443">
        <v>1.69</v>
      </c>
      <c r="AG443">
        <v>27.283000000000001</v>
      </c>
      <c r="AH443">
        <v>23.155000000000001</v>
      </c>
      <c r="AJ443" s="3">
        <v>42324</v>
      </c>
      <c r="AK443">
        <v>1.87</v>
      </c>
      <c r="AL443">
        <v>38.835000000000001</v>
      </c>
      <c r="AM443">
        <v>34.756999999999998</v>
      </c>
    </row>
    <row r="444" spans="1:39" x14ac:dyDescent="0.25">
      <c r="A444" s="3">
        <v>42325</v>
      </c>
      <c r="B444">
        <v>-0.191</v>
      </c>
      <c r="C444">
        <v>-22.419</v>
      </c>
      <c r="D444">
        <v>-22.132999999999999</v>
      </c>
      <c r="K444" s="3">
        <v>42325</v>
      </c>
      <c r="L444">
        <v>0.13600000000000001</v>
      </c>
      <c r="M444">
        <v>-21.242000000000001</v>
      </c>
      <c r="N444">
        <v>-19.585999999999999</v>
      </c>
      <c r="P444" s="3">
        <v>42325</v>
      </c>
      <c r="Q444">
        <v>0.56699999999999995</v>
      </c>
      <c r="R444">
        <v>-12.882999999999999</v>
      </c>
      <c r="S444">
        <v>-12.298</v>
      </c>
      <c r="Z444" s="3">
        <v>42325</v>
      </c>
      <c r="AA444">
        <v>1.395</v>
      </c>
      <c r="AB444">
        <v>16.800999999999998</v>
      </c>
      <c r="AC444">
        <v>12.978</v>
      </c>
      <c r="AE444" s="3">
        <v>42325</v>
      </c>
      <c r="AF444">
        <v>1.6930000000000001</v>
      </c>
      <c r="AG444">
        <v>28.648</v>
      </c>
      <c r="AH444">
        <v>24.318999999999999</v>
      </c>
      <c r="AJ444" s="3">
        <v>42325</v>
      </c>
      <c r="AK444">
        <v>1.8740000000000001</v>
      </c>
      <c r="AL444">
        <v>40.42</v>
      </c>
      <c r="AM444">
        <v>36.195999999999998</v>
      </c>
    </row>
    <row r="445" spans="1:39" x14ac:dyDescent="0.25">
      <c r="A445" s="3">
        <v>42326</v>
      </c>
      <c r="B445">
        <v>-0.186</v>
      </c>
      <c r="C445">
        <v>-22.081</v>
      </c>
      <c r="D445">
        <v>-21.800999999999998</v>
      </c>
      <c r="K445" s="3">
        <v>42326</v>
      </c>
      <c r="L445">
        <v>0.13100000000000001</v>
      </c>
      <c r="M445">
        <v>-21.431999999999999</v>
      </c>
      <c r="N445">
        <v>-19.756</v>
      </c>
      <c r="P445" s="3">
        <v>42326</v>
      </c>
      <c r="Q445">
        <v>0.54600000000000004</v>
      </c>
      <c r="R445">
        <v>-13.731999999999999</v>
      </c>
      <c r="S445">
        <v>-13.092000000000001</v>
      </c>
      <c r="Z445" s="3">
        <v>42326</v>
      </c>
      <c r="AA445">
        <v>1.363</v>
      </c>
      <c r="AB445">
        <v>15.957000000000001</v>
      </c>
      <c r="AC445">
        <v>12.3</v>
      </c>
      <c r="AE445" s="3">
        <v>42326</v>
      </c>
      <c r="AF445">
        <v>1.657</v>
      </c>
      <c r="AG445">
        <v>28.370999999999999</v>
      </c>
      <c r="AH445">
        <v>23.984999999999999</v>
      </c>
      <c r="AJ445" s="3">
        <v>42326</v>
      </c>
      <c r="AK445">
        <v>1.8359999999999999</v>
      </c>
      <c r="AL445">
        <v>40.317999999999998</v>
      </c>
      <c r="AM445">
        <v>35.878999999999998</v>
      </c>
    </row>
    <row r="446" spans="1:39" x14ac:dyDescent="0.25">
      <c r="A446" s="3">
        <v>42327</v>
      </c>
      <c r="B446">
        <v>-0.188</v>
      </c>
      <c r="C446">
        <v>-21.149000000000001</v>
      </c>
      <c r="D446">
        <v>-20.88</v>
      </c>
      <c r="K446" s="3">
        <v>42327</v>
      </c>
      <c r="L446">
        <v>0.122</v>
      </c>
      <c r="M446">
        <v>-20.004999999999999</v>
      </c>
      <c r="N446">
        <v>-18.431000000000001</v>
      </c>
      <c r="P446" s="3">
        <v>42327</v>
      </c>
      <c r="Q446">
        <v>0.52800000000000002</v>
      </c>
      <c r="R446">
        <v>-12.93</v>
      </c>
      <c r="S446">
        <v>-12.314</v>
      </c>
      <c r="Z446" s="3">
        <v>42327</v>
      </c>
      <c r="AA446">
        <v>1.3320000000000001</v>
      </c>
      <c r="AB446">
        <v>16.353999999999999</v>
      </c>
      <c r="AC446">
        <v>12.568999999999999</v>
      </c>
      <c r="AE446" s="3">
        <v>42327</v>
      </c>
      <c r="AF446">
        <v>1.6259999999999999</v>
      </c>
      <c r="AG446">
        <v>29.241</v>
      </c>
      <c r="AH446">
        <v>24.616</v>
      </c>
      <c r="AJ446" s="3">
        <v>42327</v>
      </c>
      <c r="AK446">
        <v>1.8010000000000002</v>
      </c>
      <c r="AL446">
        <v>41.421999999999997</v>
      </c>
      <c r="AM446">
        <v>36.637</v>
      </c>
    </row>
    <row r="447" spans="1:39" x14ac:dyDescent="0.25">
      <c r="A447" s="3">
        <v>42328</v>
      </c>
      <c r="B447">
        <v>-0.191</v>
      </c>
      <c r="C447">
        <v>-18.911000000000001</v>
      </c>
      <c r="D447">
        <v>-18.672000000000001</v>
      </c>
      <c r="K447" s="3">
        <v>42328</v>
      </c>
      <c r="L447">
        <v>0.124</v>
      </c>
      <c r="M447">
        <v>-17.039000000000001</v>
      </c>
      <c r="N447">
        <v>-15.696999999999999</v>
      </c>
      <c r="P447" s="3">
        <v>42328</v>
      </c>
      <c r="Q447">
        <v>0.53500000000000003</v>
      </c>
      <c r="R447">
        <v>-9.9870000000000001</v>
      </c>
      <c r="S447">
        <v>-9.5120000000000005</v>
      </c>
      <c r="Z447" s="3">
        <v>42328</v>
      </c>
      <c r="AA447">
        <v>1.32</v>
      </c>
      <c r="AB447">
        <v>18.077000000000002</v>
      </c>
      <c r="AC447">
        <v>13.872999999999999</v>
      </c>
      <c r="AE447" s="3">
        <v>42328</v>
      </c>
      <c r="AF447">
        <v>1.6040000000000001</v>
      </c>
      <c r="AG447">
        <v>30.143000000000001</v>
      </c>
      <c r="AH447">
        <v>25.291</v>
      </c>
      <c r="AJ447" s="3">
        <v>42328</v>
      </c>
      <c r="AK447">
        <v>1.7749999999999999</v>
      </c>
      <c r="AL447">
        <v>42.231000000000002</v>
      </c>
      <c r="AM447">
        <v>37.222000000000001</v>
      </c>
    </row>
    <row r="448" spans="1:39" x14ac:dyDescent="0.25">
      <c r="A448" s="3">
        <v>42331</v>
      </c>
      <c r="B448">
        <v>-0.184</v>
      </c>
      <c r="C448">
        <v>-17.433</v>
      </c>
      <c r="D448">
        <v>-17.228999999999999</v>
      </c>
      <c r="K448" s="3">
        <v>42331</v>
      </c>
      <c r="L448">
        <v>0.15</v>
      </c>
      <c r="M448">
        <v>-15.026999999999999</v>
      </c>
      <c r="N448">
        <v>-13.856</v>
      </c>
      <c r="P448" s="3">
        <v>42331</v>
      </c>
      <c r="Q448">
        <v>0.58199999999999996</v>
      </c>
      <c r="R448">
        <v>-6.9989999999999997</v>
      </c>
      <c r="S448">
        <v>-6.6820000000000004</v>
      </c>
      <c r="Z448" s="3">
        <v>42331</v>
      </c>
      <c r="AA448">
        <v>1.373</v>
      </c>
      <c r="AB448">
        <v>20.907</v>
      </c>
      <c r="AC448">
        <v>16.120999999999999</v>
      </c>
      <c r="AE448" s="3">
        <v>42331</v>
      </c>
      <c r="AF448">
        <v>1.657</v>
      </c>
      <c r="AG448">
        <v>32.570999999999998</v>
      </c>
      <c r="AH448">
        <v>27.513999999999999</v>
      </c>
      <c r="AJ448" s="3">
        <v>42331</v>
      </c>
      <c r="AK448">
        <v>1.829</v>
      </c>
      <c r="AL448">
        <v>44.633000000000003</v>
      </c>
      <c r="AM448">
        <v>39.613</v>
      </c>
    </row>
    <row r="449" spans="1:39" x14ac:dyDescent="0.25">
      <c r="A449" s="3">
        <v>42332</v>
      </c>
      <c r="B449">
        <v>-0.17</v>
      </c>
      <c r="C449">
        <v>-18.148</v>
      </c>
      <c r="D449">
        <v>-17.940999999999999</v>
      </c>
      <c r="K449" s="3">
        <v>42332</v>
      </c>
      <c r="L449">
        <v>0.14899999999999999</v>
      </c>
      <c r="M449">
        <v>-16.846</v>
      </c>
      <c r="N449">
        <v>-15.534000000000001</v>
      </c>
      <c r="P449" s="3">
        <v>42332</v>
      </c>
      <c r="Q449">
        <v>0.56399999999999995</v>
      </c>
      <c r="R449">
        <v>-9.5449999999999999</v>
      </c>
      <c r="S449">
        <v>-9.1059999999999999</v>
      </c>
      <c r="Z449" s="3">
        <v>42332</v>
      </c>
      <c r="AA449">
        <v>1.3620000000000001</v>
      </c>
      <c r="AB449">
        <v>18.959</v>
      </c>
      <c r="AC449">
        <v>14.609</v>
      </c>
      <c r="AE449" s="3">
        <v>42332</v>
      </c>
      <c r="AF449">
        <v>1.65</v>
      </c>
      <c r="AG449">
        <v>30.968</v>
      </c>
      <c r="AH449">
        <v>26.143000000000001</v>
      </c>
      <c r="AJ449" s="3">
        <v>42332</v>
      </c>
      <c r="AK449">
        <v>1.823</v>
      </c>
      <c r="AL449">
        <v>43.24</v>
      </c>
      <c r="AM449">
        <v>38.356000000000002</v>
      </c>
    </row>
    <row r="450" spans="1:39" x14ac:dyDescent="0.25">
      <c r="A450" s="3">
        <v>42333</v>
      </c>
      <c r="B450">
        <v>-0.20899999999999999</v>
      </c>
      <c r="C450">
        <v>-19.343</v>
      </c>
      <c r="D450">
        <v>-19.108000000000001</v>
      </c>
      <c r="K450" s="3">
        <v>42333</v>
      </c>
      <c r="L450">
        <v>0.104</v>
      </c>
      <c r="M450">
        <v>-18.134</v>
      </c>
      <c r="N450">
        <v>-16.701999999999998</v>
      </c>
      <c r="P450" s="3">
        <v>42333</v>
      </c>
      <c r="Q450">
        <v>0.51900000000000002</v>
      </c>
      <c r="R450">
        <v>-11.138999999999999</v>
      </c>
      <c r="S450">
        <v>-10.612</v>
      </c>
      <c r="Z450" s="3">
        <v>42333</v>
      </c>
      <c r="AA450">
        <v>1.327</v>
      </c>
      <c r="AB450">
        <v>17.295999999999999</v>
      </c>
      <c r="AC450">
        <v>13.297000000000001</v>
      </c>
      <c r="AE450" s="3">
        <v>42333</v>
      </c>
      <c r="AF450">
        <v>1.6219999999999999</v>
      </c>
      <c r="AG450">
        <v>29.928000000000001</v>
      </c>
      <c r="AH450">
        <v>25.209</v>
      </c>
      <c r="AJ450" s="3">
        <v>42333</v>
      </c>
      <c r="AK450">
        <v>1.7989999999999999</v>
      </c>
      <c r="AL450">
        <v>42.552</v>
      </c>
      <c r="AM450">
        <v>37.643999999999998</v>
      </c>
    </row>
    <row r="451" spans="1:39" x14ac:dyDescent="0.25">
      <c r="A451" s="3">
        <v>42334</v>
      </c>
      <c r="B451">
        <v>-0.20899999999999999</v>
      </c>
      <c r="C451">
        <v>-19.082999999999998</v>
      </c>
      <c r="D451">
        <v>-18.850999999999999</v>
      </c>
      <c r="K451" s="3">
        <v>42334</v>
      </c>
      <c r="L451">
        <v>0.10299999999999999</v>
      </c>
      <c r="M451">
        <v>-18.510000000000002</v>
      </c>
      <c r="N451">
        <v>-17.052</v>
      </c>
      <c r="P451" s="3">
        <v>42334</v>
      </c>
      <c r="Q451">
        <v>0.51700000000000002</v>
      </c>
      <c r="R451">
        <v>-11.774000000000001</v>
      </c>
      <c r="S451">
        <v>-11.218999999999999</v>
      </c>
      <c r="Z451" s="3">
        <v>42334</v>
      </c>
      <c r="AA451">
        <v>1.327</v>
      </c>
      <c r="AB451">
        <v>16.481000000000002</v>
      </c>
      <c r="AC451">
        <v>12.676</v>
      </c>
      <c r="AE451" s="3">
        <v>42334</v>
      </c>
      <c r="AF451">
        <v>1.619</v>
      </c>
      <c r="AG451">
        <v>28.713999999999999</v>
      </c>
      <c r="AH451">
        <v>24.177</v>
      </c>
      <c r="AJ451" s="3">
        <v>42334</v>
      </c>
      <c r="AK451">
        <v>1.7970000000000002</v>
      </c>
      <c r="AL451">
        <v>41.295000000000002</v>
      </c>
      <c r="AM451">
        <v>36.523000000000003</v>
      </c>
    </row>
    <row r="452" spans="1:39" x14ac:dyDescent="0.25">
      <c r="A452" s="3">
        <v>42335</v>
      </c>
      <c r="B452">
        <v>-0.214</v>
      </c>
      <c r="C452">
        <v>-19.826999999999998</v>
      </c>
      <c r="D452">
        <v>-19.582999999999998</v>
      </c>
      <c r="K452" s="3">
        <v>42335</v>
      </c>
      <c r="L452">
        <v>8.5999999999999993E-2</v>
      </c>
      <c r="M452">
        <v>-19.850999999999999</v>
      </c>
      <c r="N452">
        <v>-18.271999999999998</v>
      </c>
      <c r="P452" s="3">
        <v>42335</v>
      </c>
      <c r="Q452">
        <v>0.498</v>
      </c>
      <c r="R452">
        <v>-12.981999999999999</v>
      </c>
      <c r="S452">
        <v>-12.365</v>
      </c>
      <c r="Z452" s="3">
        <v>42335</v>
      </c>
      <c r="AA452">
        <v>1.3169999999999999</v>
      </c>
      <c r="AB452">
        <v>15.814</v>
      </c>
      <c r="AC452">
        <v>12.15</v>
      </c>
      <c r="AE452" s="3">
        <v>42335</v>
      </c>
      <c r="AF452">
        <v>1.619</v>
      </c>
      <c r="AG452">
        <v>29.332000000000001</v>
      </c>
      <c r="AH452">
        <v>24.702999999999999</v>
      </c>
      <c r="AJ452" s="3">
        <v>42335</v>
      </c>
      <c r="AK452">
        <v>1.798</v>
      </c>
      <c r="AL452">
        <v>41.96</v>
      </c>
      <c r="AM452">
        <v>37.125999999999998</v>
      </c>
    </row>
    <row r="453" spans="1:39" x14ac:dyDescent="0.25">
      <c r="A453" s="3">
        <v>42338</v>
      </c>
      <c r="B453">
        <v>-0.20699999999999999</v>
      </c>
      <c r="C453">
        <v>-19.221</v>
      </c>
      <c r="D453">
        <v>-18.989999999999998</v>
      </c>
      <c r="K453" s="3">
        <v>42338</v>
      </c>
      <c r="L453">
        <v>9.6000000000000002E-2</v>
      </c>
      <c r="M453">
        <v>-19.401</v>
      </c>
      <c r="N453">
        <v>-17.867999999999999</v>
      </c>
      <c r="P453" s="3">
        <v>42338</v>
      </c>
      <c r="Q453">
        <v>0.51100000000000001</v>
      </c>
      <c r="R453">
        <v>-12.542999999999999</v>
      </c>
      <c r="S453">
        <v>-11.952999999999999</v>
      </c>
      <c r="Z453" s="3">
        <v>42338</v>
      </c>
      <c r="AA453">
        <v>1.3439999999999999</v>
      </c>
      <c r="AB453">
        <v>16.704999999999998</v>
      </c>
      <c r="AC453">
        <v>12.875999999999999</v>
      </c>
      <c r="AE453" s="3">
        <v>42338</v>
      </c>
      <c r="AF453">
        <v>1.651</v>
      </c>
      <c r="AG453">
        <v>30.352</v>
      </c>
      <c r="AH453">
        <v>25.67</v>
      </c>
      <c r="AJ453" s="3">
        <v>42338</v>
      </c>
      <c r="AK453">
        <v>1.83</v>
      </c>
      <c r="AL453">
        <v>42.908999999999999</v>
      </c>
      <c r="AM453">
        <v>38.168999999999997</v>
      </c>
    </row>
    <row r="454" spans="1:39" x14ac:dyDescent="0.25">
      <c r="A454" s="3">
        <v>42339</v>
      </c>
      <c r="B454">
        <v>-0.22500000000000001</v>
      </c>
      <c r="C454">
        <v>-19.433</v>
      </c>
      <c r="D454">
        <v>-19.187000000000001</v>
      </c>
      <c r="K454" s="3">
        <v>42339</v>
      </c>
      <c r="L454">
        <v>7.6999999999999999E-2</v>
      </c>
      <c r="M454">
        <v>-19.518000000000001</v>
      </c>
      <c r="N454">
        <v>-17.959</v>
      </c>
      <c r="P454" s="3">
        <v>42339</v>
      </c>
      <c r="Q454">
        <v>0.50600000000000001</v>
      </c>
      <c r="R454">
        <v>-11.524000000000001</v>
      </c>
      <c r="S454">
        <v>-10.98</v>
      </c>
      <c r="Z454" s="3">
        <v>42339</v>
      </c>
      <c r="AA454">
        <v>1.365</v>
      </c>
      <c r="AB454">
        <v>20.817</v>
      </c>
      <c r="AC454">
        <v>16.071999999999999</v>
      </c>
      <c r="AE454" s="3">
        <v>42339</v>
      </c>
      <c r="AF454">
        <v>1.6760000000000002</v>
      </c>
      <c r="AG454">
        <v>34.073999999999998</v>
      </c>
      <c r="AH454">
        <v>28.896000000000001</v>
      </c>
      <c r="AJ454" s="3">
        <v>42339</v>
      </c>
      <c r="AK454">
        <v>1.857</v>
      </c>
      <c r="AL454">
        <v>46.377000000000002</v>
      </c>
      <c r="AM454">
        <v>41.417000000000002</v>
      </c>
    </row>
    <row r="455" spans="1:39" x14ac:dyDescent="0.25">
      <c r="A455" s="3">
        <v>42340</v>
      </c>
      <c r="B455">
        <v>-0.23599999999999999</v>
      </c>
      <c r="C455">
        <v>-19.236000000000001</v>
      </c>
      <c r="D455">
        <v>-18.986000000000001</v>
      </c>
      <c r="K455" s="3">
        <v>42340</v>
      </c>
      <c r="L455">
        <v>6.4000000000000001E-2</v>
      </c>
      <c r="M455">
        <v>-19.608000000000001</v>
      </c>
      <c r="N455">
        <v>-18.032</v>
      </c>
      <c r="P455" s="3">
        <v>42340</v>
      </c>
      <c r="Q455">
        <v>0.502</v>
      </c>
      <c r="R455">
        <v>-11.047000000000001</v>
      </c>
      <c r="S455">
        <v>-10.525</v>
      </c>
      <c r="Z455" s="3">
        <v>42340</v>
      </c>
      <c r="AA455">
        <v>1.367</v>
      </c>
      <c r="AB455">
        <v>21.821000000000002</v>
      </c>
      <c r="AC455">
        <v>16.852</v>
      </c>
      <c r="AE455" s="3">
        <v>42340</v>
      </c>
      <c r="AF455">
        <v>1.6720000000000002</v>
      </c>
      <c r="AG455">
        <v>34.402999999999999</v>
      </c>
      <c r="AH455">
        <v>29.17</v>
      </c>
      <c r="AJ455" s="3">
        <v>42340</v>
      </c>
      <c r="AK455">
        <v>1.857</v>
      </c>
      <c r="AL455">
        <v>46.941000000000003</v>
      </c>
      <c r="AM455">
        <v>41.911999999999999</v>
      </c>
    </row>
    <row r="456" spans="1:39" x14ac:dyDescent="0.25">
      <c r="A456" s="3">
        <v>42341</v>
      </c>
      <c r="B456">
        <v>-7.4999999999999997E-2</v>
      </c>
      <c r="C456">
        <v>-16.902999999999999</v>
      </c>
      <c r="D456">
        <v>-16.751999999999999</v>
      </c>
      <c r="K456" s="3">
        <v>42341</v>
      </c>
      <c r="L456">
        <v>0.248</v>
      </c>
      <c r="M456">
        <v>-16.777999999999999</v>
      </c>
      <c r="N456">
        <v>-15.537000000000001</v>
      </c>
      <c r="P456" s="3">
        <v>42341</v>
      </c>
      <c r="Q456">
        <v>0.71</v>
      </c>
      <c r="R456">
        <v>-5.742</v>
      </c>
      <c r="S456">
        <v>-5.5149999999999997</v>
      </c>
      <c r="Z456" s="3">
        <v>42341</v>
      </c>
      <c r="AA456">
        <v>1.5449999999999999</v>
      </c>
      <c r="AB456">
        <v>26.117999999999999</v>
      </c>
      <c r="AC456">
        <v>20.422000000000001</v>
      </c>
      <c r="AE456" s="3">
        <v>42341</v>
      </c>
      <c r="AF456">
        <v>1.8340000000000001</v>
      </c>
      <c r="AG456">
        <v>37.338000000000001</v>
      </c>
      <c r="AH456">
        <v>32.122</v>
      </c>
      <c r="AJ456" s="3">
        <v>42341</v>
      </c>
      <c r="AK456">
        <v>2.0110000000000001</v>
      </c>
      <c r="AL456">
        <v>49.951999999999998</v>
      </c>
      <c r="AM456">
        <v>45.323999999999998</v>
      </c>
    </row>
    <row r="457" spans="1:39" x14ac:dyDescent="0.25">
      <c r="A457" s="3">
        <v>42342</v>
      </c>
      <c r="B457">
        <v>-7.5999999999999998E-2</v>
      </c>
      <c r="C457">
        <v>-17.324000000000002</v>
      </c>
      <c r="D457">
        <v>-17.169</v>
      </c>
      <c r="K457" s="3">
        <v>42342</v>
      </c>
      <c r="L457">
        <v>0.25900000000000001</v>
      </c>
      <c r="M457">
        <v>-16.312000000000001</v>
      </c>
      <c r="N457">
        <v>-15.112</v>
      </c>
      <c r="P457" s="3">
        <v>42342</v>
      </c>
      <c r="Q457">
        <v>0.72299999999999998</v>
      </c>
      <c r="R457">
        <v>-5.2119999999999997</v>
      </c>
      <c r="S457">
        <v>-5.0039999999999996</v>
      </c>
      <c r="Z457" s="3">
        <v>42342</v>
      </c>
      <c r="AA457">
        <v>1.5529999999999999</v>
      </c>
      <c r="AB457">
        <v>25.898</v>
      </c>
      <c r="AC457">
        <v>20.271000000000001</v>
      </c>
      <c r="AE457" s="3">
        <v>42342</v>
      </c>
      <c r="AF457">
        <v>1.841</v>
      </c>
      <c r="AG457">
        <v>36.915999999999997</v>
      </c>
      <c r="AH457">
        <v>31.808</v>
      </c>
      <c r="AJ457" s="3">
        <v>42342</v>
      </c>
      <c r="AK457">
        <v>2.016</v>
      </c>
      <c r="AL457">
        <v>48.531999999999996</v>
      </c>
      <c r="AM457">
        <v>44.137</v>
      </c>
    </row>
    <row r="458" spans="1:39" x14ac:dyDescent="0.25">
      <c r="A458" s="3">
        <v>42345</v>
      </c>
      <c r="B458">
        <v>-0.124</v>
      </c>
      <c r="C458">
        <v>-18.821999999999999</v>
      </c>
      <c r="D458">
        <v>-18.632999999999999</v>
      </c>
      <c r="K458" s="3">
        <v>42345</v>
      </c>
      <c r="L458">
        <v>0.183</v>
      </c>
      <c r="M458">
        <v>-18.193000000000001</v>
      </c>
      <c r="N458">
        <v>-16.806999999999999</v>
      </c>
      <c r="P458" s="3">
        <v>42345</v>
      </c>
      <c r="Q458">
        <v>0.624</v>
      </c>
      <c r="R458">
        <v>-8.0670000000000002</v>
      </c>
      <c r="S458">
        <v>-7.7160000000000002</v>
      </c>
      <c r="Z458" s="3">
        <v>42345</v>
      </c>
      <c r="AA458">
        <v>1.4510000000000001</v>
      </c>
      <c r="AB458">
        <v>23.555</v>
      </c>
      <c r="AC458">
        <v>18.279</v>
      </c>
      <c r="AE458" s="3">
        <v>42345</v>
      </c>
      <c r="AF458">
        <v>1.7330000000000001</v>
      </c>
      <c r="AG458">
        <v>34.709000000000003</v>
      </c>
      <c r="AH458">
        <v>29.544</v>
      </c>
      <c r="AJ458" s="3">
        <v>42345</v>
      </c>
      <c r="AK458">
        <v>1.9079999999999999</v>
      </c>
      <c r="AL458">
        <v>47.466000000000001</v>
      </c>
      <c r="AM458">
        <v>42.499000000000002</v>
      </c>
    </row>
    <row r="459" spans="1:39" x14ac:dyDescent="0.25">
      <c r="A459" s="3">
        <v>42346</v>
      </c>
      <c r="B459">
        <v>-0.125</v>
      </c>
      <c r="C459">
        <v>-19.103999999999999</v>
      </c>
      <c r="D459">
        <v>-18.913</v>
      </c>
      <c r="K459" s="3">
        <v>42346</v>
      </c>
      <c r="L459">
        <v>0.17399999999999999</v>
      </c>
      <c r="M459">
        <v>-18.814</v>
      </c>
      <c r="N459">
        <v>-17.373999999999999</v>
      </c>
      <c r="P459" s="3">
        <v>42346</v>
      </c>
      <c r="Q459">
        <v>0.61099999999999999</v>
      </c>
      <c r="R459">
        <v>-8.8610000000000007</v>
      </c>
      <c r="S459">
        <v>-8.4759999999999991</v>
      </c>
      <c r="Z459" s="3">
        <v>42346</v>
      </c>
      <c r="AA459">
        <v>1.417</v>
      </c>
      <c r="AB459">
        <v>20.879000000000001</v>
      </c>
      <c r="AC459">
        <v>16.148</v>
      </c>
      <c r="AE459" s="3">
        <v>42346</v>
      </c>
      <c r="AF459">
        <v>1.6890000000000001</v>
      </c>
      <c r="AG459">
        <v>31.347999999999999</v>
      </c>
      <c r="AH459">
        <v>26.542000000000002</v>
      </c>
      <c r="AJ459" s="3">
        <v>42346</v>
      </c>
      <c r="AK459">
        <v>1.8599999999999999</v>
      </c>
      <c r="AL459">
        <v>44.152999999999999</v>
      </c>
      <c r="AM459">
        <v>39.293999999999997</v>
      </c>
    </row>
    <row r="460" spans="1:39" x14ac:dyDescent="0.25">
      <c r="A460" s="3">
        <v>42347</v>
      </c>
      <c r="B460">
        <v>-0.13100000000000001</v>
      </c>
      <c r="C460">
        <v>-20.02</v>
      </c>
      <c r="D460">
        <v>-19.817</v>
      </c>
      <c r="K460" s="3">
        <v>42347</v>
      </c>
      <c r="L460">
        <v>0.17899999999999999</v>
      </c>
      <c r="M460">
        <v>-19.561</v>
      </c>
      <c r="N460">
        <v>-18.073</v>
      </c>
      <c r="P460" s="3">
        <v>42347</v>
      </c>
      <c r="Q460">
        <v>0.64300000000000002</v>
      </c>
      <c r="R460">
        <v>-7.92</v>
      </c>
      <c r="S460">
        <v>-7.5819999999999999</v>
      </c>
      <c r="Z460" s="3">
        <v>42347</v>
      </c>
      <c r="AA460">
        <v>1.458</v>
      </c>
      <c r="AB460">
        <v>22.367000000000001</v>
      </c>
      <c r="AC460">
        <v>17.367999999999999</v>
      </c>
      <c r="AE460" s="3">
        <v>42347</v>
      </c>
      <c r="AF460">
        <v>1.7290000000000001</v>
      </c>
      <c r="AG460">
        <v>32.448999999999998</v>
      </c>
      <c r="AH460">
        <v>27.606999999999999</v>
      </c>
      <c r="AJ460" s="3">
        <v>42347</v>
      </c>
      <c r="AK460">
        <v>1.899</v>
      </c>
      <c r="AL460">
        <v>44.680999999999997</v>
      </c>
      <c r="AM460">
        <v>39.959000000000003</v>
      </c>
    </row>
    <row r="461" spans="1:39" x14ac:dyDescent="0.25">
      <c r="A461" s="3">
        <v>42348</v>
      </c>
      <c r="B461">
        <v>-0.14199999999999999</v>
      </c>
      <c r="C461">
        <v>-20.006</v>
      </c>
      <c r="D461">
        <v>-19.797000000000001</v>
      </c>
      <c r="K461" s="3">
        <v>42348</v>
      </c>
      <c r="L461">
        <v>0.159</v>
      </c>
      <c r="M461">
        <v>-20.405999999999999</v>
      </c>
      <c r="N461">
        <v>-18.838000000000001</v>
      </c>
      <c r="P461" s="3">
        <v>42348</v>
      </c>
      <c r="Q461">
        <v>0.60399999999999998</v>
      </c>
      <c r="R461">
        <v>-10.028</v>
      </c>
      <c r="S461">
        <v>-9.5960000000000001</v>
      </c>
      <c r="Z461" s="3">
        <v>42348</v>
      </c>
      <c r="AA461">
        <v>1.4319999999999999</v>
      </c>
      <c r="AB461">
        <v>21.076000000000001</v>
      </c>
      <c r="AC461">
        <v>16.338000000000001</v>
      </c>
      <c r="AE461" s="3">
        <v>42348</v>
      </c>
      <c r="AF461">
        <v>1.7050000000000001</v>
      </c>
      <c r="AG461">
        <v>31.012</v>
      </c>
      <c r="AH461">
        <v>26.321999999999999</v>
      </c>
      <c r="AJ461" s="3">
        <v>42348</v>
      </c>
      <c r="AK461">
        <v>1.8719999999999999</v>
      </c>
      <c r="AL461">
        <v>42.656999999999996</v>
      </c>
      <c r="AM461">
        <v>38.073</v>
      </c>
    </row>
    <row r="462" spans="1:39" x14ac:dyDescent="0.25">
      <c r="A462" s="3">
        <v>42349</v>
      </c>
      <c r="B462">
        <v>-0.159</v>
      </c>
      <c r="C462">
        <v>-19.992999999999999</v>
      </c>
      <c r="D462">
        <v>-19.774999999999999</v>
      </c>
      <c r="K462" s="3">
        <v>42349</v>
      </c>
      <c r="L462">
        <v>0.14000000000000001</v>
      </c>
      <c r="M462">
        <v>-20.271999999999998</v>
      </c>
      <c r="N462">
        <v>-18.7</v>
      </c>
      <c r="P462" s="3">
        <v>42349</v>
      </c>
      <c r="Q462">
        <v>0.57999999999999996</v>
      </c>
      <c r="R462">
        <v>-9.9469999999999992</v>
      </c>
      <c r="S462">
        <v>-9.5</v>
      </c>
      <c r="Z462" s="3">
        <v>42349</v>
      </c>
      <c r="AA462">
        <v>1.3959999999999999</v>
      </c>
      <c r="AB462">
        <v>20.611000000000001</v>
      </c>
      <c r="AC462">
        <v>15.91</v>
      </c>
      <c r="AE462" s="3">
        <v>42349</v>
      </c>
      <c r="AF462">
        <v>1.669</v>
      </c>
      <c r="AG462">
        <v>31.602</v>
      </c>
      <c r="AH462">
        <v>26.716000000000001</v>
      </c>
      <c r="AJ462" s="3">
        <v>42349</v>
      </c>
      <c r="AK462">
        <v>1.835</v>
      </c>
      <c r="AL462">
        <v>43.834000000000003</v>
      </c>
      <c r="AM462">
        <v>38.896999999999998</v>
      </c>
    </row>
    <row r="463" spans="1:39" x14ac:dyDescent="0.25">
      <c r="A463" s="3">
        <v>42352</v>
      </c>
      <c r="B463">
        <v>-0.13700000000000001</v>
      </c>
      <c r="C463">
        <v>-19.073</v>
      </c>
      <c r="D463">
        <v>-18.875</v>
      </c>
      <c r="K463" s="3">
        <v>42352</v>
      </c>
      <c r="L463">
        <v>0.17799999999999999</v>
      </c>
      <c r="M463">
        <v>-18.821000000000002</v>
      </c>
      <c r="N463">
        <v>-17.390999999999998</v>
      </c>
      <c r="P463" s="3">
        <v>42352</v>
      </c>
      <c r="Q463">
        <v>0.64</v>
      </c>
      <c r="R463">
        <v>-6.6859999999999999</v>
      </c>
      <c r="S463">
        <v>-6.3940000000000001</v>
      </c>
      <c r="Z463" s="3">
        <v>42352</v>
      </c>
      <c r="AA463">
        <v>1.4590000000000001</v>
      </c>
      <c r="AB463">
        <v>24.74</v>
      </c>
      <c r="AC463">
        <v>19.21</v>
      </c>
      <c r="AE463" s="3">
        <v>42352</v>
      </c>
      <c r="AF463">
        <v>1.7330000000000001</v>
      </c>
      <c r="AG463">
        <v>35.198999999999998</v>
      </c>
      <c r="AH463">
        <v>29.954000000000001</v>
      </c>
      <c r="AJ463" s="3">
        <v>42352</v>
      </c>
      <c r="AK463">
        <v>1.899</v>
      </c>
      <c r="AL463">
        <v>47.262</v>
      </c>
      <c r="AM463">
        <v>42.25</v>
      </c>
    </row>
    <row r="464" spans="1:39" x14ac:dyDescent="0.25">
      <c r="A464" s="3">
        <v>42353</v>
      </c>
      <c r="B464">
        <v>-0.11600000000000001</v>
      </c>
      <c r="C464">
        <v>-19.725999999999999</v>
      </c>
      <c r="D464">
        <v>-19.536999999999999</v>
      </c>
      <c r="K464" s="3">
        <v>42353</v>
      </c>
      <c r="L464">
        <v>0.22900000000000001</v>
      </c>
      <c r="M464">
        <v>-18.408999999999999</v>
      </c>
      <c r="N464">
        <v>-17.047000000000001</v>
      </c>
      <c r="P464" s="3">
        <v>42353</v>
      </c>
      <c r="Q464">
        <v>0.69299999999999995</v>
      </c>
      <c r="R464">
        <v>-6.63</v>
      </c>
      <c r="S464">
        <v>-6.3680000000000003</v>
      </c>
      <c r="Z464" s="3">
        <v>42353</v>
      </c>
      <c r="AA464">
        <v>1.5070000000000001</v>
      </c>
      <c r="AB464">
        <v>24.2</v>
      </c>
      <c r="AC464">
        <v>18.847000000000001</v>
      </c>
      <c r="AE464" s="3">
        <v>42353</v>
      </c>
      <c r="AF464">
        <v>1.7789999999999999</v>
      </c>
      <c r="AG464">
        <v>34.390999999999998</v>
      </c>
      <c r="AH464">
        <v>29.393000000000001</v>
      </c>
      <c r="AJ464" s="3">
        <v>42353</v>
      </c>
      <c r="AK464">
        <v>1.9449999999999998</v>
      </c>
      <c r="AL464">
        <v>46.526000000000003</v>
      </c>
      <c r="AM464">
        <v>41.857999999999997</v>
      </c>
    </row>
    <row r="465" spans="1:39" x14ac:dyDescent="0.25">
      <c r="A465" s="3">
        <v>42354</v>
      </c>
      <c r="B465">
        <v>-9.2999999999999999E-2</v>
      </c>
      <c r="C465">
        <v>-19.379000000000001</v>
      </c>
      <c r="D465">
        <v>-19.206</v>
      </c>
      <c r="K465" s="3">
        <v>42354</v>
      </c>
      <c r="L465">
        <v>0.254</v>
      </c>
      <c r="M465">
        <v>-19.382000000000001</v>
      </c>
      <c r="N465">
        <v>-17.97</v>
      </c>
      <c r="P465" s="3">
        <v>42354</v>
      </c>
      <c r="Q465">
        <v>0.72899999999999998</v>
      </c>
      <c r="R465">
        <v>-7.0490000000000004</v>
      </c>
      <c r="S465">
        <v>-6.7780000000000005</v>
      </c>
      <c r="Z465" s="3">
        <v>42354</v>
      </c>
      <c r="AA465">
        <v>1.5470000000000002</v>
      </c>
      <c r="AB465">
        <v>24.309000000000001</v>
      </c>
      <c r="AC465">
        <v>19.006</v>
      </c>
      <c r="AE465" s="3">
        <v>42354</v>
      </c>
      <c r="AF465">
        <v>1.8169999999999999</v>
      </c>
      <c r="AG465">
        <v>34.774999999999999</v>
      </c>
      <c r="AH465">
        <v>29.823</v>
      </c>
      <c r="AJ465" s="3">
        <v>42354</v>
      </c>
      <c r="AK465">
        <v>1.984</v>
      </c>
      <c r="AL465">
        <v>47.311999999999998</v>
      </c>
      <c r="AM465">
        <v>42.73</v>
      </c>
    </row>
    <row r="466" spans="1:39" x14ac:dyDescent="0.25">
      <c r="A466" s="3">
        <v>42355</v>
      </c>
      <c r="B466">
        <v>-0.13200000000000001</v>
      </c>
      <c r="C466">
        <v>-21.209</v>
      </c>
      <c r="D466">
        <v>-20.998999999999999</v>
      </c>
      <c r="K466" s="3">
        <v>42355</v>
      </c>
      <c r="L466">
        <v>0.19600000000000001</v>
      </c>
      <c r="M466">
        <v>-20.657</v>
      </c>
      <c r="N466">
        <v>-19.114000000000001</v>
      </c>
      <c r="P466" s="3">
        <v>42355</v>
      </c>
      <c r="Q466">
        <v>0.65800000000000003</v>
      </c>
      <c r="R466">
        <v>-7.9429999999999996</v>
      </c>
      <c r="S466">
        <v>-7.61</v>
      </c>
      <c r="Z466" s="3">
        <v>42355</v>
      </c>
      <c r="AA466">
        <v>1.4750000000000001</v>
      </c>
      <c r="AB466">
        <v>24.137</v>
      </c>
      <c r="AC466">
        <v>18.751999999999999</v>
      </c>
      <c r="AE466" s="3">
        <v>42355</v>
      </c>
      <c r="AF466">
        <v>1.74</v>
      </c>
      <c r="AG466">
        <v>34.39</v>
      </c>
      <c r="AH466">
        <v>29.254000000000001</v>
      </c>
      <c r="AJ466" s="3">
        <v>42355</v>
      </c>
      <c r="AK466">
        <v>1.9039999999999999</v>
      </c>
      <c r="AL466">
        <v>46.642000000000003</v>
      </c>
      <c r="AM466">
        <v>41.662999999999997</v>
      </c>
    </row>
    <row r="467" spans="1:39" x14ac:dyDescent="0.25">
      <c r="A467" s="3">
        <v>42356</v>
      </c>
      <c r="B467">
        <v>-0.152</v>
      </c>
      <c r="C467">
        <v>-21.872</v>
      </c>
      <c r="D467">
        <v>-21.643999999999998</v>
      </c>
      <c r="K467" s="3">
        <v>42356</v>
      </c>
      <c r="L467">
        <v>0.16400000000000001</v>
      </c>
      <c r="M467">
        <v>-21.173999999999999</v>
      </c>
      <c r="N467">
        <v>-19.558</v>
      </c>
      <c r="P467" s="3">
        <v>42356</v>
      </c>
      <c r="Q467">
        <v>0.61799999999999999</v>
      </c>
      <c r="R467">
        <v>-7.8730000000000002</v>
      </c>
      <c r="S467">
        <v>-7.5270000000000001</v>
      </c>
      <c r="Z467" s="3">
        <v>42356</v>
      </c>
      <c r="AA467">
        <v>1.429</v>
      </c>
      <c r="AB467">
        <v>25.071000000000002</v>
      </c>
      <c r="AC467">
        <v>19.391999999999999</v>
      </c>
      <c r="AE467" s="3">
        <v>42356</v>
      </c>
      <c r="AF467">
        <v>1.69</v>
      </c>
      <c r="AG467">
        <v>35.484000000000002</v>
      </c>
      <c r="AH467">
        <v>29.986000000000001</v>
      </c>
      <c r="AJ467" s="3">
        <v>42356</v>
      </c>
      <c r="AK467">
        <v>1.8519999999999999</v>
      </c>
      <c r="AL467">
        <v>47.923999999999999</v>
      </c>
      <c r="AM467">
        <v>42.508000000000003</v>
      </c>
    </row>
    <row r="468" spans="1:39" x14ac:dyDescent="0.25">
      <c r="A468" s="3">
        <v>42359</v>
      </c>
      <c r="B468">
        <v>-0.159</v>
      </c>
      <c r="C468">
        <v>-23.972000000000001</v>
      </c>
      <c r="D468">
        <v>-23.721</v>
      </c>
      <c r="K468" s="3">
        <v>42359</v>
      </c>
      <c r="L468">
        <v>0.16500000000000001</v>
      </c>
      <c r="M468">
        <v>-22.768999999999998</v>
      </c>
      <c r="N468">
        <v>-21.038</v>
      </c>
      <c r="P468" s="3">
        <v>42359</v>
      </c>
      <c r="Q468">
        <v>0.623</v>
      </c>
      <c r="R468">
        <v>-9.51</v>
      </c>
      <c r="S468">
        <v>-9.0990000000000002</v>
      </c>
      <c r="Z468" s="3">
        <v>42359</v>
      </c>
      <c r="AA468">
        <v>1.4350000000000001</v>
      </c>
      <c r="AB468">
        <v>22.716000000000001</v>
      </c>
      <c r="AC468">
        <v>17.59</v>
      </c>
      <c r="AE468" s="3">
        <v>42359</v>
      </c>
      <c r="AF468">
        <v>1.6930000000000001</v>
      </c>
      <c r="AG468">
        <v>32.691000000000003</v>
      </c>
      <c r="AH468">
        <v>27.645</v>
      </c>
      <c r="AJ468" s="3">
        <v>42359</v>
      </c>
      <c r="AK468">
        <v>1.855</v>
      </c>
      <c r="AL468">
        <v>44.935000000000002</v>
      </c>
      <c r="AM468">
        <v>39.899000000000001</v>
      </c>
    </row>
    <row r="469" spans="1:39" x14ac:dyDescent="0.25">
      <c r="A469" s="3">
        <v>42360</v>
      </c>
      <c r="B469">
        <v>-0.13100000000000001</v>
      </c>
      <c r="C469">
        <v>-23.914000000000001</v>
      </c>
      <c r="D469">
        <v>-23.684000000000001</v>
      </c>
      <c r="K469" s="3">
        <v>42360</v>
      </c>
      <c r="L469">
        <v>0.2</v>
      </c>
      <c r="M469">
        <v>-23.716999999999999</v>
      </c>
      <c r="N469">
        <v>-21.957999999999998</v>
      </c>
      <c r="P469" s="3">
        <v>42360</v>
      </c>
      <c r="Q469">
        <v>0.68</v>
      </c>
      <c r="R469">
        <v>-8.9090000000000007</v>
      </c>
      <c r="S469">
        <v>-8.5500000000000007</v>
      </c>
      <c r="Z469" s="3">
        <v>42360</v>
      </c>
      <c r="AA469">
        <v>1.502</v>
      </c>
      <c r="AB469">
        <v>24.042000000000002</v>
      </c>
      <c r="AC469">
        <v>18.701999999999998</v>
      </c>
      <c r="AE469" s="3">
        <v>42360</v>
      </c>
      <c r="AF469">
        <v>1.7629999999999999</v>
      </c>
      <c r="AG469">
        <v>33.92</v>
      </c>
      <c r="AH469">
        <v>28.917999999999999</v>
      </c>
      <c r="AJ469" s="3">
        <v>42360</v>
      </c>
      <c r="AK469">
        <v>1.929</v>
      </c>
      <c r="AL469">
        <v>46.17</v>
      </c>
      <c r="AM469">
        <v>41.401000000000003</v>
      </c>
    </row>
    <row r="470" spans="1:39" x14ac:dyDescent="0.25">
      <c r="A470" s="3">
        <v>42361</v>
      </c>
      <c r="B470">
        <v>-0.115</v>
      </c>
      <c r="C470">
        <v>-23.238</v>
      </c>
      <c r="D470">
        <v>-23.026</v>
      </c>
      <c r="K470" s="3">
        <v>42361</v>
      </c>
      <c r="L470">
        <v>0.22700000000000001</v>
      </c>
      <c r="M470">
        <v>-22.619</v>
      </c>
      <c r="N470">
        <v>-20.959</v>
      </c>
      <c r="P470" s="3">
        <v>42361</v>
      </c>
      <c r="Q470">
        <v>0.70899999999999996</v>
      </c>
      <c r="R470">
        <v>-8.1080000000000005</v>
      </c>
      <c r="S470">
        <v>-7.7940000000000005</v>
      </c>
      <c r="Z470" s="3">
        <v>42361</v>
      </c>
      <c r="AA470">
        <v>1.546</v>
      </c>
      <c r="AB470">
        <v>25.548999999999999</v>
      </c>
      <c r="AC470">
        <v>19.975999999999999</v>
      </c>
      <c r="AE470" s="3">
        <v>42361</v>
      </c>
      <c r="AF470">
        <v>1.8120000000000001</v>
      </c>
      <c r="AG470">
        <v>35.143999999999998</v>
      </c>
      <c r="AH470">
        <v>30.125</v>
      </c>
      <c r="AJ470" s="3">
        <v>42361</v>
      </c>
      <c r="AK470">
        <v>1.984</v>
      </c>
      <c r="AL470">
        <v>47.732999999999997</v>
      </c>
      <c r="AM470">
        <v>43.136000000000003</v>
      </c>
    </row>
    <row r="471" spans="1:39" x14ac:dyDescent="0.25">
      <c r="A471" s="3">
        <v>42362</v>
      </c>
      <c r="B471">
        <v>-0.112</v>
      </c>
      <c r="C471">
        <v>-24.027000000000001</v>
      </c>
      <c r="D471">
        <v>-23.814</v>
      </c>
      <c r="K471" s="3">
        <v>42362</v>
      </c>
      <c r="L471">
        <v>0.23300000000000001</v>
      </c>
      <c r="M471">
        <v>-22.356999999999999</v>
      </c>
      <c r="N471">
        <v>-20.721</v>
      </c>
      <c r="P471" s="3">
        <v>42362</v>
      </c>
      <c r="Q471">
        <v>0.72099999999999997</v>
      </c>
      <c r="R471">
        <v>-6.835</v>
      </c>
      <c r="S471">
        <v>-6.5670000000000002</v>
      </c>
      <c r="Z471" s="3">
        <v>42362</v>
      </c>
      <c r="AA471">
        <v>1.56</v>
      </c>
      <c r="AB471">
        <v>27.698</v>
      </c>
      <c r="AC471">
        <v>21.667999999999999</v>
      </c>
      <c r="AE471" s="3">
        <v>42362</v>
      </c>
      <c r="AF471">
        <v>1.827</v>
      </c>
      <c r="AG471">
        <v>37.31</v>
      </c>
      <c r="AH471">
        <v>32.033999999999999</v>
      </c>
      <c r="AJ471" s="3">
        <v>42362</v>
      </c>
      <c r="AK471">
        <v>1.998</v>
      </c>
      <c r="AL471">
        <v>49.286000000000001</v>
      </c>
      <c r="AM471">
        <v>44.616999999999997</v>
      </c>
    </row>
    <row r="472" spans="1:39" x14ac:dyDescent="0.25">
      <c r="A472" s="3">
        <v>42363</v>
      </c>
      <c r="B472">
        <v>-0.112</v>
      </c>
      <c r="C472">
        <v>-23.061</v>
      </c>
      <c r="D472">
        <v>-22.853000000000002</v>
      </c>
      <c r="K472" s="3">
        <v>42363</v>
      </c>
      <c r="L472">
        <v>0.23300000000000001</v>
      </c>
      <c r="M472">
        <v>-22.431000000000001</v>
      </c>
      <c r="N472">
        <v>-20.789000000000001</v>
      </c>
      <c r="P472" s="3">
        <v>42363</v>
      </c>
      <c r="Q472">
        <v>0.72099999999999997</v>
      </c>
      <c r="R472">
        <v>-6.8319999999999999</v>
      </c>
      <c r="S472">
        <v>-6.5640000000000001</v>
      </c>
      <c r="Z472" s="3">
        <v>42363</v>
      </c>
      <c r="AA472">
        <v>1.56</v>
      </c>
      <c r="AB472">
        <v>27.646999999999998</v>
      </c>
      <c r="AC472">
        <v>21.631</v>
      </c>
      <c r="AE472" s="3">
        <v>42363</v>
      </c>
      <c r="AF472">
        <v>1.827</v>
      </c>
      <c r="AG472">
        <v>37.265999999999998</v>
      </c>
      <c r="AH472">
        <v>31.998999999999999</v>
      </c>
      <c r="AJ472" s="3">
        <v>42363</v>
      </c>
      <c r="AK472">
        <v>1.998</v>
      </c>
      <c r="AL472">
        <v>49.283999999999999</v>
      </c>
      <c r="AM472">
        <v>44.613999999999997</v>
      </c>
    </row>
    <row r="473" spans="1:39" x14ac:dyDescent="0.25">
      <c r="A473" s="3">
        <v>42366</v>
      </c>
      <c r="B473">
        <v>-0.129</v>
      </c>
      <c r="C473">
        <v>-23.577999999999999</v>
      </c>
      <c r="D473">
        <v>-23.353999999999999</v>
      </c>
      <c r="K473" s="3">
        <v>42366</v>
      </c>
      <c r="L473">
        <v>0.19800000000000001</v>
      </c>
      <c r="M473">
        <v>-22.216000000000001</v>
      </c>
      <c r="N473">
        <v>-20.562000000000001</v>
      </c>
      <c r="P473" s="3">
        <v>42366</v>
      </c>
      <c r="Q473">
        <v>0.64600000000000002</v>
      </c>
      <c r="R473">
        <v>-8.9830000000000005</v>
      </c>
      <c r="S473">
        <v>-8.5969999999999995</v>
      </c>
      <c r="Z473" s="3">
        <v>42366</v>
      </c>
      <c r="AA473">
        <v>1.4689999999999999</v>
      </c>
      <c r="AB473">
        <v>25.021999999999998</v>
      </c>
      <c r="AC473">
        <v>19.420999999999999</v>
      </c>
      <c r="AE473" s="3">
        <v>42366</v>
      </c>
      <c r="AF473">
        <v>1.73</v>
      </c>
      <c r="AG473">
        <v>34.737000000000002</v>
      </c>
      <c r="AH473">
        <v>29.506</v>
      </c>
      <c r="AJ473" s="3">
        <v>42366</v>
      </c>
      <c r="AK473">
        <v>1.9020000000000001</v>
      </c>
      <c r="AL473">
        <v>47.347999999999999</v>
      </c>
      <c r="AM473">
        <v>42.293999999999997</v>
      </c>
    </row>
    <row r="474" spans="1:39" x14ac:dyDescent="0.25">
      <c r="A474" s="3">
        <v>42367</v>
      </c>
      <c r="B474">
        <v>-0.111</v>
      </c>
      <c r="C474">
        <v>-22.956</v>
      </c>
      <c r="D474">
        <v>-22.751000000000001</v>
      </c>
      <c r="K474" s="3">
        <v>42367</v>
      </c>
      <c r="L474">
        <v>0.22700000000000001</v>
      </c>
      <c r="M474">
        <v>-22.152999999999999</v>
      </c>
      <c r="N474">
        <v>-20.527999999999999</v>
      </c>
      <c r="P474" s="3">
        <v>42367</v>
      </c>
      <c r="Q474">
        <v>0.71399999999999997</v>
      </c>
      <c r="R474">
        <v>-7.266</v>
      </c>
      <c r="S474">
        <v>-6.9820000000000002</v>
      </c>
      <c r="Z474" s="3">
        <v>42367</v>
      </c>
      <c r="AA474">
        <v>1.5739999999999998</v>
      </c>
      <c r="AB474">
        <v>28.478000000000002</v>
      </c>
      <c r="AC474">
        <v>22.314</v>
      </c>
      <c r="AE474" s="3">
        <v>42367</v>
      </c>
      <c r="AF474">
        <v>1.8439999999999999</v>
      </c>
      <c r="AG474">
        <v>38.046999999999997</v>
      </c>
      <c r="AH474">
        <v>32.753999999999998</v>
      </c>
      <c r="AJ474" s="3">
        <v>42367</v>
      </c>
      <c r="AK474">
        <v>2.016</v>
      </c>
      <c r="AL474">
        <v>49.357999999999997</v>
      </c>
      <c r="AM474">
        <v>44.850999999999999</v>
      </c>
    </row>
    <row r="475" spans="1:39" x14ac:dyDescent="0.25">
      <c r="A475" s="3">
        <v>42368</v>
      </c>
      <c r="B475">
        <v>-0.124</v>
      </c>
      <c r="C475">
        <v>-23.314</v>
      </c>
      <c r="D475">
        <v>-23.096</v>
      </c>
      <c r="K475" s="3">
        <v>42368</v>
      </c>
      <c r="L475">
        <v>0.21299999999999999</v>
      </c>
      <c r="M475">
        <v>-23.324999999999999</v>
      </c>
      <c r="N475">
        <v>-21.611000000000001</v>
      </c>
      <c r="P475" s="3">
        <v>42368</v>
      </c>
      <c r="Q475">
        <v>0.70699999999999996</v>
      </c>
      <c r="R475">
        <v>-8.1479999999999997</v>
      </c>
      <c r="S475">
        <v>-7.835</v>
      </c>
      <c r="Z475" s="3">
        <v>42368</v>
      </c>
      <c r="AA475">
        <v>1.5620000000000001</v>
      </c>
      <c r="AB475">
        <v>25.882000000000001</v>
      </c>
      <c r="AC475">
        <v>20.274999999999999</v>
      </c>
      <c r="AE475" s="3">
        <v>42368</v>
      </c>
      <c r="AF475">
        <v>1.8340000000000001</v>
      </c>
      <c r="AG475">
        <v>35.747999999999998</v>
      </c>
      <c r="AH475">
        <v>30.751999999999999</v>
      </c>
      <c r="AJ475" s="3">
        <v>42368</v>
      </c>
      <c r="AK475">
        <v>2.012</v>
      </c>
      <c r="AL475">
        <v>48.58</v>
      </c>
      <c r="AM475">
        <v>44.097000000000001</v>
      </c>
    </row>
    <row r="476" spans="1:39" x14ac:dyDescent="0.25">
      <c r="A476" s="3">
        <v>42369</v>
      </c>
      <c r="B476">
        <v>-0.125</v>
      </c>
      <c r="C476" t="s">
        <v>107</v>
      </c>
      <c r="D476" t="s">
        <v>107</v>
      </c>
      <c r="K476" s="3">
        <v>42369</v>
      </c>
      <c r="L476">
        <v>0.21099999999999999</v>
      </c>
      <c r="M476" t="s">
        <v>107</v>
      </c>
      <c r="N476" t="s">
        <v>107</v>
      </c>
      <c r="P476" s="3">
        <v>42369</v>
      </c>
      <c r="Q476">
        <v>0.70699999999999996</v>
      </c>
      <c r="R476" t="s">
        <v>107</v>
      </c>
      <c r="S476" t="s">
        <v>107</v>
      </c>
      <c r="Z476" s="3">
        <v>42369</v>
      </c>
      <c r="AA476">
        <v>1.5609999999999999</v>
      </c>
      <c r="AB476" t="s">
        <v>107</v>
      </c>
      <c r="AC476" t="s">
        <v>107</v>
      </c>
      <c r="AE476" s="3">
        <v>42369</v>
      </c>
      <c r="AF476">
        <v>1.8340000000000001</v>
      </c>
      <c r="AG476" t="s">
        <v>107</v>
      </c>
      <c r="AH476" t="s">
        <v>107</v>
      </c>
      <c r="AJ476" s="3">
        <v>42369</v>
      </c>
      <c r="AK476">
        <v>2.012</v>
      </c>
      <c r="AL476" t="s">
        <v>107</v>
      </c>
      <c r="AM476" t="s">
        <v>107</v>
      </c>
    </row>
    <row r="477" spans="1:39" x14ac:dyDescent="0.25">
      <c r="A477" s="3">
        <v>42370</v>
      </c>
      <c r="B477">
        <v>-0.125</v>
      </c>
      <c r="C477" t="s">
        <v>107</v>
      </c>
      <c r="D477" t="s">
        <v>107</v>
      </c>
      <c r="K477" s="3">
        <v>42370</v>
      </c>
      <c r="L477">
        <v>0.21099999999999999</v>
      </c>
      <c r="M477" t="s">
        <v>107</v>
      </c>
      <c r="N477" t="s">
        <v>107</v>
      </c>
      <c r="P477" s="3">
        <v>42370</v>
      </c>
      <c r="Q477">
        <v>0.70699999999999996</v>
      </c>
      <c r="R477" t="s">
        <v>107</v>
      </c>
      <c r="S477" t="s">
        <v>107</v>
      </c>
      <c r="Z477" s="3">
        <v>42370</v>
      </c>
      <c r="AA477">
        <v>1.5609999999999999</v>
      </c>
      <c r="AB477" t="s">
        <v>107</v>
      </c>
      <c r="AC477" t="s">
        <v>107</v>
      </c>
      <c r="AE477" s="3">
        <v>42370</v>
      </c>
      <c r="AF477">
        <v>1.8340000000000001</v>
      </c>
      <c r="AG477" t="s">
        <v>107</v>
      </c>
      <c r="AH477" t="s">
        <v>107</v>
      </c>
      <c r="AJ477" s="3">
        <v>42370</v>
      </c>
      <c r="AK477">
        <v>2.012</v>
      </c>
      <c r="AL477" t="s">
        <v>107</v>
      </c>
      <c r="AM477" t="s">
        <v>107</v>
      </c>
    </row>
    <row r="478" spans="1:39" x14ac:dyDescent="0.25">
      <c r="A478" s="3">
        <v>42373</v>
      </c>
      <c r="B478">
        <v>-0.14099999999999999</v>
      </c>
      <c r="C478">
        <v>-22.966000000000001</v>
      </c>
      <c r="D478">
        <v>-22.739000000000001</v>
      </c>
      <c r="K478" s="3">
        <v>42373</v>
      </c>
      <c r="L478">
        <v>0.187</v>
      </c>
      <c r="M478">
        <v>-22.193000000000001</v>
      </c>
      <c r="N478">
        <v>-20.535</v>
      </c>
      <c r="P478" s="3">
        <v>42373</v>
      </c>
      <c r="Q478">
        <v>0.66</v>
      </c>
      <c r="R478">
        <v>-7.423</v>
      </c>
      <c r="S478">
        <v>-7.1070000000000002</v>
      </c>
      <c r="Z478" s="3">
        <v>42373</v>
      </c>
      <c r="AA478">
        <v>1.52</v>
      </c>
      <c r="AB478">
        <v>28.673999999999999</v>
      </c>
      <c r="AC478">
        <v>22.370999999999999</v>
      </c>
      <c r="AE478" s="3">
        <v>42373</v>
      </c>
      <c r="AF478">
        <v>1.796</v>
      </c>
      <c r="AG478">
        <v>38.640999999999998</v>
      </c>
      <c r="AH478">
        <v>33.085000000000001</v>
      </c>
      <c r="AJ478" s="3">
        <v>42373</v>
      </c>
      <c r="AK478">
        <v>1.9729999999999999</v>
      </c>
      <c r="AL478">
        <v>51.064</v>
      </c>
      <c r="AM478">
        <v>46.127000000000002</v>
      </c>
    </row>
    <row r="479" spans="1:39" x14ac:dyDescent="0.25">
      <c r="A479" s="3">
        <v>42374</v>
      </c>
      <c r="B479">
        <v>-0.16600000000000001</v>
      </c>
      <c r="C479">
        <v>-22.155000000000001</v>
      </c>
      <c r="D479">
        <v>-21.919</v>
      </c>
      <c r="K479" s="3">
        <v>42374</v>
      </c>
      <c r="L479">
        <v>0.158</v>
      </c>
      <c r="M479">
        <v>-20.797000000000001</v>
      </c>
      <c r="N479">
        <v>-19.213999999999999</v>
      </c>
      <c r="P479" s="3">
        <v>42374</v>
      </c>
      <c r="Q479">
        <v>0.625</v>
      </c>
      <c r="R479">
        <v>-7.33</v>
      </c>
      <c r="S479">
        <v>-7.01</v>
      </c>
      <c r="Z479" s="3">
        <v>42374</v>
      </c>
      <c r="AA479">
        <v>1.502</v>
      </c>
      <c r="AB479">
        <v>29.89</v>
      </c>
      <c r="AC479">
        <v>23.288</v>
      </c>
      <c r="AE479" s="3">
        <v>42374</v>
      </c>
      <c r="AF479">
        <v>1.7850000000000001</v>
      </c>
      <c r="AG479">
        <v>40.084000000000003</v>
      </c>
      <c r="AH479">
        <v>34.317</v>
      </c>
      <c r="AJ479" s="3">
        <v>42374</v>
      </c>
      <c r="AK479">
        <v>1.966</v>
      </c>
      <c r="AL479">
        <v>52.889000000000003</v>
      </c>
      <c r="AM479">
        <v>47.78</v>
      </c>
    </row>
    <row r="480" spans="1:39" x14ac:dyDescent="0.25">
      <c r="A480" s="3">
        <v>42375</v>
      </c>
      <c r="B480">
        <v>-0.17499999999999999</v>
      </c>
      <c r="C480">
        <v>-21.32</v>
      </c>
      <c r="D480">
        <v>-21.087</v>
      </c>
      <c r="K480" s="3">
        <v>42375</v>
      </c>
      <c r="L480">
        <v>0.14199999999999999</v>
      </c>
      <c r="M480">
        <v>-20.077999999999999</v>
      </c>
      <c r="N480">
        <v>-18.536999999999999</v>
      </c>
      <c r="P480" s="3">
        <v>42375</v>
      </c>
      <c r="Q480">
        <v>0.59399999999999997</v>
      </c>
      <c r="R480">
        <v>-7.2780000000000005</v>
      </c>
      <c r="S480">
        <v>-6.9530000000000003</v>
      </c>
      <c r="Z480" s="3">
        <v>42375</v>
      </c>
      <c r="AA480">
        <v>1.4670000000000001</v>
      </c>
      <c r="AB480">
        <v>29.25</v>
      </c>
      <c r="AC480">
        <v>22.745999999999999</v>
      </c>
      <c r="AE480" s="3">
        <v>42375</v>
      </c>
      <c r="AF480">
        <v>1.7509999999999999</v>
      </c>
      <c r="AG480">
        <v>39.323999999999998</v>
      </c>
      <c r="AH480">
        <v>33.572000000000003</v>
      </c>
      <c r="AJ480" s="3">
        <v>42375</v>
      </c>
      <c r="AK480">
        <v>1.9330000000000001</v>
      </c>
      <c r="AL480">
        <v>52.372999999999998</v>
      </c>
      <c r="AM480">
        <v>47.125999999999998</v>
      </c>
    </row>
    <row r="481" spans="1:39" x14ac:dyDescent="0.25">
      <c r="A481" s="3">
        <v>42376</v>
      </c>
      <c r="B481">
        <v>-0.157</v>
      </c>
      <c r="C481">
        <v>-20.69</v>
      </c>
      <c r="D481">
        <v>-20.472000000000001</v>
      </c>
      <c r="K481" s="3">
        <v>42376</v>
      </c>
      <c r="L481">
        <v>0.17399999999999999</v>
      </c>
      <c r="M481">
        <v>-18.934999999999999</v>
      </c>
      <c r="N481">
        <v>-17.506</v>
      </c>
      <c r="P481" s="3">
        <v>42376</v>
      </c>
      <c r="Q481">
        <v>0.63400000000000001</v>
      </c>
      <c r="R481">
        <v>-6.306</v>
      </c>
      <c r="S481">
        <v>-6.0279999999999996</v>
      </c>
      <c r="Z481" s="3">
        <v>42376</v>
      </c>
      <c r="AA481">
        <v>1.508</v>
      </c>
      <c r="AB481">
        <v>29.91</v>
      </c>
      <c r="AC481">
        <v>23.332999999999998</v>
      </c>
      <c r="AE481" s="3">
        <v>42376</v>
      </c>
      <c r="AF481">
        <v>1.794</v>
      </c>
      <c r="AG481">
        <v>39.814999999999998</v>
      </c>
      <c r="AH481">
        <v>34.137</v>
      </c>
      <c r="AJ481" s="3">
        <v>42376</v>
      </c>
      <c r="AK481">
        <v>1.978</v>
      </c>
      <c r="AL481">
        <v>52.482999999999997</v>
      </c>
      <c r="AM481">
        <v>47.515999999999998</v>
      </c>
    </row>
    <row r="482" spans="1:39" x14ac:dyDescent="0.25">
      <c r="A482" s="3">
        <v>42377</v>
      </c>
      <c r="B482">
        <v>-0.17100000000000001</v>
      </c>
      <c r="C482">
        <v>-20.526</v>
      </c>
      <c r="D482">
        <v>-20.303000000000001</v>
      </c>
      <c r="K482" s="3">
        <v>42377</v>
      </c>
      <c r="L482">
        <v>0.151</v>
      </c>
      <c r="M482">
        <v>-19.324999999999999</v>
      </c>
      <c r="N482">
        <v>-17.849</v>
      </c>
      <c r="P482" s="3">
        <v>42377</v>
      </c>
      <c r="Q482">
        <v>0.60299999999999998</v>
      </c>
      <c r="R482">
        <v>-6.8280000000000003</v>
      </c>
      <c r="S482">
        <v>-6.5270000000000001</v>
      </c>
      <c r="Z482" s="3">
        <v>42377</v>
      </c>
      <c r="AA482">
        <v>1.466</v>
      </c>
      <c r="AB482">
        <v>28.26</v>
      </c>
      <c r="AC482">
        <v>21.981000000000002</v>
      </c>
      <c r="AE482" s="3">
        <v>42377</v>
      </c>
      <c r="AF482">
        <v>1.75</v>
      </c>
      <c r="AG482">
        <v>38.448999999999998</v>
      </c>
      <c r="AH482">
        <v>32.834000000000003</v>
      </c>
      <c r="AJ482" s="3">
        <v>42377</v>
      </c>
      <c r="AK482">
        <v>1.9330000000000001</v>
      </c>
      <c r="AL482">
        <v>51.247999999999998</v>
      </c>
      <c r="AM482">
        <v>46.127000000000002</v>
      </c>
    </row>
    <row r="483" spans="1:39" x14ac:dyDescent="0.25">
      <c r="A483" s="3">
        <v>42380</v>
      </c>
      <c r="B483">
        <v>-0.156</v>
      </c>
      <c r="C483">
        <v>-19.526</v>
      </c>
      <c r="D483">
        <v>-19.318000000000001</v>
      </c>
      <c r="K483" s="3">
        <v>42380</v>
      </c>
      <c r="L483">
        <v>0.17599999999999999</v>
      </c>
      <c r="M483">
        <v>-17.692</v>
      </c>
      <c r="N483">
        <v>-16.356999999999999</v>
      </c>
      <c r="P483" s="3">
        <v>42380</v>
      </c>
      <c r="Q483">
        <v>0.64200000000000002</v>
      </c>
      <c r="R483">
        <v>-4.343</v>
      </c>
      <c r="S483">
        <v>-4.1429999999999998</v>
      </c>
      <c r="Z483" s="3">
        <v>42380</v>
      </c>
      <c r="AA483">
        <v>1.4990000000000001</v>
      </c>
      <c r="AB483">
        <v>31.599</v>
      </c>
      <c r="AC483">
        <v>24.613</v>
      </c>
      <c r="AE483" s="3">
        <v>42380</v>
      </c>
      <c r="AF483">
        <v>1.7789999999999999</v>
      </c>
      <c r="AG483">
        <v>41.433999999999997</v>
      </c>
      <c r="AH483">
        <v>35.451999999999998</v>
      </c>
      <c r="AJ483" s="3">
        <v>42380</v>
      </c>
      <c r="AK483">
        <v>1.9609999999999999</v>
      </c>
      <c r="AL483">
        <v>54.182000000000002</v>
      </c>
      <c r="AM483">
        <v>48.905000000000001</v>
      </c>
    </row>
    <row r="484" spans="1:39" x14ac:dyDescent="0.25">
      <c r="A484" s="3">
        <v>42381</v>
      </c>
      <c r="B484">
        <v>-0.14299999999999999</v>
      </c>
      <c r="C484">
        <v>-17.809999999999999</v>
      </c>
      <c r="D484">
        <v>-17.623000000000001</v>
      </c>
      <c r="K484" s="3">
        <v>42381</v>
      </c>
      <c r="L484">
        <v>0.191</v>
      </c>
      <c r="M484">
        <v>-15.06</v>
      </c>
      <c r="N484">
        <v>-13.929</v>
      </c>
      <c r="P484" s="3">
        <v>42381</v>
      </c>
      <c r="Q484">
        <v>0.64500000000000002</v>
      </c>
      <c r="R484">
        <v>-2.44</v>
      </c>
      <c r="S484">
        <v>-2.3170000000000002</v>
      </c>
      <c r="Z484" s="3">
        <v>42381</v>
      </c>
      <c r="AA484">
        <v>1.4870000000000001</v>
      </c>
      <c r="AB484">
        <v>33.654000000000003</v>
      </c>
      <c r="AC484">
        <v>26.178000000000001</v>
      </c>
      <c r="AE484" s="3">
        <v>42381</v>
      </c>
      <c r="AF484">
        <v>1.76</v>
      </c>
      <c r="AG484">
        <v>43.244999999999997</v>
      </c>
      <c r="AH484">
        <v>36.893000000000001</v>
      </c>
      <c r="AJ484" s="3">
        <v>42381</v>
      </c>
      <c r="AK484">
        <v>1.9390000000000001</v>
      </c>
      <c r="AL484">
        <v>56.115000000000002</v>
      </c>
      <c r="AM484">
        <v>50.435000000000002</v>
      </c>
    </row>
    <row r="485" spans="1:39" x14ac:dyDescent="0.25">
      <c r="A485" s="3">
        <v>42382</v>
      </c>
      <c r="B485">
        <v>-0.152</v>
      </c>
      <c r="C485">
        <v>-18.100000000000001</v>
      </c>
      <c r="D485">
        <v>-17.905999999999999</v>
      </c>
      <c r="K485" s="3">
        <v>42382</v>
      </c>
      <c r="L485">
        <v>0.17499999999999999</v>
      </c>
      <c r="M485">
        <v>-15.135999999999999</v>
      </c>
      <c r="N485">
        <v>-13.987</v>
      </c>
      <c r="P485" s="3">
        <v>42382</v>
      </c>
      <c r="Q485">
        <v>0.61199999999999999</v>
      </c>
      <c r="R485">
        <v>-3.7130000000000001</v>
      </c>
      <c r="S485">
        <v>-3.5390000000000001</v>
      </c>
      <c r="Z485" s="3">
        <v>42382</v>
      </c>
      <c r="AA485">
        <v>1.44</v>
      </c>
      <c r="AB485">
        <v>30.876000000000001</v>
      </c>
      <c r="AC485">
        <v>23.931999999999999</v>
      </c>
      <c r="AE485" s="3">
        <v>42382</v>
      </c>
      <c r="AF485">
        <v>1.7130000000000001</v>
      </c>
      <c r="AG485">
        <v>40.902000000000001</v>
      </c>
      <c r="AH485">
        <v>34.713000000000001</v>
      </c>
      <c r="AJ485" s="3">
        <v>42382</v>
      </c>
      <c r="AK485">
        <v>1.891</v>
      </c>
      <c r="AL485">
        <v>53.707999999999998</v>
      </c>
      <c r="AM485">
        <v>47.957000000000001</v>
      </c>
    </row>
    <row r="486" spans="1:39" x14ac:dyDescent="0.25">
      <c r="A486" s="3">
        <v>42383</v>
      </c>
      <c r="B486">
        <v>-0.14699999999999999</v>
      </c>
      <c r="C486">
        <v>-17.738</v>
      </c>
      <c r="D486">
        <v>-17.548999999999999</v>
      </c>
      <c r="K486" s="3">
        <v>42383</v>
      </c>
      <c r="L486">
        <v>0.17899999999999999</v>
      </c>
      <c r="M486">
        <v>-15.195</v>
      </c>
      <c r="N486">
        <v>-14.045</v>
      </c>
      <c r="P486" s="3">
        <v>42383</v>
      </c>
      <c r="Q486">
        <v>0.629</v>
      </c>
      <c r="R486">
        <v>-3.3239999999999998</v>
      </c>
      <c r="S486">
        <v>-3.165</v>
      </c>
      <c r="Z486" s="3">
        <v>42383</v>
      </c>
      <c r="AA486">
        <v>1.4650000000000001</v>
      </c>
      <c r="AB486">
        <v>30.99</v>
      </c>
      <c r="AC486">
        <v>24.082999999999998</v>
      </c>
      <c r="AE486" s="3">
        <v>42383</v>
      </c>
      <c r="AF486">
        <v>1.746</v>
      </c>
      <c r="AG486">
        <v>41.588000000000001</v>
      </c>
      <c r="AH486">
        <v>35.445999999999998</v>
      </c>
      <c r="AJ486" s="3">
        <v>42383</v>
      </c>
      <c r="AK486">
        <v>1.9260000000000002</v>
      </c>
      <c r="AL486">
        <v>54.61</v>
      </c>
      <c r="AM486">
        <v>49.014000000000003</v>
      </c>
    </row>
    <row r="487" spans="1:39" x14ac:dyDescent="0.25">
      <c r="A487" s="3">
        <v>42384</v>
      </c>
      <c r="B487">
        <v>-0.16</v>
      </c>
      <c r="C487">
        <v>-17.788</v>
      </c>
      <c r="D487">
        <v>-17.591999999999999</v>
      </c>
      <c r="K487" s="3">
        <v>42384</v>
      </c>
      <c r="L487">
        <v>0.159</v>
      </c>
      <c r="M487">
        <v>-16.015999999999998</v>
      </c>
      <c r="N487">
        <v>-14.792</v>
      </c>
      <c r="P487" s="3">
        <v>42384</v>
      </c>
      <c r="Q487">
        <v>0.60399999999999998</v>
      </c>
      <c r="R487">
        <v>-3.8980000000000001</v>
      </c>
      <c r="S487">
        <v>-3.718</v>
      </c>
      <c r="Z487" s="3">
        <v>42384</v>
      </c>
      <c r="AA487">
        <v>1.4410000000000001</v>
      </c>
      <c r="AB487">
        <v>30.47</v>
      </c>
      <c r="AC487">
        <v>23.637</v>
      </c>
      <c r="AE487" s="3">
        <v>42384</v>
      </c>
      <c r="AF487">
        <v>1.72</v>
      </c>
      <c r="AG487">
        <v>40.862000000000002</v>
      </c>
      <c r="AH487">
        <v>34.725999999999999</v>
      </c>
      <c r="AJ487" s="3">
        <v>42384</v>
      </c>
      <c r="AK487">
        <v>1.9</v>
      </c>
      <c r="AL487">
        <v>54.048000000000002</v>
      </c>
      <c r="AM487">
        <v>48.332000000000001</v>
      </c>
    </row>
    <row r="488" spans="1:39" x14ac:dyDescent="0.25">
      <c r="A488" s="3">
        <v>42387</v>
      </c>
      <c r="B488">
        <v>-0.16600000000000001</v>
      </c>
      <c r="C488">
        <v>-17.959</v>
      </c>
      <c r="D488">
        <v>-17.760000000000002</v>
      </c>
      <c r="K488" s="3">
        <v>42387</v>
      </c>
      <c r="L488">
        <v>0.15</v>
      </c>
      <c r="M488">
        <v>-15.821</v>
      </c>
      <c r="N488">
        <v>-14.606</v>
      </c>
      <c r="P488" s="3">
        <v>42387</v>
      </c>
      <c r="Q488">
        <v>0.59899999999999998</v>
      </c>
      <c r="R488">
        <v>-3.8730000000000002</v>
      </c>
      <c r="S488">
        <v>-3.6949999999999998</v>
      </c>
      <c r="Z488" s="3">
        <v>42387</v>
      </c>
      <c r="AA488">
        <v>1.4430000000000001</v>
      </c>
      <c r="AB488">
        <v>30.15</v>
      </c>
      <c r="AC488">
        <v>23.405999999999999</v>
      </c>
      <c r="AE488" s="3">
        <v>42387</v>
      </c>
      <c r="AF488">
        <v>1.724</v>
      </c>
      <c r="AG488">
        <v>40.100999999999999</v>
      </c>
      <c r="AH488">
        <v>34.125999999999998</v>
      </c>
      <c r="AJ488" s="3">
        <v>42387</v>
      </c>
      <c r="AK488">
        <v>1.905</v>
      </c>
      <c r="AL488">
        <v>53.125999999999998</v>
      </c>
      <c r="AM488">
        <v>47.585999999999999</v>
      </c>
    </row>
    <row r="489" spans="1:39" x14ac:dyDescent="0.25">
      <c r="A489" s="3">
        <v>42388</v>
      </c>
      <c r="B489">
        <v>-0.17</v>
      </c>
      <c r="C489">
        <v>-17.934999999999999</v>
      </c>
      <c r="D489">
        <v>-17.734999999999999</v>
      </c>
      <c r="K489" s="3">
        <v>42388</v>
      </c>
      <c r="L489">
        <v>0.14699999999999999</v>
      </c>
      <c r="M489">
        <v>-15.96</v>
      </c>
      <c r="N489">
        <v>-14.731999999999999</v>
      </c>
      <c r="P489" s="3">
        <v>42388</v>
      </c>
      <c r="Q489">
        <v>0.59399999999999997</v>
      </c>
      <c r="R489">
        <v>-4.3369999999999997</v>
      </c>
      <c r="S489">
        <v>-4.1370000000000005</v>
      </c>
      <c r="Z489" s="3">
        <v>42388</v>
      </c>
      <c r="AA489">
        <v>1.4450000000000001</v>
      </c>
      <c r="AB489">
        <v>30.08</v>
      </c>
      <c r="AC489">
        <v>23.36</v>
      </c>
      <c r="AE489" s="3">
        <v>42388</v>
      </c>
      <c r="AF489">
        <v>1.7269999999999999</v>
      </c>
      <c r="AG489">
        <v>40.332999999999998</v>
      </c>
      <c r="AH489">
        <v>34.341999999999999</v>
      </c>
      <c r="AJ489" s="3">
        <v>42388</v>
      </c>
      <c r="AK489">
        <v>1.9079999999999999</v>
      </c>
      <c r="AL489">
        <v>53.09</v>
      </c>
      <c r="AM489">
        <v>47.585999999999999</v>
      </c>
    </row>
    <row r="490" spans="1:39" x14ac:dyDescent="0.25">
      <c r="A490" s="3">
        <v>42389</v>
      </c>
      <c r="B490">
        <v>-0.185</v>
      </c>
      <c r="C490">
        <v>-17.695</v>
      </c>
      <c r="D490">
        <v>-17.492000000000001</v>
      </c>
      <c r="K490" s="3">
        <v>42389</v>
      </c>
      <c r="L490">
        <v>0.123</v>
      </c>
      <c r="M490">
        <v>-14.752000000000001</v>
      </c>
      <c r="N490">
        <v>-13.603999999999999</v>
      </c>
      <c r="P490" s="3">
        <v>42389</v>
      </c>
      <c r="Q490">
        <v>0.55700000000000005</v>
      </c>
      <c r="R490">
        <v>-3.133</v>
      </c>
      <c r="S490">
        <v>-2.968</v>
      </c>
      <c r="Z490" s="3">
        <v>42389</v>
      </c>
      <c r="AA490">
        <v>1.395</v>
      </c>
      <c r="AB490">
        <v>32.776000000000003</v>
      </c>
      <c r="AC490">
        <v>25.309000000000001</v>
      </c>
      <c r="AE490" s="3">
        <v>42389</v>
      </c>
      <c r="AF490">
        <v>1.6739999999999999</v>
      </c>
      <c r="AG490">
        <v>42.804000000000002</v>
      </c>
      <c r="AH490">
        <v>36.198</v>
      </c>
      <c r="AJ490" s="3">
        <v>42389</v>
      </c>
      <c r="AK490">
        <v>1.85</v>
      </c>
      <c r="AL490">
        <v>55.442</v>
      </c>
      <c r="AM490">
        <v>49.298999999999999</v>
      </c>
    </row>
    <row r="491" spans="1:39" x14ac:dyDescent="0.25">
      <c r="A491" s="3">
        <v>42390</v>
      </c>
      <c r="B491">
        <v>-0.222</v>
      </c>
      <c r="C491">
        <v>-17.021000000000001</v>
      </c>
      <c r="D491">
        <v>-16.806999999999999</v>
      </c>
      <c r="K491" s="3">
        <v>42390</v>
      </c>
      <c r="L491">
        <v>0.08</v>
      </c>
      <c r="M491">
        <v>-15.076000000000001</v>
      </c>
      <c r="N491">
        <v>-13.882999999999999</v>
      </c>
      <c r="P491" s="3">
        <v>42390</v>
      </c>
      <c r="Q491">
        <v>0.50600000000000001</v>
      </c>
      <c r="R491">
        <v>-4.7009999999999996</v>
      </c>
      <c r="S491">
        <v>-4.4649999999999999</v>
      </c>
      <c r="Z491" s="3">
        <v>42390</v>
      </c>
      <c r="AA491">
        <v>1.351</v>
      </c>
      <c r="AB491">
        <v>30.722000000000001</v>
      </c>
      <c r="AC491">
        <v>23.672000000000001</v>
      </c>
      <c r="AE491" s="3">
        <v>42390</v>
      </c>
      <c r="AF491">
        <v>1.6339999999999999</v>
      </c>
      <c r="AG491">
        <v>41.406999999999996</v>
      </c>
      <c r="AH491">
        <v>34.896000000000001</v>
      </c>
      <c r="AJ491" s="3">
        <v>42390</v>
      </c>
      <c r="AK491">
        <v>1.8109999999999999</v>
      </c>
      <c r="AL491">
        <v>53.564999999999998</v>
      </c>
      <c r="AM491">
        <v>47.412999999999997</v>
      </c>
    </row>
    <row r="492" spans="1:39" x14ac:dyDescent="0.25">
      <c r="A492" s="3">
        <v>42391</v>
      </c>
      <c r="B492">
        <v>-0.223</v>
      </c>
      <c r="C492">
        <v>-17.713999999999999</v>
      </c>
      <c r="D492">
        <v>-17.492999999999999</v>
      </c>
      <c r="K492" s="3">
        <v>42391</v>
      </c>
      <c r="L492">
        <v>8.5000000000000006E-2</v>
      </c>
      <c r="M492">
        <v>-15.952999999999999</v>
      </c>
      <c r="N492">
        <v>-14.698</v>
      </c>
      <c r="P492" s="3">
        <v>42391</v>
      </c>
      <c r="Q492">
        <v>0.52400000000000002</v>
      </c>
      <c r="R492">
        <v>-5.2489999999999997</v>
      </c>
      <c r="S492">
        <v>-4.9889999999999999</v>
      </c>
      <c r="Z492" s="3">
        <v>42391</v>
      </c>
      <c r="AA492">
        <v>1.385</v>
      </c>
      <c r="AB492">
        <v>30.321000000000002</v>
      </c>
      <c r="AC492">
        <v>23.434000000000001</v>
      </c>
      <c r="AE492" s="3">
        <v>42391</v>
      </c>
      <c r="AF492">
        <v>1.6720000000000002</v>
      </c>
      <c r="AG492">
        <v>40.765999999999998</v>
      </c>
      <c r="AH492">
        <v>34.53</v>
      </c>
      <c r="AJ492" s="3">
        <v>42391</v>
      </c>
      <c r="AK492">
        <v>1.855</v>
      </c>
      <c r="AL492">
        <v>53.201000000000001</v>
      </c>
      <c r="AM492">
        <v>47.442999999999998</v>
      </c>
    </row>
    <row r="493" spans="1:39" x14ac:dyDescent="0.25">
      <c r="A493" s="3">
        <v>42394</v>
      </c>
      <c r="B493">
        <v>-0.23699999999999999</v>
      </c>
      <c r="C493">
        <v>-18.82</v>
      </c>
      <c r="D493">
        <v>-18.579000000000001</v>
      </c>
      <c r="K493" s="3">
        <v>42394</v>
      </c>
      <c r="L493">
        <v>7.2999999999999995E-2</v>
      </c>
      <c r="M493">
        <v>-16.673000000000002</v>
      </c>
      <c r="N493">
        <v>-15.353</v>
      </c>
      <c r="P493" s="3">
        <v>42394</v>
      </c>
      <c r="Q493">
        <v>0.50700000000000001</v>
      </c>
      <c r="R493">
        <v>-6.1970000000000001</v>
      </c>
      <c r="S493">
        <v>-5.8929999999999998</v>
      </c>
      <c r="Z493" s="3">
        <v>42394</v>
      </c>
      <c r="AA493">
        <v>1.3660000000000001</v>
      </c>
      <c r="AB493">
        <v>30.058</v>
      </c>
      <c r="AC493">
        <v>23.193000000000001</v>
      </c>
      <c r="AE493" s="3">
        <v>42394</v>
      </c>
      <c r="AF493">
        <v>1.649</v>
      </c>
      <c r="AG493">
        <v>40.445999999999998</v>
      </c>
      <c r="AH493">
        <v>34.155999999999999</v>
      </c>
      <c r="AJ493" s="3">
        <v>42394</v>
      </c>
      <c r="AK493">
        <v>1.831</v>
      </c>
      <c r="AL493">
        <v>53.319000000000003</v>
      </c>
      <c r="AM493">
        <v>47.356999999999999</v>
      </c>
    </row>
    <row r="494" spans="1:39" x14ac:dyDescent="0.25">
      <c r="A494" s="3">
        <v>42395</v>
      </c>
      <c r="B494">
        <v>-0.255</v>
      </c>
      <c r="C494">
        <v>-19.995999999999999</v>
      </c>
      <c r="D494">
        <v>-19.734999999999999</v>
      </c>
      <c r="K494" s="3">
        <v>42395</v>
      </c>
      <c r="L494">
        <v>4.5999999999999999E-2</v>
      </c>
      <c r="M494">
        <v>-18.039000000000001</v>
      </c>
      <c r="N494">
        <v>-16.594000000000001</v>
      </c>
      <c r="P494" s="3">
        <v>42395</v>
      </c>
      <c r="Q494">
        <v>0.47499999999999998</v>
      </c>
      <c r="R494">
        <v>-7.359</v>
      </c>
      <c r="S494">
        <v>-6.9850000000000003</v>
      </c>
      <c r="Z494" s="3">
        <v>42395</v>
      </c>
      <c r="AA494">
        <v>1.331</v>
      </c>
      <c r="AB494">
        <v>28.899000000000001</v>
      </c>
      <c r="AC494">
        <v>22.231999999999999</v>
      </c>
      <c r="AE494" s="3">
        <v>42395</v>
      </c>
      <c r="AF494">
        <v>1.615</v>
      </c>
      <c r="AG494">
        <v>39.823</v>
      </c>
      <c r="AH494">
        <v>33.493000000000002</v>
      </c>
      <c r="AJ494" s="3">
        <v>42395</v>
      </c>
      <c r="AK494">
        <v>1.7949999999999999</v>
      </c>
      <c r="AL494">
        <v>52.46</v>
      </c>
      <c r="AM494">
        <v>46.344000000000001</v>
      </c>
    </row>
    <row r="495" spans="1:39" x14ac:dyDescent="0.25">
      <c r="A495" s="3">
        <v>42396</v>
      </c>
      <c r="B495">
        <v>-0.24099999999999999</v>
      </c>
      <c r="C495">
        <v>-19.722000000000001</v>
      </c>
      <c r="D495">
        <v>-19.471</v>
      </c>
      <c r="K495" s="3">
        <v>42396</v>
      </c>
      <c r="L495">
        <v>5.7000000000000002E-2</v>
      </c>
      <c r="M495">
        <v>-17.923999999999999</v>
      </c>
      <c r="N495">
        <v>-16.495000000000001</v>
      </c>
      <c r="P495" s="3">
        <v>42396</v>
      </c>
      <c r="Q495">
        <v>0.48099999999999998</v>
      </c>
      <c r="R495">
        <v>-7.5490000000000004</v>
      </c>
      <c r="S495">
        <v>-7.1680000000000001</v>
      </c>
      <c r="Z495" s="3">
        <v>42396</v>
      </c>
      <c r="AA495">
        <v>1.33</v>
      </c>
      <c r="AB495">
        <v>28.95</v>
      </c>
      <c r="AC495">
        <v>22.257000000000001</v>
      </c>
      <c r="AE495" s="3">
        <v>42396</v>
      </c>
      <c r="AF495">
        <v>1.6120000000000001</v>
      </c>
      <c r="AG495">
        <v>40.100999999999999</v>
      </c>
      <c r="AH495">
        <v>33.691000000000003</v>
      </c>
      <c r="AJ495" s="3">
        <v>42396</v>
      </c>
      <c r="AK495">
        <v>1.7909999999999999</v>
      </c>
      <c r="AL495">
        <v>52.756999999999998</v>
      </c>
      <c r="AM495">
        <v>46.555999999999997</v>
      </c>
    </row>
    <row r="496" spans="1:39" x14ac:dyDescent="0.25">
      <c r="A496" s="3">
        <v>42397</v>
      </c>
      <c r="B496">
        <v>-0.251</v>
      </c>
      <c r="C496">
        <v>-19.687999999999999</v>
      </c>
      <c r="D496">
        <v>-19.431999999999999</v>
      </c>
      <c r="K496" s="3">
        <v>42397</v>
      </c>
      <c r="L496">
        <v>3.9E-2</v>
      </c>
      <c r="M496">
        <v>-17.399000000000001</v>
      </c>
      <c r="N496">
        <v>-15.997999999999999</v>
      </c>
      <c r="P496" s="3">
        <v>42397</v>
      </c>
      <c r="Q496">
        <v>0.46100000000000002</v>
      </c>
      <c r="R496">
        <v>-6.3460000000000001</v>
      </c>
      <c r="S496">
        <v>-6.0129999999999999</v>
      </c>
      <c r="Z496" s="3">
        <v>42397</v>
      </c>
      <c r="AA496">
        <v>1.3140000000000001</v>
      </c>
      <c r="AB496">
        <v>32.130000000000003</v>
      </c>
      <c r="AC496">
        <v>24.65</v>
      </c>
      <c r="AE496" s="3">
        <v>42397</v>
      </c>
      <c r="AF496">
        <v>1.589</v>
      </c>
      <c r="AG496">
        <v>42.720999999999997</v>
      </c>
      <c r="AH496">
        <v>35.786999999999999</v>
      </c>
      <c r="AJ496" s="3">
        <v>42397</v>
      </c>
      <c r="AK496">
        <v>1.7650000000000001</v>
      </c>
      <c r="AL496">
        <v>54.713999999999999</v>
      </c>
      <c r="AM496">
        <v>48.133000000000003</v>
      </c>
    </row>
    <row r="497" spans="1:39" x14ac:dyDescent="0.25">
      <c r="A497" s="3">
        <v>42398</v>
      </c>
      <c r="B497">
        <v>-0.30399999999999999</v>
      </c>
      <c r="C497">
        <v>-20.693999999999999</v>
      </c>
      <c r="D497">
        <v>-20.404</v>
      </c>
      <c r="K497" s="3">
        <v>42398</v>
      </c>
      <c r="L497">
        <v>-3.1E-2</v>
      </c>
      <c r="M497">
        <v>-19.276</v>
      </c>
      <c r="N497">
        <v>-17.681000000000001</v>
      </c>
      <c r="P497" s="3">
        <v>42398</v>
      </c>
      <c r="Q497">
        <v>0.36699999999999999</v>
      </c>
      <c r="R497">
        <v>-9.8719999999999999</v>
      </c>
      <c r="S497">
        <v>-9.3230000000000004</v>
      </c>
      <c r="Z497" s="3">
        <v>42398</v>
      </c>
      <c r="AA497">
        <v>1.196</v>
      </c>
      <c r="AB497">
        <v>26.3</v>
      </c>
      <c r="AC497">
        <v>19.978000000000002</v>
      </c>
      <c r="AE497" s="3">
        <v>42398</v>
      </c>
      <c r="AF497">
        <v>1.486</v>
      </c>
      <c r="AG497">
        <v>40.003999999999998</v>
      </c>
      <c r="AH497">
        <v>33.14</v>
      </c>
      <c r="AJ497" s="3">
        <v>42398</v>
      </c>
      <c r="AK497">
        <v>1.655</v>
      </c>
      <c r="AL497">
        <v>51.23</v>
      </c>
      <c r="AM497">
        <v>44.42</v>
      </c>
    </row>
    <row r="498" spans="1:39" x14ac:dyDescent="0.25">
      <c r="A498" s="3">
        <v>42401</v>
      </c>
      <c r="B498">
        <v>-0.27900000000000003</v>
      </c>
      <c r="C498">
        <v>-19.010000000000002</v>
      </c>
      <c r="D498">
        <v>-18.751999999999999</v>
      </c>
      <c r="K498" s="3">
        <v>42401</v>
      </c>
      <c r="L498">
        <v>0</v>
      </c>
      <c r="M498">
        <v>-17.12</v>
      </c>
      <c r="N498">
        <v>-15.727</v>
      </c>
      <c r="P498" s="3">
        <v>42401</v>
      </c>
      <c r="Q498">
        <v>0.40600000000000003</v>
      </c>
      <c r="R498">
        <v>-7.1719999999999997</v>
      </c>
      <c r="S498">
        <v>-6.7869999999999999</v>
      </c>
      <c r="Z498" s="3">
        <v>42401</v>
      </c>
      <c r="AA498">
        <v>1.2230000000000001</v>
      </c>
      <c r="AB498">
        <v>29.140999999999998</v>
      </c>
      <c r="AC498">
        <v>22.187000000000001</v>
      </c>
      <c r="AE498" s="3">
        <v>42401</v>
      </c>
      <c r="AF498">
        <v>1.522</v>
      </c>
      <c r="AG498">
        <v>43.290999999999997</v>
      </c>
      <c r="AH498">
        <v>35.988999999999997</v>
      </c>
      <c r="AJ498" s="3">
        <v>42401</v>
      </c>
      <c r="AK498">
        <v>1.69</v>
      </c>
      <c r="AL498">
        <v>54.347999999999999</v>
      </c>
      <c r="AM498">
        <v>47.316000000000003</v>
      </c>
    </row>
    <row r="499" spans="1:39" x14ac:dyDescent="0.25">
      <c r="A499" s="3">
        <v>42402</v>
      </c>
      <c r="B499">
        <v>-0.28999999999999998</v>
      </c>
      <c r="C499">
        <v>-18.46</v>
      </c>
      <c r="D499">
        <v>-18.204000000000001</v>
      </c>
      <c r="K499" s="3">
        <v>42402</v>
      </c>
      <c r="L499">
        <v>-2.1000000000000001E-2</v>
      </c>
      <c r="M499">
        <v>-17.053000000000001</v>
      </c>
      <c r="N499">
        <v>-15.647</v>
      </c>
      <c r="P499" s="3">
        <v>42402</v>
      </c>
      <c r="Q499">
        <v>0.377</v>
      </c>
      <c r="R499">
        <v>-7.4169999999999998</v>
      </c>
      <c r="S499">
        <v>-7.0030000000000001</v>
      </c>
      <c r="Z499" s="3">
        <v>42402</v>
      </c>
      <c r="AA499">
        <v>1.1990000000000001</v>
      </c>
      <c r="AB499">
        <v>29.597999999999999</v>
      </c>
      <c r="AC499">
        <v>22.478999999999999</v>
      </c>
      <c r="AE499" s="3">
        <v>42402</v>
      </c>
      <c r="AF499">
        <v>1.498</v>
      </c>
      <c r="AG499">
        <v>43.81</v>
      </c>
      <c r="AH499">
        <v>36.32</v>
      </c>
      <c r="AJ499" s="3">
        <v>42402</v>
      </c>
      <c r="AK499">
        <v>1.665</v>
      </c>
      <c r="AL499">
        <v>54.408000000000001</v>
      </c>
      <c r="AM499">
        <v>47.262</v>
      </c>
    </row>
    <row r="500" spans="1:39" x14ac:dyDescent="0.25">
      <c r="A500" s="3">
        <v>42403</v>
      </c>
      <c r="B500">
        <v>-0.309</v>
      </c>
      <c r="C500">
        <v>-18.494</v>
      </c>
      <c r="D500">
        <v>-18.228999999999999</v>
      </c>
      <c r="K500" s="3">
        <v>42403</v>
      </c>
      <c r="L500">
        <v>-4.1000000000000002E-2</v>
      </c>
      <c r="M500">
        <v>-16.585000000000001</v>
      </c>
      <c r="N500">
        <v>-15.202</v>
      </c>
      <c r="P500" s="3">
        <v>42403</v>
      </c>
      <c r="Q500">
        <v>0.34499999999999997</v>
      </c>
      <c r="R500">
        <v>-7.4550000000000001</v>
      </c>
      <c r="S500">
        <v>-7.0229999999999997</v>
      </c>
      <c r="Z500" s="3">
        <v>42403</v>
      </c>
      <c r="AA500">
        <v>1.153</v>
      </c>
      <c r="AB500">
        <v>30.388999999999999</v>
      </c>
      <c r="AC500">
        <v>22.995000000000001</v>
      </c>
      <c r="AE500" s="3">
        <v>42403</v>
      </c>
      <c r="AF500">
        <v>1.4530000000000001</v>
      </c>
      <c r="AG500">
        <v>45.591999999999999</v>
      </c>
      <c r="AH500">
        <v>37.6</v>
      </c>
      <c r="AJ500" s="3">
        <v>42403</v>
      </c>
      <c r="AK500">
        <v>1.6219999999999999</v>
      </c>
      <c r="AL500">
        <v>57.045999999999999</v>
      </c>
      <c r="AM500">
        <v>49.186999999999998</v>
      </c>
    </row>
    <row r="501" spans="1:39" x14ac:dyDescent="0.25">
      <c r="A501" s="3">
        <v>42404</v>
      </c>
      <c r="B501">
        <v>-0.29799999999999999</v>
      </c>
      <c r="C501">
        <v>-18.809999999999999</v>
      </c>
      <c r="D501">
        <v>-18.548000000000002</v>
      </c>
      <c r="K501" s="3">
        <v>42404</v>
      </c>
      <c r="L501">
        <v>-2.1000000000000001E-2</v>
      </c>
      <c r="M501">
        <v>-16.335999999999999</v>
      </c>
      <c r="N501">
        <v>-14.988</v>
      </c>
      <c r="P501" s="3">
        <v>42404</v>
      </c>
      <c r="Q501">
        <v>0.376</v>
      </c>
      <c r="R501">
        <v>-6.5869999999999997</v>
      </c>
      <c r="S501">
        <v>-6.2160000000000002</v>
      </c>
      <c r="Z501" s="3">
        <v>42404</v>
      </c>
      <c r="AA501">
        <v>1.17</v>
      </c>
      <c r="AB501">
        <v>28.629000000000001</v>
      </c>
      <c r="AC501">
        <v>21.699000000000002</v>
      </c>
      <c r="AE501" s="3">
        <v>42404</v>
      </c>
      <c r="AF501">
        <v>1.474</v>
      </c>
      <c r="AG501">
        <v>43.859000000000002</v>
      </c>
      <c r="AH501">
        <v>36.250999999999998</v>
      </c>
      <c r="AJ501" s="3">
        <v>42404</v>
      </c>
      <c r="AK501">
        <v>1.645</v>
      </c>
      <c r="AL501">
        <v>56.097999999999999</v>
      </c>
      <c r="AM501">
        <v>48.521999999999998</v>
      </c>
    </row>
    <row r="502" spans="1:39" x14ac:dyDescent="0.25">
      <c r="A502" s="3">
        <v>42405</v>
      </c>
      <c r="B502">
        <v>-0.30199999999999999</v>
      </c>
      <c r="C502">
        <v>-19.196999999999999</v>
      </c>
      <c r="D502">
        <v>-18.928000000000001</v>
      </c>
      <c r="K502" s="3">
        <v>42405</v>
      </c>
      <c r="L502">
        <v>-2.3E-2</v>
      </c>
      <c r="M502">
        <v>-16.512</v>
      </c>
      <c r="N502">
        <v>-15.15</v>
      </c>
      <c r="P502" s="3">
        <v>42405</v>
      </c>
      <c r="Q502">
        <v>0.373</v>
      </c>
      <c r="R502">
        <v>-6.665</v>
      </c>
      <c r="S502">
        <v>-6.2869999999999999</v>
      </c>
      <c r="Z502" s="3">
        <v>42405</v>
      </c>
      <c r="AA502">
        <v>1.167</v>
      </c>
      <c r="AB502">
        <v>29.370999999999999</v>
      </c>
      <c r="AC502">
        <v>22.248999999999999</v>
      </c>
      <c r="AE502" s="3">
        <v>42405</v>
      </c>
      <c r="AF502">
        <v>1.4750000000000001</v>
      </c>
      <c r="AG502">
        <v>45.497999999999998</v>
      </c>
      <c r="AH502">
        <v>37.598999999999997</v>
      </c>
      <c r="AJ502" s="3">
        <v>42405</v>
      </c>
      <c r="AK502">
        <v>1.645</v>
      </c>
      <c r="AL502">
        <v>56.783999999999999</v>
      </c>
      <c r="AM502">
        <v>49.134999999999998</v>
      </c>
    </row>
    <row r="503" spans="1:39" x14ac:dyDescent="0.25">
      <c r="A503" s="3">
        <v>42408</v>
      </c>
      <c r="B503">
        <v>-0.32100000000000001</v>
      </c>
      <c r="C503">
        <v>-21.675999999999998</v>
      </c>
      <c r="D503">
        <v>-21.364000000000001</v>
      </c>
      <c r="K503" s="3">
        <v>42408</v>
      </c>
      <c r="L503">
        <v>-4.3999999999999997E-2</v>
      </c>
      <c r="M503">
        <v>-17.108000000000001</v>
      </c>
      <c r="N503">
        <v>-15.676</v>
      </c>
      <c r="P503" s="3">
        <v>42408</v>
      </c>
      <c r="Q503">
        <v>0.33700000000000002</v>
      </c>
      <c r="R503">
        <v>-6.2969999999999997</v>
      </c>
      <c r="S503">
        <v>-5.9219999999999997</v>
      </c>
      <c r="Z503" s="3">
        <v>42408</v>
      </c>
      <c r="AA503">
        <v>1.115</v>
      </c>
      <c r="AB503">
        <v>32.484999999999999</v>
      </c>
      <c r="AC503">
        <v>24.446999999999999</v>
      </c>
      <c r="AE503" s="3">
        <v>42408</v>
      </c>
      <c r="AF503">
        <v>1.4159999999999999</v>
      </c>
      <c r="AG503">
        <v>49.676000000000002</v>
      </c>
      <c r="AH503">
        <v>40.683</v>
      </c>
      <c r="AJ503" s="3">
        <v>42408</v>
      </c>
      <c r="AK503">
        <v>1.5840000000000001</v>
      </c>
      <c r="AL503">
        <v>61.816000000000003</v>
      </c>
      <c r="AM503">
        <v>52.890999999999998</v>
      </c>
    </row>
    <row r="504" spans="1:39" x14ac:dyDescent="0.25">
      <c r="A504" s="3">
        <v>42409</v>
      </c>
      <c r="B504">
        <v>-0.32</v>
      </c>
      <c r="C504">
        <v>-21.567</v>
      </c>
      <c r="D504">
        <v>-21.257000000000001</v>
      </c>
      <c r="K504" s="3">
        <v>42409</v>
      </c>
      <c r="L504">
        <v>-0.03</v>
      </c>
      <c r="M504">
        <v>-16.253</v>
      </c>
      <c r="N504">
        <v>-14.903</v>
      </c>
      <c r="P504" s="3">
        <v>42409</v>
      </c>
      <c r="Q504">
        <v>0.35699999999999998</v>
      </c>
      <c r="R504">
        <v>-5.9119999999999999</v>
      </c>
      <c r="S504">
        <v>-5.5649999999999995</v>
      </c>
      <c r="Z504" s="3">
        <v>42409</v>
      </c>
      <c r="AA504">
        <v>1.143</v>
      </c>
      <c r="AB504">
        <v>34.115000000000002</v>
      </c>
      <c r="AC504">
        <v>25.739000000000001</v>
      </c>
      <c r="AE504" s="3">
        <v>42409</v>
      </c>
      <c r="AF504">
        <v>1.4430000000000001</v>
      </c>
      <c r="AG504">
        <v>51.198999999999998</v>
      </c>
      <c r="AH504">
        <v>42.058999999999997</v>
      </c>
      <c r="AJ504" s="3">
        <v>42409</v>
      </c>
      <c r="AK504">
        <v>1.609</v>
      </c>
      <c r="AL504">
        <v>62.966000000000001</v>
      </c>
      <c r="AM504">
        <v>54.03</v>
      </c>
    </row>
    <row r="505" spans="1:39" x14ac:dyDescent="0.25">
      <c r="A505" s="3">
        <v>42410</v>
      </c>
      <c r="B505">
        <v>-0.315</v>
      </c>
      <c r="C505">
        <v>-21.608000000000001</v>
      </c>
      <c r="D505">
        <v>-21.302</v>
      </c>
      <c r="K505" s="3">
        <v>42410</v>
      </c>
      <c r="L505">
        <v>-2.4E-2</v>
      </c>
      <c r="M505">
        <v>-15.916</v>
      </c>
      <c r="N505">
        <v>-14.598000000000001</v>
      </c>
      <c r="P505" s="3">
        <v>42410</v>
      </c>
      <c r="Q505">
        <v>0.35499999999999998</v>
      </c>
      <c r="R505">
        <v>-6.6690000000000005</v>
      </c>
      <c r="S505">
        <v>-6.2809999999999997</v>
      </c>
      <c r="Z505" s="3">
        <v>42410</v>
      </c>
      <c r="AA505">
        <v>1.1559999999999999</v>
      </c>
      <c r="AB505">
        <v>33.777000000000001</v>
      </c>
      <c r="AC505">
        <v>25.527000000000001</v>
      </c>
      <c r="AE505" s="3">
        <v>42410</v>
      </c>
      <c r="AF505">
        <v>1.4610000000000001</v>
      </c>
      <c r="AG505">
        <v>50.923999999999999</v>
      </c>
      <c r="AH505">
        <v>41.944000000000003</v>
      </c>
      <c r="AJ505" s="3">
        <v>42410</v>
      </c>
      <c r="AK505">
        <v>1.6320000000000001</v>
      </c>
      <c r="AL505">
        <v>63.026000000000003</v>
      </c>
      <c r="AM505">
        <v>54.302999999999997</v>
      </c>
    </row>
    <row r="506" spans="1:39" x14ac:dyDescent="0.25">
      <c r="A506" s="3">
        <v>42411</v>
      </c>
      <c r="B506">
        <v>-0.32200000000000001</v>
      </c>
      <c r="C506">
        <v>-21.57</v>
      </c>
      <c r="D506">
        <v>-21.26</v>
      </c>
      <c r="K506" s="3">
        <v>42411</v>
      </c>
      <c r="L506">
        <v>-3.1E-2</v>
      </c>
      <c r="M506">
        <v>-15.388999999999999</v>
      </c>
      <c r="N506">
        <v>-14.11</v>
      </c>
      <c r="P506" s="3">
        <v>42411</v>
      </c>
      <c r="Q506">
        <v>0.33800000000000002</v>
      </c>
      <c r="R506">
        <v>-5.899</v>
      </c>
      <c r="S506">
        <v>-5.5460000000000003</v>
      </c>
      <c r="Z506" s="3">
        <v>42411</v>
      </c>
      <c r="AA506">
        <v>1.1240000000000001</v>
      </c>
      <c r="AB506">
        <v>35.857999999999997</v>
      </c>
      <c r="AC506">
        <v>26.99</v>
      </c>
      <c r="AE506" s="3">
        <v>42411</v>
      </c>
      <c r="AF506">
        <v>1.411</v>
      </c>
      <c r="AG506">
        <v>52.325000000000003</v>
      </c>
      <c r="AH506">
        <v>42.781999999999996</v>
      </c>
      <c r="AJ506" s="3">
        <v>42411</v>
      </c>
      <c r="AK506">
        <v>1.577</v>
      </c>
      <c r="AL506">
        <v>64.114000000000004</v>
      </c>
      <c r="AM506">
        <v>54.738</v>
      </c>
    </row>
    <row r="507" spans="1:39" x14ac:dyDescent="0.25">
      <c r="A507" s="3">
        <v>42412</v>
      </c>
      <c r="B507">
        <v>-0.28499999999999998</v>
      </c>
      <c r="C507">
        <v>-21.484000000000002</v>
      </c>
      <c r="D507">
        <v>-21.198</v>
      </c>
      <c r="K507" s="3">
        <v>42412</v>
      </c>
      <c r="L507">
        <v>1.2999999999999999E-2</v>
      </c>
      <c r="M507">
        <v>-15.032999999999999</v>
      </c>
      <c r="N507">
        <v>-13.81</v>
      </c>
      <c r="P507" s="3">
        <v>42412</v>
      </c>
      <c r="Q507">
        <v>0.38900000000000001</v>
      </c>
      <c r="R507">
        <v>-6.25</v>
      </c>
      <c r="S507">
        <v>-5.9020000000000001</v>
      </c>
      <c r="Z507" s="3">
        <v>42412</v>
      </c>
      <c r="AA507">
        <v>1.1819999999999999</v>
      </c>
      <c r="AB507">
        <v>34.787999999999997</v>
      </c>
      <c r="AC507">
        <v>26.314</v>
      </c>
      <c r="AE507" s="3">
        <v>42412</v>
      </c>
      <c r="AF507">
        <v>1.4710000000000001</v>
      </c>
      <c r="AG507">
        <v>50.76</v>
      </c>
      <c r="AH507">
        <v>41.786999999999999</v>
      </c>
      <c r="AJ507" s="3">
        <v>42412</v>
      </c>
      <c r="AK507">
        <v>1.637</v>
      </c>
      <c r="AL507">
        <v>63.616999999999997</v>
      </c>
      <c r="AM507">
        <v>54.738999999999997</v>
      </c>
    </row>
    <row r="508" spans="1:39" x14ac:dyDescent="0.25">
      <c r="A508" s="3">
        <v>42415</v>
      </c>
      <c r="B508">
        <v>-0.30599999999999999</v>
      </c>
      <c r="C508">
        <v>-21.562000000000001</v>
      </c>
      <c r="D508">
        <v>-21.265000000000001</v>
      </c>
      <c r="K508" s="3">
        <v>42415</v>
      </c>
      <c r="L508">
        <v>-3.3000000000000002E-2</v>
      </c>
      <c r="M508">
        <v>-16.936</v>
      </c>
      <c r="N508">
        <v>-15.53</v>
      </c>
      <c r="P508" s="3">
        <v>42415</v>
      </c>
      <c r="Q508">
        <v>0.34799999999999998</v>
      </c>
      <c r="R508">
        <v>-7.3529999999999998</v>
      </c>
      <c r="S508">
        <v>-6.9249999999999998</v>
      </c>
      <c r="Z508" s="3">
        <v>42415</v>
      </c>
      <c r="AA508">
        <v>1.1519999999999999</v>
      </c>
      <c r="AB508">
        <v>34.494999999999997</v>
      </c>
      <c r="AC508">
        <v>26.048999999999999</v>
      </c>
      <c r="AE508" s="3">
        <v>42415</v>
      </c>
      <c r="AF508">
        <v>1.444</v>
      </c>
      <c r="AG508">
        <v>50.661000000000001</v>
      </c>
      <c r="AH508">
        <v>41.615000000000002</v>
      </c>
      <c r="AJ508" s="3">
        <v>42415</v>
      </c>
      <c r="AK508">
        <v>1.6120000000000001</v>
      </c>
      <c r="AL508">
        <v>63.396000000000001</v>
      </c>
      <c r="AM508">
        <v>54.375999999999998</v>
      </c>
    </row>
    <row r="509" spans="1:39" x14ac:dyDescent="0.25">
      <c r="A509" s="3">
        <v>42416</v>
      </c>
      <c r="B509">
        <v>-0.28199999999999997</v>
      </c>
      <c r="C509">
        <v>-19.457999999999998</v>
      </c>
      <c r="D509">
        <v>-19.196000000000002</v>
      </c>
      <c r="K509" s="3">
        <v>42416</v>
      </c>
      <c r="L509">
        <v>-8.9999999999999993E-3</v>
      </c>
      <c r="M509">
        <v>-15.554</v>
      </c>
      <c r="N509">
        <v>-14.28</v>
      </c>
      <c r="P509" s="3">
        <v>42416</v>
      </c>
      <c r="Q509">
        <v>0.379</v>
      </c>
      <c r="R509">
        <v>-5.883</v>
      </c>
      <c r="S509">
        <v>-5.5490000000000004</v>
      </c>
      <c r="Z509" s="3">
        <v>42416</v>
      </c>
      <c r="AA509">
        <v>1.1970000000000001</v>
      </c>
      <c r="AB509">
        <v>36.295999999999999</v>
      </c>
      <c r="AC509">
        <v>27.504999999999999</v>
      </c>
      <c r="AE509" s="3">
        <v>42416</v>
      </c>
      <c r="AF509">
        <v>1.49</v>
      </c>
      <c r="AG509">
        <v>52.164999999999999</v>
      </c>
      <c r="AH509">
        <v>43.067999999999998</v>
      </c>
      <c r="AJ509" s="3">
        <v>42416</v>
      </c>
      <c r="AK509">
        <v>1.661</v>
      </c>
      <c r="AL509">
        <v>64.491</v>
      </c>
      <c r="AM509">
        <v>55.735999999999997</v>
      </c>
    </row>
    <row r="510" spans="1:39" x14ac:dyDescent="0.25">
      <c r="A510" s="3">
        <v>42417</v>
      </c>
      <c r="B510">
        <v>-0.28699999999999998</v>
      </c>
      <c r="C510">
        <v>-20.327000000000002</v>
      </c>
      <c r="D510">
        <v>-20.053999999999998</v>
      </c>
      <c r="K510" s="3">
        <v>42417</v>
      </c>
      <c r="L510">
        <v>-1.7000000000000001E-2</v>
      </c>
      <c r="M510">
        <v>-16.620999999999999</v>
      </c>
      <c r="N510">
        <v>-15.254</v>
      </c>
      <c r="P510" s="3">
        <v>42417</v>
      </c>
      <c r="Q510">
        <v>0.36599999999999999</v>
      </c>
      <c r="R510">
        <v>-6.7750000000000004</v>
      </c>
      <c r="S510">
        <v>-6.3870000000000005</v>
      </c>
      <c r="Z510" s="3">
        <v>42417</v>
      </c>
      <c r="AA510">
        <v>1.1830000000000001</v>
      </c>
      <c r="AB510">
        <v>35.457000000000001</v>
      </c>
      <c r="AC510">
        <v>26.847000000000001</v>
      </c>
      <c r="AE510" s="3">
        <v>42417</v>
      </c>
      <c r="AF510">
        <v>1.4750000000000001</v>
      </c>
      <c r="AG510">
        <v>51.277999999999999</v>
      </c>
      <c r="AH510">
        <v>42.277000000000001</v>
      </c>
      <c r="AJ510" s="3">
        <v>42417</v>
      </c>
      <c r="AK510">
        <v>1.643</v>
      </c>
      <c r="AL510">
        <v>63.314999999999998</v>
      </c>
      <c r="AM510">
        <v>54.59</v>
      </c>
    </row>
    <row r="511" spans="1:39" x14ac:dyDescent="0.25">
      <c r="A511" s="3">
        <v>42418</v>
      </c>
      <c r="B511">
        <v>-0.30199999999999999</v>
      </c>
      <c r="C511">
        <v>-20.402000000000001</v>
      </c>
      <c r="D511">
        <v>-20.125</v>
      </c>
      <c r="K511" s="3">
        <v>42418</v>
      </c>
      <c r="L511">
        <v>-5.5E-2</v>
      </c>
      <c r="M511">
        <v>-17.651</v>
      </c>
      <c r="N511">
        <v>-16.173999999999999</v>
      </c>
      <c r="P511" s="3">
        <v>42418</v>
      </c>
      <c r="Q511">
        <v>0.308</v>
      </c>
      <c r="R511">
        <v>-8.6790000000000003</v>
      </c>
      <c r="S511">
        <v>-8.17</v>
      </c>
      <c r="Z511" s="3">
        <v>42418</v>
      </c>
      <c r="AA511">
        <v>1.1120000000000001</v>
      </c>
      <c r="AB511">
        <v>33.363999999999997</v>
      </c>
      <c r="AC511">
        <v>25.103000000000002</v>
      </c>
      <c r="AE511" s="3">
        <v>42418</v>
      </c>
      <c r="AF511">
        <v>1.3980000000000001</v>
      </c>
      <c r="AG511">
        <v>49.540999999999997</v>
      </c>
      <c r="AH511">
        <v>40.472999999999999</v>
      </c>
      <c r="AJ511" s="3">
        <v>42418</v>
      </c>
      <c r="AK511">
        <v>1.5629999999999999</v>
      </c>
      <c r="AL511">
        <v>61.234000000000002</v>
      </c>
      <c r="AM511">
        <v>52.244999999999997</v>
      </c>
    </row>
    <row r="512" spans="1:39" x14ac:dyDescent="0.25">
      <c r="A512" s="3">
        <v>42419</v>
      </c>
      <c r="B512">
        <v>-0.30599999999999999</v>
      </c>
      <c r="C512">
        <v>-20.254000000000001</v>
      </c>
      <c r="D512">
        <v>-19.974</v>
      </c>
      <c r="K512" s="3">
        <v>42419</v>
      </c>
      <c r="L512">
        <v>-6.0999999999999999E-2</v>
      </c>
      <c r="M512">
        <v>-18.167000000000002</v>
      </c>
      <c r="N512">
        <v>-16.646000000000001</v>
      </c>
      <c r="P512" s="3">
        <v>42419</v>
      </c>
      <c r="Q512">
        <v>0.29499999999999998</v>
      </c>
      <c r="R512">
        <v>-9.4559999999999995</v>
      </c>
      <c r="S512">
        <v>-8.8960000000000008</v>
      </c>
      <c r="Z512" s="3">
        <v>42419</v>
      </c>
      <c r="AA512">
        <v>1.0980000000000001</v>
      </c>
      <c r="AB512">
        <v>32.893999999999998</v>
      </c>
      <c r="AC512">
        <v>24.712</v>
      </c>
      <c r="AE512" s="3">
        <v>42419</v>
      </c>
      <c r="AF512">
        <v>1.3879999999999999</v>
      </c>
      <c r="AG512">
        <v>49.473999999999997</v>
      </c>
      <c r="AH512">
        <v>40.377000000000002</v>
      </c>
      <c r="AJ512" s="3">
        <v>42419</v>
      </c>
      <c r="AK512">
        <v>1.5529999999999999</v>
      </c>
      <c r="AL512">
        <v>61.651000000000003</v>
      </c>
      <c r="AM512">
        <v>52.502000000000002</v>
      </c>
    </row>
    <row r="513" spans="1:39" x14ac:dyDescent="0.25">
      <c r="A513" s="3">
        <v>42422</v>
      </c>
      <c r="B513">
        <v>-0.31900000000000001</v>
      </c>
      <c r="C513">
        <v>-20.657</v>
      </c>
      <c r="D513">
        <v>-20.361999999999998</v>
      </c>
      <c r="K513" s="3">
        <v>42422</v>
      </c>
      <c r="L513">
        <v>-8.7999999999999995E-2</v>
      </c>
      <c r="M513">
        <v>-19.265999999999998</v>
      </c>
      <c r="N513">
        <v>-17.641999999999999</v>
      </c>
      <c r="P513" s="3">
        <v>42422</v>
      </c>
      <c r="Q513">
        <v>0.25600000000000001</v>
      </c>
      <c r="R513">
        <v>-10.882</v>
      </c>
      <c r="S513">
        <v>-10.211</v>
      </c>
      <c r="Z513" s="3">
        <v>42422</v>
      </c>
      <c r="AA513">
        <v>1.0509999999999999</v>
      </c>
      <c r="AB513">
        <v>31.209</v>
      </c>
      <c r="AC513">
        <v>23.367000000000001</v>
      </c>
      <c r="AE513" s="3">
        <v>42422</v>
      </c>
      <c r="AF513">
        <v>1.337</v>
      </c>
      <c r="AG513">
        <v>48.027999999999999</v>
      </c>
      <c r="AH513">
        <v>38.981999999999999</v>
      </c>
      <c r="AJ513" s="3">
        <v>42422</v>
      </c>
      <c r="AK513">
        <v>1.5009999999999999</v>
      </c>
      <c r="AL513">
        <v>60.735999999999997</v>
      </c>
      <c r="AM513">
        <v>51.311999999999998</v>
      </c>
    </row>
    <row r="514" spans="1:39" x14ac:dyDescent="0.25">
      <c r="A514" s="3">
        <v>42423</v>
      </c>
      <c r="B514">
        <v>-0.317</v>
      </c>
      <c r="C514">
        <v>-20.675999999999998</v>
      </c>
      <c r="D514">
        <v>-20.385000000000002</v>
      </c>
      <c r="K514" s="3">
        <v>42423</v>
      </c>
      <c r="L514">
        <v>-8.3000000000000004E-2</v>
      </c>
      <c r="M514">
        <v>-18.762</v>
      </c>
      <c r="N514">
        <v>-17.18</v>
      </c>
      <c r="P514" s="3">
        <v>42423</v>
      </c>
      <c r="Q514">
        <v>0.27100000000000002</v>
      </c>
      <c r="R514">
        <v>-9.6820000000000004</v>
      </c>
      <c r="S514">
        <v>-9.0909999999999993</v>
      </c>
      <c r="Z514" s="3">
        <v>42423</v>
      </c>
      <c r="AA514">
        <v>1.054</v>
      </c>
      <c r="AB514">
        <v>31.696000000000002</v>
      </c>
      <c r="AC514">
        <v>23.731000000000002</v>
      </c>
      <c r="AE514" s="3">
        <v>42423</v>
      </c>
      <c r="AF514">
        <v>1.335</v>
      </c>
      <c r="AG514">
        <v>48.813000000000002</v>
      </c>
      <c r="AH514">
        <v>39.578000000000003</v>
      </c>
      <c r="AJ514" s="3">
        <v>42423</v>
      </c>
      <c r="AK514">
        <v>1.4969999999999999</v>
      </c>
      <c r="AL514">
        <v>62.295999999999999</v>
      </c>
      <c r="AM514">
        <v>52.526000000000003</v>
      </c>
    </row>
    <row r="515" spans="1:39" x14ac:dyDescent="0.25">
      <c r="A515" s="3">
        <v>42424</v>
      </c>
      <c r="B515">
        <v>-0.312</v>
      </c>
      <c r="C515">
        <v>-20.603999999999999</v>
      </c>
      <c r="D515">
        <v>-20.317</v>
      </c>
      <c r="K515" s="3">
        <v>42424</v>
      </c>
      <c r="L515">
        <v>-8.7999999999999995E-2</v>
      </c>
      <c r="M515">
        <v>-19.091999999999999</v>
      </c>
      <c r="N515">
        <v>-17.48</v>
      </c>
      <c r="P515" s="3">
        <v>42424</v>
      </c>
      <c r="Q515">
        <v>0.254</v>
      </c>
      <c r="R515">
        <v>-10.348000000000001</v>
      </c>
      <c r="S515">
        <v>-9.7040000000000006</v>
      </c>
      <c r="Z515" s="3">
        <v>42424</v>
      </c>
      <c r="AA515">
        <v>1.0329999999999999</v>
      </c>
      <c r="AB515">
        <v>32.741999999999997</v>
      </c>
      <c r="AC515">
        <v>24.451000000000001</v>
      </c>
      <c r="AE515" s="3">
        <v>42424</v>
      </c>
      <c r="AF515">
        <v>1.3120000000000001</v>
      </c>
      <c r="AG515">
        <v>50.472999999999999</v>
      </c>
      <c r="AH515">
        <v>40.765000000000001</v>
      </c>
      <c r="AJ515" s="3">
        <v>42424</v>
      </c>
      <c r="AK515">
        <v>1.4750000000000001</v>
      </c>
      <c r="AL515">
        <v>64.498000000000005</v>
      </c>
      <c r="AM515">
        <v>54.174999999999997</v>
      </c>
    </row>
    <row r="516" spans="1:39" x14ac:dyDescent="0.25">
      <c r="A516" s="3">
        <v>42425</v>
      </c>
      <c r="B516">
        <v>-0.32800000000000001</v>
      </c>
      <c r="C516">
        <v>-20.968</v>
      </c>
      <c r="D516">
        <v>-20.666</v>
      </c>
      <c r="K516" s="3">
        <v>42425</v>
      </c>
      <c r="L516">
        <v>-0.107</v>
      </c>
      <c r="M516">
        <v>-19.617999999999999</v>
      </c>
      <c r="N516">
        <v>-17.951999999999998</v>
      </c>
      <c r="P516" s="3">
        <v>42425</v>
      </c>
      <c r="Q516">
        <v>0.23699999999999999</v>
      </c>
      <c r="R516">
        <v>-11.329000000000001</v>
      </c>
      <c r="S516">
        <v>-10.622</v>
      </c>
      <c r="Z516" s="3">
        <v>42425</v>
      </c>
      <c r="AA516">
        <v>1.026</v>
      </c>
      <c r="AB516">
        <v>30.989000000000001</v>
      </c>
      <c r="AC516">
        <v>23.148</v>
      </c>
      <c r="AE516" s="3">
        <v>42425</v>
      </c>
      <c r="AF516">
        <v>1.3120000000000001</v>
      </c>
      <c r="AG516">
        <v>48.911000000000001</v>
      </c>
      <c r="AH516">
        <v>39.540999999999997</v>
      </c>
      <c r="AJ516" s="3">
        <v>42425</v>
      </c>
      <c r="AK516">
        <v>1.476</v>
      </c>
      <c r="AL516">
        <v>62.798000000000002</v>
      </c>
      <c r="AM516">
        <v>52.805999999999997</v>
      </c>
    </row>
    <row r="517" spans="1:39" x14ac:dyDescent="0.25">
      <c r="A517" s="3">
        <v>42426</v>
      </c>
      <c r="B517">
        <v>-0.33600000000000002</v>
      </c>
      <c r="C517">
        <v>-20.709</v>
      </c>
      <c r="D517">
        <v>-20.405999999999999</v>
      </c>
      <c r="K517" s="3">
        <v>42426</v>
      </c>
      <c r="L517">
        <v>-0.11600000000000001</v>
      </c>
      <c r="M517">
        <v>-19.745999999999999</v>
      </c>
      <c r="N517">
        <v>-18.062000000000001</v>
      </c>
      <c r="P517" s="3">
        <v>42426</v>
      </c>
      <c r="Q517">
        <v>0.22700000000000001</v>
      </c>
      <c r="R517">
        <v>-12.141</v>
      </c>
      <c r="S517">
        <v>-11.382999999999999</v>
      </c>
      <c r="Z517" s="3">
        <v>42426</v>
      </c>
      <c r="AA517">
        <v>1.0329999999999999</v>
      </c>
      <c r="AB517">
        <v>29.97</v>
      </c>
      <c r="AC517">
        <v>22.422999999999998</v>
      </c>
      <c r="AE517" s="3">
        <v>42426</v>
      </c>
      <c r="AF517">
        <v>1.3220000000000001</v>
      </c>
      <c r="AG517">
        <v>47.375999999999998</v>
      </c>
      <c r="AH517">
        <v>38.401000000000003</v>
      </c>
      <c r="AJ517" s="3">
        <v>42426</v>
      </c>
      <c r="AK517">
        <v>1.49</v>
      </c>
      <c r="AL517">
        <v>60.927999999999997</v>
      </c>
      <c r="AM517">
        <v>51.402999999999999</v>
      </c>
    </row>
    <row r="518" spans="1:39" x14ac:dyDescent="0.25">
      <c r="A518" s="3">
        <v>42429</v>
      </c>
      <c r="B518">
        <v>-0.36799999999999999</v>
      </c>
      <c r="C518">
        <v>-20.145</v>
      </c>
      <c r="D518">
        <v>-19.832000000000001</v>
      </c>
      <c r="K518" s="3">
        <v>42429</v>
      </c>
      <c r="L518">
        <v>-0.151</v>
      </c>
      <c r="M518">
        <v>-19.065000000000001</v>
      </c>
      <c r="N518">
        <v>-17.411999999999999</v>
      </c>
      <c r="P518" s="3">
        <v>42429</v>
      </c>
      <c r="Q518">
        <v>0.19400000000000001</v>
      </c>
      <c r="R518">
        <v>-11.399000000000001</v>
      </c>
      <c r="S518">
        <v>-10.676</v>
      </c>
      <c r="Z518" s="3">
        <v>42429</v>
      </c>
      <c r="AA518">
        <v>1.0069999999999999</v>
      </c>
      <c r="AB518">
        <v>31.128</v>
      </c>
      <c r="AC518">
        <v>23.241</v>
      </c>
      <c r="AE518" s="3">
        <v>42429</v>
      </c>
      <c r="AF518">
        <v>1.3029999999999999</v>
      </c>
      <c r="AG518">
        <v>48.860999999999997</v>
      </c>
      <c r="AH518">
        <v>39.54</v>
      </c>
      <c r="AJ518" s="3">
        <v>42429</v>
      </c>
      <c r="AK518">
        <v>1.4769999999999999</v>
      </c>
      <c r="AL518">
        <v>62.691000000000003</v>
      </c>
      <c r="AM518">
        <v>52.868000000000002</v>
      </c>
    </row>
    <row r="519" spans="1:39" x14ac:dyDescent="0.25">
      <c r="A519" s="3">
        <v>42430</v>
      </c>
      <c r="B519">
        <v>-0.35599999999999998</v>
      </c>
      <c r="C519">
        <v>-19.923000000000002</v>
      </c>
      <c r="D519">
        <v>-19.62</v>
      </c>
      <c r="K519" s="3">
        <v>42430</v>
      </c>
      <c r="L519">
        <v>-0.128</v>
      </c>
      <c r="M519">
        <v>-17.942</v>
      </c>
      <c r="N519">
        <v>-16.399999999999999</v>
      </c>
      <c r="P519" s="3">
        <v>42430</v>
      </c>
      <c r="Q519">
        <v>0.23200000000000001</v>
      </c>
      <c r="R519">
        <v>-9.7029999999999994</v>
      </c>
      <c r="S519">
        <v>-9.0969999999999995</v>
      </c>
      <c r="Z519" s="3">
        <v>42430</v>
      </c>
      <c r="AA519">
        <v>1.0609999999999999</v>
      </c>
      <c r="AB519">
        <v>32.53</v>
      </c>
      <c r="AC519">
        <v>24.428000000000001</v>
      </c>
      <c r="AE519" s="3">
        <v>42430</v>
      </c>
      <c r="AF519">
        <v>1.369</v>
      </c>
      <c r="AG519">
        <v>50.305</v>
      </c>
      <c r="AH519">
        <v>41.061</v>
      </c>
      <c r="AJ519" s="3">
        <v>42430</v>
      </c>
      <c r="AK519">
        <v>1.548</v>
      </c>
      <c r="AL519">
        <v>63.826999999999998</v>
      </c>
      <c r="AM519">
        <v>54.423000000000002</v>
      </c>
    </row>
    <row r="520" spans="1:39" x14ac:dyDescent="0.25">
      <c r="A520" s="3">
        <v>42431</v>
      </c>
      <c r="B520">
        <v>-0.34200000000000003</v>
      </c>
      <c r="C520">
        <v>-19.873999999999999</v>
      </c>
      <c r="D520">
        <v>-19.576999999999998</v>
      </c>
      <c r="K520" s="3">
        <v>42431</v>
      </c>
      <c r="L520">
        <v>-9.1999999999999998E-2</v>
      </c>
      <c r="M520">
        <v>-17.058</v>
      </c>
      <c r="N520">
        <v>-15.619</v>
      </c>
      <c r="P520" s="3">
        <v>42431</v>
      </c>
      <c r="Q520">
        <v>0.29099999999999998</v>
      </c>
      <c r="R520">
        <v>-8.2880000000000003</v>
      </c>
      <c r="S520">
        <v>-7.7990000000000004</v>
      </c>
      <c r="Z520" s="3">
        <v>42431</v>
      </c>
      <c r="AA520">
        <v>1.135</v>
      </c>
      <c r="AB520">
        <v>32.905000000000001</v>
      </c>
      <c r="AC520">
        <v>24.88</v>
      </c>
      <c r="AE520" s="3">
        <v>42431</v>
      </c>
      <c r="AF520">
        <v>1.45</v>
      </c>
      <c r="AG520">
        <v>50.670999999999999</v>
      </c>
      <c r="AH520">
        <v>41.758000000000003</v>
      </c>
      <c r="AJ520" s="3">
        <v>42431</v>
      </c>
      <c r="AK520">
        <v>1.6339999999999999</v>
      </c>
      <c r="AL520">
        <v>64.444000000000003</v>
      </c>
      <c r="AM520">
        <v>55.597000000000001</v>
      </c>
    </row>
    <row r="521" spans="1:39" x14ac:dyDescent="0.25">
      <c r="A521" s="3">
        <v>42432</v>
      </c>
      <c r="B521">
        <v>-0.37</v>
      </c>
      <c r="C521">
        <v>-19.68</v>
      </c>
      <c r="D521">
        <v>-19.373999999999999</v>
      </c>
      <c r="K521" s="3">
        <v>42432</v>
      </c>
      <c r="L521">
        <v>-0.11799999999999999</v>
      </c>
      <c r="M521">
        <v>-15.276999999999999</v>
      </c>
      <c r="N521">
        <v>-13.967000000000001</v>
      </c>
      <c r="P521" s="3">
        <v>42432</v>
      </c>
      <c r="Q521">
        <v>0.26300000000000001</v>
      </c>
      <c r="R521">
        <v>-6.4429999999999996</v>
      </c>
      <c r="S521">
        <v>-6.0439999999999996</v>
      </c>
      <c r="Z521" s="3">
        <v>42432</v>
      </c>
      <c r="AA521">
        <v>1.103</v>
      </c>
      <c r="AB521">
        <v>33.767000000000003</v>
      </c>
      <c r="AC521">
        <v>25.465</v>
      </c>
      <c r="AE521" s="3">
        <v>42432</v>
      </c>
      <c r="AF521">
        <v>1.415</v>
      </c>
      <c r="AG521">
        <v>50.982999999999997</v>
      </c>
      <c r="AH521">
        <v>41.872</v>
      </c>
      <c r="AJ521" s="3">
        <v>42432</v>
      </c>
      <c r="AK521">
        <v>1.5960000000000001</v>
      </c>
      <c r="AL521">
        <v>64.248000000000005</v>
      </c>
      <c r="AM521">
        <v>55.173000000000002</v>
      </c>
    </row>
    <row r="522" spans="1:39" x14ac:dyDescent="0.25">
      <c r="A522" s="3">
        <v>42433</v>
      </c>
      <c r="B522">
        <v>-0.32900000000000001</v>
      </c>
      <c r="C522">
        <v>-19.943000000000001</v>
      </c>
      <c r="D522">
        <v>-19.654</v>
      </c>
      <c r="K522" s="3">
        <v>42433</v>
      </c>
      <c r="L522">
        <v>-6.8000000000000005E-2</v>
      </c>
      <c r="M522">
        <v>-16.027000000000001</v>
      </c>
      <c r="N522">
        <v>-14.683</v>
      </c>
      <c r="P522" s="3">
        <v>42433</v>
      </c>
      <c r="Q522">
        <v>0.311</v>
      </c>
      <c r="R522">
        <v>-7.3650000000000002</v>
      </c>
      <c r="S522">
        <v>-6.9340000000000002</v>
      </c>
      <c r="Z522" s="3">
        <v>42433</v>
      </c>
      <c r="AA522">
        <v>1.1400000000000001</v>
      </c>
      <c r="AB522">
        <v>31.536999999999999</v>
      </c>
      <c r="AC522">
        <v>23.863</v>
      </c>
      <c r="AE522" s="3">
        <v>42433</v>
      </c>
      <c r="AF522">
        <v>1.4530000000000001</v>
      </c>
      <c r="AG522">
        <v>49.255000000000003</v>
      </c>
      <c r="AH522">
        <v>40.606000000000002</v>
      </c>
      <c r="AJ522" s="3">
        <v>42433</v>
      </c>
      <c r="AK522">
        <v>1.631</v>
      </c>
      <c r="AL522">
        <v>62.790999999999997</v>
      </c>
      <c r="AM522">
        <v>54.140999999999998</v>
      </c>
    </row>
    <row r="523" spans="1:39" x14ac:dyDescent="0.25">
      <c r="A523" s="3">
        <v>42436</v>
      </c>
      <c r="B523">
        <v>-0.34799999999999998</v>
      </c>
      <c r="C523">
        <v>-20.832999999999998</v>
      </c>
      <c r="D523">
        <v>-20.523</v>
      </c>
      <c r="K523" s="3">
        <v>42436</v>
      </c>
      <c r="L523">
        <v>-9.2999999999999999E-2</v>
      </c>
      <c r="M523">
        <v>-16.937999999999999</v>
      </c>
      <c r="N523">
        <v>-15.509</v>
      </c>
      <c r="P523" s="3">
        <v>42436</v>
      </c>
      <c r="Q523">
        <v>0.28100000000000003</v>
      </c>
      <c r="R523">
        <v>-8.8249999999999993</v>
      </c>
      <c r="S523">
        <v>-8.3000000000000007</v>
      </c>
      <c r="Z523" s="3">
        <v>42436</v>
      </c>
      <c r="AA523">
        <v>1.129</v>
      </c>
      <c r="AB523">
        <v>29.736000000000001</v>
      </c>
      <c r="AC523">
        <v>22.498000000000001</v>
      </c>
      <c r="AE523" s="3">
        <v>42436</v>
      </c>
      <c r="AF523">
        <v>1.4470000000000001</v>
      </c>
      <c r="AG523">
        <v>47.753999999999998</v>
      </c>
      <c r="AH523">
        <v>39.380000000000003</v>
      </c>
      <c r="AJ523" s="3">
        <v>42436</v>
      </c>
      <c r="AK523">
        <v>1.625</v>
      </c>
      <c r="AL523">
        <v>60.783000000000001</v>
      </c>
      <c r="AM523">
        <v>52.412999999999997</v>
      </c>
    </row>
    <row r="524" spans="1:39" x14ac:dyDescent="0.25">
      <c r="A524" s="3">
        <v>42437</v>
      </c>
      <c r="B524">
        <v>-0.373</v>
      </c>
      <c r="C524">
        <v>-22.355</v>
      </c>
      <c r="D524">
        <v>-22.012</v>
      </c>
      <c r="K524" s="3">
        <v>42437</v>
      </c>
      <c r="L524">
        <v>-0.13800000000000001</v>
      </c>
      <c r="M524">
        <v>-20.440999999999999</v>
      </c>
      <c r="N524">
        <v>-18.687000000000001</v>
      </c>
      <c r="P524" s="3">
        <v>42437</v>
      </c>
      <c r="Q524">
        <v>0.22</v>
      </c>
      <c r="R524">
        <v>-12.638</v>
      </c>
      <c r="S524">
        <v>-11.855</v>
      </c>
      <c r="Z524" s="3">
        <v>42437</v>
      </c>
      <c r="AA524">
        <v>1.0680000000000001</v>
      </c>
      <c r="AB524">
        <v>26.367000000000001</v>
      </c>
      <c r="AC524">
        <v>19.853000000000002</v>
      </c>
      <c r="AE524" s="3">
        <v>42437</v>
      </c>
      <c r="AF524">
        <v>1.383</v>
      </c>
      <c r="AG524">
        <v>44.51</v>
      </c>
      <c r="AH524">
        <v>36.448</v>
      </c>
      <c r="AJ524" s="3">
        <v>42437</v>
      </c>
      <c r="AK524">
        <v>1.5609999999999999</v>
      </c>
      <c r="AL524">
        <v>58.045000000000002</v>
      </c>
      <c r="AM524">
        <v>49.642000000000003</v>
      </c>
    </row>
    <row r="525" spans="1:39" x14ac:dyDescent="0.25">
      <c r="A525" s="3">
        <v>42438</v>
      </c>
      <c r="B525">
        <v>-0.34499999999999997</v>
      </c>
      <c r="C525">
        <v>-22.071000000000002</v>
      </c>
      <c r="D525">
        <v>-21.747</v>
      </c>
      <c r="K525" s="3">
        <v>42438</v>
      </c>
      <c r="L525">
        <v>-0.10100000000000001</v>
      </c>
      <c r="M525">
        <v>-20.803999999999998</v>
      </c>
      <c r="N525">
        <v>-19.058</v>
      </c>
      <c r="P525" s="3">
        <v>42438</v>
      </c>
      <c r="Q525">
        <v>0.26700000000000002</v>
      </c>
      <c r="R525">
        <v>-13.348000000000001</v>
      </c>
      <c r="S525">
        <v>-12.553000000000001</v>
      </c>
      <c r="Z525" s="3">
        <v>42438</v>
      </c>
      <c r="AA525">
        <v>1.1140000000000001</v>
      </c>
      <c r="AB525">
        <v>25.167999999999999</v>
      </c>
      <c r="AC525">
        <v>19.012</v>
      </c>
      <c r="AE525" s="3">
        <v>42438</v>
      </c>
      <c r="AF525">
        <v>1.427</v>
      </c>
      <c r="AG525">
        <v>43.368000000000002</v>
      </c>
      <c r="AH525">
        <v>35.67</v>
      </c>
      <c r="AJ525" s="3">
        <v>42438</v>
      </c>
      <c r="AK525">
        <v>1.6019999999999999</v>
      </c>
      <c r="AL525">
        <v>56.942999999999998</v>
      </c>
      <c r="AM525">
        <v>48.893999999999998</v>
      </c>
    </row>
    <row r="526" spans="1:39" x14ac:dyDescent="0.25">
      <c r="A526" s="3">
        <v>42439</v>
      </c>
      <c r="B526">
        <v>-0.26800000000000002</v>
      </c>
      <c r="C526">
        <v>-20.038</v>
      </c>
      <c r="D526">
        <v>-19.780999999999999</v>
      </c>
      <c r="K526" s="3">
        <v>42439</v>
      </c>
      <c r="L526">
        <v>-2.1000000000000001E-2</v>
      </c>
      <c r="M526">
        <v>-18.465</v>
      </c>
      <c r="N526">
        <v>-16.959</v>
      </c>
      <c r="P526" s="3">
        <v>42439</v>
      </c>
      <c r="Q526">
        <v>0.33</v>
      </c>
      <c r="R526">
        <v>-12.045999999999999</v>
      </c>
      <c r="S526">
        <v>-11.356999999999999</v>
      </c>
      <c r="Z526" s="3">
        <v>42439</v>
      </c>
      <c r="AA526">
        <v>1.163</v>
      </c>
      <c r="AB526">
        <v>25.686</v>
      </c>
      <c r="AC526">
        <v>19.474</v>
      </c>
      <c r="AE526" s="3">
        <v>42439</v>
      </c>
      <c r="AF526">
        <v>1.4790000000000001</v>
      </c>
      <c r="AG526">
        <v>43.959000000000003</v>
      </c>
      <c r="AH526">
        <v>36.335000000000001</v>
      </c>
      <c r="AJ526" s="3">
        <v>42439</v>
      </c>
      <c r="AK526">
        <v>1.6539999999999999</v>
      </c>
      <c r="AL526">
        <v>56.948</v>
      </c>
      <c r="AM526">
        <v>49.258000000000003</v>
      </c>
    </row>
    <row r="527" spans="1:39" x14ac:dyDescent="0.25">
      <c r="A527" s="3">
        <v>42440</v>
      </c>
      <c r="B527">
        <v>-0.30499999999999999</v>
      </c>
      <c r="C527">
        <v>-22.113</v>
      </c>
      <c r="D527">
        <v>-21.815999999999999</v>
      </c>
      <c r="K527" s="3">
        <v>42440</v>
      </c>
      <c r="L527">
        <v>-7.2999999999999995E-2</v>
      </c>
      <c r="M527">
        <v>-21.385000000000002</v>
      </c>
      <c r="N527">
        <v>-19.603999999999999</v>
      </c>
      <c r="P527" s="3">
        <v>42440</v>
      </c>
      <c r="Q527">
        <v>0.26600000000000001</v>
      </c>
      <c r="R527">
        <v>-16.015999999999998</v>
      </c>
      <c r="S527">
        <v>-15.064</v>
      </c>
      <c r="Z527" s="3">
        <v>42440</v>
      </c>
      <c r="AA527">
        <v>1.0840000000000001</v>
      </c>
      <c r="AB527">
        <v>18.591000000000001</v>
      </c>
      <c r="AC527">
        <v>14.01</v>
      </c>
      <c r="AE527" s="3">
        <v>42440</v>
      </c>
      <c r="AF527">
        <v>1.399</v>
      </c>
      <c r="AG527">
        <v>37.802999999999997</v>
      </c>
      <c r="AH527">
        <v>30.972999999999999</v>
      </c>
      <c r="AJ527" s="3">
        <v>42440</v>
      </c>
      <c r="AK527">
        <v>1.5739999999999998</v>
      </c>
      <c r="AL527">
        <v>51.34</v>
      </c>
      <c r="AM527">
        <v>43.927999999999997</v>
      </c>
    </row>
    <row r="528" spans="1:39" x14ac:dyDescent="0.25">
      <c r="A528" s="3">
        <v>42443</v>
      </c>
      <c r="B528">
        <v>-0.30299999999999999</v>
      </c>
      <c r="C528">
        <v>-22.312999999999999</v>
      </c>
      <c r="D528">
        <v>-22.016999999999999</v>
      </c>
      <c r="K528" s="3">
        <v>42443</v>
      </c>
      <c r="L528">
        <v>-6.7000000000000004E-2</v>
      </c>
      <c r="M528">
        <v>-21.43</v>
      </c>
      <c r="N528">
        <v>-19.652000000000001</v>
      </c>
      <c r="P528" s="3">
        <v>42443</v>
      </c>
      <c r="Q528">
        <v>0.27200000000000002</v>
      </c>
      <c r="R528">
        <v>-16.268000000000001</v>
      </c>
      <c r="S528">
        <v>-15.308</v>
      </c>
      <c r="Z528" s="3">
        <v>42443</v>
      </c>
      <c r="AA528">
        <v>1.087</v>
      </c>
      <c r="AB528">
        <v>18.138999999999999</v>
      </c>
      <c r="AC528">
        <v>13.670999999999999</v>
      </c>
      <c r="AE528" s="3">
        <v>42443</v>
      </c>
      <c r="AF528">
        <v>1.3980000000000001</v>
      </c>
      <c r="AG528">
        <v>37.023000000000003</v>
      </c>
      <c r="AH528">
        <v>30.33</v>
      </c>
      <c r="AJ528" s="3">
        <v>42443</v>
      </c>
      <c r="AK528">
        <v>1.571</v>
      </c>
      <c r="AL528">
        <v>50.725000000000001</v>
      </c>
      <c r="AM528">
        <v>43.384999999999998</v>
      </c>
    </row>
    <row r="529" spans="1:39" x14ac:dyDescent="0.25">
      <c r="A529" s="3">
        <v>42444</v>
      </c>
      <c r="B529">
        <v>-0.28499999999999998</v>
      </c>
      <c r="C529">
        <v>-21.448</v>
      </c>
      <c r="D529">
        <v>-21.169</v>
      </c>
      <c r="K529" s="3">
        <v>42444</v>
      </c>
      <c r="L529">
        <v>-3.6999999999999998E-2</v>
      </c>
      <c r="M529">
        <v>-19.829999999999998</v>
      </c>
      <c r="N529">
        <v>-18.202999999999999</v>
      </c>
      <c r="P529" s="3">
        <v>42444</v>
      </c>
      <c r="Q529">
        <v>0.312</v>
      </c>
      <c r="R529">
        <v>-14.113</v>
      </c>
      <c r="S529">
        <v>-13.308999999999999</v>
      </c>
      <c r="Z529" s="3">
        <v>42444</v>
      </c>
      <c r="AA529">
        <v>1.129</v>
      </c>
      <c r="AB529">
        <v>20.567</v>
      </c>
      <c r="AC529">
        <v>15.56</v>
      </c>
      <c r="AE529" s="3">
        <v>42444</v>
      </c>
      <c r="AF529">
        <v>1.4430000000000001</v>
      </c>
      <c r="AG529">
        <v>39.402999999999999</v>
      </c>
      <c r="AH529">
        <v>32.451000000000001</v>
      </c>
      <c r="AJ529" s="3">
        <v>42444</v>
      </c>
      <c r="AK529">
        <v>1.615</v>
      </c>
      <c r="AL529">
        <v>52.99</v>
      </c>
      <c r="AM529">
        <v>45.566000000000003</v>
      </c>
    </row>
    <row r="530" spans="1:39" x14ac:dyDescent="0.25">
      <c r="A530" s="3">
        <v>42445</v>
      </c>
      <c r="B530">
        <v>-0.28799999999999998</v>
      </c>
      <c r="C530">
        <v>-21.759</v>
      </c>
      <c r="D530">
        <v>-21.477</v>
      </c>
      <c r="K530" s="3">
        <v>42445</v>
      </c>
      <c r="L530">
        <v>-4.4999999999999998E-2</v>
      </c>
      <c r="M530">
        <v>-20.298999999999999</v>
      </c>
      <c r="N530">
        <v>-18.626999999999999</v>
      </c>
      <c r="P530" s="3">
        <v>42445</v>
      </c>
      <c r="Q530">
        <v>0.29899999999999999</v>
      </c>
      <c r="R530">
        <v>-14.791</v>
      </c>
      <c r="S530">
        <v>-13.942</v>
      </c>
      <c r="Z530" s="3">
        <v>42445</v>
      </c>
      <c r="AA530">
        <v>1.107</v>
      </c>
      <c r="AB530">
        <v>19.239000000000001</v>
      </c>
      <c r="AC530">
        <v>14.519</v>
      </c>
      <c r="AE530" s="3">
        <v>42445</v>
      </c>
      <c r="AF530">
        <v>1.419</v>
      </c>
      <c r="AG530">
        <v>38.152000000000001</v>
      </c>
      <c r="AH530">
        <v>31.33</v>
      </c>
      <c r="AJ530" s="3">
        <v>42445</v>
      </c>
      <c r="AK530">
        <v>1.591</v>
      </c>
      <c r="AL530">
        <v>51.588999999999999</v>
      </c>
      <c r="AM530">
        <v>44.210999999999999</v>
      </c>
    </row>
    <row r="531" spans="1:39" x14ac:dyDescent="0.25">
      <c r="A531" s="3">
        <v>42446</v>
      </c>
      <c r="B531">
        <v>-0.30499999999999999</v>
      </c>
      <c r="C531">
        <v>-21.067</v>
      </c>
      <c r="D531">
        <v>-20.786000000000001</v>
      </c>
      <c r="K531" s="3">
        <v>42446</v>
      </c>
      <c r="L531">
        <v>-8.2000000000000003E-2</v>
      </c>
      <c r="M531">
        <v>-19.395</v>
      </c>
      <c r="N531">
        <v>-17.771000000000001</v>
      </c>
      <c r="P531" s="3">
        <v>42446</v>
      </c>
      <c r="Q531">
        <v>0.23200000000000001</v>
      </c>
      <c r="R531">
        <v>-14.760999999999999</v>
      </c>
      <c r="S531">
        <v>-13.850999999999999</v>
      </c>
      <c r="Z531" s="3">
        <v>42446</v>
      </c>
      <c r="AA531">
        <v>1.016</v>
      </c>
      <c r="AB531">
        <v>18.670000000000002</v>
      </c>
      <c r="AC531">
        <v>13.981999999999999</v>
      </c>
      <c r="AE531" s="3">
        <v>42446</v>
      </c>
      <c r="AF531">
        <v>1.319</v>
      </c>
      <c r="AG531">
        <v>37.378</v>
      </c>
      <c r="AH531">
        <v>30.356000000000002</v>
      </c>
      <c r="AJ531" s="3">
        <v>42446</v>
      </c>
      <c r="AK531">
        <v>1.488</v>
      </c>
      <c r="AL531">
        <v>51.018999999999998</v>
      </c>
      <c r="AM531">
        <v>43.106999999999999</v>
      </c>
    </row>
    <row r="532" spans="1:39" x14ac:dyDescent="0.25">
      <c r="A532" s="3">
        <v>42447</v>
      </c>
      <c r="B532">
        <v>-0.31</v>
      </c>
      <c r="C532">
        <v>-20.821000000000002</v>
      </c>
      <c r="D532">
        <v>-20.539000000000001</v>
      </c>
      <c r="K532" s="3">
        <v>42447</v>
      </c>
      <c r="L532">
        <v>-9.0999999999999998E-2</v>
      </c>
      <c r="M532">
        <v>-19.71</v>
      </c>
      <c r="N532">
        <v>-18.058</v>
      </c>
      <c r="P532" s="3">
        <v>42447</v>
      </c>
      <c r="Q532">
        <v>0.22700000000000001</v>
      </c>
      <c r="R532">
        <v>-14.334</v>
      </c>
      <c r="S532">
        <v>-13.446999999999999</v>
      </c>
      <c r="Z532" s="3">
        <v>42447</v>
      </c>
      <c r="AA532">
        <v>0.99299999999999999</v>
      </c>
      <c r="AB532">
        <v>17.228999999999999</v>
      </c>
      <c r="AC532">
        <v>12.874000000000001</v>
      </c>
      <c r="AE532" s="3">
        <v>42447</v>
      </c>
      <c r="AF532">
        <v>1.292</v>
      </c>
      <c r="AG532">
        <v>35.795000000000002</v>
      </c>
      <c r="AH532">
        <v>28.972999999999999</v>
      </c>
      <c r="AJ532" s="3">
        <v>42447</v>
      </c>
      <c r="AK532">
        <v>1.458</v>
      </c>
      <c r="AL532">
        <v>49.795000000000002</v>
      </c>
      <c r="AM532">
        <v>41.92</v>
      </c>
    </row>
    <row r="533" spans="1:39" x14ac:dyDescent="0.25">
      <c r="A533" s="3">
        <v>42450</v>
      </c>
      <c r="B533">
        <v>-0.312</v>
      </c>
      <c r="C533">
        <v>-21.155000000000001</v>
      </c>
      <c r="D533">
        <v>-20.867000000000001</v>
      </c>
      <c r="K533" s="3">
        <v>42450</v>
      </c>
      <c r="L533">
        <v>-8.5999999999999993E-2</v>
      </c>
      <c r="M533">
        <v>-19.512</v>
      </c>
      <c r="N533">
        <v>-17.879000000000001</v>
      </c>
      <c r="P533" s="3">
        <v>42450</v>
      </c>
      <c r="Q533">
        <v>0.23899999999999999</v>
      </c>
      <c r="R533">
        <v>-14.818999999999999</v>
      </c>
      <c r="S533">
        <v>-13.914</v>
      </c>
      <c r="Z533" s="3">
        <v>42450</v>
      </c>
      <c r="AA533">
        <v>1.006</v>
      </c>
      <c r="AB533">
        <v>15.536</v>
      </c>
      <c r="AC533">
        <v>11.63</v>
      </c>
      <c r="AE533" s="3">
        <v>42450</v>
      </c>
      <c r="AF533">
        <v>1.31</v>
      </c>
      <c r="AG533">
        <v>34.286000000000001</v>
      </c>
      <c r="AH533">
        <v>27.829000000000001</v>
      </c>
      <c r="AJ533" s="3">
        <v>42450</v>
      </c>
      <c r="AK533">
        <v>1.48</v>
      </c>
      <c r="AL533">
        <v>47.88</v>
      </c>
      <c r="AM533">
        <v>40.445</v>
      </c>
    </row>
    <row r="534" spans="1:39" x14ac:dyDescent="0.25">
      <c r="A534" s="3">
        <v>42451</v>
      </c>
      <c r="B534">
        <v>-0.312</v>
      </c>
      <c r="C534">
        <v>-21.361999999999998</v>
      </c>
      <c r="D534">
        <v>-21.073</v>
      </c>
      <c r="K534" s="3">
        <v>42451</v>
      </c>
      <c r="L534">
        <v>-9.2999999999999999E-2</v>
      </c>
      <c r="M534">
        <v>-20.13</v>
      </c>
      <c r="N534">
        <v>-18.443999999999999</v>
      </c>
      <c r="P534" s="3">
        <v>42451</v>
      </c>
      <c r="Q534">
        <v>0.22600000000000001</v>
      </c>
      <c r="R534">
        <v>-15.22</v>
      </c>
      <c r="S534">
        <v>-14.281000000000001</v>
      </c>
      <c r="Z534" s="3">
        <v>42451</v>
      </c>
      <c r="AA534">
        <v>0.98399999999999999</v>
      </c>
      <c r="AB534">
        <v>15.063000000000001</v>
      </c>
      <c r="AC534">
        <v>11.256</v>
      </c>
      <c r="AE534" s="3">
        <v>42451</v>
      </c>
      <c r="AF534">
        <v>1.284</v>
      </c>
      <c r="AG534">
        <v>33.728000000000002</v>
      </c>
      <c r="AH534">
        <v>27.29</v>
      </c>
      <c r="AJ534" s="3">
        <v>42451</v>
      </c>
      <c r="AK534">
        <v>1.4530000000000001</v>
      </c>
      <c r="AL534">
        <v>47.750999999999998</v>
      </c>
      <c r="AM534">
        <v>40.177999999999997</v>
      </c>
    </row>
    <row r="535" spans="1:39" x14ac:dyDescent="0.25">
      <c r="A535" s="3">
        <v>42452</v>
      </c>
      <c r="B535">
        <v>-0.32100000000000001</v>
      </c>
      <c r="C535">
        <v>-21.923999999999999</v>
      </c>
      <c r="D535">
        <v>-21.623999999999999</v>
      </c>
      <c r="K535" s="3">
        <v>42452</v>
      </c>
      <c r="L535">
        <v>-9.9000000000000005E-2</v>
      </c>
      <c r="M535">
        <v>-20.294</v>
      </c>
      <c r="N535">
        <v>-18.594999999999999</v>
      </c>
      <c r="P535" s="3">
        <v>42452</v>
      </c>
      <c r="Q535">
        <v>0.218</v>
      </c>
      <c r="R535">
        <v>-15.355</v>
      </c>
      <c r="S535">
        <v>-14.404</v>
      </c>
      <c r="Z535" s="3">
        <v>42452</v>
      </c>
      <c r="AA535">
        <v>0.98299999999999998</v>
      </c>
      <c r="AB535">
        <v>16.405000000000001</v>
      </c>
      <c r="AC535">
        <v>12.257</v>
      </c>
      <c r="AE535" s="3">
        <v>42452</v>
      </c>
      <c r="AF535">
        <v>1.288</v>
      </c>
      <c r="AG535">
        <v>35.905000000000001</v>
      </c>
      <c r="AH535">
        <v>29.055</v>
      </c>
      <c r="AJ535" s="3">
        <v>42452</v>
      </c>
      <c r="AK535">
        <v>1.4530000000000001</v>
      </c>
      <c r="AL535">
        <v>49.417000000000002</v>
      </c>
      <c r="AM535">
        <v>41.573</v>
      </c>
    </row>
    <row r="536" spans="1:39" x14ac:dyDescent="0.25">
      <c r="A536" s="3">
        <v>42453</v>
      </c>
      <c r="B536">
        <v>-0.316</v>
      </c>
      <c r="C536">
        <v>-21.943999999999999</v>
      </c>
      <c r="D536">
        <v>-21.646999999999998</v>
      </c>
      <c r="K536" s="3">
        <v>42453</v>
      </c>
      <c r="L536">
        <v>-0.1</v>
      </c>
      <c r="M536">
        <v>-20.661000000000001</v>
      </c>
      <c r="N536">
        <v>-18.931999999999999</v>
      </c>
      <c r="P536" s="3">
        <v>42453</v>
      </c>
      <c r="Q536">
        <v>0.21099999999999999</v>
      </c>
      <c r="R536">
        <v>-15.712</v>
      </c>
      <c r="S536">
        <v>-14.734999999999999</v>
      </c>
      <c r="Z536" s="3">
        <v>42453</v>
      </c>
      <c r="AA536">
        <v>0.96499999999999997</v>
      </c>
      <c r="AB536">
        <v>15.613</v>
      </c>
      <c r="AC536">
        <v>11.651</v>
      </c>
      <c r="AE536" s="3">
        <v>42453</v>
      </c>
      <c r="AF536">
        <v>1.2650000000000001</v>
      </c>
      <c r="AG536">
        <v>34.741</v>
      </c>
      <c r="AH536">
        <v>28.047000000000001</v>
      </c>
      <c r="AJ536" s="3">
        <v>42453</v>
      </c>
      <c r="AK536">
        <v>1.431</v>
      </c>
      <c r="AL536">
        <v>48.747999999999998</v>
      </c>
      <c r="AM536">
        <v>40.869</v>
      </c>
    </row>
    <row r="537" spans="1:39" x14ac:dyDescent="0.25">
      <c r="A537" s="3">
        <v>42454</v>
      </c>
      <c r="B537">
        <v>-0.316</v>
      </c>
      <c r="C537">
        <v>-22.143999999999998</v>
      </c>
      <c r="D537">
        <v>-21.846</v>
      </c>
      <c r="K537" s="3">
        <v>42454</v>
      </c>
      <c r="L537">
        <v>-0.1</v>
      </c>
      <c r="M537">
        <v>-20.927</v>
      </c>
      <c r="N537">
        <v>-19.175999999999998</v>
      </c>
      <c r="P537" s="3">
        <v>42454</v>
      </c>
      <c r="Q537">
        <v>0.21099999999999999</v>
      </c>
      <c r="R537">
        <v>-16.035</v>
      </c>
      <c r="S537">
        <v>-15.04</v>
      </c>
      <c r="Z537" s="3">
        <v>42454</v>
      </c>
      <c r="AA537">
        <v>0.96499999999999997</v>
      </c>
      <c r="AB537">
        <v>15.079000000000001</v>
      </c>
      <c r="AC537">
        <v>11.255000000000001</v>
      </c>
      <c r="AE537" s="3">
        <v>42454</v>
      </c>
      <c r="AF537">
        <v>1.2650000000000001</v>
      </c>
      <c r="AG537">
        <v>33.941000000000003</v>
      </c>
      <c r="AH537">
        <v>27.405999999999999</v>
      </c>
      <c r="AJ537" s="3">
        <v>42454</v>
      </c>
      <c r="AK537">
        <v>1.431</v>
      </c>
      <c r="AL537">
        <v>48.622999999999998</v>
      </c>
      <c r="AM537">
        <v>40.741999999999997</v>
      </c>
    </row>
    <row r="538" spans="1:39" x14ac:dyDescent="0.25">
      <c r="A538" s="3">
        <v>42457</v>
      </c>
      <c r="B538">
        <v>-0.316</v>
      </c>
      <c r="C538">
        <v>-21.62</v>
      </c>
      <c r="D538">
        <v>-21.323</v>
      </c>
      <c r="K538" s="3">
        <v>42457</v>
      </c>
      <c r="L538">
        <v>-0.1</v>
      </c>
      <c r="M538">
        <v>-20.855</v>
      </c>
      <c r="N538">
        <v>-19.111000000000001</v>
      </c>
      <c r="P538" s="3">
        <v>42457</v>
      </c>
      <c r="Q538">
        <v>0.21099999999999999</v>
      </c>
      <c r="R538">
        <v>-15.551</v>
      </c>
      <c r="S538">
        <v>-14.582000000000001</v>
      </c>
      <c r="Z538" s="3">
        <v>42457</v>
      </c>
      <c r="AA538">
        <v>0.96499999999999997</v>
      </c>
      <c r="AB538">
        <v>15.718</v>
      </c>
      <c r="AC538">
        <v>11.728999999999999</v>
      </c>
      <c r="AE538" s="3">
        <v>42457</v>
      </c>
      <c r="AF538">
        <v>1.2650000000000001</v>
      </c>
      <c r="AG538">
        <v>34.779000000000003</v>
      </c>
      <c r="AH538">
        <v>28.077999999999999</v>
      </c>
      <c r="AJ538" s="3">
        <v>42457</v>
      </c>
      <c r="AK538">
        <v>1.431</v>
      </c>
      <c r="AL538">
        <v>48.776000000000003</v>
      </c>
      <c r="AM538">
        <v>40.893999999999998</v>
      </c>
    </row>
    <row r="539" spans="1:39" x14ac:dyDescent="0.25">
      <c r="A539" s="3">
        <v>42458</v>
      </c>
      <c r="B539">
        <v>-0.34200000000000003</v>
      </c>
      <c r="C539">
        <v>-23.163</v>
      </c>
      <c r="D539">
        <v>-22.837</v>
      </c>
      <c r="K539" s="3">
        <v>42458</v>
      </c>
      <c r="L539">
        <v>-0.14299999999999999</v>
      </c>
      <c r="M539">
        <v>-22.268999999999998</v>
      </c>
      <c r="N539">
        <v>-20.363</v>
      </c>
      <c r="P539" s="3">
        <v>42458</v>
      </c>
      <c r="Q539">
        <v>0.158</v>
      </c>
      <c r="R539">
        <v>-17.771999999999998</v>
      </c>
      <c r="S539">
        <v>-16.619</v>
      </c>
      <c r="Z539" s="3">
        <v>42458</v>
      </c>
      <c r="AA539">
        <v>0.90400000000000003</v>
      </c>
      <c r="AB539">
        <v>12.512</v>
      </c>
      <c r="AC539">
        <v>9.2799999999999994</v>
      </c>
      <c r="AE539" s="3">
        <v>42458</v>
      </c>
      <c r="AF539">
        <v>1.2010000000000001</v>
      </c>
      <c r="AG539">
        <v>32.07</v>
      </c>
      <c r="AH539">
        <v>25.689</v>
      </c>
      <c r="AJ539" s="3">
        <v>42458</v>
      </c>
      <c r="AK539">
        <v>1.3639999999999999</v>
      </c>
      <c r="AL539">
        <v>46.137</v>
      </c>
      <c r="AM539">
        <v>38.341999999999999</v>
      </c>
    </row>
    <row r="540" spans="1:39" x14ac:dyDescent="0.25">
      <c r="A540" s="3">
        <v>42459</v>
      </c>
      <c r="B540">
        <v>-0.33500000000000002</v>
      </c>
      <c r="C540">
        <v>-22.843</v>
      </c>
      <c r="D540">
        <v>-22.524000000000001</v>
      </c>
      <c r="K540" s="3">
        <v>42459</v>
      </c>
      <c r="L540">
        <v>-0.13300000000000001</v>
      </c>
      <c r="M540">
        <v>-22.463000000000001</v>
      </c>
      <c r="N540">
        <v>-20.552</v>
      </c>
      <c r="P540" s="3">
        <v>42459</v>
      </c>
      <c r="Q540">
        <v>0.16600000000000001</v>
      </c>
      <c r="R540">
        <v>-18.488</v>
      </c>
      <c r="S540">
        <v>-17.3</v>
      </c>
      <c r="Z540" s="3">
        <v>42459</v>
      </c>
      <c r="AA540">
        <v>0.91300000000000003</v>
      </c>
      <c r="AB540">
        <v>11.446999999999999</v>
      </c>
      <c r="AC540">
        <v>8.5039999999999996</v>
      </c>
      <c r="AE540" s="3">
        <v>42459</v>
      </c>
      <c r="AF540">
        <v>1.2130000000000001</v>
      </c>
      <c r="AG540">
        <v>31.231000000000002</v>
      </c>
      <c r="AH540">
        <v>25.064</v>
      </c>
      <c r="AJ540" s="3">
        <v>42459</v>
      </c>
      <c r="AK540">
        <v>1.375</v>
      </c>
      <c r="AL540">
        <v>45.078000000000003</v>
      </c>
      <c r="AM540">
        <v>37.515999999999998</v>
      </c>
    </row>
    <row r="541" spans="1:39" x14ac:dyDescent="0.25">
      <c r="A541" s="3">
        <v>42460</v>
      </c>
      <c r="B541">
        <v>-0.34100000000000003</v>
      </c>
      <c r="C541">
        <v>-23.731999999999999</v>
      </c>
      <c r="D541">
        <v>-23.4</v>
      </c>
      <c r="K541" s="3">
        <v>42460</v>
      </c>
      <c r="L541">
        <v>-0.13200000000000001</v>
      </c>
      <c r="M541">
        <v>-22.321000000000002</v>
      </c>
      <c r="N541">
        <v>-20.423999999999999</v>
      </c>
      <c r="P541" s="3">
        <v>42460</v>
      </c>
      <c r="Q541">
        <v>0.16600000000000001</v>
      </c>
      <c r="R541">
        <v>-18.475000000000001</v>
      </c>
      <c r="S541">
        <v>-17.289000000000001</v>
      </c>
      <c r="Z541" s="3">
        <v>42460</v>
      </c>
      <c r="AA541">
        <v>0.91400000000000003</v>
      </c>
      <c r="AB541">
        <v>11.797000000000001</v>
      </c>
      <c r="AC541">
        <v>8.7639999999999993</v>
      </c>
      <c r="AE541" s="3">
        <v>42460</v>
      </c>
      <c r="AF541">
        <v>1.212</v>
      </c>
      <c r="AG541">
        <v>31.774000000000001</v>
      </c>
      <c r="AH541">
        <v>25.489000000000001</v>
      </c>
      <c r="AJ541" s="3">
        <v>42460</v>
      </c>
      <c r="AK541">
        <v>1.3719999999999999</v>
      </c>
      <c r="AL541">
        <v>45.344000000000001</v>
      </c>
      <c r="AM541">
        <v>37.713000000000001</v>
      </c>
    </row>
    <row r="542" spans="1:39" x14ac:dyDescent="0.25">
      <c r="A542" s="3">
        <v>42461</v>
      </c>
      <c r="B542">
        <v>-0.34200000000000003</v>
      </c>
      <c r="C542">
        <v>-23.895</v>
      </c>
      <c r="D542">
        <v>-23.56</v>
      </c>
      <c r="K542" s="3">
        <v>42461</v>
      </c>
      <c r="L542">
        <v>-0.14299999999999999</v>
      </c>
      <c r="M542">
        <v>-23.015000000000001</v>
      </c>
      <c r="N542">
        <v>-21.05</v>
      </c>
      <c r="P542" s="3">
        <v>42461</v>
      </c>
      <c r="Q542">
        <v>0.14699999999999999</v>
      </c>
      <c r="R542">
        <v>-19.548999999999999</v>
      </c>
      <c r="S542">
        <v>-18.274999999999999</v>
      </c>
      <c r="Z542" s="3">
        <v>42461</v>
      </c>
      <c r="AA542">
        <v>0.88800000000000001</v>
      </c>
      <c r="AB542">
        <v>11.023999999999999</v>
      </c>
      <c r="AC542">
        <v>8.17</v>
      </c>
      <c r="AE542" s="3">
        <v>42461</v>
      </c>
      <c r="AF542">
        <v>1.177</v>
      </c>
      <c r="AG542">
        <v>30.262</v>
      </c>
      <c r="AH542">
        <v>24.184000000000001</v>
      </c>
      <c r="AJ542" s="3">
        <v>42461</v>
      </c>
      <c r="AK542">
        <v>1.335</v>
      </c>
      <c r="AL542">
        <v>43.959000000000003</v>
      </c>
      <c r="AM542">
        <v>36.371000000000002</v>
      </c>
    </row>
    <row r="543" spans="1:39" x14ac:dyDescent="0.25">
      <c r="A543" s="3">
        <v>42464</v>
      </c>
      <c r="B543">
        <v>-0.34499999999999997</v>
      </c>
      <c r="C543">
        <v>-24.265000000000001</v>
      </c>
      <c r="D543">
        <v>-23.925000000000001</v>
      </c>
      <c r="K543" s="3">
        <v>42464</v>
      </c>
      <c r="L543">
        <v>-0.14599999999999999</v>
      </c>
      <c r="M543">
        <v>-23.198</v>
      </c>
      <c r="N543">
        <v>-21.216000000000001</v>
      </c>
      <c r="P543" s="3">
        <v>42464</v>
      </c>
      <c r="Q543">
        <v>0.14599999999999999</v>
      </c>
      <c r="R543">
        <v>-19.286000000000001</v>
      </c>
      <c r="S543">
        <v>-18.026</v>
      </c>
      <c r="Z543" s="3">
        <v>42464</v>
      </c>
      <c r="AA543">
        <v>0.88300000000000001</v>
      </c>
      <c r="AB543">
        <v>11.531000000000001</v>
      </c>
      <c r="AC543">
        <v>8.5429999999999993</v>
      </c>
      <c r="AE543" s="3">
        <v>42464</v>
      </c>
      <c r="AF543">
        <v>1.169</v>
      </c>
      <c r="AG543">
        <v>30.366</v>
      </c>
      <c r="AH543">
        <v>24.245999999999999</v>
      </c>
      <c r="AJ543" s="3">
        <v>42464</v>
      </c>
      <c r="AK543">
        <v>1.325</v>
      </c>
      <c r="AL543">
        <v>44.091000000000001</v>
      </c>
      <c r="AM543">
        <v>36.412999999999997</v>
      </c>
    </row>
    <row r="544" spans="1:39" x14ac:dyDescent="0.25">
      <c r="A544" s="3">
        <v>42465</v>
      </c>
      <c r="B544">
        <v>-0.35699999999999998</v>
      </c>
      <c r="C544">
        <v>-24.565000000000001</v>
      </c>
      <c r="D544">
        <v>-24.213000000000001</v>
      </c>
      <c r="K544" s="3">
        <v>42465</v>
      </c>
      <c r="L544">
        <v>-0.16200000000000001</v>
      </c>
      <c r="M544">
        <v>-23.01</v>
      </c>
      <c r="N544">
        <v>-21.03</v>
      </c>
      <c r="P544" s="3">
        <v>42465</v>
      </c>
      <c r="Q544">
        <v>0.122</v>
      </c>
      <c r="R544">
        <v>-19.042000000000002</v>
      </c>
      <c r="S544">
        <v>-17.776</v>
      </c>
      <c r="Z544" s="3">
        <v>42465</v>
      </c>
      <c r="AA544">
        <v>0.85899999999999999</v>
      </c>
      <c r="AB544">
        <v>12.706</v>
      </c>
      <c r="AC544">
        <v>9.3990000000000009</v>
      </c>
      <c r="AE544" s="3">
        <v>42465</v>
      </c>
      <c r="AF544">
        <v>1.1400000000000001</v>
      </c>
      <c r="AG544">
        <v>31.411999999999999</v>
      </c>
      <c r="AH544">
        <v>24.998999999999999</v>
      </c>
      <c r="AJ544" s="3">
        <v>42465</v>
      </c>
      <c r="AK544">
        <v>1.2969999999999999</v>
      </c>
      <c r="AL544">
        <v>45.341000000000001</v>
      </c>
      <c r="AM544">
        <v>37.276000000000003</v>
      </c>
    </row>
    <row r="545" spans="1:39" x14ac:dyDescent="0.25">
      <c r="A545" s="3">
        <v>42466</v>
      </c>
      <c r="B545">
        <v>-0.35899999999999999</v>
      </c>
      <c r="C545">
        <v>-24.503</v>
      </c>
      <c r="D545">
        <v>-24.151</v>
      </c>
      <c r="K545" s="3">
        <v>42466</v>
      </c>
      <c r="L545">
        <v>-0.156</v>
      </c>
      <c r="M545">
        <v>-22.815999999999999</v>
      </c>
      <c r="N545">
        <v>-20.858000000000001</v>
      </c>
      <c r="P545" s="3">
        <v>42466</v>
      </c>
      <c r="Q545">
        <v>0.13500000000000001</v>
      </c>
      <c r="R545">
        <v>-18.998999999999999</v>
      </c>
      <c r="S545">
        <v>-17.75</v>
      </c>
      <c r="Z545" s="3">
        <v>42466</v>
      </c>
      <c r="AA545">
        <v>0.89300000000000002</v>
      </c>
      <c r="AB545">
        <v>13.824</v>
      </c>
      <c r="AC545">
        <v>10.244</v>
      </c>
      <c r="AE545" s="3">
        <v>42466</v>
      </c>
      <c r="AF545">
        <v>1.18</v>
      </c>
      <c r="AG545">
        <v>32.432000000000002</v>
      </c>
      <c r="AH545">
        <v>25.931000000000001</v>
      </c>
      <c r="AJ545" s="3">
        <v>42466</v>
      </c>
      <c r="AK545">
        <v>1.3380000000000001</v>
      </c>
      <c r="AL545">
        <v>46.029000000000003</v>
      </c>
      <c r="AM545">
        <v>38.106000000000002</v>
      </c>
    </row>
    <row r="546" spans="1:39" x14ac:dyDescent="0.25">
      <c r="A546" s="3">
        <v>42467</v>
      </c>
      <c r="B546">
        <v>-0.378</v>
      </c>
      <c r="C546">
        <v>-25.173999999999999</v>
      </c>
      <c r="D546">
        <v>-24.803000000000001</v>
      </c>
      <c r="K546" s="3">
        <v>42467</v>
      </c>
      <c r="L546">
        <v>-0.17699999999999999</v>
      </c>
      <c r="M546">
        <v>-22.847000000000001</v>
      </c>
      <c r="N546">
        <v>-20.873000000000001</v>
      </c>
      <c r="P546" s="3">
        <v>42467</v>
      </c>
      <c r="Q546">
        <v>0.115</v>
      </c>
      <c r="R546">
        <v>-18.870999999999999</v>
      </c>
      <c r="S546">
        <v>-17.617000000000001</v>
      </c>
      <c r="Z546" s="3">
        <v>42467</v>
      </c>
      <c r="AA546">
        <v>0.873</v>
      </c>
      <c r="AB546">
        <v>14.467000000000001</v>
      </c>
      <c r="AC546">
        <v>10.714</v>
      </c>
      <c r="AE546" s="3">
        <v>42467</v>
      </c>
      <c r="AF546">
        <v>1.1639999999999999</v>
      </c>
      <c r="AG546">
        <v>33.904000000000003</v>
      </c>
      <c r="AH546">
        <v>27.062999999999999</v>
      </c>
      <c r="AJ546" s="3">
        <v>42467</v>
      </c>
      <c r="AK546">
        <v>1.3220000000000001</v>
      </c>
      <c r="AL546">
        <v>47.826999999999998</v>
      </c>
      <c r="AM546">
        <v>39.481000000000002</v>
      </c>
    </row>
    <row r="547" spans="1:39" x14ac:dyDescent="0.25">
      <c r="A547" s="3">
        <v>42468</v>
      </c>
      <c r="B547">
        <v>-0.38300000000000001</v>
      </c>
      <c r="C547">
        <v>-25.585000000000001</v>
      </c>
      <c r="D547">
        <v>-25.207999999999998</v>
      </c>
      <c r="K547" s="3">
        <v>42468</v>
      </c>
      <c r="L547">
        <v>-0.18</v>
      </c>
      <c r="M547">
        <v>-23.216000000000001</v>
      </c>
      <c r="N547">
        <v>-21.21</v>
      </c>
      <c r="P547" s="3">
        <v>42468</v>
      </c>
      <c r="Q547">
        <v>0.113</v>
      </c>
      <c r="R547">
        <v>-19.591999999999999</v>
      </c>
      <c r="S547">
        <v>-18.292999999999999</v>
      </c>
      <c r="Z547" s="3">
        <v>42468</v>
      </c>
      <c r="AA547">
        <v>0.88600000000000001</v>
      </c>
      <c r="AB547">
        <v>14.117000000000001</v>
      </c>
      <c r="AC547">
        <v>10.465999999999999</v>
      </c>
      <c r="AE547" s="3">
        <v>42468</v>
      </c>
      <c r="AF547">
        <v>1.1879999999999999</v>
      </c>
      <c r="AG547">
        <v>34.268999999999998</v>
      </c>
      <c r="AH547">
        <v>27.431999999999999</v>
      </c>
      <c r="AJ547" s="3">
        <v>42468</v>
      </c>
      <c r="AK547">
        <v>1.347</v>
      </c>
      <c r="AL547">
        <v>47.966000000000001</v>
      </c>
      <c r="AM547">
        <v>39.762999999999998</v>
      </c>
    </row>
    <row r="548" spans="1:39" x14ac:dyDescent="0.25">
      <c r="A548" s="3">
        <v>42471</v>
      </c>
      <c r="B548">
        <v>-0.38100000000000001</v>
      </c>
      <c r="C548">
        <v>-24.821999999999999</v>
      </c>
      <c r="D548">
        <v>-24.457000000000001</v>
      </c>
      <c r="K548" s="3">
        <v>42471</v>
      </c>
      <c r="L548">
        <v>-0.17199999999999999</v>
      </c>
      <c r="M548">
        <v>-21.951000000000001</v>
      </c>
      <c r="N548">
        <v>-20.058</v>
      </c>
      <c r="P548" s="3">
        <v>42471</v>
      </c>
      <c r="Q548">
        <v>0.13700000000000001</v>
      </c>
      <c r="R548">
        <v>-17.556000000000001</v>
      </c>
      <c r="S548">
        <v>-16.408000000000001</v>
      </c>
      <c r="Z548" s="3">
        <v>42471</v>
      </c>
      <c r="AA548">
        <v>0.93300000000000005</v>
      </c>
      <c r="AB548">
        <v>17.923999999999999</v>
      </c>
      <c r="AC548">
        <v>13.350999999999999</v>
      </c>
      <c r="AE548" s="3">
        <v>42471</v>
      </c>
      <c r="AF548">
        <v>1.246</v>
      </c>
      <c r="AG548">
        <v>38.393000000000001</v>
      </c>
      <c r="AH548">
        <v>30.957000000000001</v>
      </c>
      <c r="AJ548" s="3">
        <v>42471</v>
      </c>
      <c r="AK548">
        <v>1.411</v>
      </c>
      <c r="AL548">
        <v>52.106000000000002</v>
      </c>
      <c r="AM548">
        <v>43.581000000000003</v>
      </c>
    </row>
    <row r="549" spans="1:39" x14ac:dyDescent="0.25">
      <c r="A549" s="3">
        <v>42472</v>
      </c>
      <c r="B549">
        <v>-0.36499999999999999</v>
      </c>
      <c r="C549">
        <v>-24.251999999999999</v>
      </c>
      <c r="D549">
        <v>-23.9</v>
      </c>
      <c r="K549" s="3">
        <v>42472</v>
      </c>
      <c r="L549">
        <v>-0.13900000000000001</v>
      </c>
      <c r="M549">
        <v>-21.826999999999998</v>
      </c>
      <c r="N549">
        <v>-19.972999999999999</v>
      </c>
      <c r="P549" s="3">
        <v>42472</v>
      </c>
      <c r="Q549">
        <v>0.186</v>
      </c>
      <c r="R549">
        <v>-16.722000000000001</v>
      </c>
      <c r="S549">
        <v>-15.676</v>
      </c>
      <c r="Z549" s="3">
        <v>42472</v>
      </c>
      <c r="AA549">
        <v>1.0029999999999999</v>
      </c>
      <c r="AB549">
        <v>19.942</v>
      </c>
      <c r="AC549">
        <v>14.927</v>
      </c>
      <c r="AE549" s="3">
        <v>42472</v>
      </c>
      <c r="AF549">
        <v>1.33</v>
      </c>
      <c r="AG549">
        <v>41.32</v>
      </c>
      <c r="AH549">
        <v>33.624000000000002</v>
      </c>
      <c r="AJ549" s="3">
        <v>42472</v>
      </c>
      <c r="AK549">
        <v>1.498</v>
      </c>
      <c r="AL549">
        <v>54.713999999999999</v>
      </c>
      <c r="AM549">
        <v>46.308999999999997</v>
      </c>
    </row>
    <row r="550" spans="1:39" x14ac:dyDescent="0.25">
      <c r="A550" s="3">
        <v>42473</v>
      </c>
      <c r="B550">
        <v>-0.375</v>
      </c>
      <c r="C550">
        <v>-24.738</v>
      </c>
      <c r="D550">
        <v>-24.376000000000001</v>
      </c>
      <c r="K550" s="3">
        <v>42473</v>
      </c>
      <c r="L550">
        <v>-0.16300000000000001</v>
      </c>
      <c r="M550">
        <v>-22.635000000000002</v>
      </c>
      <c r="N550">
        <v>-20.693999999999999</v>
      </c>
      <c r="P550" s="3">
        <v>42473</v>
      </c>
      <c r="Q550">
        <v>0.13700000000000001</v>
      </c>
      <c r="R550">
        <v>-18.972000000000001</v>
      </c>
      <c r="S550">
        <v>-17.734999999999999</v>
      </c>
      <c r="Z550" s="3">
        <v>42473</v>
      </c>
      <c r="AA550">
        <v>0.93500000000000005</v>
      </c>
      <c r="AB550">
        <v>16.312000000000001</v>
      </c>
      <c r="AC550">
        <v>12.156000000000001</v>
      </c>
      <c r="AE550" s="3">
        <v>42473</v>
      </c>
      <c r="AF550">
        <v>1.2549999999999999</v>
      </c>
      <c r="AG550">
        <v>37.661999999999999</v>
      </c>
      <c r="AH550">
        <v>30.396000000000001</v>
      </c>
      <c r="AJ550" s="3">
        <v>42473</v>
      </c>
      <c r="AK550">
        <v>1.421</v>
      </c>
      <c r="AL550">
        <v>51.686999999999998</v>
      </c>
      <c r="AM550">
        <v>43.29</v>
      </c>
    </row>
    <row r="551" spans="1:39" x14ac:dyDescent="0.25">
      <c r="A551" s="3">
        <v>42474</v>
      </c>
      <c r="B551">
        <v>-0.35299999999999998</v>
      </c>
      <c r="C551">
        <v>-23.882999999999999</v>
      </c>
      <c r="D551">
        <v>-23.545000000000002</v>
      </c>
      <c r="K551" s="3">
        <v>42474</v>
      </c>
      <c r="L551">
        <v>-0.128</v>
      </c>
      <c r="M551">
        <v>-21.352</v>
      </c>
      <c r="N551">
        <v>-19.548999999999999</v>
      </c>
      <c r="P551" s="3">
        <v>42474</v>
      </c>
      <c r="Q551">
        <v>0.18099999999999999</v>
      </c>
      <c r="R551">
        <v>-17.593</v>
      </c>
      <c r="S551">
        <v>-16.486999999999998</v>
      </c>
      <c r="Z551" s="3">
        <v>42474</v>
      </c>
      <c r="AA551">
        <v>0.97799999999999998</v>
      </c>
      <c r="AB551">
        <v>17.177</v>
      </c>
      <c r="AC551">
        <v>12.843</v>
      </c>
      <c r="AE551" s="3">
        <v>42474</v>
      </c>
      <c r="AF551">
        <v>1.2949999999999999</v>
      </c>
      <c r="AG551">
        <v>37.944000000000003</v>
      </c>
      <c r="AH551">
        <v>30.736999999999998</v>
      </c>
      <c r="AJ551" s="3">
        <v>42474</v>
      </c>
      <c r="AK551">
        <v>1.4590000000000001</v>
      </c>
      <c r="AL551">
        <v>51.459000000000003</v>
      </c>
      <c r="AM551">
        <v>43.323999999999998</v>
      </c>
    </row>
    <row r="552" spans="1:39" x14ac:dyDescent="0.25">
      <c r="A552" s="3">
        <v>42475</v>
      </c>
      <c r="B552">
        <v>-0.378</v>
      </c>
      <c r="C552">
        <v>-25.669</v>
      </c>
      <c r="D552">
        <v>-24.852</v>
      </c>
      <c r="K552" s="3">
        <v>42475</v>
      </c>
      <c r="L552">
        <v>-0.16</v>
      </c>
      <c r="M552">
        <v>-22.006</v>
      </c>
      <c r="N552">
        <v>-20.068999999999999</v>
      </c>
      <c r="P552" s="3">
        <v>42475</v>
      </c>
      <c r="Q552">
        <v>0.14199999999999999</v>
      </c>
      <c r="R552">
        <v>-18.122</v>
      </c>
      <c r="S552">
        <v>-16.78</v>
      </c>
      <c r="Z552" s="3">
        <v>42475</v>
      </c>
      <c r="AA552">
        <v>0.93100000000000005</v>
      </c>
      <c r="AB552">
        <v>16.501000000000001</v>
      </c>
      <c r="AC552">
        <v>12.307</v>
      </c>
      <c r="AE552" s="3">
        <v>42475</v>
      </c>
      <c r="AF552">
        <v>1.248</v>
      </c>
      <c r="AG552">
        <v>37.478999999999999</v>
      </c>
      <c r="AH552">
        <v>30.242000000000001</v>
      </c>
      <c r="AJ552" s="3">
        <v>42475</v>
      </c>
      <c r="AK552">
        <v>1.4119999999999999</v>
      </c>
      <c r="AL552">
        <v>51.152999999999999</v>
      </c>
      <c r="AM552">
        <v>42.829000000000001</v>
      </c>
    </row>
    <row r="553" spans="1:39" x14ac:dyDescent="0.25">
      <c r="A553" s="3">
        <v>42478</v>
      </c>
      <c r="B553">
        <v>-0.373</v>
      </c>
      <c r="C553">
        <v>-25.975999999999999</v>
      </c>
      <c r="D553">
        <v>-25.193999999999999</v>
      </c>
      <c r="K553" s="3">
        <v>42478</v>
      </c>
      <c r="L553">
        <v>-0.14399999999999999</v>
      </c>
      <c r="M553">
        <v>-22.082999999999998</v>
      </c>
      <c r="N553">
        <v>-20.164000000000001</v>
      </c>
      <c r="P553" s="3">
        <v>42478</v>
      </c>
      <c r="Q553">
        <v>0.16800000000000001</v>
      </c>
      <c r="R553">
        <v>-17.760000000000002</v>
      </c>
      <c r="S553">
        <v>-16.48</v>
      </c>
      <c r="Z553" s="3">
        <v>42478</v>
      </c>
      <c r="AA553">
        <v>0.96299999999999997</v>
      </c>
      <c r="AB553">
        <v>16.576000000000001</v>
      </c>
      <c r="AC553">
        <v>12.398</v>
      </c>
      <c r="AE553" s="3">
        <v>42478</v>
      </c>
      <c r="AF553">
        <v>1.2789999999999999</v>
      </c>
      <c r="AG553">
        <v>36.969000000000001</v>
      </c>
      <c r="AH553">
        <v>29.93</v>
      </c>
      <c r="AJ553" s="3">
        <v>42478</v>
      </c>
      <c r="AK553">
        <v>1.4419999999999999</v>
      </c>
      <c r="AL553">
        <v>50.283999999999999</v>
      </c>
      <c r="AM553">
        <v>42.305999999999997</v>
      </c>
    </row>
    <row r="554" spans="1:39" x14ac:dyDescent="0.25">
      <c r="A554" s="3">
        <v>42479</v>
      </c>
      <c r="B554">
        <v>-0.379</v>
      </c>
      <c r="C554">
        <v>-26.484999999999999</v>
      </c>
      <c r="D554">
        <v>-25.74</v>
      </c>
      <c r="K554" s="3">
        <v>42479</v>
      </c>
      <c r="L554">
        <v>-0.14499999999999999</v>
      </c>
      <c r="M554">
        <v>-22.454999999999998</v>
      </c>
      <c r="N554">
        <v>-20.515000000000001</v>
      </c>
      <c r="P554" s="3">
        <v>42479</v>
      </c>
      <c r="Q554">
        <v>0.17199999999999999</v>
      </c>
      <c r="R554">
        <v>-17.988</v>
      </c>
      <c r="S554">
        <v>-16.718</v>
      </c>
      <c r="Z554" s="3">
        <v>42479</v>
      </c>
      <c r="AA554">
        <v>0.97599999999999998</v>
      </c>
      <c r="AB554">
        <v>16.120999999999999</v>
      </c>
      <c r="AC554">
        <v>12.071</v>
      </c>
      <c r="AE554" s="3">
        <v>42479</v>
      </c>
      <c r="AF554">
        <v>1.2969999999999999</v>
      </c>
      <c r="AG554">
        <v>36.371000000000002</v>
      </c>
      <c r="AH554">
        <v>29.515999999999998</v>
      </c>
      <c r="AJ554" s="3">
        <v>42479</v>
      </c>
      <c r="AK554">
        <v>1.4630000000000001</v>
      </c>
      <c r="AL554">
        <v>49.95</v>
      </c>
      <c r="AM554">
        <v>42.162999999999997</v>
      </c>
    </row>
    <row r="555" spans="1:39" x14ac:dyDescent="0.25">
      <c r="A555" s="3">
        <v>42480</v>
      </c>
      <c r="B555">
        <v>-0.377</v>
      </c>
      <c r="C555">
        <v>-26.126999999999999</v>
      </c>
      <c r="D555">
        <v>-25.370999999999999</v>
      </c>
      <c r="K555" s="3">
        <v>42480</v>
      </c>
      <c r="L555">
        <v>-0.14799999999999999</v>
      </c>
      <c r="M555">
        <v>-21.721</v>
      </c>
      <c r="N555">
        <v>-19.846</v>
      </c>
      <c r="P555" s="3">
        <v>42480</v>
      </c>
      <c r="Q555">
        <v>0.161</v>
      </c>
      <c r="R555">
        <v>-17.811</v>
      </c>
      <c r="S555">
        <v>-16.530999999999999</v>
      </c>
      <c r="Z555" s="3">
        <v>42480</v>
      </c>
      <c r="AA555">
        <v>0.95899999999999996</v>
      </c>
      <c r="AB555">
        <v>16.170000000000002</v>
      </c>
      <c r="AC555">
        <v>12.092000000000001</v>
      </c>
      <c r="AE555" s="3">
        <v>42480</v>
      </c>
      <c r="AF555">
        <v>1.276</v>
      </c>
      <c r="AG555">
        <v>36.390999999999998</v>
      </c>
      <c r="AH555">
        <v>29.463999999999999</v>
      </c>
      <c r="AJ555" s="3">
        <v>42480</v>
      </c>
      <c r="AK555">
        <v>1.4410000000000001</v>
      </c>
      <c r="AL555">
        <v>49.761000000000003</v>
      </c>
      <c r="AM555">
        <v>41.881999999999998</v>
      </c>
    </row>
    <row r="556" spans="1:39" x14ac:dyDescent="0.25">
      <c r="A556" s="3">
        <v>42481</v>
      </c>
      <c r="B556">
        <v>-0.34899999999999998</v>
      </c>
      <c r="C556">
        <v>-25.367999999999999</v>
      </c>
      <c r="D556">
        <v>-24.652999999999999</v>
      </c>
      <c r="K556" s="3">
        <v>42481</v>
      </c>
      <c r="L556">
        <v>-0.10199999999999999</v>
      </c>
      <c r="M556">
        <v>-21.995999999999999</v>
      </c>
      <c r="N556">
        <v>-20.187000000000001</v>
      </c>
      <c r="P556" s="3">
        <v>42481</v>
      </c>
      <c r="Q556">
        <v>0.22500000000000001</v>
      </c>
      <c r="R556">
        <v>-18.082999999999998</v>
      </c>
      <c r="S556">
        <v>-16.855</v>
      </c>
      <c r="Z556" s="3">
        <v>42481</v>
      </c>
      <c r="AA556">
        <v>1.036</v>
      </c>
      <c r="AB556">
        <v>15.576000000000001</v>
      </c>
      <c r="AC556">
        <v>11.718999999999999</v>
      </c>
      <c r="AE556" s="3">
        <v>42481</v>
      </c>
      <c r="AF556">
        <v>1.3540000000000001</v>
      </c>
      <c r="AG556">
        <v>35.493000000000002</v>
      </c>
      <c r="AH556">
        <v>28.989000000000001</v>
      </c>
      <c r="AJ556" s="3">
        <v>42481</v>
      </c>
      <c r="AK556">
        <v>1.52</v>
      </c>
      <c r="AL556">
        <v>48.585000000000001</v>
      </c>
      <c r="AM556">
        <v>41.338999999999999</v>
      </c>
    </row>
    <row r="557" spans="1:39" x14ac:dyDescent="0.25">
      <c r="A557" s="3">
        <v>42482</v>
      </c>
      <c r="B557">
        <v>-0.36499999999999999</v>
      </c>
      <c r="C557">
        <v>-25.652000000000001</v>
      </c>
      <c r="D557">
        <v>-24.948</v>
      </c>
      <c r="K557" s="3">
        <v>42482</v>
      </c>
      <c r="L557">
        <v>-0.11799999999999999</v>
      </c>
      <c r="M557">
        <v>-22.061</v>
      </c>
      <c r="N557">
        <v>-20.23</v>
      </c>
      <c r="P557" s="3">
        <v>42482</v>
      </c>
      <c r="Q557">
        <v>0.216</v>
      </c>
      <c r="R557">
        <v>-17.904</v>
      </c>
      <c r="S557">
        <v>-16.696999999999999</v>
      </c>
      <c r="Z557" s="3">
        <v>42482</v>
      </c>
      <c r="AA557">
        <v>1.0449999999999999</v>
      </c>
      <c r="AB557">
        <v>16.334</v>
      </c>
      <c r="AC557">
        <v>12.308</v>
      </c>
      <c r="AE557" s="3">
        <v>42482</v>
      </c>
      <c r="AF557">
        <v>1.3740000000000001</v>
      </c>
      <c r="AG557">
        <v>36.54</v>
      </c>
      <c r="AH557">
        <v>29.928999999999998</v>
      </c>
      <c r="AJ557" s="3">
        <v>42482</v>
      </c>
      <c r="AK557">
        <v>1.5470000000000002</v>
      </c>
      <c r="AL557">
        <v>49.938000000000002</v>
      </c>
      <c r="AM557">
        <v>42.686</v>
      </c>
    </row>
    <row r="558" spans="1:39" x14ac:dyDescent="0.25">
      <c r="A558" s="3">
        <v>42485</v>
      </c>
      <c r="B558">
        <v>-0.35399999999999998</v>
      </c>
      <c r="C558">
        <v>-25.295000000000002</v>
      </c>
      <c r="D558">
        <v>-24.643000000000001</v>
      </c>
      <c r="K558" s="3">
        <v>42485</v>
      </c>
      <c r="L558">
        <v>-9.6000000000000002E-2</v>
      </c>
      <c r="M558">
        <v>-21.748999999999999</v>
      </c>
      <c r="N558">
        <v>-19.959</v>
      </c>
      <c r="P558" s="3">
        <v>42485</v>
      </c>
      <c r="Q558">
        <v>0.25</v>
      </c>
      <c r="R558">
        <v>-16.789000000000001</v>
      </c>
      <c r="S558">
        <v>-15.686999999999999</v>
      </c>
      <c r="Z558" s="3">
        <v>42485</v>
      </c>
      <c r="AA558">
        <v>1.0920000000000001</v>
      </c>
      <c r="AB558">
        <v>18.087</v>
      </c>
      <c r="AC558">
        <v>13.670999999999999</v>
      </c>
      <c r="AE558" s="3">
        <v>42485</v>
      </c>
      <c r="AF558">
        <v>1.425</v>
      </c>
      <c r="AG558">
        <v>38.299999999999997</v>
      </c>
      <c r="AH558">
        <v>31.55</v>
      </c>
      <c r="AJ558" s="3">
        <v>42485</v>
      </c>
      <c r="AK558">
        <v>1.599</v>
      </c>
      <c r="AL558">
        <v>51.478999999999999</v>
      </c>
      <c r="AM558">
        <v>44.283000000000001</v>
      </c>
    </row>
    <row r="559" spans="1:39" x14ac:dyDescent="0.25">
      <c r="A559" s="3">
        <v>42486</v>
      </c>
      <c r="B559">
        <v>-0.34200000000000003</v>
      </c>
      <c r="C559">
        <v>-24.789000000000001</v>
      </c>
      <c r="D559">
        <v>-24.198</v>
      </c>
      <c r="K559" s="3">
        <v>42486</v>
      </c>
      <c r="L559">
        <v>-7.2999999999999995E-2</v>
      </c>
      <c r="M559">
        <v>-21.943999999999999</v>
      </c>
      <c r="N559">
        <v>-20.164000000000001</v>
      </c>
      <c r="P559" s="3">
        <v>42486</v>
      </c>
      <c r="Q559">
        <v>0.28199999999999997</v>
      </c>
      <c r="R559">
        <v>-16.776</v>
      </c>
      <c r="S559">
        <v>-15.725999999999999</v>
      </c>
      <c r="Z559" s="3">
        <v>42486</v>
      </c>
      <c r="AA559">
        <v>1.121</v>
      </c>
      <c r="AB559">
        <v>16.878</v>
      </c>
      <c r="AC559">
        <v>12.795</v>
      </c>
      <c r="AE559" s="3">
        <v>42486</v>
      </c>
      <c r="AF559">
        <v>1.452</v>
      </c>
      <c r="AG559">
        <v>37.106999999999999</v>
      </c>
      <c r="AH559">
        <v>30.661999999999999</v>
      </c>
      <c r="AJ559" s="3">
        <v>42486</v>
      </c>
      <c r="AK559">
        <v>1.6240000000000001</v>
      </c>
      <c r="AL559">
        <v>49.734999999999999</v>
      </c>
      <c r="AM559">
        <v>42.942</v>
      </c>
    </row>
    <row r="560" spans="1:39" x14ac:dyDescent="0.25">
      <c r="A560" s="3">
        <v>42487</v>
      </c>
      <c r="B560">
        <v>-0.34699999999999998</v>
      </c>
      <c r="C560">
        <v>-24.919</v>
      </c>
      <c r="D560">
        <v>-24.364000000000001</v>
      </c>
      <c r="K560" s="3">
        <v>42487</v>
      </c>
      <c r="L560">
        <v>-7.3999999999999996E-2</v>
      </c>
      <c r="M560">
        <v>-20.324000000000002</v>
      </c>
      <c r="N560">
        <v>-18.686</v>
      </c>
      <c r="P560" s="3">
        <v>42487</v>
      </c>
      <c r="Q560">
        <v>0.28799999999999998</v>
      </c>
      <c r="R560">
        <v>-14.634</v>
      </c>
      <c r="S560">
        <v>-13.721</v>
      </c>
      <c r="Z560" s="3">
        <v>42487</v>
      </c>
      <c r="AA560">
        <v>1.1439999999999999</v>
      </c>
      <c r="AB560">
        <v>20.768000000000001</v>
      </c>
      <c r="AC560">
        <v>15.778</v>
      </c>
      <c r="AE560" s="3">
        <v>42487</v>
      </c>
      <c r="AF560">
        <v>1.4809999999999999</v>
      </c>
      <c r="AG560">
        <v>40.136000000000003</v>
      </c>
      <c r="AH560">
        <v>33.28</v>
      </c>
      <c r="AJ560" s="3">
        <v>42487</v>
      </c>
      <c r="AK560">
        <v>1.6579999999999999</v>
      </c>
      <c r="AL560">
        <v>52.902999999999999</v>
      </c>
      <c r="AM560">
        <v>45.935000000000002</v>
      </c>
    </row>
    <row r="561" spans="1:39" x14ac:dyDescent="0.25">
      <c r="A561" s="3">
        <v>42488</v>
      </c>
      <c r="B561">
        <v>-0.34599999999999997</v>
      </c>
      <c r="C561">
        <v>-24.35</v>
      </c>
      <c r="D561">
        <v>-23.79</v>
      </c>
      <c r="K561" s="3">
        <v>42488</v>
      </c>
      <c r="L561">
        <v>-8.3000000000000004E-2</v>
      </c>
      <c r="M561">
        <v>-19.902000000000001</v>
      </c>
      <c r="N561">
        <v>-18.289000000000001</v>
      </c>
      <c r="P561" s="3">
        <v>42488</v>
      </c>
      <c r="Q561">
        <v>0.27200000000000002</v>
      </c>
      <c r="R561">
        <v>-14.269</v>
      </c>
      <c r="S561">
        <v>-13.356</v>
      </c>
      <c r="Z561" s="3">
        <v>42488</v>
      </c>
      <c r="AA561">
        <v>1.1000000000000001</v>
      </c>
      <c r="AB561">
        <v>17.712</v>
      </c>
      <c r="AC561">
        <v>13.396000000000001</v>
      </c>
      <c r="AE561" s="3">
        <v>42488</v>
      </c>
      <c r="AF561">
        <v>1.4390000000000001</v>
      </c>
      <c r="AG561">
        <v>37.814</v>
      </c>
      <c r="AH561">
        <v>31.234999999999999</v>
      </c>
      <c r="AJ561" s="3">
        <v>42488</v>
      </c>
      <c r="AK561">
        <v>1.621</v>
      </c>
      <c r="AL561">
        <v>51.023000000000003</v>
      </c>
      <c r="AM561">
        <v>44.085000000000001</v>
      </c>
    </row>
    <row r="562" spans="1:39" x14ac:dyDescent="0.25">
      <c r="A562" s="3">
        <v>42489</v>
      </c>
      <c r="B562">
        <v>-0.33200000000000002</v>
      </c>
      <c r="C562">
        <v>-24.423999999999999</v>
      </c>
      <c r="D562">
        <v>-23.856999999999999</v>
      </c>
      <c r="K562" s="3">
        <v>42489</v>
      </c>
      <c r="L562">
        <v>-6.4000000000000001E-2</v>
      </c>
      <c r="M562">
        <v>-19.495000000000001</v>
      </c>
      <c r="N562">
        <v>-17.928999999999998</v>
      </c>
      <c r="P562" s="3">
        <v>42489</v>
      </c>
      <c r="Q562">
        <v>0.29899999999999999</v>
      </c>
      <c r="R562">
        <v>-12.948</v>
      </c>
      <c r="S562">
        <v>-12.129</v>
      </c>
      <c r="Z562" s="3">
        <v>42489</v>
      </c>
      <c r="AA562">
        <v>1.1140000000000001</v>
      </c>
      <c r="AB562">
        <v>18.143000000000001</v>
      </c>
      <c r="AC562">
        <v>13.742000000000001</v>
      </c>
      <c r="AE562" s="3">
        <v>42489</v>
      </c>
      <c r="AF562">
        <v>1.44</v>
      </c>
      <c r="AG562">
        <v>36.773000000000003</v>
      </c>
      <c r="AH562">
        <v>30.370999999999999</v>
      </c>
      <c r="AJ562" s="3">
        <v>42489</v>
      </c>
      <c r="AK562">
        <v>1.62</v>
      </c>
      <c r="AL562">
        <v>50.225000000000001</v>
      </c>
      <c r="AM562">
        <v>43.374000000000002</v>
      </c>
    </row>
    <row r="563" spans="1:39" x14ac:dyDescent="0.25">
      <c r="A563" s="3">
        <v>42492</v>
      </c>
      <c r="B563">
        <v>-0.33300000000000002</v>
      </c>
      <c r="C563">
        <v>-25.041</v>
      </c>
      <c r="D563">
        <v>-24.504999999999999</v>
      </c>
      <c r="K563" s="3">
        <v>42492</v>
      </c>
      <c r="L563">
        <v>-6.5000000000000002E-2</v>
      </c>
      <c r="M563">
        <v>-19.66</v>
      </c>
      <c r="N563">
        <v>-18.085999999999999</v>
      </c>
      <c r="P563" s="3">
        <v>42492</v>
      </c>
      <c r="Q563">
        <v>0.28399999999999997</v>
      </c>
      <c r="R563">
        <v>-14.492000000000001</v>
      </c>
      <c r="S563">
        <v>-13.584</v>
      </c>
      <c r="Z563" s="3">
        <v>42492</v>
      </c>
      <c r="AA563">
        <v>1.083</v>
      </c>
      <c r="AB563">
        <v>15.879</v>
      </c>
      <c r="AC563">
        <v>11.991</v>
      </c>
      <c r="AE563" s="3">
        <v>42492</v>
      </c>
      <c r="AF563">
        <v>1.405</v>
      </c>
      <c r="AG563">
        <v>34.515000000000001</v>
      </c>
      <c r="AH563">
        <v>28.367000000000001</v>
      </c>
      <c r="AJ563" s="3">
        <v>42492</v>
      </c>
      <c r="AK563">
        <v>1.5819999999999999</v>
      </c>
      <c r="AL563">
        <v>48.048000000000002</v>
      </c>
      <c r="AM563">
        <v>41.247</v>
      </c>
    </row>
    <row r="564" spans="1:39" x14ac:dyDescent="0.25">
      <c r="A564" s="3">
        <v>42493</v>
      </c>
      <c r="B564">
        <v>-0.36299999999999999</v>
      </c>
      <c r="C564">
        <v>-26.081</v>
      </c>
      <c r="D564">
        <v>-25.529</v>
      </c>
      <c r="K564" s="3">
        <v>42493</v>
      </c>
      <c r="L564">
        <v>-0.113</v>
      </c>
      <c r="M564">
        <v>-20.344000000000001</v>
      </c>
      <c r="N564">
        <v>-18.669</v>
      </c>
      <c r="P564" s="3">
        <v>42493</v>
      </c>
      <c r="Q564">
        <v>0.23</v>
      </c>
      <c r="R564">
        <v>-14.006</v>
      </c>
      <c r="S564">
        <v>-13.087</v>
      </c>
      <c r="Z564" s="3">
        <v>42493</v>
      </c>
      <c r="AA564">
        <v>1.0169999999999999</v>
      </c>
      <c r="AB564">
        <v>15.992000000000001</v>
      </c>
      <c r="AC564">
        <v>12.013</v>
      </c>
      <c r="AE564" s="3">
        <v>42493</v>
      </c>
      <c r="AF564">
        <v>1.337</v>
      </c>
      <c r="AG564">
        <v>35.436999999999998</v>
      </c>
      <c r="AH564">
        <v>28.920999999999999</v>
      </c>
      <c r="AJ564" s="3">
        <v>42493</v>
      </c>
      <c r="AK564">
        <v>1.516</v>
      </c>
      <c r="AL564">
        <v>49.481999999999999</v>
      </c>
      <c r="AM564">
        <v>42.093000000000004</v>
      </c>
    </row>
    <row r="565" spans="1:39" x14ac:dyDescent="0.25">
      <c r="A565" s="3">
        <v>42494</v>
      </c>
      <c r="B565">
        <v>-0.36399999999999999</v>
      </c>
      <c r="C565">
        <v>-25.928000000000001</v>
      </c>
      <c r="D565">
        <v>-25.373000000000001</v>
      </c>
      <c r="K565" s="3">
        <v>42494</v>
      </c>
      <c r="L565">
        <v>-0.112</v>
      </c>
      <c r="M565">
        <v>-20.626999999999999</v>
      </c>
      <c r="N565">
        <v>-18.933</v>
      </c>
      <c r="P565" s="3">
        <v>42494</v>
      </c>
      <c r="Q565">
        <v>0.23400000000000001</v>
      </c>
      <c r="R565">
        <v>-13.856999999999999</v>
      </c>
      <c r="S565">
        <v>-12.946999999999999</v>
      </c>
      <c r="Z565" s="3">
        <v>42494</v>
      </c>
      <c r="AA565">
        <v>1.02</v>
      </c>
      <c r="AB565">
        <v>15.91</v>
      </c>
      <c r="AC565">
        <v>11.958</v>
      </c>
      <c r="AE565" s="3">
        <v>42494</v>
      </c>
      <c r="AF565">
        <v>1.341</v>
      </c>
      <c r="AG565">
        <v>34.871000000000002</v>
      </c>
      <c r="AH565">
        <v>28.481000000000002</v>
      </c>
      <c r="AJ565" s="3">
        <v>42494</v>
      </c>
      <c r="AK565">
        <v>1.522</v>
      </c>
      <c r="AL565">
        <v>49.246000000000002</v>
      </c>
      <c r="AM565">
        <v>41.94</v>
      </c>
    </row>
    <row r="566" spans="1:39" x14ac:dyDescent="0.25">
      <c r="A566" s="3">
        <v>42495</v>
      </c>
      <c r="B566">
        <v>-0.38300000000000001</v>
      </c>
      <c r="C566">
        <v>-26.629000000000001</v>
      </c>
      <c r="D566">
        <v>-26.103999999999999</v>
      </c>
      <c r="K566" s="3">
        <v>42495</v>
      </c>
      <c r="L566">
        <v>-0.13500000000000001</v>
      </c>
      <c r="M566">
        <v>-20.494</v>
      </c>
      <c r="N566">
        <v>-18.794</v>
      </c>
      <c r="P566" s="3">
        <v>42495</v>
      </c>
      <c r="Q566">
        <v>0.20399999999999999</v>
      </c>
      <c r="R566">
        <v>-13.563000000000001</v>
      </c>
      <c r="S566">
        <v>-12.676</v>
      </c>
      <c r="Z566" s="3">
        <v>42495</v>
      </c>
      <c r="AA566">
        <v>0.98599999999999999</v>
      </c>
      <c r="AB566">
        <v>16.655000000000001</v>
      </c>
      <c r="AC566">
        <v>12.475999999999999</v>
      </c>
      <c r="AE566" s="3">
        <v>42495</v>
      </c>
      <c r="AF566">
        <v>1.306</v>
      </c>
      <c r="AG566">
        <v>35.893000000000001</v>
      </c>
      <c r="AH566">
        <v>29.178999999999998</v>
      </c>
      <c r="AJ566" s="3">
        <v>42495</v>
      </c>
      <c r="AK566">
        <v>1.486</v>
      </c>
      <c r="AL566">
        <v>50.301000000000002</v>
      </c>
      <c r="AM566">
        <v>42.613</v>
      </c>
    </row>
    <row r="567" spans="1:39" x14ac:dyDescent="0.25">
      <c r="A567" s="3">
        <v>42496</v>
      </c>
      <c r="B567">
        <v>-0.38800000000000001</v>
      </c>
      <c r="C567">
        <v>-26.606999999999999</v>
      </c>
      <c r="D567">
        <v>-26.082000000000001</v>
      </c>
      <c r="K567" s="3">
        <v>42496</v>
      </c>
      <c r="L567">
        <v>-0.14499999999999999</v>
      </c>
      <c r="M567">
        <v>-20.414999999999999</v>
      </c>
      <c r="N567">
        <v>-18.713999999999999</v>
      </c>
      <c r="P567" s="3">
        <v>42496</v>
      </c>
      <c r="Q567">
        <v>0.19400000000000001</v>
      </c>
      <c r="R567">
        <v>-13.12</v>
      </c>
      <c r="S567">
        <v>-12.25</v>
      </c>
      <c r="Z567" s="3">
        <v>42496</v>
      </c>
      <c r="AA567">
        <v>0.98</v>
      </c>
      <c r="AB567">
        <v>18.074000000000002</v>
      </c>
      <c r="AC567">
        <v>13.532999999999999</v>
      </c>
      <c r="AE567" s="3">
        <v>42496</v>
      </c>
      <c r="AF567">
        <v>1.298</v>
      </c>
      <c r="AG567">
        <v>37.347999999999999</v>
      </c>
      <c r="AH567">
        <v>30.327000000000002</v>
      </c>
      <c r="AJ567" s="3">
        <v>42496</v>
      </c>
      <c r="AK567">
        <v>1.4750000000000001</v>
      </c>
      <c r="AL567">
        <v>51.534999999999997</v>
      </c>
      <c r="AM567">
        <v>43.6</v>
      </c>
    </row>
    <row r="568" spans="1:39" x14ac:dyDescent="0.25">
      <c r="A568" s="3">
        <v>42499</v>
      </c>
      <c r="B568">
        <v>-0.39700000000000002</v>
      </c>
      <c r="C568">
        <v>-26.623000000000001</v>
      </c>
      <c r="D568">
        <v>-26.123000000000001</v>
      </c>
      <c r="K568" s="3">
        <v>42499</v>
      </c>
      <c r="L568">
        <v>-0.156</v>
      </c>
      <c r="M568">
        <v>-20.024999999999999</v>
      </c>
      <c r="N568">
        <v>-18.344000000000001</v>
      </c>
      <c r="P568" s="3">
        <v>42499</v>
      </c>
      <c r="Q568">
        <v>0.16600000000000001</v>
      </c>
      <c r="R568">
        <v>-14.15</v>
      </c>
      <c r="S568">
        <v>-13.202999999999999</v>
      </c>
      <c r="Z568" s="3">
        <v>42499</v>
      </c>
      <c r="AA568">
        <v>0.95199999999999996</v>
      </c>
      <c r="AB568">
        <v>16.742000000000001</v>
      </c>
      <c r="AC568">
        <v>12.516</v>
      </c>
      <c r="AE568" s="3">
        <v>42499</v>
      </c>
      <c r="AF568">
        <v>1.27</v>
      </c>
      <c r="AG568">
        <v>36.210999999999999</v>
      </c>
      <c r="AH568">
        <v>29.335999999999999</v>
      </c>
      <c r="AJ568" s="3">
        <v>42499</v>
      </c>
      <c r="AK568">
        <v>1.45</v>
      </c>
      <c r="AL568">
        <v>50.872999999999998</v>
      </c>
      <c r="AM568">
        <v>42.899000000000001</v>
      </c>
    </row>
    <row r="569" spans="1:39" x14ac:dyDescent="0.25">
      <c r="A569" s="3">
        <v>42500</v>
      </c>
      <c r="B569">
        <v>-0.38800000000000001</v>
      </c>
      <c r="C569">
        <v>-25.88</v>
      </c>
      <c r="D569">
        <v>-25.411000000000001</v>
      </c>
      <c r="K569" s="3">
        <v>42500</v>
      </c>
      <c r="L569">
        <v>-0.14699999999999999</v>
      </c>
      <c r="M569">
        <v>-19.327000000000002</v>
      </c>
      <c r="N569">
        <v>-17.710999999999999</v>
      </c>
      <c r="P569" s="3">
        <v>42500</v>
      </c>
      <c r="Q569">
        <v>0.16800000000000001</v>
      </c>
      <c r="R569">
        <v>-13.938000000000001</v>
      </c>
      <c r="S569">
        <v>-13.01</v>
      </c>
      <c r="Z569" s="3">
        <v>42500</v>
      </c>
      <c r="AA569">
        <v>0.94899999999999995</v>
      </c>
      <c r="AB569">
        <v>17.029</v>
      </c>
      <c r="AC569">
        <v>12.725999999999999</v>
      </c>
      <c r="AE569" s="3">
        <v>42500</v>
      </c>
      <c r="AF569">
        <v>1.2730000000000001</v>
      </c>
      <c r="AG569">
        <v>36.863</v>
      </c>
      <c r="AH569">
        <v>29.869</v>
      </c>
      <c r="AJ569" s="3">
        <v>42500</v>
      </c>
      <c r="AK569">
        <v>1.4530000000000001</v>
      </c>
      <c r="AL569">
        <v>51.536000000000001</v>
      </c>
      <c r="AM569">
        <v>43.481000000000002</v>
      </c>
    </row>
    <row r="570" spans="1:39" x14ac:dyDescent="0.25">
      <c r="A570" s="3">
        <v>42501</v>
      </c>
      <c r="B570">
        <v>-0.39300000000000002</v>
      </c>
      <c r="C570">
        <v>-26.472000000000001</v>
      </c>
      <c r="D570">
        <v>-25.975999999999999</v>
      </c>
      <c r="K570" s="3">
        <v>42501</v>
      </c>
      <c r="L570">
        <v>-0.154</v>
      </c>
      <c r="M570">
        <v>-20.265999999999998</v>
      </c>
      <c r="N570">
        <v>-18.545000000000002</v>
      </c>
      <c r="P570" s="3">
        <v>42501</v>
      </c>
      <c r="Q570">
        <v>0.156</v>
      </c>
      <c r="R570">
        <v>-15.603999999999999</v>
      </c>
      <c r="S570">
        <v>-14.558999999999999</v>
      </c>
      <c r="Z570" s="3">
        <v>42501</v>
      </c>
      <c r="AA570">
        <v>0.93300000000000005</v>
      </c>
      <c r="AB570">
        <v>13.403</v>
      </c>
      <c r="AC570">
        <v>10.018000000000001</v>
      </c>
      <c r="AE570" s="3">
        <v>42501</v>
      </c>
      <c r="AF570">
        <v>1.258</v>
      </c>
      <c r="AG570">
        <v>33.627000000000002</v>
      </c>
      <c r="AH570">
        <v>27.231000000000002</v>
      </c>
      <c r="AJ570" s="3">
        <v>42501</v>
      </c>
      <c r="AK570">
        <v>1.4419999999999999</v>
      </c>
      <c r="AL570">
        <v>48.784999999999997</v>
      </c>
      <c r="AM570">
        <v>41.112000000000002</v>
      </c>
    </row>
    <row r="571" spans="1:39" x14ac:dyDescent="0.25">
      <c r="A571" s="3">
        <v>42502</v>
      </c>
      <c r="B571">
        <v>-0.38800000000000001</v>
      </c>
      <c r="C571">
        <v>-26.491</v>
      </c>
      <c r="D571">
        <v>-26.03</v>
      </c>
      <c r="K571" s="3">
        <v>42502</v>
      </c>
      <c r="L571">
        <v>-0.13800000000000001</v>
      </c>
      <c r="M571">
        <v>-19.64</v>
      </c>
      <c r="N571">
        <v>-17.998000000000001</v>
      </c>
      <c r="P571" s="3">
        <v>42502</v>
      </c>
      <c r="Q571">
        <v>0.17899999999999999</v>
      </c>
      <c r="R571">
        <v>-15.087</v>
      </c>
      <c r="S571">
        <v>-14.109</v>
      </c>
      <c r="Z571" s="3">
        <v>42502</v>
      </c>
      <c r="AA571">
        <v>0.96899999999999997</v>
      </c>
      <c r="AB571">
        <v>14.369</v>
      </c>
      <c r="AC571">
        <v>10.769</v>
      </c>
      <c r="AE571" s="3">
        <v>42502</v>
      </c>
      <c r="AF571">
        <v>1.3</v>
      </c>
      <c r="AG571">
        <v>34.72</v>
      </c>
      <c r="AH571">
        <v>28.222999999999999</v>
      </c>
      <c r="AJ571" s="3">
        <v>42502</v>
      </c>
      <c r="AK571">
        <v>1.482</v>
      </c>
      <c r="AL571">
        <v>49.133000000000003</v>
      </c>
      <c r="AM571">
        <v>41.63</v>
      </c>
    </row>
    <row r="572" spans="1:39" x14ac:dyDescent="0.25">
      <c r="A572" s="3">
        <v>42503</v>
      </c>
      <c r="B572">
        <v>-0.38900000000000001</v>
      </c>
      <c r="C572">
        <v>-26.550999999999998</v>
      </c>
      <c r="D572">
        <v>-26.097999999999999</v>
      </c>
      <c r="K572" s="3">
        <v>42503</v>
      </c>
      <c r="L572">
        <v>-0.158</v>
      </c>
      <c r="M572">
        <v>-20.876999999999999</v>
      </c>
      <c r="N572">
        <v>-19.117000000000001</v>
      </c>
      <c r="P572" s="3">
        <v>42503</v>
      </c>
      <c r="Q572">
        <v>0.14799999999999999</v>
      </c>
      <c r="R572">
        <v>-16.215</v>
      </c>
      <c r="S572">
        <v>-15.138999999999999</v>
      </c>
      <c r="Z572" s="3">
        <v>42503</v>
      </c>
      <c r="AA572">
        <v>0.92500000000000004</v>
      </c>
      <c r="AB572">
        <v>13.053000000000001</v>
      </c>
      <c r="AC572">
        <v>9.7430000000000003</v>
      </c>
      <c r="AE572" s="3">
        <v>42503</v>
      </c>
      <c r="AF572">
        <v>1.254</v>
      </c>
      <c r="AG572">
        <v>33.918999999999997</v>
      </c>
      <c r="AH572">
        <v>27.446000000000002</v>
      </c>
      <c r="AJ572" s="3">
        <v>42503</v>
      </c>
      <c r="AK572">
        <v>1.4370000000000001</v>
      </c>
      <c r="AL572">
        <v>48.951000000000001</v>
      </c>
      <c r="AM572">
        <v>41.210999999999999</v>
      </c>
    </row>
    <row r="573" spans="1:39" x14ac:dyDescent="0.25">
      <c r="A573" s="3">
        <v>42506</v>
      </c>
      <c r="B573">
        <v>-0.38600000000000001</v>
      </c>
      <c r="C573">
        <v>-26.651</v>
      </c>
      <c r="D573">
        <v>-26.207999999999998</v>
      </c>
      <c r="K573" s="3">
        <v>42506</v>
      </c>
      <c r="L573">
        <v>-0.153</v>
      </c>
      <c r="M573">
        <v>-21.463999999999999</v>
      </c>
      <c r="N573">
        <v>-19.663</v>
      </c>
      <c r="P573" s="3">
        <v>42506</v>
      </c>
      <c r="Q573">
        <v>0.161</v>
      </c>
      <c r="R573">
        <v>-16.271000000000001</v>
      </c>
      <c r="S573">
        <v>-15.207000000000001</v>
      </c>
      <c r="Z573" s="3">
        <v>42506</v>
      </c>
      <c r="AA573">
        <v>0.94399999999999995</v>
      </c>
      <c r="AB573">
        <v>13.432</v>
      </c>
      <c r="AC573">
        <v>10.045</v>
      </c>
      <c r="AE573" s="3">
        <v>42506</v>
      </c>
      <c r="AF573">
        <v>1.2730000000000001</v>
      </c>
      <c r="AG573">
        <v>34.194000000000003</v>
      </c>
      <c r="AH573">
        <v>27.721</v>
      </c>
      <c r="AJ573" s="3">
        <v>42506</v>
      </c>
      <c r="AK573">
        <v>1.4550000000000001</v>
      </c>
      <c r="AL573">
        <v>49.17</v>
      </c>
      <c r="AM573">
        <v>41.496000000000002</v>
      </c>
    </row>
    <row r="574" spans="1:39" x14ac:dyDescent="0.25">
      <c r="A574" s="3">
        <v>42507</v>
      </c>
      <c r="B574">
        <v>-0.38700000000000001</v>
      </c>
      <c r="C574">
        <v>-27.093</v>
      </c>
      <c r="D574">
        <v>-26.658000000000001</v>
      </c>
      <c r="K574" s="3">
        <v>42507</v>
      </c>
      <c r="L574">
        <v>-0.16</v>
      </c>
      <c r="M574">
        <v>-22.074999999999999</v>
      </c>
      <c r="N574">
        <v>-20.234000000000002</v>
      </c>
      <c r="P574" s="3">
        <v>42507</v>
      </c>
      <c r="Q574">
        <v>0.14699999999999999</v>
      </c>
      <c r="R574">
        <v>-17.158000000000001</v>
      </c>
      <c r="S574">
        <v>-16.030999999999999</v>
      </c>
      <c r="Z574" s="3">
        <v>42507</v>
      </c>
      <c r="AA574">
        <v>0.93300000000000005</v>
      </c>
      <c r="AB574">
        <v>12.837999999999999</v>
      </c>
      <c r="AC574">
        <v>9.5860000000000003</v>
      </c>
      <c r="AE574" s="3">
        <v>42507</v>
      </c>
      <c r="AF574">
        <v>1.2610000000000001</v>
      </c>
      <c r="AG574">
        <v>33.640999999999998</v>
      </c>
      <c r="AH574">
        <v>27.234999999999999</v>
      </c>
      <c r="AJ574" s="3">
        <v>42507</v>
      </c>
      <c r="AK574">
        <v>1.4419999999999999</v>
      </c>
      <c r="AL574">
        <v>48.509</v>
      </c>
      <c r="AM574">
        <v>40.860999999999997</v>
      </c>
    </row>
    <row r="575" spans="1:39" x14ac:dyDescent="0.25">
      <c r="A575" s="3">
        <v>42508</v>
      </c>
      <c r="B575">
        <v>-0.378</v>
      </c>
      <c r="C575">
        <v>-26.722999999999999</v>
      </c>
      <c r="D575">
        <v>-26.294</v>
      </c>
      <c r="K575" s="3">
        <v>42508</v>
      </c>
      <c r="L575">
        <v>-0.14199999999999999</v>
      </c>
      <c r="M575">
        <v>-22.032</v>
      </c>
      <c r="N575">
        <v>-20.190999999999999</v>
      </c>
      <c r="P575" s="3">
        <v>42508</v>
      </c>
      <c r="Q575">
        <v>0.17599999999999999</v>
      </c>
      <c r="R575">
        <v>-16.937999999999999</v>
      </c>
      <c r="S575">
        <v>-15.853999999999999</v>
      </c>
      <c r="Z575" s="3">
        <v>42508</v>
      </c>
      <c r="AA575">
        <v>0.96799999999999997</v>
      </c>
      <c r="AB575">
        <v>12.98</v>
      </c>
      <c r="AC575">
        <v>9.7279999999999998</v>
      </c>
      <c r="AE575" s="3">
        <v>42508</v>
      </c>
      <c r="AF575">
        <v>1.302</v>
      </c>
      <c r="AG575">
        <v>34.145000000000003</v>
      </c>
      <c r="AH575">
        <v>27.759</v>
      </c>
      <c r="AJ575" s="3">
        <v>42508</v>
      </c>
      <c r="AK575">
        <v>1.4870000000000001</v>
      </c>
      <c r="AL575">
        <v>49.036999999999999</v>
      </c>
      <c r="AM575">
        <v>41.555999999999997</v>
      </c>
    </row>
    <row r="576" spans="1:39" x14ac:dyDescent="0.25">
      <c r="A576" s="3">
        <v>42509</v>
      </c>
      <c r="B576">
        <v>-0.375</v>
      </c>
      <c r="C576">
        <v>-26.649000000000001</v>
      </c>
      <c r="D576">
        <v>-26.262</v>
      </c>
      <c r="K576" s="3">
        <v>42509</v>
      </c>
      <c r="L576">
        <v>-0.13900000000000001</v>
      </c>
      <c r="M576">
        <v>-21.927</v>
      </c>
      <c r="N576">
        <v>-20.12</v>
      </c>
      <c r="P576" s="3">
        <v>42509</v>
      </c>
      <c r="Q576">
        <v>0.17199999999999999</v>
      </c>
      <c r="R576">
        <v>-17.337</v>
      </c>
      <c r="S576">
        <v>-16.238</v>
      </c>
      <c r="Z576" s="3">
        <v>42509</v>
      </c>
      <c r="AA576">
        <v>0.94799999999999995</v>
      </c>
      <c r="AB576">
        <v>10.670999999999999</v>
      </c>
      <c r="AC576">
        <v>7.9809999999999999</v>
      </c>
      <c r="AE576" s="3">
        <v>42509</v>
      </c>
      <c r="AF576">
        <v>1.2810000000000001</v>
      </c>
      <c r="AG576">
        <v>31.972000000000001</v>
      </c>
      <c r="AH576">
        <v>25.934999999999999</v>
      </c>
      <c r="AJ576" s="3">
        <v>42509</v>
      </c>
      <c r="AK576">
        <v>1.4650000000000001</v>
      </c>
      <c r="AL576">
        <v>46.895000000000003</v>
      </c>
      <c r="AM576">
        <v>39.627000000000002</v>
      </c>
    </row>
    <row r="577" spans="1:39" x14ac:dyDescent="0.25">
      <c r="A577" s="3">
        <v>42510</v>
      </c>
      <c r="B577">
        <v>-0.377</v>
      </c>
      <c r="C577">
        <v>-26.654</v>
      </c>
      <c r="D577">
        <v>-26.28</v>
      </c>
      <c r="K577" s="3">
        <v>42510</v>
      </c>
      <c r="L577">
        <v>-0.14099999999999999</v>
      </c>
      <c r="M577">
        <v>-21.664000000000001</v>
      </c>
      <c r="N577">
        <v>-19.891999999999999</v>
      </c>
      <c r="P577" s="3">
        <v>42510</v>
      </c>
      <c r="Q577">
        <v>0.16900000000000001</v>
      </c>
      <c r="R577">
        <v>-17.123999999999999</v>
      </c>
      <c r="S577">
        <v>-16.04</v>
      </c>
      <c r="Z577" s="3">
        <v>42510</v>
      </c>
      <c r="AA577">
        <v>0.94399999999999995</v>
      </c>
      <c r="AB577">
        <v>10.513999999999999</v>
      </c>
      <c r="AC577">
        <v>7.8629999999999995</v>
      </c>
      <c r="AE577" s="3">
        <v>42510</v>
      </c>
      <c r="AF577">
        <v>1.2789999999999999</v>
      </c>
      <c r="AG577">
        <v>31.951999999999998</v>
      </c>
      <c r="AH577">
        <v>25.919</v>
      </c>
      <c r="AJ577" s="3">
        <v>42510</v>
      </c>
      <c r="AK577">
        <v>1.462</v>
      </c>
      <c r="AL577">
        <v>46.911000000000001</v>
      </c>
      <c r="AM577">
        <v>39.643000000000001</v>
      </c>
    </row>
    <row r="578" spans="1:39" x14ac:dyDescent="0.25">
      <c r="A578" s="3">
        <v>42513</v>
      </c>
      <c r="B578">
        <v>-0.379</v>
      </c>
      <c r="C578">
        <v>-26.911000000000001</v>
      </c>
      <c r="D578">
        <v>-26.556000000000001</v>
      </c>
      <c r="K578" s="3">
        <v>42513</v>
      </c>
      <c r="L578">
        <v>-0.13800000000000001</v>
      </c>
      <c r="M578">
        <v>-21.911999999999999</v>
      </c>
      <c r="N578">
        <v>-20.137</v>
      </c>
      <c r="P578" s="3">
        <v>42513</v>
      </c>
      <c r="Q578">
        <v>0.17499999999999999</v>
      </c>
      <c r="R578">
        <v>-17.751999999999999</v>
      </c>
      <c r="S578">
        <v>-16.646999999999998</v>
      </c>
      <c r="Z578" s="3">
        <v>42513</v>
      </c>
      <c r="AA578">
        <v>0.95399999999999996</v>
      </c>
      <c r="AB578">
        <v>8.9079999999999995</v>
      </c>
      <c r="AC578">
        <v>6.67</v>
      </c>
      <c r="AE578" s="3">
        <v>42513</v>
      </c>
      <c r="AF578">
        <v>1.2909999999999999</v>
      </c>
      <c r="AG578">
        <v>30.196999999999999</v>
      </c>
      <c r="AH578">
        <v>24.530999999999999</v>
      </c>
      <c r="AJ578" s="3">
        <v>42513</v>
      </c>
      <c r="AK578">
        <v>1.4750000000000001</v>
      </c>
      <c r="AL578">
        <v>44.908000000000001</v>
      </c>
      <c r="AM578">
        <v>38.036999999999999</v>
      </c>
    </row>
    <row r="579" spans="1:39" x14ac:dyDescent="0.25">
      <c r="A579" s="3">
        <v>42514</v>
      </c>
      <c r="B579">
        <v>-0.38400000000000001</v>
      </c>
      <c r="C579">
        <v>-26.917999999999999</v>
      </c>
      <c r="D579">
        <v>-26.565999999999999</v>
      </c>
      <c r="K579" s="3">
        <v>42514</v>
      </c>
      <c r="L579">
        <v>-0.15</v>
      </c>
      <c r="M579">
        <v>-22.855</v>
      </c>
      <c r="N579">
        <v>-20.968</v>
      </c>
      <c r="P579" s="3">
        <v>42514</v>
      </c>
      <c r="Q579">
        <v>0.16700000000000001</v>
      </c>
      <c r="R579">
        <v>-18.207999999999998</v>
      </c>
      <c r="S579">
        <v>-17.07</v>
      </c>
      <c r="Z579" s="3">
        <v>42514</v>
      </c>
      <c r="AA579">
        <v>0.95099999999999996</v>
      </c>
      <c r="AB579">
        <v>8.9439999999999991</v>
      </c>
      <c r="AC579">
        <v>6.7030000000000003</v>
      </c>
      <c r="AE579" s="3">
        <v>42514</v>
      </c>
      <c r="AF579">
        <v>1.286</v>
      </c>
      <c r="AG579">
        <v>30.122</v>
      </c>
      <c r="AH579">
        <v>24.475999999999999</v>
      </c>
      <c r="AJ579" s="3">
        <v>42514</v>
      </c>
      <c r="AK579">
        <v>1.4689999999999999</v>
      </c>
      <c r="AL579">
        <v>44.387999999999998</v>
      </c>
      <c r="AM579">
        <v>37.594999999999999</v>
      </c>
    </row>
    <row r="580" spans="1:39" x14ac:dyDescent="0.25">
      <c r="A580" s="3">
        <v>42515</v>
      </c>
      <c r="B580">
        <v>-0.39300000000000002</v>
      </c>
      <c r="C580">
        <v>-27.279</v>
      </c>
      <c r="D580">
        <v>-26.917000000000002</v>
      </c>
      <c r="K580" s="3">
        <v>42515</v>
      </c>
      <c r="L580">
        <v>-0.16700000000000001</v>
      </c>
      <c r="M580">
        <v>-23.012</v>
      </c>
      <c r="N580">
        <v>-21.088999999999999</v>
      </c>
      <c r="P580" s="3">
        <v>42515</v>
      </c>
      <c r="Q580">
        <v>0.14099999999999999</v>
      </c>
      <c r="R580">
        <v>-18.492000000000001</v>
      </c>
      <c r="S580">
        <v>-17.309999999999999</v>
      </c>
      <c r="Z580" s="3">
        <v>42515</v>
      </c>
      <c r="AA580">
        <v>0.91200000000000003</v>
      </c>
      <c r="AB580">
        <v>7.8289999999999997</v>
      </c>
      <c r="AC580">
        <v>5.8410000000000002</v>
      </c>
      <c r="AE580" s="3">
        <v>42515</v>
      </c>
      <c r="AF580">
        <v>1.2410000000000001</v>
      </c>
      <c r="AG580">
        <v>28.683</v>
      </c>
      <c r="AH580">
        <v>23.199000000000002</v>
      </c>
      <c r="AJ580" s="3">
        <v>42515</v>
      </c>
      <c r="AK580">
        <v>1.4239999999999999</v>
      </c>
      <c r="AL580">
        <v>43.761000000000003</v>
      </c>
      <c r="AM580">
        <v>36.808999999999997</v>
      </c>
    </row>
    <row r="581" spans="1:39" x14ac:dyDescent="0.25">
      <c r="A581" s="3">
        <v>42516</v>
      </c>
      <c r="B581">
        <v>-0.4</v>
      </c>
      <c r="C581">
        <v>-27.352</v>
      </c>
      <c r="D581">
        <v>-26.957999999999998</v>
      </c>
      <c r="K581" s="3">
        <v>42516</v>
      </c>
      <c r="L581">
        <v>-0.17399999999999999</v>
      </c>
      <c r="M581">
        <v>-22.742000000000001</v>
      </c>
      <c r="N581">
        <v>-20.83</v>
      </c>
      <c r="P581" s="3">
        <v>42516</v>
      </c>
      <c r="Q581">
        <v>0.14299999999999999</v>
      </c>
      <c r="R581">
        <v>-17.559999999999999</v>
      </c>
      <c r="S581">
        <v>-16.428000000000001</v>
      </c>
      <c r="Z581" s="3">
        <v>42516</v>
      </c>
      <c r="AA581">
        <v>0.92</v>
      </c>
      <c r="AB581">
        <v>9.7170000000000005</v>
      </c>
      <c r="AC581">
        <v>7.2590000000000003</v>
      </c>
      <c r="AE581" s="3">
        <v>42516</v>
      </c>
      <c r="AF581">
        <v>1.248</v>
      </c>
      <c r="AG581">
        <v>30.010999999999999</v>
      </c>
      <c r="AH581">
        <v>24.297000000000001</v>
      </c>
      <c r="AJ581" s="3">
        <v>42516</v>
      </c>
      <c r="AK581">
        <v>1.43</v>
      </c>
      <c r="AL581">
        <v>44.975999999999999</v>
      </c>
      <c r="AM581">
        <v>37.871000000000002</v>
      </c>
    </row>
    <row r="582" spans="1:39" x14ac:dyDescent="0.25">
      <c r="A582" s="3">
        <v>42517</v>
      </c>
      <c r="B582">
        <v>-0.4</v>
      </c>
      <c r="C582">
        <v>-27.027000000000001</v>
      </c>
      <c r="D582">
        <v>-26.600999999999999</v>
      </c>
      <c r="K582" s="3">
        <v>42517</v>
      </c>
      <c r="L582">
        <v>-0.182</v>
      </c>
      <c r="M582">
        <v>-23.181999999999999</v>
      </c>
      <c r="N582">
        <v>-21.216999999999999</v>
      </c>
      <c r="P582" s="3">
        <v>42517</v>
      </c>
      <c r="Q582">
        <v>0.14099999999999999</v>
      </c>
      <c r="R582">
        <v>-17.242999999999999</v>
      </c>
      <c r="S582">
        <v>-16.111000000000001</v>
      </c>
      <c r="Z582" s="3">
        <v>42517</v>
      </c>
      <c r="AA582">
        <v>0.90800000000000003</v>
      </c>
      <c r="AB582">
        <v>7.9809999999999999</v>
      </c>
      <c r="AC582">
        <v>5.9569999999999999</v>
      </c>
      <c r="AE582" s="3">
        <v>42517</v>
      </c>
      <c r="AF582">
        <v>1.24</v>
      </c>
      <c r="AG582">
        <v>28.466999999999999</v>
      </c>
      <c r="AH582">
        <v>23.045000000000002</v>
      </c>
      <c r="AJ582" s="3">
        <v>42517</v>
      </c>
      <c r="AK582">
        <v>1.4259999999999999</v>
      </c>
      <c r="AL582">
        <v>43.627000000000002</v>
      </c>
      <c r="AM582">
        <v>36.741</v>
      </c>
    </row>
    <row r="583" spans="1:39" x14ac:dyDescent="0.25">
      <c r="A583" s="3">
        <v>42520</v>
      </c>
      <c r="B583">
        <v>-0.39200000000000002</v>
      </c>
      <c r="C583">
        <v>-26.925000000000001</v>
      </c>
      <c r="D583">
        <v>-26.472000000000001</v>
      </c>
      <c r="K583" s="3">
        <v>42520</v>
      </c>
      <c r="L583">
        <v>-0.16700000000000001</v>
      </c>
      <c r="M583">
        <v>-22.948</v>
      </c>
      <c r="N583">
        <v>-21.012</v>
      </c>
      <c r="P583" s="3">
        <v>42520</v>
      </c>
      <c r="Q583">
        <v>0.16800000000000001</v>
      </c>
      <c r="R583">
        <v>-16.648</v>
      </c>
      <c r="S583">
        <v>-15.571999999999999</v>
      </c>
      <c r="Z583" s="3">
        <v>42520</v>
      </c>
      <c r="AA583">
        <v>0.94</v>
      </c>
      <c r="AB583">
        <v>8.48</v>
      </c>
      <c r="AC583">
        <v>6.3609999999999998</v>
      </c>
      <c r="AE583" s="3">
        <v>42520</v>
      </c>
      <c r="AF583">
        <v>1.2770000000000001</v>
      </c>
      <c r="AG583">
        <v>29.469000000000001</v>
      </c>
      <c r="AH583">
        <v>23.942</v>
      </c>
      <c r="AJ583" s="3">
        <v>42520</v>
      </c>
      <c r="AK583">
        <v>1.4650000000000001</v>
      </c>
      <c r="AL583">
        <v>44.610999999999997</v>
      </c>
      <c r="AM583">
        <v>37.78</v>
      </c>
    </row>
    <row r="584" spans="1:39" x14ac:dyDescent="0.25">
      <c r="A584" s="3">
        <v>42521</v>
      </c>
      <c r="B584">
        <v>-0.39600000000000002</v>
      </c>
      <c r="C584">
        <v>-26.734000000000002</v>
      </c>
      <c r="D584">
        <v>-26.25</v>
      </c>
      <c r="K584" s="3">
        <v>42521</v>
      </c>
      <c r="L584">
        <v>-0.17799999999999999</v>
      </c>
      <c r="M584">
        <v>-22.718</v>
      </c>
      <c r="N584">
        <v>-20.77</v>
      </c>
      <c r="P584" s="3">
        <v>42521</v>
      </c>
      <c r="Q584">
        <v>0.151</v>
      </c>
      <c r="R584">
        <v>-15.872999999999999</v>
      </c>
      <c r="S584">
        <v>-14.814</v>
      </c>
      <c r="Z584" s="3">
        <v>42521</v>
      </c>
      <c r="AA584">
        <v>0.90700000000000003</v>
      </c>
      <c r="AB584">
        <v>7.9909999999999997</v>
      </c>
      <c r="AC584">
        <v>5.9719999999999995</v>
      </c>
      <c r="AE584" s="3">
        <v>42521</v>
      </c>
      <c r="AF584">
        <v>1.2469999999999999</v>
      </c>
      <c r="AG584">
        <v>29.402999999999999</v>
      </c>
      <c r="AH584">
        <v>23.826999999999998</v>
      </c>
      <c r="AJ584" s="3">
        <v>42521</v>
      </c>
      <c r="AK584">
        <v>1.4330000000000001</v>
      </c>
      <c r="AL584">
        <v>44.145000000000003</v>
      </c>
      <c r="AM584">
        <v>37.243000000000002</v>
      </c>
    </row>
    <row r="585" spans="1:39" x14ac:dyDescent="0.25">
      <c r="A585" s="3">
        <v>42522</v>
      </c>
      <c r="B585">
        <v>-0.39600000000000002</v>
      </c>
      <c r="C585">
        <v>-26.481999999999999</v>
      </c>
      <c r="D585">
        <v>-25.998000000000001</v>
      </c>
      <c r="K585" s="3">
        <v>42522</v>
      </c>
      <c r="L585">
        <v>-0.17399999999999999</v>
      </c>
      <c r="M585">
        <v>-22.312999999999999</v>
      </c>
      <c r="N585">
        <v>-20.390999999999998</v>
      </c>
      <c r="P585" s="3">
        <v>42522</v>
      </c>
      <c r="Q585">
        <v>0.151</v>
      </c>
      <c r="R585">
        <v>-16.047999999999998</v>
      </c>
      <c r="S585">
        <v>-14.978999999999999</v>
      </c>
      <c r="Z585" s="3">
        <v>42522</v>
      </c>
      <c r="AA585">
        <v>0.89900000000000002</v>
      </c>
      <c r="AB585">
        <v>6.5510000000000002</v>
      </c>
      <c r="AC585">
        <v>4.8959999999999999</v>
      </c>
      <c r="AE585" s="3">
        <v>42522</v>
      </c>
      <c r="AF585">
        <v>1.2410000000000001</v>
      </c>
      <c r="AG585">
        <v>28.686</v>
      </c>
      <c r="AH585">
        <v>23.233000000000001</v>
      </c>
      <c r="AJ585" s="3">
        <v>42522</v>
      </c>
      <c r="AK585">
        <v>1.4279999999999999</v>
      </c>
      <c r="AL585">
        <v>43.427</v>
      </c>
      <c r="AM585">
        <v>36.604999999999997</v>
      </c>
    </row>
    <row r="586" spans="1:39" x14ac:dyDescent="0.25">
      <c r="A586" s="3">
        <v>42523</v>
      </c>
      <c r="B586">
        <v>-0.39600000000000002</v>
      </c>
      <c r="C586">
        <v>-26.943000000000001</v>
      </c>
      <c r="D586">
        <v>-26.446999999999999</v>
      </c>
      <c r="K586" s="3">
        <v>42523</v>
      </c>
      <c r="L586">
        <v>-0.16400000000000001</v>
      </c>
      <c r="M586">
        <v>-21.126999999999999</v>
      </c>
      <c r="N586">
        <v>-19.286999999999999</v>
      </c>
      <c r="P586" s="3">
        <v>42523</v>
      </c>
      <c r="Q586">
        <v>0.14499999999999999</v>
      </c>
      <c r="R586">
        <v>-15.925000000000001</v>
      </c>
      <c r="S586">
        <v>-14.852</v>
      </c>
      <c r="Z586" s="3">
        <v>42523</v>
      </c>
      <c r="AA586">
        <v>0.88300000000000001</v>
      </c>
      <c r="AB586">
        <v>6.27</v>
      </c>
      <c r="AC586">
        <v>4.6870000000000003</v>
      </c>
      <c r="AE586" s="3">
        <v>42523</v>
      </c>
      <c r="AF586">
        <v>1.224</v>
      </c>
      <c r="AG586">
        <v>27.863</v>
      </c>
      <c r="AH586">
        <v>22.527000000000001</v>
      </c>
      <c r="AJ586" s="3">
        <v>42523</v>
      </c>
      <c r="AK586">
        <v>1.411</v>
      </c>
      <c r="AL586">
        <v>43.353000000000002</v>
      </c>
      <c r="AM586">
        <v>36.445999999999998</v>
      </c>
    </row>
    <row r="587" spans="1:39" x14ac:dyDescent="0.25">
      <c r="A587" s="3">
        <v>42524</v>
      </c>
      <c r="B587">
        <v>-0.41</v>
      </c>
      <c r="C587">
        <v>-26.773</v>
      </c>
      <c r="D587">
        <v>-26.263000000000002</v>
      </c>
      <c r="K587" s="3">
        <v>42524</v>
      </c>
      <c r="L587">
        <v>-0.187</v>
      </c>
      <c r="M587">
        <v>-21.088999999999999</v>
      </c>
      <c r="N587">
        <v>-19.22</v>
      </c>
      <c r="P587" s="3">
        <v>42524</v>
      </c>
      <c r="Q587">
        <v>0.10299999999999999</v>
      </c>
      <c r="R587">
        <v>-16.809999999999999</v>
      </c>
      <c r="S587">
        <v>-15.659000000000001</v>
      </c>
      <c r="Z587" s="3">
        <v>42524</v>
      </c>
      <c r="AA587">
        <v>0.81499999999999995</v>
      </c>
      <c r="AB587">
        <v>4.0380000000000003</v>
      </c>
      <c r="AC587">
        <v>3.02</v>
      </c>
      <c r="AE587" s="3">
        <v>42524</v>
      </c>
      <c r="AF587">
        <v>1.149</v>
      </c>
      <c r="AG587">
        <v>26.359000000000002</v>
      </c>
      <c r="AH587">
        <v>21.131</v>
      </c>
      <c r="AJ587" s="3">
        <v>42524</v>
      </c>
      <c r="AK587">
        <v>1.3320000000000001</v>
      </c>
      <c r="AL587">
        <v>41.652000000000001</v>
      </c>
      <c r="AM587">
        <v>34.631</v>
      </c>
    </row>
    <row r="588" spans="1:39" x14ac:dyDescent="0.25">
      <c r="A588" s="3">
        <v>42527</v>
      </c>
      <c r="B588">
        <v>-0.40100000000000002</v>
      </c>
      <c r="C588">
        <v>-26.474</v>
      </c>
      <c r="D588">
        <v>-25.922000000000001</v>
      </c>
      <c r="K588" s="3">
        <v>42527</v>
      </c>
      <c r="L588">
        <v>-0.161</v>
      </c>
      <c r="M588">
        <v>-20.061</v>
      </c>
      <c r="N588">
        <v>-18.280999999999999</v>
      </c>
      <c r="P588" s="3">
        <v>42527</v>
      </c>
      <c r="Q588">
        <v>0.14000000000000001</v>
      </c>
      <c r="R588">
        <v>-15.452999999999999</v>
      </c>
      <c r="S588">
        <v>-14.385</v>
      </c>
      <c r="Z588" s="3">
        <v>42527</v>
      </c>
      <c r="AA588">
        <v>0.84399999999999997</v>
      </c>
      <c r="AB588">
        <v>4.2110000000000003</v>
      </c>
      <c r="AC588">
        <v>3.1709999999999998</v>
      </c>
      <c r="AE588" s="3">
        <v>42527</v>
      </c>
      <c r="AF588">
        <v>1.1759999999999999</v>
      </c>
      <c r="AG588">
        <v>26.334</v>
      </c>
      <c r="AH588">
        <v>21.164000000000001</v>
      </c>
      <c r="AJ588" s="3">
        <v>42527</v>
      </c>
      <c r="AK588">
        <v>1.3599999999999999</v>
      </c>
      <c r="AL588">
        <v>41.923000000000002</v>
      </c>
      <c r="AM588">
        <v>34.981000000000002</v>
      </c>
    </row>
    <row r="589" spans="1:39" x14ac:dyDescent="0.25">
      <c r="A589" s="3">
        <v>42528</v>
      </c>
      <c r="B589">
        <v>-0.40500000000000003</v>
      </c>
      <c r="C589">
        <v>-26.306000000000001</v>
      </c>
      <c r="D589">
        <v>-25.724</v>
      </c>
      <c r="K589" s="3">
        <v>42528</v>
      </c>
      <c r="L589">
        <v>-0.187</v>
      </c>
      <c r="M589">
        <v>-21.163</v>
      </c>
      <c r="N589">
        <v>-19.276</v>
      </c>
      <c r="P589" s="3">
        <v>42528</v>
      </c>
      <c r="Q589">
        <v>0.10199999999999999</v>
      </c>
      <c r="R589">
        <v>-16.66</v>
      </c>
      <c r="S589">
        <v>-15.486000000000001</v>
      </c>
      <c r="Z589" s="3">
        <v>42528</v>
      </c>
      <c r="AA589">
        <v>0.78600000000000003</v>
      </c>
      <c r="AB589">
        <v>1.0469999999999999</v>
      </c>
      <c r="AC589">
        <v>0.81200000000000006</v>
      </c>
      <c r="AE589" s="3">
        <v>42528</v>
      </c>
      <c r="AF589">
        <v>1.1160000000000001</v>
      </c>
      <c r="AG589">
        <v>23.821999999999999</v>
      </c>
      <c r="AH589">
        <v>19.02</v>
      </c>
      <c r="AJ589" s="3">
        <v>42528</v>
      </c>
      <c r="AK589">
        <v>1.302</v>
      </c>
      <c r="AL589">
        <v>40.249000000000002</v>
      </c>
      <c r="AM589">
        <v>33.295999999999999</v>
      </c>
    </row>
    <row r="590" spans="1:39" x14ac:dyDescent="0.25">
      <c r="A590" s="3">
        <v>42529</v>
      </c>
      <c r="B590">
        <v>-0.40300000000000002</v>
      </c>
      <c r="C590">
        <v>-26.832000000000001</v>
      </c>
      <c r="D590">
        <v>-26.238</v>
      </c>
      <c r="K590" s="3">
        <v>42529</v>
      </c>
      <c r="L590">
        <v>-0.186</v>
      </c>
      <c r="M590">
        <v>-21.728999999999999</v>
      </c>
      <c r="N590">
        <v>-19.783000000000001</v>
      </c>
      <c r="P590" s="3">
        <v>42529</v>
      </c>
      <c r="Q590">
        <v>0.10299999999999999</v>
      </c>
      <c r="R590">
        <v>-17.257000000000001</v>
      </c>
      <c r="S590">
        <v>-16.039000000000001</v>
      </c>
      <c r="Z590" s="3">
        <v>42529</v>
      </c>
      <c r="AA590">
        <v>0.77</v>
      </c>
      <c r="AB590">
        <v>-1.581</v>
      </c>
      <c r="AC590">
        <v>-1.119</v>
      </c>
      <c r="AE590" s="3">
        <v>42529</v>
      </c>
      <c r="AF590">
        <v>1.091</v>
      </c>
      <c r="AG590">
        <v>20.349</v>
      </c>
      <c r="AH590">
        <v>16.204000000000001</v>
      </c>
      <c r="AJ590" s="3">
        <v>42529</v>
      </c>
      <c r="AK590">
        <v>1.2789999999999999</v>
      </c>
      <c r="AL590">
        <v>36.880000000000003</v>
      </c>
      <c r="AM590">
        <v>30.425000000000001</v>
      </c>
    </row>
    <row r="591" spans="1:39" x14ac:dyDescent="0.25">
      <c r="A591" s="3">
        <v>42530</v>
      </c>
      <c r="B591">
        <v>-0.40400000000000003</v>
      </c>
      <c r="C591">
        <v>-27.033000000000001</v>
      </c>
      <c r="D591">
        <v>-26.47</v>
      </c>
      <c r="K591" s="3">
        <v>42530</v>
      </c>
      <c r="L591">
        <v>-0.19</v>
      </c>
      <c r="M591">
        <v>-21.271999999999998</v>
      </c>
      <c r="N591">
        <v>-19.39</v>
      </c>
      <c r="P591" s="3">
        <v>42530</v>
      </c>
      <c r="Q591">
        <v>8.6999999999999994E-2</v>
      </c>
      <c r="R591">
        <v>-17.713000000000001</v>
      </c>
      <c r="S591">
        <v>-16.462</v>
      </c>
      <c r="Z591" s="3">
        <v>42530</v>
      </c>
      <c r="AA591">
        <v>0.72799999999999998</v>
      </c>
      <c r="AB591">
        <v>-3.49</v>
      </c>
      <c r="AC591">
        <v>-2.516</v>
      </c>
      <c r="AE591" s="3">
        <v>42530</v>
      </c>
      <c r="AF591">
        <v>1.034</v>
      </c>
      <c r="AG591">
        <v>17.503</v>
      </c>
      <c r="AH591">
        <v>13.856</v>
      </c>
      <c r="AJ591" s="3">
        <v>42530</v>
      </c>
      <c r="AK591">
        <v>1.22</v>
      </c>
      <c r="AL591">
        <v>34.976999999999997</v>
      </c>
      <c r="AM591">
        <v>28.605</v>
      </c>
    </row>
    <row r="592" spans="1:39" x14ac:dyDescent="0.25">
      <c r="A592" s="3">
        <v>42531</v>
      </c>
      <c r="B592">
        <v>-0.38800000000000001</v>
      </c>
      <c r="C592">
        <v>-25.283000000000001</v>
      </c>
      <c r="D592">
        <v>-24.710999999999999</v>
      </c>
      <c r="K592" s="3">
        <v>42531</v>
      </c>
      <c r="L592">
        <v>-0.18099999999999999</v>
      </c>
      <c r="M592">
        <v>-20.181999999999999</v>
      </c>
      <c r="N592">
        <v>-18.398</v>
      </c>
      <c r="P592" s="3">
        <v>42531</v>
      </c>
      <c r="Q592">
        <v>8.8999999999999996E-2</v>
      </c>
      <c r="R592">
        <v>-16.798000000000002</v>
      </c>
      <c r="S592">
        <v>-15.595000000000001</v>
      </c>
      <c r="Z592" s="3">
        <v>42531</v>
      </c>
      <c r="AA592">
        <v>0.70699999999999996</v>
      </c>
      <c r="AB592">
        <v>-3.4420000000000002</v>
      </c>
      <c r="AC592">
        <v>-2.4870000000000001</v>
      </c>
      <c r="AE592" s="3">
        <v>42531</v>
      </c>
      <c r="AF592">
        <v>0.999</v>
      </c>
      <c r="AG592">
        <v>16.774999999999999</v>
      </c>
      <c r="AH592">
        <v>13.196</v>
      </c>
      <c r="AJ592" s="3">
        <v>42531</v>
      </c>
      <c r="AK592">
        <v>1.1859999999999999</v>
      </c>
      <c r="AL592">
        <v>34.767000000000003</v>
      </c>
      <c r="AM592">
        <v>28.27</v>
      </c>
    </row>
    <row r="593" spans="1:39" x14ac:dyDescent="0.25">
      <c r="A593" s="3">
        <v>42534</v>
      </c>
      <c r="B593">
        <v>-0.38600000000000001</v>
      </c>
      <c r="C593">
        <v>-25.03</v>
      </c>
      <c r="D593">
        <v>-24.469000000000001</v>
      </c>
      <c r="K593" s="3">
        <v>42534</v>
      </c>
      <c r="L593">
        <v>-0.17599999999999999</v>
      </c>
      <c r="M593">
        <v>-19.393000000000001</v>
      </c>
      <c r="N593">
        <v>-17.628</v>
      </c>
      <c r="P593" s="3">
        <v>42534</v>
      </c>
      <c r="Q593">
        <v>0.10199999999999999</v>
      </c>
      <c r="R593">
        <v>-15.704000000000001</v>
      </c>
      <c r="S593">
        <v>-14.592000000000001</v>
      </c>
      <c r="Z593" s="3">
        <v>42534</v>
      </c>
      <c r="AA593">
        <v>0.747</v>
      </c>
      <c r="AB593">
        <v>-0.126</v>
      </c>
      <c r="AC593">
        <v>-3.3000000000000002E-2</v>
      </c>
      <c r="AE593" s="3">
        <v>42534</v>
      </c>
      <c r="AF593">
        <v>1.0449999999999999</v>
      </c>
      <c r="AG593">
        <v>19.794</v>
      </c>
      <c r="AH593">
        <v>15.689</v>
      </c>
      <c r="AJ593" s="3">
        <v>42534</v>
      </c>
      <c r="AK593">
        <v>1.2349999999999999</v>
      </c>
      <c r="AL593">
        <v>37.64</v>
      </c>
      <c r="AM593">
        <v>30.84</v>
      </c>
    </row>
    <row r="594" spans="1:39" x14ac:dyDescent="0.25">
      <c r="A594" s="3">
        <v>42535</v>
      </c>
      <c r="B594">
        <v>-0.38700000000000001</v>
      </c>
      <c r="C594">
        <v>-24.280999999999999</v>
      </c>
      <c r="D594">
        <v>-23.704000000000001</v>
      </c>
      <c r="K594" s="3">
        <v>42535</v>
      </c>
      <c r="L594">
        <v>-0.17599999999999999</v>
      </c>
      <c r="M594">
        <v>-18.37</v>
      </c>
      <c r="N594">
        <v>-16.684000000000001</v>
      </c>
      <c r="P594" s="3">
        <v>42535</v>
      </c>
      <c r="Q594">
        <v>0.114</v>
      </c>
      <c r="R594">
        <v>-13.359</v>
      </c>
      <c r="S594">
        <v>-12.385999999999999</v>
      </c>
      <c r="Z594" s="3">
        <v>42535</v>
      </c>
      <c r="AA594">
        <v>0.745</v>
      </c>
      <c r="AB594">
        <v>2.605</v>
      </c>
      <c r="AC594">
        <v>1.9729999999999999</v>
      </c>
      <c r="AE594" s="3">
        <v>42535</v>
      </c>
      <c r="AF594">
        <v>1.032</v>
      </c>
      <c r="AG594">
        <v>21.806000000000001</v>
      </c>
      <c r="AH594">
        <v>17.242000000000001</v>
      </c>
      <c r="AJ594" s="3">
        <v>42535</v>
      </c>
      <c r="AK594">
        <v>1.218</v>
      </c>
      <c r="AL594">
        <v>39.567</v>
      </c>
      <c r="AM594">
        <v>32.311999999999998</v>
      </c>
    </row>
    <row r="595" spans="1:39" x14ac:dyDescent="0.25">
      <c r="A595" s="3">
        <v>42536</v>
      </c>
      <c r="B595">
        <v>-0.39200000000000002</v>
      </c>
      <c r="C595">
        <v>-23.614000000000001</v>
      </c>
      <c r="D595">
        <v>-23.065000000000001</v>
      </c>
      <c r="K595" s="3">
        <v>42536</v>
      </c>
      <c r="L595">
        <v>-0.19</v>
      </c>
      <c r="M595">
        <v>-18.564</v>
      </c>
      <c r="N595">
        <v>-16.888999999999999</v>
      </c>
      <c r="P595" s="3">
        <v>42536</v>
      </c>
      <c r="Q595">
        <v>9.5000000000000001E-2</v>
      </c>
      <c r="R595">
        <v>-14.473000000000001</v>
      </c>
      <c r="S595">
        <v>-13.446999999999999</v>
      </c>
      <c r="Z595" s="3">
        <v>42536</v>
      </c>
      <c r="AA595">
        <v>0.72299999999999998</v>
      </c>
      <c r="AB595">
        <v>-7.0000000000000007E-2</v>
      </c>
      <c r="AC595">
        <v>-4.0000000000000001E-3</v>
      </c>
      <c r="AE595" s="3">
        <v>42536</v>
      </c>
      <c r="AF595">
        <v>1.004</v>
      </c>
      <c r="AG595">
        <v>18.709</v>
      </c>
      <c r="AH595">
        <v>14.736000000000001</v>
      </c>
      <c r="AJ595" s="3">
        <v>42536</v>
      </c>
      <c r="AK595">
        <v>1.1950000000000001</v>
      </c>
      <c r="AL595">
        <v>37.200000000000003</v>
      </c>
      <c r="AM595">
        <v>30.276</v>
      </c>
    </row>
    <row r="596" spans="1:39" x14ac:dyDescent="0.25">
      <c r="A596" s="3">
        <v>42537</v>
      </c>
      <c r="B596">
        <v>-0.378</v>
      </c>
      <c r="C596">
        <v>-21.277999999999999</v>
      </c>
      <c r="D596">
        <v>-20.757999999999999</v>
      </c>
      <c r="K596" s="3">
        <v>42537</v>
      </c>
      <c r="L596">
        <v>-0.17399999999999999</v>
      </c>
      <c r="M596">
        <v>-15.693</v>
      </c>
      <c r="N596">
        <v>-14.263999999999999</v>
      </c>
      <c r="P596" s="3">
        <v>42537</v>
      </c>
      <c r="Q596">
        <v>0.10100000000000001</v>
      </c>
      <c r="R596">
        <v>-12.571999999999999</v>
      </c>
      <c r="S596">
        <v>-11.66</v>
      </c>
      <c r="Z596" s="3">
        <v>42537</v>
      </c>
      <c r="AA596">
        <v>0.70399999999999996</v>
      </c>
      <c r="AB596">
        <v>1.075</v>
      </c>
      <c r="AC596">
        <v>0.82099999999999995</v>
      </c>
      <c r="AE596" s="3">
        <v>42537</v>
      </c>
      <c r="AF596">
        <v>0.97299999999999998</v>
      </c>
      <c r="AG596">
        <v>19.591999999999999</v>
      </c>
      <c r="AH596">
        <v>15.377000000000001</v>
      </c>
      <c r="AJ596" s="3">
        <v>42537</v>
      </c>
      <c r="AK596">
        <v>1.161</v>
      </c>
      <c r="AL596">
        <v>38.454999999999998</v>
      </c>
      <c r="AM596">
        <v>31.132999999999999</v>
      </c>
    </row>
    <row r="597" spans="1:39" x14ac:dyDescent="0.25">
      <c r="A597" s="3">
        <v>42538</v>
      </c>
      <c r="B597">
        <v>-0.38800000000000001</v>
      </c>
      <c r="C597">
        <v>-20.677</v>
      </c>
      <c r="D597">
        <v>-20.231999999999999</v>
      </c>
      <c r="K597" s="3">
        <v>42538</v>
      </c>
      <c r="L597">
        <v>-0.184</v>
      </c>
      <c r="M597">
        <v>-15.798999999999999</v>
      </c>
      <c r="N597">
        <v>-14.416</v>
      </c>
      <c r="P597" s="3">
        <v>42538</v>
      </c>
      <c r="Q597">
        <v>0.114</v>
      </c>
      <c r="R597">
        <v>-12.307</v>
      </c>
      <c r="S597">
        <v>-11.446</v>
      </c>
      <c r="Z597" s="3">
        <v>42538</v>
      </c>
      <c r="AA597">
        <v>0.74099999999999999</v>
      </c>
      <c r="AB597">
        <v>1.2370000000000001</v>
      </c>
      <c r="AC597">
        <v>0.94099999999999995</v>
      </c>
      <c r="AE597" s="3">
        <v>42538</v>
      </c>
      <c r="AF597">
        <v>1.024</v>
      </c>
      <c r="AG597">
        <v>20.009</v>
      </c>
      <c r="AH597">
        <v>15.797000000000001</v>
      </c>
      <c r="AJ597" s="3">
        <v>42538</v>
      </c>
      <c r="AK597">
        <v>1.2150000000000001</v>
      </c>
      <c r="AL597">
        <v>38.576000000000001</v>
      </c>
      <c r="AM597">
        <v>31.486000000000001</v>
      </c>
    </row>
    <row r="598" spans="1:39" x14ac:dyDescent="0.25">
      <c r="A598" s="3">
        <v>42541</v>
      </c>
      <c r="B598">
        <v>-0.41199999999999998</v>
      </c>
      <c r="C598">
        <v>-24.489000000000001</v>
      </c>
      <c r="D598">
        <v>-23.923999999999999</v>
      </c>
      <c r="K598" s="3">
        <v>42541</v>
      </c>
      <c r="L598">
        <v>-0.21199999999999999</v>
      </c>
      <c r="M598">
        <v>-20.3</v>
      </c>
      <c r="N598">
        <v>-18.463999999999999</v>
      </c>
      <c r="P598" s="3">
        <v>42541</v>
      </c>
      <c r="Q598">
        <v>9.5000000000000001E-2</v>
      </c>
      <c r="R598">
        <v>-15.899000000000001</v>
      </c>
      <c r="S598">
        <v>-14.776999999999999</v>
      </c>
      <c r="Z598" s="3">
        <v>42541</v>
      </c>
      <c r="AA598">
        <v>0.74299999999999999</v>
      </c>
      <c r="AB598">
        <v>-2.613</v>
      </c>
      <c r="AC598">
        <v>-1.8679999999999999</v>
      </c>
      <c r="AE598" s="3">
        <v>42541</v>
      </c>
      <c r="AF598">
        <v>1.036</v>
      </c>
      <c r="AG598">
        <v>17.312000000000001</v>
      </c>
      <c r="AH598">
        <v>13.724</v>
      </c>
      <c r="AJ598" s="3">
        <v>42541</v>
      </c>
      <c r="AK598">
        <v>1.2310000000000001</v>
      </c>
      <c r="AL598">
        <v>35.508000000000003</v>
      </c>
      <c r="AM598">
        <v>29.103000000000002</v>
      </c>
    </row>
    <row r="599" spans="1:39" x14ac:dyDescent="0.25">
      <c r="A599" s="3">
        <v>42542</v>
      </c>
      <c r="B599">
        <v>-0.41099999999999998</v>
      </c>
      <c r="C599">
        <v>-24.547000000000001</v>
      </c>
      <c r="D599">
        <v>-24.006</v>
      </c>
      <c r="K599" s="3">
        <v>42542</v>
      </c>
      <c r="L599">
        <v>-0.21</v>
      </c>
      <c r="M599">
        <v>-20.847000000000001</v>
      </c>
      <c r="N599">
        <v>-19.004999999999999</v>
      </c>
      <c r="P599" s="3">
        <v>42542</v>
      </c>
      <c r="Q599">
        <v>9.5000000000000001E-2</v>
      </c>
      <c r="R599">
        <v>-16.533000000000001</v>
      </c>
      <c r="S599">
        <v>-15.38</v>
      </c>
      <c r="Z599" s="3">
        <v>42542</v>
      </c>
      <c r="AA599">
        <v>0.73799999999999999</v>
      </c>
      <c r="AB599">
        <v>-4.4249999999999998</v>
      </c>
      <c r="AC599">
        <v>-3.198</v>
      </c>
      <c r="AE599" s="3">
        <v>42542</v>
      </c>
      <c r="AF599">
        <v>1.034</v>
      </c>
      <c r="AG599">
        <v>15.304</v>
      </c>
      <c r="AH599">
        <v>12.13</v>
      </c>
      <c r="AJ599" s="3">
        <v>42542</v>
      </c>
      <c r="AK599">
        <v>1.2290000000000001</v>
      </c>
      <c r="AL599">
        <v>33.524999999999999</v>
      </c>
      <c r="AM599">
        <v>27.478999999999999</v>
      </c>
    </row>
    <row r="600" spans="1:39" x14ac:dyDescent="0.25">
      <c r="A600" s="3">
        <v>42543</v>
      </c>
      <c r="B600">
        <v>-0.41099999999999998</v>
      </c>
      <c r="C600">
        <v>-25.15</v>
      </c>
      <c r="D600">
        <v>-24.623000000000001</v>
      </c>
      <c r="K600" s="3">
        <v>42543</v>
      </c>
      <c r="L600">
        <v>-0.20399999999999999</v>
      </c>
      <c r="M600">
        <v>-21.75</v>
      </c>
      <c r="N600">
        <v>-19.829000000000001</v>
      </c>
      <c r="P600" s="3">
        <v>42543</v>
      </c>
      <c r="Q600">
        <v>0.10100000000000001</v>
      </c>
      <c r="R600">
        <v>-18.032</v>
      </c>
      <c r="S600">
        <v>-16.8</v>
      </c>
      <c r="Z600" s="3">
        <v>42543</v>
      </c>
      <c r="AA600">
        <v>0.73799999999999999</v>
      </c>
      <c r="AB600">
        <v>-8.26</v>
      </c>
      <c r="AC600">
        <v>-6.0259999999999998</v>
      </c>
      <c r="AE600" s="3">
        <v>42543</v>
      </c>
      <c r="AF600">
        <v>1.036</v>
      </c>
      <c r="AG600">
        <v>12.032</v>
      </c>
      <c r="AH600">
        <v>9.5530000000000008</v>
      </c>
      <c r="AJ600" s="3">
        <v>42543</v>
      </c>
      <c r="AK600">
        <v>1.2310000000000001</v>
      </c>
      <c r="AL600">
        <v>30.285</v>
      </c>
      <c r="AM600">
        <v>24.838999999999999</v>
      </c>
    </row>
    <row r="601" spans="1:39" x14ac:dyDescent="0.25">
      <c r="A601" s="3">
        <v>42544</v>
      </c>
      <c r="B601">
        <v>-0.39700000000000002</v>
      </c>
      <c r="C601">
        <v>-24.873999999999999</v>
      </c>
      <c r="D601">
        <v>-24.300999999999998</v>
      </c>
      <c r="K601" s="3">
        <v>42544</v>
      </c>
      <c r="L601">
        <v>-0.188</v>
      </c>
      <c r="M601">
        <v>-22.131</v>
      </c>
      <c r="N601">
        <v>-20.172999999999998</v>
      </c>
      <c r="P601" s="3">
        <v>42544</v>
      </c>
      <c r="Q601">
        <v>0.129</v>
      </c>
      <c r="R601">
        <v>-17.823</v>
      </c>
      <c r="S601">
        <v>-16.593</v>
      </c>
      <c r="Z601" s="3">
        <v>42544</v>
      </c>
      <c r="AA601">
        <v>0.78700000000000003</v>
      </c>
      <c r="AB601">
        <v>-6.3840000000000003</v>
      </c>
      <c r="AC601">
        <v>-4.673</v>
      </c>
      <c r="AE601" s="3">
        <v>42544</v>
      </c>
      <c r="AF601">
        <v>1.0940000000000001</v>
      </c>
      <c r="AG601">
        <v>13.846</v>
      </c>
      <c r="AH601">
        <v>11.048</v>
      </c>
      <c r="AJ601" s="3">
        <v>42544</v>
      </c>
      <c r="AK601">
        <v>1.2929999999999999</v>
      </c>
      <c r="AL601">
        <v>32.103000000000002</v>
      </c>
      <c r="AM601">
        <v>26.553000000000001</v>
      </c>
    </row>
    <row r="602" spans="1:39" x14ac:dyDescent="0.25">
      <c r="A602" s="3">
        <v>42545</v>
      </c>
      <c r="B602">
        <v>-0.439</v>
      </c>
      <c r="C602">
        <v>-24.588000000000001</v>
      </c>
      <c r="D602">
        <v>-23.994</v>
      </c>
      <c r="K602" s="3">
        <v>42545</v>
      </c>
      <c r="L602">
        <v>-0.23300000000000001</v>
      </c>
      <c r="M602">
        <v>-20.548999999999999</v>
      </c>
      <c r="N602">
        <v>-18.716000000000001</v>
      </c>
      <c r="P602" s="3">
        <v>42545</v>
      </c>
      <c r="Q602">
        <v>6.9000000000000006E-2</v>
      </c>
      <c r="R602">
        <v>-15.505000000000001</v>
      </c>
      <c r="S602">
        <v>-14.382999999999999</v>
      </c>
      <c r="Z602" s="3">
        <v>42545</v>
      </c>
      <c r="AA602">
        <v>0.66800000000000004</v>
      </c>
      <c r="AB602">
        <v>-4.0309999999999997</v>
      </c>
      <c r="AC602">
        <v>-2.9</v>
      </c>
      <c r="AE602" s="3">
        <v>42545</v>
      </c>
      <c r="AF602">
        <v>0.95199999999999996</v>
      </c>
      <c r="AG602">
        <v>16.510000000000002</v>
      </c>
      <c r="AH602">
        <v>12.946</v>
      </c>
      <c r="AJ602" s="3">
        <v>42545</v>
      </c>
      <c r="AK602">
        <v>1.139</v>
      </c>
      <c r="AL602">
        <v>35.808</v>
      </c>
      <c r="AM602">
        <v>28.917000000000002</v>
      </c>
    </row>
    <row r="603" spans="1:39" x14ac:dyDescent="0.25">
      <c r="A603" s="3">
        <v>42548</v>
      </c>
      <c r="B603">
        <v>-0.44500000000000001</v>
      </c>
      <c r="C603">
        <v>-25.317</v>
      </c>
      <c r="D603">
        <v>-24.52</v>
      </c>
      <c r="K603" s="3">
        <v>42548</v>
      </c>
      <c r="L603">
        <v>-0.26100000000000001</v>
      </c>
      <c r="M603">
        <v>-21.286999999999999</v>
      </c>
      <c r="N603">
        <v>-19.277999999999999</v>
      </c>
      <c r="P603" s="3">
        <v>42548</v>
      </c>
      <c r="Q603">
        <v>0</v>
      </c>
      <c r="R603">
        <v>-18.091999999999999</v>
      </c>
      <c r="S603">
        <v>-16.702999999999999</v>
      </c>
      <c r="Z603" s="3">
        <v>42548</v>
      </c>
      <c r="AA603">
        <v>0.53800000000000003</v>
      </c>
      <c r="AB603">
        <v>-11.670999999999999</v>
      </c>
      <c r="AC603">
        <v>-8.3629999999999995</v>
      </c>
      <c r="AE603" s="3">
        <v>42548</v>
      </c>
      <c r="AF603">
        <v>0.81299999999999994</v>
      </c>
      <c r="AG603">
        <v>10.712999999999999</v>
      </c>
      <c r="AH603">
        <v>8.2759999999999998</v>
      </c>
      <c r="AJ603" s="3">
        <v>42548</v>
      </c>
      <c r="AK603">
        <v>0.98899999999999999</v>
      </c>
      <c r="AL603">
        <v>29.577999999999999</v>
      </c>
      <c r="AM603">
        <v>23.385000000000002</v>
      </c>
    </row>
    <row r="604" spans="1:39" x14ac:dyDescent="0.25">
      <c r="A604" s="3">
        <v>42549</v>
      </c>
      <c r="B604">
        <v>-0.45500000000000002</v>
      </c>
      <c r="C604">
        <v>-25.385000000000002</v>
      </c>
      <c r="D604">
        <v>-24.646000000000001</v>
      </c>
      <c r="K604" s="3">
        <v>42549</v>
      </c>
      <c r="L604">
        <v>-0.29299999999999998</v>
      </c>
      <c r="M604">
        <v>-24.161000000000001</v>
      </c>
      <c r="N604">
        <v>-21.934999999999999</v>
      </c>
      <c r="P604" s="3">
        <v>42549</v>
      </c>
      <c r="Q604">
        <v>-0.04</v>
      </c>
      <c r="R604">
        <v>-22.364999999999998</v>
      </c>
      <c r="S604">
        <v>-20.626999999999999</v>
      </c>
      <c r="Z604" s="3">
        <v>42549</v>
      </c>
      <c r="AA604">
        <v>0.51800000000000002</v>
      </c>
      <c r="AB604">
        <v>-16.384</v>
      </c>
      <c r="AC604">
        <v>-11.762</v>
      </c>
      <c r="AE604" s="3">
        <v>42549</v>
      </c>
      <c r="AF604">
        <v>0.79800000000000004</v>
      </c>
      <c r="AG604">
        <v>5.7519999999999998</v>
      </c>
      <c r="AH604">
        <v>4.4470000000000001</v>
      </c>
      <c r="AJ604" s="3">
        <v>42549</v>
      </c>
      <c r="AK604">
        <v>0.97599999999999998</v>
      </c>
      <c r="AL604">
        <v>24.6</v>
      </c>
      <c r="AM604">
        <v>19.460999999999999</v>
      </c>
    </row>
    <row r="605" spans="1:39" x14ac:dyDescent="0.25">
      <c r="A605" s="3">
        <v>42550</v>
      </c>
      <c r="B605">
        <v>-0.49099999999999999</v>
      </c>
      <c r="C605">
        <v>-29.242000000000001</v>
      </c>
      <c r="D605">
        <v>-28.518999999999998</v>
      </c>
      <c r="K605" s="3">
        <v>42550</v>
      </c>
      <c r="L605">
        <v>-0.312</v>
      </c>
      <c r="M605">
        <v>-26.018000000000001</v>
      </c>
      <c r="N605">
        <v>-23.585000000000001</v>
      </c>
      <c r="P605" s="3">
        <v>42550</v>
      </c>
      <c r="Q605">
        <v>-6.5000000000000002E-2</v>
      </c>
      <c r="R605">
        <v>-24.038</v>
      </c>
      <c r="S605">
        <v>-22.181000000000001</v>
      </c>
      <c r="Z605" s="3">
        <v>42550</v>
      </c>
      <c r="AA605">
        <v>0.49399999999999999</v>
      </c>
      <c r="AB605">
        <v>-17.541</v>
      </c>
      <c r="AC605">
        <v>-12.568999999999999</v>
      </c>
      <c r="AE605" s="3">
        <v>42550</v>
      </c>
      <c r="AF605">
        <v>0.76700000000000002</v>
      </c>
      <c r="AG605">
        <v>3.8410000000000002</v>
      </c>
      <c r="AH605">
        <v>2.9980000000000002</v>
      </c>
      <c r="AJ605" s="3">
        <v>42550</v>
      </c>
      <c r="AK605">
        <v>0.94499999999999995</v>
      </c>
      <c r="AL605">
        <v>22.885000000000002</v>
      </c>
      <c r="AM605">
        <v>18.033000000000001</v>
      </c>
    </row>
    <row r="606" spans="1:39" x14ac:dyDescent="0.25">
      <c r="A606" s="3">
        <v>42551</v>
      </c>
      <c r="B606">
        <v>-0.52100000000000002</v>
      </c>
      <c r="C606">
        <v>-32.024000000000001</v>
      </c>
      <c r="D606">
        <v>-31.175000000000001</v>
      </c>
      <c r="K606" s="3">
        <v>42551</v>
      </c>
      <c r="L606">
        <v>-0.34599999999999997</v>
      </c>
      <c r="M606">
        <v>-28.111000000000001</v>
      </c>
      <c r="N606">
        <v>-25.466999999999999</v>
      </c>
      <c r="P606" s="3">
        <v>42551</v>
      </c>
      <c r="Q606">
        <v>-9.2999999999999999E-2</v>
      </c>
      <c r="R606">
        <v>-24.7</v>
      </c>
      <c r="S606">
        <v>-22.736999999999998</v>
      </c>
      <c r="Z606" s="3">
        <v>42551</v>
      </c>
      <c r="AA606">
        <v>0.46500000000000002</v>
      </c>
      <c r="AB606">
        <v>-19.263000000000002</v>
      </c>
      <c r="AC606">
        <v>-13.776</v>
      </c>
      <c r="AE606" s="3">
        <v>42551</v>
      </c>
      <c r="AF606">
        <v>0.72899999999999998</v>
      </c>
      <c r="AG606">
        <v>-0.66800000000000004</v>
      </c>
      <c r="AH606">
        <v>-0.46800000000000003</v>
      </c>
      <c r="AJ606" s="3">
        <v>42551</v>
      </c>
      <c r="AK606">
        <v>0.91</v>
      </c>
      <c r="AL606">
        <v>20.231999999999999</v>
      </c>
      <c r="AM606">
        <v>15.872999999999999</v>
      </c>
    </row>
    <row r="607" spans="1:39" x14ac:dyDescent="0.25">
      <c r="A607" s="3">
        <v>42552</v>
      </c>
      <c r="B607">
        <v>-0.53400000000000003</v>
      </c>
      <c r="C607">
        <v>-32.514000000000003</v>
      </c>
      <c r="D607">
        <v>-31.597000000000001</v>
      </c>
      <c r="K607" s="3">
        <v>42552</v>
      </c>
      <c r="L607">
        <v>-0.36</v>
      </c>
      <c r="M607">
        <v>-27.902999999999999</v>
      </c>
      <c r="N607">
        <v>-25.306999999999999</v>
      </c>
      <c r="P607" s="3">
        <v>42552</v>
      </c>
      <c r="Q607">
        <v>-0.11700000000000001</v>
      </c>
      <c r="R607">
        <v>-26.166</v>
      </c>
      <c r="S607">
        <v>-24.059000000000001</v>
      </c>
      <c r="Z607" s="3">
        <v>42552</v>
      </c>
      <c r="AA607">
        <v>0.45700000000000002</v>
      </c>
      <c r="AB607">
        <v>-19.661999999999999</v>
      </c>
      <c r="AC607">
        <v>-14.061999999999999</v>
      </c>
      <c r="AE607" s="3">
        <v>42552</v>
      </c>
      <c r="AF607">
        <v>0.72699999999999998</v>
      </c>
      <c r="AG607">
        <v>0.52200000000000002</v>
      </c>
      <c r="AH607">
        <v>0.441</v>
      </c>
      <c r="AJ607" s="3">
        <v>42552</v>
      </c>
      <c r="AK607">
        <v>0.90400000000000003</v>
      </c>
      <c r="AL607">
        <v>18.771999999999998</v>
      </c>
      <c r="AM607">
        <v>14.728999999999999</v>
      </c>
    </row>
    <row r="608" spans="1:39" x14ac:dyDescent="0.25">
      <c r="A608" s="3">
        <v>42555</v>
      </c>
      <c r="B608">
        <v>-0.55600000000000005</v>
      </c>
      <c r="C608">
        <v>-33.36</v>
      </c>
      <c r="D608">
        <v>-32.406999999999996</v>
      </c>
      <c r="K608" s="3">
        <v>42555</v>
      </c>
      <c r="L608">
        <v>-0.376</v>
      </c>
      <c r="M608">
        <v>-27.207999999999998</v>
      </c>
      <c r="N608">
        <v>-24.654</v>
      </c>
      <c r="P608" s="3">
        <v>42555</v>
      </c>
      <c r="Q608">
        <v>-0.123</v>
      </c>
      <c r="R608">
        <v>-23.184000000000001</v>
      </c>
      <c r="S608">
        <v>-21.283000000000001</v>
      </c>
      <c r="Z608" s="3">
        <v>42555</v>
      </c>
      <c r="AA608">
        <v>0.47299999999999998</v>
      </c>
      <c r="AB608">
        <v>-12.257999999999999</v>
      </c>
      <c r="AC608">
        <v>-8.7609999999999992</v>
      </c>
      <c r="AE608" s="3">
        <v>42555</v>
      </c>
      <c r="AF608">
        <v>0.752</v>
      </c>
      <c r="AG608">
        <v>8.5</v>
      </c>
      <c r="AH608">
        <v>6.5540000000000003</v>
      </c>
      <c r="AJ608" s="3">
        <v>42555</v>
      </c>
      <c r="AK608">
        <v>0.93200000000000005</v>
      </c>
      <c r="AL608">
        <v>26.777999999999999</v>
      </c>
      <c r="AM608">
        <v>21.097999999999999</v>
      </c>
    </row>
    <row r="609" spans="1:39" x14ac:dyDescent="0.25">
      <c r="A609" s="3">
        <v>42556</v>
      </c>
      <c r="B609">
        <v>-0.57599999999999996</v>
      </c>
      <c r="C609">
        <v>-34.781999999999996</v>
      </c>
      <c r="D609">
        <v>-33.826999999999998</v>
      </c>
      <c r="K609" s="3">
        <v>42556</v>
      </c>
      <c r="L609">
        <v>-0.39500000000000002</v>
      </c>
      <c r="M609">
        <v>-27.105</v>
      </c>
      <c r="N609">
        <v>-24.576999999999998</v>
      </c>
      <c r="P609" s="3">
        <v>42556</v>
      </c>
      <c r="Q609">
        <v>-0.152</v>
      </c>
      <c r="R609">
        <v>-23.358000000000001</v>
      </c>
      <c r="S609">
        <v>-21.405999999999999</v>
      </c>
      <c r="Z609" s="3">
        <v>42556</v>
      </c>
      <c r="AA609">
        <v>0.435</v>
      </c>
      <c r="AB609">
        <v>-12.755000000000001</v>
      </c>
      <c r="AC609">
        <v>-9.0920000000000005</v>
      </c>
      <c r="AE609" s="3">
        <v>42556</v>
      </c>
      <c r="AF609">
        <v>0.70899999999999996</v>
      </c>
      <c r="AG609">
        <v>7.4470000000000001</v>
      </c>
      <c r="AH609">
        <v>5.7</v>
      </c>
      <c r="AJ609" s="3">
        <v>42556</v>
      </c>
      <c r="AK609">
        <v>0.88700000000000001</v>
      </c>
      <c r="AL609">
        <v>25.986000000000001</v>
      </c>
      <c r="AM609">
        <v>20.334</v>
      </c>
    </row>
    <row r="610" spans="1:39" x14ac:dyDescent="0.25">
      <c r="A610" s="3">
        <v>42557</v>
      </c>
      <c r="B610">
        <v>-0.57899999999999996</v>
      </c>
      <c r="C610">
        <v>-35.411999999999999</v>
      </c>
      <c r="D610">
        <v>-34.384</v>
      </c>
      <c r="K610" s="3">
        <v>42557</v>
      </c>
      <c r="L610">
        <v>-0.39</v>
      </c>
      <c r="M610">
        <v>-26.992000000000001</v>
      </c>
      <c r="N610">
        <v>-24.433</v>
      </c>
      <c r="P610" s="3">
        <v>42557</v>
      </c>
      <c r="Q610">
        <v>-0.153</v>
      </c>
      <c r="R610">
        <v>-24.04</v>
      </c>
      <c r="S610">
        <v>-22.026</v>
      </c>
      <c r="Z610" s="3">
        <v>42557</v>
      </c>
      <c r="AA610">
        <v>0.42499999999999999</v>
      </c>
      <c r="AB610">
        <v>-15.381</v>
      </c>
      <c r="AC610">
        <v>-10.961</v>
      </c>
      <c r="AE610" s="3">
        <v>42557</v>
      </c>
      <c r="AF610">
        <v>0.70199999999999996</v>
      </c>
      <c r="AG610">
        <v>5.492</v>
      </c>
      <c r="AH610">
        <v>4.2030000000000003</v>
      </c>
      <c r="AJ610" s="3">
        <v>42557</v>
      </c>
      <c r="AK610">
        <v>0.88300000000000001</v>
      </c>
      <c r="AL610">
        <v>24.315000000000001</v>
      </c>
      <c r="AM610">
        <v>19.035</v>
      </c>
    </row>
    <row r="611" spans="1:39" x14ac:dyDescent="0.25">
      <c r="A611" s="3">
        <v>42558</v>
      </c>
      <c r="B611">
        <v>-0.57299999999999995</v>
      </c>
      <c r="C611">
        <v>-34.497999999999998</v>
      </c>
      <c r="D611">
        <v>-33.576000000000001</v>
      </c>
      <c r="K611" s="3">
        <v>42558</v>
      </c>
      <c r="L611">
        <v>-0.38900000000000001</v>
      </c>
      <c r="M611">
        <v>-26.431999999999999</v>
      </c>
      <c r="N611">
        <v>-23.963000000000001</v>
      </c>
      <c r="P611" s="3">
        <v>42558</v>
      </c>
      <c r="Q611">
        <v>-0.14899999999999999</v>
      </c>
      <c r="R611">
        <v>-23.728000000000002</v>
      </c>
      <c r="S611">
        <v>-21.774999999999999</v>
      </c>
      <c r="Z611" s="3">
        <v>42558</v>
      </c>
      <c r="AA611">
        <v>0.42899999999999999</v>
      </c>
      <c r="AB611">
        <v>-15.977</v>
      </c>
      <c r="AC611">
        <v>-11.404999999999999</v>
      </c>
      <c r="AE611" s="3">
        <v>42558</v>
      </c>
      <c r="AF611">
        <v>0.71</v>
      </c>
      <c r="AG611">
        <v>5.0330000000000004</v>
      </c>
      <c r="AH611">
        <v>3.8639999999999999</v>
      </c>
      <c r="AJ611" s="3">
        <v>42558</v>
      </c>
      <c r="AK611">
        <v>0.89100000000000001</v>
      </c>
      <c r="AL611">
        <v>23.434999999999999</v>
      </c>
      <c r="AM611">
        <v>18.364000000000001</v>
      </c>
    </row>
    <row r="612" spans="1:39" x14ac:dyDescent="0.25">
      <c r="A612" s="3">
        <v>42559</v>
      </c>
      <c r="B612">
        <v>-0.58199999999999996</v>
      </c>
      <c r="C612">
        <v>-34.131999999999998</v>
      </c>
      <c r="D612">
        <v>-33.113</v>
      </c>
      <c r="K612" s="3">
        <v>42559</v>
      </c>
      <c r="L612">
        <v>-0.41599999999999998</v>
      </c>
      <c r="M612">
        <v>-28.039000000000001</v>
      </c>
      <c r="N612">
        <v>-25.364000000000001</v>
      </c>
      <c r="P612" s="3">
        <v>42559</v>
      </c>
      <c r="Q612">
        <v>-0.182</v>
      </c>
      <c r="R612">
        <v>-25.446999999999999</v>
      </c>
      <c r="S612">
        <v>-23.297999999999998</v>
      </c>
      <c r="Z612" s="3">
        <v>42559</v>
      </c>
      <c r="AA612">
        <v>0.38600000000000001</v>
      </c>
      <c r="AB612">
        <v>-18.713999999999999</v>
      </c>
      <c r="AC612">
        <v>-13.314</v>
      </c>
      <c r="AE612" s="3">
        <v>42559</v>
      </c>
      <c r="AF612">
        <v>0.66800000000000004</v>
      </c>
      <c r="AG612">
        <v>3.0089999999999999</v>
      </c>
      <c r="AH612">
        <v>2.3319999999999999</v>
      </c>
      <c r="AJ612" s="3">
        <v>42559</v>
      </c>
      <c r="AK612">
        <v>0.85</v>
      </c>
      <c r="AL612">
        <v>21.599</v>
      </c>
      <c r="AM612">
        <v>16.864999999999998</v>
      </c>
    </row>
    <row r="613" spans="1:39" x14ac:dyDescent="0.25">
      <c r="A613" s="3">
        <v>42562</v>
      </c>
      <c r="B613">
        <v>-0.56899999999999995</v>
      </c>
      <c r="C613">
        <v>-33.262</v>
      </c>
      <c r="D613">
        <v>-32.29</v>
      </c>
      <c r="K613" s="3">
        <v>42562</v>
      </c>
      <c r="L613">
        <v>-0.40899999999999997</v>
      </c>
      <c r="M613">
        <v>-27.905999999999999</v>
      </c>
      <c r="N613">
        <v>-25.25</v>
      </c>
      <c r="P613" s="3">
        <v>42562</v>
      </c>
      <c r="Q613">
        <v>-0.16700000000000001</v>
      </c>
      <c r="R613">
        <v>-24.963999999999999</v>
      </c>
      <c r="S613">
        <v>-22.876999999999999</v>
      </c>
      <c r="Z613" s="3">
        <v>42562</v>
      </c>
      <c r="AA613">
        <v>0.41399999999999998</v>
      </c>
      <c r="AB613">
        <v>-16.806999999999999</v>
      </c>
      <c r="AC613">
        <v>-11.981</v>
      </c>
      <c r="AE613" s="3">
        <v>42562</v>
      </c>
      <c r="AF613">
        <v>0.69299999999999995</v>
      </c>
      <c r="AG613">
        <v>4.1520000000000001</v>
      </c>
      <c r="AH613">
        <v>3.1930000000000001</v>
      </c>
      <c r="AJ613" s="3">
        <v>42562</v>
      </c>
      <c r="AK613">
        <v>0.873</v>
      </c>
      <c r="AL613">
        <v>22.456</v>
      </c>
      <c r="AM613">
        <v>17.579000000000001</v>
      </c>
    </row>
    <row r="614" spans="1:39" x14ac:dyDescent="0.25">
      <c r="A614" s="3">
        <v>42563</v>
      </c>
      <c r="B614">
        <v>-0.52400000000000002</v>
      </c>
      <c r="C614">
        <v>-30.847999999999999</v>
      </c>
      <c r="D614">
        <v>-29.887</v>
      </c>
      <c r="K614" s="3">
        <v>42563</v>
      </c>
      <c r="L614">
        <v>-0.376</v>
      </c>
      <c r="M614">
        <v>-28.367999999999999</v>
      </c>
      <c r="N614">
        <v>-25.664000000000001</v>
      </c>
      <c r="P614" s="3">
        <v>42563</v>
      </c>
      <c r="Q614">
        <v>-0.114</v>
      </c>
      <c r="R614">
        <v>-24.939</v>
      </c>
      <c r="S614">
        <v>-22.908000000000001</v>
      </c>
      <c r="Z614" s="3">
        <v>42563</v>
      </c>
      <c r="AA614">
        <v>0.496</v>
      </c>
      <c r="AB614">
        <v>-15.007999999999999</v>
      </c>
      <c r="AC614">
        <v>-10.766999999999999</v>
      </c>
      <c r="AE614" s="3">
        <v>42563</v>
      </c>
      <c r="AF614">
        <v>0.78400000000000003</v>
      </c>
      <c r="AG614">
        <v>5.9290000000000003</v>
      </c>
      <c r="AH614">
        <v>4.6079999999999997</v>
      </c>
      <c r="AJ614" s="3">
        <v>42563</v>
      </c>
      <c r="AK614">
        <v>0.96799999999999997</v>
      </c>
      <c r="AL614">
        <v>23.853999999999999</v>
      </c>
      <c r="AM614">
        <v>18.928000000000001</v>
      </c>
    </row>
    <row r="615" spans="1:39" x14ac:dyDescent="0.25">
      <c r="A615" s="3">
        <v>42564</v>
      </c>
      <c r="B615">
        <v>-0.53</v>
      </c>
      <c r="C615">
        <v>-30.244</v>
      </c>
      <c r="D615">
        <v>-29.305</v>
      </c>
      <c r="K615" s="3">
        <v>42564</v>
      </c>
      <c r="L615">
        <v>-0.39400000000000002</v>
      </c>
      <c r="M615">
        <v>-27.548999999999999</v>
      </c>
      <c r="N615">
        <v>-24.943999999999999</v>
      </c>
      <c r="P615" s="3">
        <v>42564</v>
      </c>
      <c r="Q615">
        <v>-0.14599999999999999</v>
      </c>
      <c r="R615">
        <v>-23.614999999999998</v>
      </c>
      <c r="S615">
        <v>-21.673999999999999</v>
      </c>
      <c r="Z615" s="3">
        <v>42564</v>
      </c>
      <c r="AA615">
        <v>0.436</v>
      </c>
      <c r="AB615">
        <v>-14.616</v>
      </c>
      <c r="AC615">
        <v>-10.435</v>
      </c>
      <c r="AE615" s="3">
        <v>42564</v>
      </c>
      <c r="AF615">
        <v>0.72499999999999998</v>
      </c>
      <c r="AG615">
        <v>7.35</v>
      </c>
      <c r="AH615">
        <v>5.6470000000000002</v>
      </c>
      <c r="AJ615" s="3">
        <v>42564</v>
      </c>
      <c r="AK615">
        <v>0.90400000000000003</v>
      </c>
      <c r="AL615">
        <v>25.077000000000002</v>
      </c>
      <c r="AM615">
        <v>19.678999999999998</v>
      </c>
    </row>
    <row r="616" spans="1:39" x14ac:dyDescent="0.25">
      <c r="A616" s="3">
        <v>42565</v>
      </c>
      <c r="B616">
        <v>-0.51600000000000001</v>
      </c>
      <c r="C616">
        <v>-30.196000000000002</v>
      </c>
      <c r="D616">
        <v>-29.288</v>
      </c>
      <c r="K616" s="3">
        <v>42565</v>
      </c>
      <c r="L616">
        <v>-0.37</v>
      </c>
      <c r="M616">
        <v>-27.065999999999999</v>
      </c>
      <c r="N616">
        <v>-24.512</v>
      </c>
      <c r="P616" s="3">
        <v>42565</v>
      </c>
      <c r="Q616">
        <v>-0.112</v>
      </c>
      <c r="R616">
        <v>-22.841000000000001</v>
      </c>
      <c r="S616">
        <v>-20.974</v>
      </c>
      <c r="Z616" s="3">
        <v>42565</v>
      </c>
      <c r="AA616">
        <v>0.48399999999999999</v>
      </c>
      <c r="AB616">
        <v>-13.204000000000001</v>
      </c>
      <c r="AC616">
        <v>-9.4550000000000001</v>
      </c>
      <c r="AE616" s="3">
        <v>42565</v>
      </c>
      <c r="AF616">
        <v>0.77400000000000002</v>
      </c>
      <c r="AG616">
        <v>8.09</v>
      </c>
      <c r="AH616">
        <v>6.2610000000000001</v>
      </c>
      <c r="AJ616" s="3">
        <v>42565</v>
      </c>
      <c r="AK616">
        <v>0.95399999999999996</v>
      </c>
      <c r="AL616">
        <v>25.628</v>
      </c>
      <c r="AM616">
        <v>20.29</v>
      </c>
    </row>
    <row r="617" spans="1:39" x14ac:dyDescent="0.25">
      <c r="A617" s="3">
        <v>42566</v>
      </c>
      <c r="B617">
        <v>-0.495</v>
      </c>
      <c r="C617">
        <v>-28.826999999999998</v>
      </c>
      <c r="D617">
        <v>-28.004000000000001</v>
      </c>
      <c r="K617" s="3">
        <v>42566</v>
      </c>
      <c r="L617">
        <v>-0.33900000000000002</v>
      </c>
      <c r="M617">
        <v>-25.747</v>
      </c>
      <c r="N617">
        <v>-23.305</v>
      </c>
      <c r="P617" s="3">
        <v>42566</v>
      </c>
      <c r="Q617">
        <v>-7.0999999999999994E-2</v>
      </c>
      <c r="R617">
        <v>-21.385999999999999</v>
      </c>
      <c r="S617">
        <v>-19.667999999999999</v>
      </c>
      <c r="Z617" s="3">
        <v>42566</v>
      </c>
      <c r="AA617">
        <v>0.54200000000000004</v>
      </c>
      <c r="AB617">
        <v>-10.542</v>
      </c>
      <c r="AC617">
        <v>-7.5590000000000002</v>
      </c>
      <c r="AE617" s="3">
        <v>42566</v>
      </c>
      <c r="AF617">
        <v>0.83</v>
      </c>
      <c r="AG617">
        <v>10.305</v>
      </c>
      <c r="AH617">
        <v>8.0150000000000006</v>
      </c>
      <c r="AJ617" s="3">
        <v>42566</v>
      </c>
      <c r="AK617">
        <v>1.0109999999999999</v>
      </c>
      <c r="AL617">
        <v>27.486000000000001</v>
      </c>
      <c r="AM617">
        <v>21.904</v>
      </c>
    </row>
    <row r="618" spans="1:39" x14ac:dyDescent="0.25">
      <c r="A618" s="3">
        <v>42569</v>
      </c>
      <c r="B618">
        <v>-0.505</v>
      </c>
      <c r="C618">
        <v>-29.2</v>
      </c>
      <c r="D618">
        <v>-28.231999999999999</v>
      </c>
      <c r="K618" s="3">
        <v>42569</v>
      </c>
      <c r="L618">
        <v>-0.34699999999999998</v>
      </c>
      <c r="M618">
        <v>-25.167000000000002</v>
      </c>
      <c r="N618">
        <v>-22.771999999999998</v>
      </c>
      <c r="P618" s="3">
        <v>42569</v>
      </c>
      <c r="Q618">
        <v>-8.5999999999999993E-2</v>
      </c>
      <c r="R618">
        <v>-21.158000000000001</v>
      </c>
      <c r="S618">
        <v>-19.434000000000001</v>
      </c>
      <c r="Z618" s="3">
        <v>42569</v>
      </c>
      <c r="AA618">
        <v>0.52700000000000002</v>
      </c>
      <c r="AB618">
        <v>-9.7710000000000008</v>
      </c>
      <c r="AC618">
        <v>-6.9989999999999997</v>
      </c>
      <c r="AE618" s="3">
        <v>42569</v>
      </c>
      <c r="AF618">
        <v>0.81699999999999995</v>
      </c>
      <c r="AG618">
        <v>10.972</v>
      </c>
      <c r="AH618">
        <v>8.5169999999999995</v>
      </c>
      <c r="AJ618" s="3">
        <v>42569</v>
      </c>
      <c r="AK618">
        <v>0.997</v>
      </c>
      <c r="AL618">
        <v>28.091000000000001</v>
      </c>
      <c r="AM618">
        <v>22.346</v>
      </c>
    </row>
    <row r="619" spans="1:39" x14ac:dyDescent="0.25">
      <c r="A619" s="3">
        <v>42570</v>
      </c>
      <c r="B619">
        <v>-0.503</v>
      </c>
      <c r="C619">
        <v>-28.667999999999999</v>
      </c>
      <c r="D619">
        <v>-27.876000000000001</v>
      </c>
      <c r="K619" s="3">
        <v>42570</v>
      </c>
      <c r="L619">
        <v>-0.34200000000000003</v>
      </c>
      <c r="M619">
        <v>-24.687999999999999</v>
      </c>
      <c r="N619">
        <v>-22.388999999999999</v>
      </c>
      <c r="P619" s="3">
        <v>42570</v>
      </c>
      <c r="Q619">
        <v>-0.09</v>
      </c>
      <c r="R619">
        <v>-21.556000000000001</v>
      </c>
      <c r="S619">
        <v>-19.838000000000001</v>
      </c>
      <c r="Z619" s="3">
        <v>42570</v>
      </c>
      <c r="AA619">
        <v>0.51</v>
      </c>
      <c r="AB619">
        <v>-12.411</v>
      </c>
      <c r="AC619">
        <v>-8.9169999999999998</v>
      </c>
      <c r="AE619" s="3">
        <v>42570</v>
      </c>
      <c r="AF619">
        <v>0.80100000000000005</v>
      </c>
      <c r="AG619">
        <v>8.5850000000000009</v>
      </c>
      <c r="AH619">
        <v>6.64</v>
      </c>
      <c r="AJ619" s="3">
        <v>42570</v>
      </c>
      <c r="AK619">
        <v>0.98</v>
      </c>
      <c r="AL619">
        <v>25.369</v>
      </c>
      <c r="AM619">
        <v>20.151</v>
      </c>
    </row>
    <row r="620" spans="1:39" x14ac:dyDescent="0.25">
      <c r="A620" s="3">
        <v>42571</v>
      </c>
      <c r="B620">
        <v>-0.49099999999999999</v>
      </c>
      <c r="C620">
        <v>-28.588000000000001</v>
      </c>
      <c r="D620">
        <v>-27.603999999999999</v>
      </c>
      <c r="K620" s="3">
        <v>42571</v>
      </c>
      <c r="L620">
        <v>-0.33200000000000002</v>
      </c>
      <c r="M620">
        <v>-24.338000000000001</v>
      </c>
      <c r="N620">
        <v>-22.024000000000001</v>
      </c>
      <c r="P620" s="3">
        <v>42571</v>
      </c>
      <c r="Q620">
        <v>-6.9000000000000006E-2</v>
      </c>
      <c r="R620">
        <v>-20.76</v>
      </c>
      <c r="S620">
        <v>-19.047000000000001</v>
      </c>
      <c r="Z620" s="3">
        <v>42571</v>
      </c>
      <c r="AA620">
        <v>0.52800000000000002</v>
      </c>
      <c r="AB620">
        <v>-13.138</v>
      </c>
      <c r="AC620">
        <v>-9.4350000000000005</v>
      </c>
      <c r="AE620" s="3">
        <v>42571</v>
      </c>
      <c r="AF620">
        <v>0.82</v>
      </c>
      <c r="AG620">
        <v>7.5380000000000003</v>
      </c>
      <c r="AH620">
        <v>5.8769999999999998</v>
      </c>
      <c r="AJ620" s="3">
        <v>42571</v>
      </c>
      <c r="AK620">
        <v>1.002</v>
      </c>
      <c r="AL620">
        <v>24.707999999999998</v>
      </c>
      <c r="AM620">
        <v>19.690999999999999</v>
      </c>
    </row>
    <row r="621" spans="1:39" x14ac:dyDescent="0.25">
      <c r="A621" s="3">
        <v>42572</v>
      </c>
      <c r="B621">
        <v>-0.49399999999999999</v>
      </c>
      <c r="C621">
        <v>-28.928000000000001</v>
      </c>
      <c r="D621">
        <v>-28.045999999999999</v>
      </c>
      <c r="K621" s="3">
        <v>42572</v>
      </c>
      <c r="L621">
        <v>-0.33300000000000002</v>
      </c>
      <c r="M621">
        <v>-24.93</v>
      </c>
      <c r="N621">
        <v>-22.584</v>
      </c>
      <c r="P621" s="3">
        <v>42572</v>
      </c>
      <c r="Q621">
        <v>-7.1999999999999995E-2</v>
      </c>
      <c r="R621">
        <v>-21.344999999999999</v>
      </c>
      <c r="S621">
        <v>-19.620999999999999</v>
      </c>
      <c r="Z621" s="3">
        <v>42572</v>
      </c>
      <c r="AA621">
        <v>0.51800000000000002</v>
      </c>
      <c r="AB621">
        <v>-14.564</v>
      </c>
      <c r="AC621">
        <v>-10.468</v>
      </c>
      <c r="AE621" s="3">
        <v>42572</v>
      </c>
      <c r="AF621">
        <v>0.80900000000000005</v>
      </c>
      <c r="AG621">
        <v>6.18</v>
      </c>
      <c r="AH621">
        <v>4.8090000000000002</v>
      </c>
      <c r="AJ621" s="3">
        <v>42572</v>
      </c>
      <c r="AK621">
        <v>0.98899999999999999</v>
      </c>
      <c r="AL621">
        <v>23.280999999999999</v>
      </c>
      <c r="AM621">
        <v>18.524000000000001</v>
      </c>
    </row>
    <row r="622" spans="1:39" x14ac:dyDescent="0.25">
      <c r="A622" s="3">
        <v>42573</v>
      </c>
      <c r="B622">
        <v>-0.48599999999999999</v>
      </c>
      <c r="C622">
        <v>-28.78</v>
      </c>
      <c r="D622">
        <v>-27.806000000000001</v>
      </c>
      <c r="K622" s="3">
        <v>42573</v>
      </c>
      <c r="L622">
        <v>-0.33</v>
      </c>
      <c r="M622">
        <v>-25.532</v>
      </c>
      <c r="N622">
        <v>-23.132000000000001</v>
      </c>
      <c r="P622" s="3">
        <v>42573</v>
      </c>
      <c r="Q622">
        <v>-7.6999999999999999E-2</v>
      </c>
      <c r="R622">
        <v>-22.097000000000001</v>
      </c>
      <c r="S622">
        <v>-20.300999999999998</v>
      </c>
      <c r="Z622" s="3">
        <v>42573</v>
      </c>
      <c r="AA622">
        <v>0.501</v>
      </c>
      <c r="AB622">
        <v>-16.297000000000001</v>
      </c>
      <c r="AC622">
        <v>-11.714</v>
      </c>
      <c r="AE622" s="3">
        <v>42573</v>
      </c>
      <c r="AF622">
        <v>0.78700000000000003</v>
      </c>
      <c r="AG622">
        <v>4.1390000000000002</v>
      </c>
      <c r="AH622">
        <v>3.2269999999999999</v>
      </c>
      <c r="AJ622" s="3">
        <v>42573</v>
      </c>
      <c r="AK622">
        <v>0.96499999999999997</v>
      </c>
      <c r="AL622">
        <v>21.021000000000001</v>
      </c>
      <c r="AM622">
        <v>16.690999999999999</v>
      </c>
    </row>
    <row r="623" spans="1:39" x14ac:dyDescent="0.25">
      <c r="A623" s="3">
        <v>42576</v>
      </c>
      <c r="B623">
        <v>-0.495</v>
      </c>
      <c r="C623">
        <v>-29.69</v>
      </c>
      <c r="D623">
        <v>-28.826999999999998</v>
      </c>
      <c r="K623" s="3">
        <v>42576</v>
      </c>
      <c r="L623">
        <v>-0.34100000000000003</v>
      </c>
      <c r="M623">
        <v>-25.88</v>
      </c>
      <c r="N623">
        <v>-23.459</v>
      </c>
      <c r="P623" s="3">
        <v>42576</v>
      </c>
      <c r="Q623">
        <v>-9.1999999999999998E-2</v>
      </c>
      <c r="R623">
        <v>-22.709</v>
      </c>
      <c r="S623">
        <v>-20.884</v>
      </c>
      <c r="Z623" s="3">
        <v>42576</v>
      </c>
      <c r="AA623">
        <v>0.47899999999999998</v>
      </c>
      <c r="AB623">
        <v>-17.353999999999999</v>
      </c>
      <c r="AC623">
        <v>-12.443</v>
      </c>
      <c r="AE623" s="3">
        <v>42576</v>
      </c>
      <c r="AF623">
        <v>0.76300000000000001</v>
      </c>
      <c r="AG623">
        <v>3.4870000000000001</v>
      </c>
      <c r="AH623">
        <v>2.7279999999999998</v>
      </c>
      <c r="AJ623" s="3">
        <v>42576</v>
      </c>
      <c r="AK623">
        <v>0.93899999999999995</v>
      </c>
      <c r="AL623">
        <v>20.888999999999999</v>
      </c>
      <c r="AM623">
        <v>16.515000000000001</v>
      </c>
    </row>
    <row r="624" spans="1:39" x14ac:dyDescent="0.25">
      <c r="A624" s="3">
        <v>42577</v>
      </c>
      <c r="B624">
        <v>-0.501</v>
      </c>
      <c r="C624">
        <v>-30.436</v>
      </c>
      <c r="D624">
        <v>-29.556000000000001</v>
      </c>
      <c r="K624" s="3">
        <v>42577</v>
      </c>
      <c r="L624">
        <v>-0.34300000000000003</v>
      </c>
      <c r="M624">
        <v>-26.315999999999999</v>
      </c>
      <c r="N624">
        <v>-23.82</v>
      </c>
      <c r="P624" s="3">
        <v>42577</v>
      </c>
      <c r="Q624">
        <v>-8.8999999999999996E-2</v>
      </c>
      <c r="R624">
        <v>-22.827999999999999</v>
      </c>
      <c r="S624">
        <v>-20.994</v>
      </c>
      <c r="Z624" s="3">
        <v>42577</v>
      </c>
      <c r="AA624">
        <v>0.48199999999999998</v>
      </c>
      <c r="AB624">
        <v>-17.687999999999999</v>
      </c>
      <c r="AC624">
        <v>-12.677</v>
      </c>
      <c r="AE624" s="3">
        <v>42577</v>
      </c>
      <c r="AF624">
        <v>0.76600000000000001</v>
      </c>
      <c r="AG624">
        <v>3.2530000000000001</v>
      </c>
      <c r="AH624">
        <v>2.556</v>
      </c>
      <c r="AJ624" s="3">
        <v>42577</v>
      </c>
      <c r="AK624">
        <v>0.93899999999999995</v>
      </c>
      <c r="AL624">
        <v>20.36</v>
      </c>
      <c r="AM624">
        <v>16.097000000000001</v>
      </c>
    </row>
    <row r="625" spans="1:39" x14ac:dyDescent="0.25">
      <c r="A625" s="3">
        <v>42578</v>
      </c>
      <c r="B625">
        <v>-0.52</v>
      </c>
      <c r="C625">
        <v>-31.475000000000001</v>
      </c>
      <c r="D625">
        <v>-30.597000000000001</v>
      </c>
      <c r="K625" s="3">
        <v>42578</v>
      </c>
      <c r="L625">
        <v>-0.378</v>
      </c>
      <c r="M625">
        <v>-27.69</v>
      </c>
      <c r="N625">
        <v>-25.088999999999999</v>
      </c>
      <c r="P625" s="3">
        <v>42578</v>
      </c>
      <c r="Q625">
        <v>-0.13900000000000001</v>
      </c>
      <c r="R625">
        <v>-24.125</v>
      </c>
      <c r="S625">
        <v>-22.145</v>
      </c>
      <c r="Z625" s="3">
        <v>42578</v>
      </c>
      <c r="AA625">
        <v>0.42799999999999999</v>
      </c>
      <c r="AB625">
        <v>-18.010000000000002</v>
      </c>
      <c r="AC625">
        <v>-12.856</v>
      </c>
      <c r="AE625" s="3">
        <v>42578</v>
      </c>
      <c r="AF625">
        <v>0.70899999999999996</v>
      </c>
      <c r="AG625">
        <v>3.101</v>
      </c>
      <c r="AH625">
        <v>2.399</v>
      </c>
      <c r="AJ625" s="3">
        <v>42578</v>
      </c>
      <c r="AK625">
        <v>0.88300000000000001</v>
      </c>
      <c r="AL625">
        <v>20.704000000000001</v>
      </c>
      <c r="AM625">
        <v>16.224</v>
      </c>
    </row>
    <row r="626" spans="1:39" x14ac:dyDescent="0.25">
      <c r="A626" s="3">
        <v>42579</v>
      </c>
      <c r="B626">
        <v>-0.51700000000000002</v>
      </c>
      <c r="C626">
        <v>-31.571000000000002</v>
      </c>
      <c r="D626">
        <v>-30.701999999999998</v>
      </c>
      <c r="K626" s="3">
        <v>42579</v>
      </c>
      <c r="L626">
        <v>-0.376</v>
      </c>
      <c r="M626">
        <v>-27.640999999999998</v>
      </c>
      <c r="N626">
        <v>-25.027000000000001</v>
      </c>
      <c r="P626" s="3">
        <v>42579</v>
      </c>
      <c r="Q626">
        <v>-0.14399999999999999</v>
      </c>
      <c r="R626">
        <v>-24.331</v>
      </c>
      <c r="S626">
        <v>-22.327000000000002</v>
      </c>
      <c r="Z626" s="3">
        <v>42579</v>
      </c>
      <c r="AA626">
        <v>0.41599999999999998</v>
      </c>
      <c r="AB626">
        <v>-17.716999999999999</v>
      </c>
      <c r="AC626">
        <v>-12.63</v>
      </c>
      <c r="AE626" s="3">
        <v>42579</v>
      </c>
      <c r="AF626">
        <v>0.69399999999999995</v>
      </c>
      <c r="AG626">
        <v>3.4980000000000002</v>
      </c>
      <c r="AH626">
        <v>2.6970000000000001</v>
      </c>
      <c r="AJ626" s="3">
        <v>42579</v>
      </c>
      <c r="AK626">
        <v>0.86499999999999999</v>
      </c>
      <c r="AL626">
        <v>20.798000000000002</v>
      </c>
      <c r="AM626">
        <v>16.257000000000001</v>
      </c>
    </row>
    <row r="627" spans="1:39" x14ac:dyDescent="0.25">
      <c r="A627" s="3">
        <v>42580</v>
      </c>
      <c r="B627">
        <v>-0.53300000000000003</v>
      </c>
      <c r="C627">
        <v>-32.476999999999997</v>
      </c>
      <c r="D627">
        <v>-31.577999999999999</v>
      </c>
      <c r="K627" s="3">
        <v>42580</v>
      </c>
      <c r="L627">
        <v>-0.39700000000000002</v>
      </c>
      <c r="M627">
        <v>-28.375</v>
      </c>
      <c r="N627">
        <v>-25.707000000000001</v>
      </c>
      <c r="P627" s="3">
        <v>42580</v>
      </c>
      <c r="Q627">
        <v>-0.17</v>
      </c>
      <c r="R627">
        <v>-24.99</v>
      </c>
      <c r="S627">
        <v>-22.899000000000001</v>
      </c>
      <c r="Z627" s="3">
        <v>42580</v>
      </c>
      <c r="AA627">
        <v>0.39100000000000001</v>
      </c>
      <c r="AB627">
        <v>-17.556000000000001</v>
      </c>
      <c r="AC627">
        <v>-12.5</v>
      </c>
      <c r="AE627" s="3">
        <v>42580</v>
      </c>
      <c r="AF627">
        <v>0.65800000000000003</v>
      </c>
      <c r="AG627">
        <v>2.1720000000000002</v>
      </c>
      <c r="AH627">
        <v>1.696</v>
      </c>
      <c r="AJ627" s="3">
        <v>42580</v>
      </c>
      <c r="AK627">
        <v>0.82599999999999996</v>
      </c>
      <c r="AL627">
        <v>19.541</v>
      </c>
      <c r="AM627">
        <v>15.198</v>
      </c>
    </row>
    <row r="628" spans="1:39" x14ac:dyDescent="0.25">
      <c r="A628" s="3">
        <v>42583</v>
      </c>
      <c r="B628">
        <v>-0.52700000000000002</v>
      </c>
      <c r="C628">
        <v>-32.192</v>
      </c>
      <c r="D628">
        <v>-31.302</v>
      </c>
      <c r="K628" s="3">
        <v>42583</v>
      </c>
      <c r="L628">
        <v>-0.38700000000000001</v>
      </c>
      <c r="M628">
        <v>-28.202999999999999</v>
      </c>
      <c r="N628">
        <v>-25.548000000000002</v>
      </c>
      <c r="P628" s="3">
        <v>42583</v>
      </c>
      <c r="Q628">
        <v>-0.151</v>
      </c>
      <c r="R628">
        <v>-23.923000000000002</v>
      </c>
      <c r="S628">
        <v>-21.937999999999999</v>
      </c>
      <c r="Z628" s="3">
        <v>42583</v>
      </c>
      <c r="AA628">
        <v>0.41599999999999998</v>
      </c>
      <c r="AB628">
        <v>-15.157</v>
      </c>
      <c r="AC628">
        <v>-10.8</v>
      </c>
      <c r="AE628" s="3">
        <v>42583</v>
      </c>
      <c r="AF628">
        <v>0.68100000000000005</v>
      </c>
      <c r="AG628">
        <v>4.1289999999999996</v>
      </c>
      <c r="AH628">
        <v>3.18</v>
      </c>
      <c r="AJ628" s="3">
        <v>42583</v>
      </c>
      <c r="AK628">
        <v>0.84699999999999998</v>
      </c>
      <c r="AL628">
        <v>21.081</v>
      </c>
      <c r="AM628">
        <v>16.443000000000001</v>
      </c>
    </row>
    <row r="629" spans="1:39" x14ac:dyDescent="0.25">
      <c r="A629" s="3">
        <v>42584</v>
      </c>
      <c r="B629">
        <v>-0.51300000000000001</v>
      </c>
      <c r="C629">
        <v>-32.438000000000002</v>
      </c>
      <c r="D629">
        <v>-31.545000000000002</v>
      </c>
      <c r="K629" s="3">
        <v>42584</v>
      </c>
      <c r="L629">
        <v>-0.35399999999999998</v>
      </c>
      <c r="M629">
        <v>-27.97</v>
      </c>
      <c r="N629">
        <v>-25.369</v>
      </c>
      <c r="P629" s="3">
        <v>42584</v>
      </c>
      <c r="Q629">
        <v>-0.10100000000000001</v>
      </c>
      <c r="R629">
        <v>-23.658000000000001</v>
      </c>
      <c r="S629">
        <v>-21.762</v>
      </c>
      <c r="Z629" s="3">
        <v>42584</v>
      </c>
      <c r="AA629">
        <v>0.48699999999999999</v>
      </c>
      <c r="AB629">
        <v>-13.9</v>
      </c>
      <c r="AC629">
        <v>-9.9640000000000004</v>
      </c>
      <c r="AE629" s="3">
        <v>42584</v>
      </c>
      <c r="AF629">
        <v>0.753</v>
      </c>
      <c r="AG629">
        <v>4.8970000000000002</v>
      </c>
      <c r="AH629">
        <v>3.8029999999999999</v>
      </c>
      <c r="AJ629" s="3">
        <v>42584</v>
      </c>
      <c r="AK629">
        <v>0.92300000000000004</v>
      </c>
      <c r="AL629">
        <v>21.949000000000002</v>
      </c>
      <c r="AM629">
        <v>17.285</v>
      </c>
    </row>
    <row r="630" spans="1:39" x14ac:dyDescent="0.25">
      <c r="A630" s="3">
        <v>42585</v>
      </c>
      <c r="B630">
        <v>-0.51200000000000001</v>
      </c>
      <c r="C630">
        <v>-32.317999999999998</v>
      </c>
      <c r="D630">
        <v>-31.492000000000001</v>
      </c>
      <c r="K630" s="3">
        <v>42585</v>
      </c>
      <c r="L630">
        <v>-0.35599999999999998</v>
      </c>
      <c r="M630">
        <v>-27.89</v>
      </c>
      <c r="N630">
        <v>-25.318999999999999</v>
      </c>
      <c r="P630" s="3">
        <v>42585</v>
      </c>
      <c r="Q630">
        <v>-0.10100000000000001</v>
      </c>
      <c r="R630">
        <v>-22.853000000000002</v>
      </c>
      <c r="S630">
        <v>-21.036000000000001</v>
      </c>
      <c r="Z630" s="3">
        <v>42585</v>
      </c>
      <c r="AA630">
        <v>0.498</v>
      </c>
      <c r="AB630">
        <v>-11.092000000000001</v>
      </c>
      <c r="AC630">
        <v>-7.9610000000000003</v>
      </c>
      <c r="AE630" s="3">
        <v>42585</v>
      </c>
      <c r="AF630">
        <v>0.76</v>
      </c>
      <c r="AG630">
        <v>7.1429999999999998</v>
      </c>
      <c r="AH630">
        <v>5.5209999999999999</v>
      </c>
      <c r="AJ630" s="3">
        <v>42585</v>
      </c>
      <c r="AK630">
        <v>0.93100000000000005</v>
      </c>
      <c r="AL630">
        <v>24.068000000000001</v>
      </c>
      <c r="AM630">
        <v>18.968</v>
      </c>
    </row>
    <row r="631" spans="1:39" x14ac:dyDescent="0.25">
      <c r="A631" s="3">
        <v>42586</v>
      </c>
      <c r="B631">
        <v>-0.53500000000000003</v>
      </c>
      <c r="C631">
        <v>-32.579000000000001</v>
      </c>
      <c r="D631">
        <v>-31.809000000000001</v>
      </c>
      <c r="K631" s="3">
        <v>42586</v>
      </c>
      <c r="L631">
        <v>-0.39500000000000002</v>
      </c>
      <c r="M631">
        <v>-28.699000000000002</v>
      </c>
      <c r="N631">
        <v>-26.096</v>
      </c>
      <c r="P631" s="3">
        <v>42586</v>
      </c>
      <c r="Q631">
        <v>-0.154</v>
      </c>
      <c r="R631">
        <v>-23.934000000000001</v>
      </c>
      <c r="S631">
        <v>-21.992999999999999</v>
      </c>
      <c r="Z631" s="3">
        <v>42586</v>
      </c>
      <c r="AA631">
        <v>0.45700000000000002</v>
      </c>
      <c r="AB631">
        <v>-9.7720000000000002</v>
      </c>
      <c r="AC631">
        <v>-6.9870000000000001</v>
      </c>
      <c r="AE631" s="3">
        <v>42586</v>
      </c>
      <c r="AF631">
        <v>0.71299999999999997</v>
      </c>
      <c r="AG631">
        <v>7.8879999999999999</v>
      </c>
      <c r="AH631">
        <v>6.0350000000000001</v>
      </c>
      <c r="AJ631" s="3">
        <v>42586</v>
      </c>
      <c r="AK631">
        <v>0.88400000000000001</v>
      </c>
      <c r="AL631">
        <v>25.004000000000001</v>
      </c>
      <c r="AM631">
        <v>19.568999999999999</v>
      </c>
    </row>
    <row r="632" spans="1:39" x14ac:dyDescent="0.25">
      <c r="A632" s="3">
        <v>42587</v>
      </c>
      <c r="B632">
        <v>-0.53500000000000003</v>
      </c>
      <c r="C632">
        <v>-33.049999999999997</v>
      </c>
      <c r="D632">
        <v>-32.216999999999999</v>
      </c>
      <c r="K632" s="3">
        <v>42587</v>
      </c>
      <c r="L632">
        <v>-0.38800000000000001</v>
      </c>
      <c r="M632">
        <v>-29.068000000000001</v>
      </c>
      <c r="N632">
        <v>-26.4</v>
      </c>
      <c r="P632" s="3">
        <v>42587</v>
      </c>
      <c r="Q632">
        <v>-0.13700000000000001</v>
      </c>
      <c r="R632">
        <v>-24.161000000000001</v>
      </c>
      <c r="S632">
        <v>-22.204999999999998</v>
      </c>
      <c r="Z632" s="3">
        <v>42587</v>
      </c>
      <c r="AA632">
        <v>0.49099999999999999</v>
      </c>
      <c r="AB632">
        <v>-9.4139999999999997</v>
      </c>
      <c r="AC632">
        <v>-6.7549999999999999</v>
      </c>
      <c r="AE632" s="3">
        <v>42587</v>
      </c>
      <c r="AF632">
        <v>0.752</v>
      </c>
      <c r="AG632">
        <v>7.9710000000000001</v>
      </c>
      <c r="AH632">
        <v>6.15</v>
      </c>
      <c r="AJ632" s="3">
        <v>42587</v>
      </c>
      <c r="AK632">
        <v>0.92400000000000004</v>
      </c>
      <c r="AL632">
        <v>24.742999999999999</v>
      </c>
      <c r="AM632">
        <v>19.495999999999999</v>
      </c>
    </row>
    <row r="633" spans="1:39" x14ac:dyDescent="0.25">
      <c r="A633" s="3">
        <v>42590</v>
      </c>
      <c r="B633">
        <v>-0.54300000000000004</v>
      </c>
      <c r="C633">
        <v>-33.67</v>
      </c>
      <c r="D633">
        <v>-32.853000000000002</v>
      </c>
      <c r="K633" s="3">
        <v>42590</v>
      </c>
      <c r="L633">
        <v>-0.39900000000000002</v>
      </c>
      <c r="M633">
        <v>-29.815999999999999</v>
      </c>
      <c r="N633">
        <v>-27.074000000000002</v>
      </c>
      <c r="P633" s="3">
        <v>42590</v>
      </c>
      <c r="Q633">
        <v>-0.14399999999999999</v>
      </c>
      <c r="R633">
        <v>-24.693000000000001</v>
      </c>
      <c r="S633">
        <v>-22.707000000000001</v>
      </c>
      <c r="Z633" s="3">
        <v>42590</v>
      </c>
      <c r="AA633">
        <v>0.496</v>
      </c>
      <c r="AB633">
        <v>-9.0129999999999999</v>
      </c>
      <c r="AC633">
        <v>-6.4729999999999999</v>
      </c>
      <c r="AE633" s="3">
        <v>42590</v>
      </c>
      <c r="AF633">
        <v>0.76</v>
      </c>
      <c r="AG633">
        <v>8.516</v>
      </c>
      <c r="AH633">
        <v>6.5750000000000002</v>
      </c>
      <c r="AJ633" s="3">
        <v>42590</v>
      </c>
      <c r="AK633">
        <v>0.93400000000000005</v>
      </c>
      <c r="AL633">
        <v>25.523</v>
      </c>
      <c r="AM633">
        <v>20.143999999999998</v>
      </c>
    </row>
    <row r="634" spans="1:39" x14ac:dyDescent="0.25">
      <c r="A634" s="3">
        <v>42591</v>
      </c>
      <c r="B634">
        <v>-0.55000000000000004</v>
      </c>
      <c r="C634">
        <v>-33.975999999999999</v>
      </c>
      <c r="D634">
        <v>-33.165999999999997</v>
      </c>
      <c r="K634" s="3">
        <v>42591</v>
      </c>
      <c r="L634">
        <v>-0.40699999999999997</v>
      </c>
      <c r="M634">
        <v>-30.097000000000001</v>
      </c>
      <c r="N634">
        <v>-27.338999999999999</v>
      </c>
      <c r="P634" s="3">
        <v>42591</v>
      </c>
      <c r="Q634">
        <v>-0.156</v>
      </c>
      <c r="R634">
        <v>-24.684000000000001</v>
      </c>
      <c r="S634">
        <v>-22.678000000000001</v>
      </c>
      <c r="Z634" s="3">
        <v>42591</v>
      </c>
      <c r="AA634">
        <v>0.48099999999999998</v>
      </c>
      <c r="AB634">
        <v>-8.282</v>
      </c>
      <c r="AC634">
        <v>-5.9320000000000004</v>
      </c>
      <c r="AE634" s="3">
        <v>42591</v>
      </c>
      <c r="AF634">
        <v>0.74399999999999999</v>
      </c>
      <c r="AG634">
        <v>9.6189999999999998</v>
      </c>
      <c r="AH634">
        <v>7.4059999999999997</v>
      </c>
      <c r="AJ634" s="3">
        <v>42591</v>
      </c>
      <c r="AK634">
        <v>0.91600000000000004</v>
      </c>
      <c r="AL634">
        <v>26.52</v>
      </c>
      <c r="AM634">
        <v>20.861999999999998</v>
      </c>
    </row>
    <row r="635" spans="1:39" x14ac:dyDescent="0.25">
      <c r="A635" s="3">
        <v>42592</v>
      </c>
      <c r="B635">
        <v>-0.57199999999999995</v>
      </c>
      <c r="C635">
        <v>-34.823999999999998</v>
      </c>
      <c r="D635">
        <v>-34.088000000000001</v>
      </c>
      <c r="K635" s="3">
        <v>42592</v>
      </c>
      <c r="L635">
        <v>-0.434</v>
      </c>
      <c r="M635">
        <v>-30.719000000000001</v>
      </c>
      <c r="N635">
        <v>-27.936</v>
      </c>
      <c r="P635" s="3">
        <v>42592</v>
      </c>
      <c r="Q635">
        <v>-0.19700000000000001</v>
      </c>
      <c r="R635">
        <v>-26.193000000000001</v>
      </c>
      <c r="S635">
        <v>-24.082000000000001</v>
      </c>
      <c r="Z635" s="3">
        <v>42592</v>
      </c>
      <c r="AA635">
        <v>0.442</v>
      </c>
      <c r="AB635">
        <v>-8.7759999999999998</v>
      </c>
      <c r="AC635">
        <v>-6.2750000000000004</v>
      </c>
      <c r="AE635" s="3">
        <v>42592</v>
      </c>
      <c r="AF635">
        <v>0.70299999999999996</v>
      </c>
      <c r="AG635">
        <v>8.99</v>
      </c>
      <c r="AH635">
        <v>6.8550000000000004</v>
      </c>
      <c r="AJ635" s="3">
        <v>42592</v>
      </c>
      <c r="AK635">
        <v>0.876</v>
      </c>
      <c r="AL635">
        <v>25.954000000000001</v>
      </c>
      <c r="AM635">
        <v>20.297999999999998</v>
      </c>
    </row>
    <row r="636" spans="1:39" x14ac:dyDescent="0.25">
      <c r="A636" s="3">
        <v>42593</v>
      </c>
      <c r="B636">
        <v>-0.56200000000000006</v>
      </c>
      <c r="C636">
        <v>-34.600999999999999</v>
      </c>
      <c r="D636">
        <v>-33.680999999999997</v>
      </c>
      <c r="K636" s="3">
        <v>42593</v>
      </c>
      <c r="L636">
        <v>-0.42</v>
      </c>
      <c r="M636">
        <v>-30.675999999999998</v>
      </c>
      <c r="N636">
        <v>-27.814</v>
      </c>
      <c r="P636" s="3">
        <v>42593</v>
      </c>
      <c r="Q636">
        <v>-0.183</v>
      </c>
      <c r="R636">
        <v>-26.414999999999999</v>
      </c>
      <c r="S636">
        <v>-24.225999999999999</v>
      </c>
      <c r="Z636" s="3">
        <v>42593</v>
      </c>
      <c r="AA636">
        <v>0.46200000000000002</v>
      </c>
      <c r="AB636">
        <v>-8.8870000000000005</v>
      </c>
      <c r="AC636">
        <v>-6.3419999999999996</v>
      </c>
      <c r="AE636" s="3">
        <v>42593</v>
      </c>
      <c r="AF636">
        <v>0.72599999999999998</v>
      </c>
      <c r="AG636">
        <v>8.8260000000000005</v>
      </c>
      <c r="AH636">
        <v>6.7859999999999996</v>
      </c>
      <c r="AJ636" s="3">
        <v>42593</v>
      </c>
      <c r="AK636">
        <v>0.89900000000000002</v>
      </c>
      <c r="AL636">
        <v>25.876000000000001</v>
      </c>
      <c r="AM636">
        <v>20.303000000000001</v>
      </c>
    </row>
    <row r="637" spans="1:39" x14ac:dyDescent="0.25">
      <c r="A637" s="3">
        <v>42594</v>
      </c>
      <c r="B637">
        <v>-0.56499999999999995</v>
      </c>
      <c r="C637">
        <v>-34.844999999999999</v>
      </c>
      <c r="D637">
        <v>-33.954000000000001</v>
      </c>
      <c r="K637" s="3">
        <v>42594</v>
      </c>
      <c r="L637">
        <v>-0.42399999999999999</v>
      </c>
      <c r="M637">
        <v>-30.187999999999999</v>
      </c>
      <c r="N637">
        <v>-27.382000000000001</v>
      </c>
      <c r="P637" s="3">
        <v>42594</v>
      </c>
      <c r="Q637">
        <v>-0.191</v>
      </c>
      <c r="R637">
        <v>-25.975000000000001</v>
      </c>
      <c r="S637">
        <v>-23.824000000000002</v>
      </c>
      <c r="Z637" s="3">
        <v>42594</v>
      </c>
      <c r="AA637">
        <v>0.45900000000000002</v>
      </c>
      <c r="AB637">
        <v>-7.5430000000000001</v>
      </c>
      <c r="AC637">
        <v>-5.3780000000000001</v>
      </c>
      <c r="AE637" s="3">
        <v>42594</v>
      </c>
      <c r="AF637">
        <v>0.72699999999999998</v>
      </c>
      <c r="AG637">
        <v>10.378</v>
      </c>
      <c r="AH637">
        <v>7.9719999999999995</v>
      </c>
      <c r="AJ637" s="3">
        <v>42594</v>
      </c>
      <c r="AK637">
        <v>0.90200000000000002</v>
      </c>
      <c r="AL637">
        <v>27.361999999999998</v>
      </c>
      <c r="AM637">
        <v>21.478000000000002</v>
      </c>
    </row>
    <row r="638" spans="1:39" x14ac:dyDescent="0.25">
      <c r="A638" s="3">
        <v>42597</v>
      </c>
      <c r="B638">
        <v>-0.54800000000000004</v>
      </c>
      <c r="C638">
        <v>-34.341999999999999</v>
      </c>
      <c r="D638">
        <v>-33.43</v>
      </c>
      <c r="K638" s="3">
        <v>42597</v>
      </c>
      <c r="L638">
        <v>-0.39700000000000002</v>
      </c>
      <c r="M638">
        <v>-29.72</v>
      </c>
      <c r="N638">
        <v>-26.981999999999999</v>
      </c>
      <c r="P638" s="3">
        <v>42597</v>
      </c>
      <c r="Q638">
        <v>-0.16500000000000001</v>
      </c>
      <c r="R638">
        <v>-26.228000000000002</v>
      </c>
      <c r="S638">
        <v>-24.071000000000002</v>
      </c>
      <c r="Z638" s="3">
        <v>42597</v>
      </c>
      <c r="AA638">
        <v>0.48099999999999998</v>
      </c>
      <c r="AB638">
        <v>-9.0730000000000004</v>
      </c>
      <c r="AC638">
        <v>-6.4960000000000004</v>
      </c>
      <c r="AE638" s="3">
        <v>42597</v>
      </c>
      <c r="AF638">
        <v>0.748</v>
      </c>
      <c r="AG638">
        <v>8.8239999999999998</v>
      </c>
      <c r="AH638">
        <v>6.806</v>
      </c>
      <c r="AJ638" s="3">
        <v>42597</v>
      </c>
      <c r="AK638">
        <v>0.92300000000000004</v>
      </c>
      <c r="AL638">
        <v>25.855</v>
      </c>
      <c r="AM638">
        <v>20.375</v>
      </c>
    </row>
    <row r="639" spans="1:39" x14ac:dyDescent="0.25">
      <c r="A639" s="3">
        <v>42598</v>
      </c>
      <c r="B639">
        <v>-0.54200000000000004</v>
      </c>
      <c r="C639">
        <v>-34.414999999999999</v>
      </c>
      <c r="D639">
        <v>-33.551000000000002</v>
      </c>
      <c r="K639" s="3">
        <v>42598</v>
      </c>
      <c r="L639">
        <v>-0.375</v>
      </c>
      <c r="M639">
        <v>-28.902999999999999</v>
      </c>
      <c r="N639">
        <v>-26.247</v>
      </c>
      <c r="P639" s="3">
        <v>42598</v>
      </c>
      <c r="Q639">
        <v>-0.123</v>
      </c>
      <c r="R639">
        <v>-24.684000000000001</v>
      </c>
      <c r="S639">
        <v>-22.713000000000001</v>
      </c>
      <c r="Z639" s="3">
        <v>42598</v>
      </c>
      <c r="AA639">
        <v>0.53</v>
      </c>
      <c r="AB639">
        <v>-7.7080000000000002</v>
      </c>
      <c r="AC639">
        <v>-5.532</v>
      </c>
      <c r="AE639" s="3">
        <v>42598</v>
      </c>
      <c r="AF639">
        <v>0.79700000000000004</v>
      </c>
      <c r="AG639">
        <v>10.045</v>
      </c>
      <c r="AH639">
        <v>7.7590000000000003</v>
      </c>
      <c r="AJ639" s="3">
        <v>42598</v>
      </c>
      <c r="AK639">
        <v>0.97199999999999998</v>
      </c>
      <c r="AL639">
        <v>26.95</v>
      </c>
      <c r="AM639">
        <v>21.370999999999999</v>
      </c>
    </row>
    <row r="640" spans="1:39" x14ac:dyDescent="0.25">
      <c r="A640" s="3">
        <v>42599</v>
      </c>
      <c r="B640">
        <v>-0.54700000000000004</v>
      </c>
      <c r="C640">
        <v>-34.981000000000002</v>
      </c>
      <c r="D640">
        <v>-34.021999999999998</v>
      </c>
      <c r="K640" s="3">
        <v>42599</v>
      </c>
      <c r="L640">
        <v>-0.38200000000000001</v>
      </c>
      <c r="M640">
        <v>-29.234999999999999</v>
      </c>
      <c r="N640">
        <v>-26.516999999999999</v>
      </c>
      <c r="P640" s="3">
        <v>42599</v>
      </c>
      <c r="Q640">
        <v>-0.14299999999999999</v>
      </c>
      <c r="R640">
        <v>-25.558</v>
      </c>
      <c r="S640">
        <v>-23.469000000000001</v>
      </c>
      <c r="Z640" s="3">
        <v>42599</v>
      </c>
      <c r="AA640">
        <v>0.5</v>
      </c>
      <c r="AB640">
        <v>-9.0660000000000007</v>
      </c>
      <c r="AC640">
        <v>-6.5039999999999996</v>
      </c>
      <c r="AE640" s="3">
        <v>42599</v>
      </c>
      <c r="AF640">
        <v>0.76600000000000001</v>
      </c>
      <c r="AG640">
        <v>8.7029999999999994</v>
      </c>
      <c r="AH640">
        <v>6.73</v>
      </c>
      <c r="AJ640" s="3">
        <v>42599</v>
      </c>
      <c r="AK640">
        <v>0.94</v>
      </c>
      <c r="AL640">
        <v>25.911999999999999</v>
      </c>
      <c r="AM640">
        <v>20.471</v>
      </c>
    </row>
    <row r="641" spans="1:39" x14ac:dyDescent="0.25">
      <c r="A641" s="3">
        <v>42600</v>
      </c>
      <c r="B641">
        <v>-0.55800000000000005</v>
      </c>
      <c r="C641">
        <v>-35.798000000000002</v>
      </c>
      <c r="D641">
        <v>-34.798000000000002</v>
      </c>
      <c r="K641" s="3">
        <v>42600</v>
      </c>
      <c r="L641">
        <v>-0.39900000000000002</v>
      </c>
      <c r="M641">
        <v>-29.605</v>
      </c>
      <c r="N641">
        <v>-26.838999999999999</v>
      </c>
      <c r="P641" s="3">
        <v>42600</v>
      </c>
      <c r="Q641">
        <v>-0.16800000000000001</v>
      </c>
      <c r="R641">
        <v>-25.838000000000001</v>
      </c>
      <c r="S641">
        <v>-23.684999999999999</v>
      </c>
      <c r="Z641" s="3">
        <v>42600</v>
      </c>
      <c r="AA641">
        <v>0.45800000000000002</v>
      </c>
      <c r="AB641">
        <v>-10.491</v>
      </c>
      <c r="AC641">
        <v>-7.4859999999999998</v>
      </c>
      <c r="AE641" s="3">
        <v>42600</v>
      </c>
      <c r="AF641">
        <v>0.72099999999999997</v>
      </c>
      <c r="AG641">
        <v>7.484</v>
      </c>
      <c r="AH641">
        <v>5.76</v>
      </c>
      <c r="AJ641" s="3">
        <v>42600</v>
      </c>
      <c r="AK641">
        <v>0.89400000000000002</v>
      </c>
      <c r="AL641">
        <v>24.495000000000001</v>
      </c>
      <c r="AM641">
        <v>19.213000000000001</v>
      </c>
    </row>
    <row r="642" spans="1:39" x14ac:dyDescent="0.25">
      <c r="A642" s="3">
        <v>42601</v>
      </c>
      <c r="B642">
        <v>-0.54800000000000004</v>
      </c>
      <c r="C642">
        <v>-36.340000000000003</v>
      </c>
      <c r="D642">
        <v>-35.460999999999999</v>
      </c>
      <c r="K642" s="3">
        <v>42601</v>
      </c>
      <c r="L642">
        <v>-0.373</v>
      </c>
      <c r="M642">
        <v>-29.419</v>
      </c>
      <c r="N642">
        <v>-26.678999999999998</v>
      </c>
      <c r="P642" s="3">
        <v>42601</v>
      </c>
      <c r="Q642">
        <v>-0.124</v>
      </c>
      <c r="R642">
        <v>-24.657</v>
      </c>
      <c r="S642">
        <v>-22.715</v>
      </c>
      <c r="Z642" s="3">
        <v>42601</v>
      </c>
      <c r="AA642">
        <v>0.51300000000000001</v>
      </c>
      <c r="AB642">
        <v>-9.4009999999999998</v>
      </c>
      <c r="AC642">
        <v>-6.742</v>
      </c>
      <c r="AE642" s="3">
        <v>42601</v>
      </c>
      <c r="AF642">
        <v>0.77700000000000002</v>
      </c>
      <c r="AG642">
        <v>8.2189999999999994</v>
      </c>
      <c r="AH642">
        <v>6.3540000000000001</v>
      </c>
      <c r="AJ642" s="3">
        <v>42601</v>
      </c>
      <c r="AK642">
        <v>0.94799999999999995</v>
      </c>
      <c r="AL642">
        <v>25.300999999999998</v>
      </c>
      <c r="AM642">
        <v>19.998999999999999</v>
      </c>
    </row>
    <row r="643" spans="1:39" x14ac:dyDescent="0.25">
      <c r="A643" s="3">
        <v>42604</v>
      </c>
      <c r="B643">
        <v>-0.56200000000000006</v>
      </c>
      <c r="C643">
        <v>-37.034999999999997</v>
      </c>
      <c r="D643">
        <v>-36.067</v>
      </c>
      <c r="K643" s="3">
        <v>42604</v>
      </c>
      <c r="L643">
        <v>-0.40400000000000003</v>
      </c>
      <c r="M643">
        <v>-30.234999999999999</v>
      </c>
      <c r="N643">
        <v>-27.518000000000001</v>
      </c>
      <c r="P643" s="3">
        <v>42604</v>
      </c>
      <c r="Q643">
        <v>-0.16600000000000001</v>
      </c>
      <c r="R643">
        <v>-24.994</v>
      </c>
      <c r="S643">
        <v>-22.920999999999999</v>
      </c>
      <c r="Z643" s="3">
        <v>42604</v>
      </c>
      <c r="AA643">
        <v>0.45900000000000002</v>
      </c>
      <c r="AB643">
        <v>-8.7249999999999996</v>
      </c>
      <c r="AC643">
        <v>-6.2439999999999998</v>
      </c>
      <c r="AE643" s="3">
        <v>42604</v>
      </c>
      <c r="AF643">
        <v>0.71899999999999997</v>
      </c>
      <c r="AG643">
        <v>8.8309999999999995</v>
      </c>
      <c r="AH643">
        <v>6.7620000000000005</v>
      </c>
      <c r="AJ643" s="3">
        <v>42604</v>
      </c>
      <c r="AK643">
        <v>0.89</v>
      </c>
      <c r="AL643">
        <v>25.940999999999999</v>
      </c>
      <c r="AM643">
        <v>20.327999999999999</v>
      </c>
    </row>
    <row r="644" spans="1:39" x14ac:dyDescent="0.25">
      <c r="A644" s="3">
        <v>42605</v>
      </c>
      <c r="B644">
        <v>-0.56200000000000006</v>
      </c>
      <c r="C644">
        <v>-37.000999999999998</v>
      </c>
      <c r="D644">
        <v>-36.097999999999999</v>
      </c>
      <c r="K644" s="3">
        <v>42605</v>
      </c>
      <c r="L644">
        <v>-0.40300000000000002</v>
      </c>
      <c r="M644">
        <v>-30.167000000000002</v>
      </c>
      <c r="N644">
        <v>-27.488</v>
      </c>
      <c r="P644" s="3">
        <v>42605</v>
      </c>
      <c r="Q644">
        <v>-0.16500000000000001</v>
      </c>
      <c r="R644">
        <v>-24.46</v>
      </c>
      <c r="S644">
        <v>-22.448</v>
      </c>
      <c r="Z644" s="3">
        <v>42605</v>
      </c>
      <c r="AA644">
        <v>0.46</v>
      </c>
      <c r="AB644">
        <v>-7.3319999999999999</v>
      </c>
      <c r="AC644">
        <v>-5.25</v>
      </c>
      <c r="AE644" s="3">
        <v>42605</v>
      </c>
      <c r="AF644">
        <v>0.72199999999999998</v>
      </c>
      <c r="AG644">
        <v>10.475</v>
      </c>
      <c r="AH644">
        <v>8.0150000000000006</v>
      </c>
      <c r="AJ644" s="3">
        <v>42605</v>
      </c>
      <c r="AK644">
        <v>0.89400000000000002</v>
      </c>
      <c r="AL644">
        <v>27.68</v>
      </c>
      <c r="AM644">
        <v>21.684999999999999</v>
      </c>
    </row>
    <row r="645" spans="1:39" x14ac:dyDescent="0.25">
      <c r="A645" s="3">
        <v>42606</v>
      </c>
      <c r="B645">
        <v>-0.55600000000000005</v>
      </c>
      <c r="C645">
        <v>-37.148000000000003</v>
      </c>
      <c r="D645">
        <v>-36.167999999999999</v>
      </c>
      <c r="K645" s="3">
        <v>42606</v>
      </c>
      <c r="L645">
        <v>-0.39500000000000002</v>
      </c>
      <c r="M645">
        <v>-30.242000000000001</v>
      </c>
      <c r="N645">
        <v>-27.425999999999998</v>
      </c>
      <c r="P645" s="3">
        <v>42606</v>
      </c>
      <c r="Q645">
        <v>-0.158</v>
      </c>
      <c r="R645">
        <v>-24.004999999999999</v>
      </c>
      <c r="S645">
        <v>-21.998999999999999</v>
      </c>
      <c r="Z645" s="3">
        <v>42606</v>
      </c>
      <c r="AA645">
        <v>0.47699999999999998</v>
      </c>
      <c r="AB645">
        <v>-5.4729999999999999</v>
      </c>
      <c r="AC645">
        <v>-3.887</v>
      </c>
      <c r="AE645" s="3">
        <v>42606</v>
      </c>
      <c r="AF645">
        <v>0.74099999999999999</v>
      </c>
      <c r="AG645">
        <v>12.506</v>
      </c>
      <c r="AH645">
        <v>9.6210000000000004</v>
      </c>
      <c r="AJ645" s="3">
        <v>42606</v>
      </c>
      <c r="AK645">
        <v>0.91400000000000003</v>
      </c>
      <c r="AL645">
        <v>29.785</v>
      </c>
      <c r="AM645">
        <v>23.413</v>
      </c>
    </row>
    <row r="646" spans="1:39" x14ac:dyDescent="0.25">
      <c r="A646" s="3">
        <v>42607</v>
      </c>
      <c r="B646">
        <v>-0.54600000000000004</v>
      </c>
      <c r="C646">
        <v>-36.744999999999997</v>
      </c>
      <c r="D646">
        <v>-35.773000000000003</v>
      </c>
      <c r="K646" s="3">
        <v>42607</v>
      </c>
      <c r="L646">
        <v>-0.38200000000000001</v>
      </c>
      <c r="M646">
        <v>-29.748000000000001</v>
      </c>
      <c r="N646">
        <v>-27.007000000000001</v>
      </c>
      <c r="P646" s="3">
        <v>42607</v>
      </c>
      <c r="Q646">
        <v>-0.14199999999999999</v>
      </c>
      <c r="R646">
        <v>-23.635000000000002</v>
      </c>
      <c r="S646">
        <v>-21.68</v>
      </c>
      <c r="Z646" s="3">
        <v>42607</v>
      </c>
      <c r="AA646">
        <v>0.501</v>
      </c>
      <c r="AB646">
        <v>-3.5169999999999999</v>
      </c>
      <c r="AC646">
        <v>-2.5030000000000001</v>
      </c>
      <c r="AE646" s="3">
        <v>42607</v>
      </c>
      <c r="AF646">
        <v>0.76700000000000002</v>
      </c>
      <c r="AG646">
        <v>14.031000000000001</v>
      </c>
      <c r="AH646">
        <v>10.814</v>
      </c>
      <c r="AJ646" s="3">
        <v>42607</v>
      </c>
      <c r="AK646">
        <v>0.94099999999999995</v>
      </c>
      <c r="AL646">
        <v>31.344999999999999</v>
      </c>
      <c r="AM646">
        <v>24.741</v>
      </c>
    </row>
    <row r="647" spans="1:39" x14ac:dyDescent="0.25">
      <c r="A647" s="3">
        <v>42608</v>
      </c>
      <c r="B647">
        <v>-0.54700000000000004</v>
      </c>
      <c r="C647">
        <v>-36.951000000000001</v>
      </c>
      <c r="D647">
        <v>-35.936999999999998</v>
      </c>
      <c r="K647" s="3">
        <v>42608</v>
      </c>
      <c r="L647">
        <v>-0.38</v>
      </c>
      <c r="M647">
        <v>-29.925999999999998</v>
      </c>
      <c r="N647">
        <v>-27.109000000000002</v>
      </c>
      <c r="P647" s="3">
        <v>42608</v>
      </c>
      <c r="Q647">
        <v>-0.13800000000000001</v>
      </c>
      <c r="R647">
        <v>-23.332000000000001</v>
      </c>
      <c r="S647">
        <v>-21.390999999999998</v>
      </c>
      <c r="Z647" s="3">
        <v>42608</v>
      </c>
      <c r="AA647">
        <v>0.51400000000000001</v>
      </c>
      <c r="AB647">
        <v>-1.7429999999999999</v>
      </c>
      <c r="AC647">
        <v>-1.2050000000000001</v>
      </c>
      <c r="AE647" s="3">
        <v>42608</v>
      </c>
      <c r="AF647">
        <v>0.78300000000000003</v>
      </c>
      <c r="AG647">
        <v>16.265000000000001</v>
      </c>
      <c r="AH647">
        <v>12.551</v>
      </c>
      <c r="AJ647" s="3">
        <v>42608</v>
      </c>
      <c r="AK647">
        <v>0.96</v>
      </c>
      <c r="AL647">
        <v>33.601999999999997</v>
      </c>
      <c r="AM647">
        <v>26.588999999999999</v>
      </c>
    </row>
    <row r="648" spans="1:39" x14ac:dyDescent="0.25">
      <c r="A648" s="3">
        <v>42611</v>
      </c>
      <c r="B648">
        <v>-0.56100000000000005</v>
      </c>
      <c r="C648">
        <v>-37.92</v>
      </c>
      <c r="D648">
        <v>-36.875999999999998</v>
      </c>
      <c r="K648" s="3">
        <v>42611</v>
      </c>
      <c r="L648">
        <v>-0.39100000000000001</v>
      </c>
      <c r="M648">
        <v>-30.311</v>
      </c>
      <c r="N648">
        <v>-27.478999999999999</v>
      </c>
      <c r="P648" s="3">
        <v>42611</v>
      </c>
      <c r="Q648">
        <v>-0.14899999999999999</v>
      </c>
      <c r="R648">
        <v>-23.753</v>
      </c>
      <c r="S648">
        <v>-21.768000000000001</v>
      </c>
      <c r="Z648" s="3">
        <v>42611</v>
      </c>
      <c r="AA648">
        <v>0.51200000000000001</v>
      </c>
      <c r="AB648">
        <v>-1.923</v>
      </c>
      <c r="AC648">
        <v>-1.339</v>
      </c>
      <c r="AE648" s="3">
        <v>42611</v>
      </c>
      <c r="AF648">
        <v>0.78400000000000003</v>
      </c>
      <c r="AG648">
        <v>16.199000000000002</v>
      </c>
      <c r="AH648">
        <v>12.502000000000001</v>
      </c>
      <c r="AJ648" s="3">
        <v>42611</v>
      </c>
      <c r="AK648">
        <v>0.96399999999999997</v>
      </c>
      <c r="AL648">
        <v>33.634999999999998</v>
      </c>
      <c r="AM648">
        <v>26.641999999999999</v>
      </c>
    </row>
    <row r="649" spans="1:39" x14ac:dyDescent="0.25">
      <c r="A649" s="3">
        <v>42612</v>
      </c>
      <c r="B649">
        <v>-0.56100000000000005</v>
      </c>
      <c r="C649">
        <v>-37.348999999999997</v>
      </c>
      <c r="D649">
        <v>-36.387999999999998</v>
      </c>
      <c r="K649" s="3">
        <v>42612</v>
      </c>
      <c r="L649">
        <v>-0.39500000000000002</v>
      </c>
      <c r="M649">
        <v>-29.867000000000001</v>
      </c>
      <c r="N649">
        <v>-27.093</v>
      </c>
      <c r="P649" s="3">
        <v>42612</v>
      </c>
      <c r="Q649">
        <v>-0.158</v>
      </c>
      <c r="R649">
        <v>-23.321999999999999</v>
      </c>
      <c r="S649">
        <v>-21.382000000000001</v>
      </c>
      <c r="Z649" s="3">
        <v>42612</v>
      </c>
      <c r="AA649">
        <v>0.49299999999999999</v>
      </c>
      <c r="AB649">
        <v>-1.196</v>
      </c>
      <c r="AC649">
        <v>-0.82099999999999995</v>
      </c>
      <c r="AE649" s="3">
        <v>42612</v>
      </c>
      <c r="AF649">
        <v>0.76400000000000001</v>
      </c>
      <c r="AG649">
        <v>17.352</v>
      </c>
      <c r="AH649">
        <v>13.358000000000001</v>
      </c>
      <c r="AJ649" s="3">
        <v>42612</v>
      </c>
      <c r="AK649">
        <v>0.94299999999999995</v>
      </c>
      <c r="AL649">
        <v>34.947000000000003</v>
      </c>
      <c r="AM649">
        <v>27.584</v>
      </c>
    </row>
    <row r="650" spans="1:39" x14ac:dyDescent="0.25">
      <c r="A650" s="3">
        <v>42613</v>
      </c>
      <c r="B650">
        <v>-0.55100000000000005</v>
      </c>
      <c r="C650">
        <v>-35.981000000000002</v>
      </c>
      <c r="D650">
        <v>-35.085999999999999</v>
      </c>
      <c r="K650" s="3">
        <v>42613</v>
      </c>
      <c r="L650">
        <v>-0.38</v>
      </c>
      <c r="M650">
        <v>-28.888000000000002</v>
      </c>
      <c r="N650">
        <v>-26.26</v>
      </c>
      <c r="P650" s="3">
        <v>42613</v>
      </c>
      <c r="Q650">
        <v>-0.13300000000000001</v>
      </c>
      <c r="R650">
        <v>-22.321999999999999</v>
      </c>
      <c r="S650">
        <v>-20.504000000000001</v>
      </c>
      <c r="Z650" s="3">
        <v>42613</v>
      </c>
      <c r="AA650">
        <v>0.52500000000000002</v>
      </c>
      <c r="AB650">
        <v>-0.871</v>
      </c>
      <c r="AC650">
        <v>-0.59099999999999997</v>
      </c>
      <c r="AE650" s="3">
        <v>42613</v>
      </c>
      <c r="AF650">
        <v>0.79700000000000004</v>
      </c>
      <c r="AG650">
        <v>17.234999999999999</v>
      </c>
      <c r="AH650">
        <v>13.291</v>
      </c>
      <c r="AJ650" s="3">
        <v>42613</v>
      </c>
      <c r="AK650">
        <v>0.97699999999999998</v>
      </c>
      <c r="AL650">
        <v>34.548000000000002</v>
      </c>
      <c r="AM650">
        <v>27.395</v>
      </c>
    </row>
    <row r="651" spans="1:39" x14ac:dyDescent="0.25">
      <c r="A651" s="3">
        <v>42614</v>
      </c>
      <c r="B651">
        <v>-0.54700000000000004</v>
      </c>
      <c r="C651">
        <v>-35.250999999999998</v>
      </c>
      <c r="D651">
        <v>-34.374000000000002</v>
      </c>
      <c r="K651" s="3">
        <v>42614</v>
      </c>
      <c r="L651">
        <v>-0.37</v>
      </c>
      <c r="M651">
        <v>-27.347999999999999</v>
      </c>
      <c r="N651">
        <v>-24.856999999999999</v>
      </c>
      <c r="P651" s="3">
        <v>42614</v>
      </c>
      <c r="Q651">
        <v>-0.13</v>
      </c>
      <c r="R651">
        <v>-21.756</v>
      </c>
      <c r="S651">
        <v>-19.986000000000001</v>
      </c>
      <c r="Z651" s="3">
        <v>42614</v>
      </c>
      <c r="AA651">
        <v>0.53300000000000003</v>
      </c>
      <c r="AB651">
        <v>-0.30399999999999999</v>
      </c>
      <c r="AC651">
        <v>-0.17799999999999999</v>
      </c>
      <c r="AE651" s="3">
        <v>42614</v>
      </c>
      <c r="AF651">
        <v>0.80900000000000005</v>
      </c>
      <c r="AG651">
        <v>18.061</v>
      </c>
      <c r="AH651">
        <v>13.96</v>
      </c>
      <c r="AJ651" s="3">
        <v>42614</v>
      </c>
      <c r="AK651">
        <v>0.99299999999999999</v>
      </c>
      <c r="AL651">
        <v>35.603999999999999</v>
      </c>
      <c r="AM651">
        <v>28.288</v>
      </c>
    </row>
    <row r="652" spans="1:39" x14ac:dyDescent="0.25">
      <c r="A652" s="3">
        <v>42615</v>
      </c>
      <c r="B652">
        <v>-0.55100000000000005</v>
      </c>
      <c r="C652">
        <v>-35.61</v>
      </c>
      <c r="D652">
        <v>-34.868000000000002</v>
      </c>
      <c r="K652" s="3">
        <v>42615</v>
      </c>
      <c r="L652">
        <v>-0.36799999999999999</v>
      </c>
      <c r="M652">
        <v>-27.68</v>
      </c>
      <c r="N652">
        <v>-25.26</v>
      </c>
      <c r="P652" s="3">
        <v>42615</v>
      </c>
      <c r="Q652">
        <v>-0.122</v>
      </c>
      <c r="R652">
        <v>-22.408000000000001</v>
      </c>
      <c r="S652">
        <v>-20.651</v>
      </c>
      <c r="Z652" s="3">
        <v>42615</v>
      </c>
      <c r="AA652">
        <v>0.54700000000000004</v>
      </c>
      <c r="AB652">
        <v>-1.71</v>
      </c>
      <c r="AC652">
        <v>-1.22</v>
      </c>
      <c r="AE652" s="3">
        <v>42615</v>
      </c>
      <c r="AF652">
        <v>0.83299999999999996</v>
      </c>
      <c r="AG652">
        <v>17.417000000000002</v>
      </c>
      <c r="AH652">
        <v>13.497</v>
      </c>
      <c r="AJ652" s="3">
        <v>42615</v>
      </c>
      <c r="AK652">
        <v>1.0209999999999999</v>
      </c>
      <c r="AL652">
        <v>35.104999999999997</v>
      </c>
      <c r="AM652">
        <v>28.009</v>
      </c>
    </row>
    <row r="653" spans="1:39" x14ac:dyDescent="0.25">
      <c r="A653" s="3">
        <v>42618</v>
      </c>
      <c r="B653">
        <v>-0.55800000000000005</v>
      </c>
      <c r="C653">
        <v>-35.845999999999997</v>
      </c>
      <c r="D653">
        <v>-35.031999999999996</v>
      </c>
      <c r="K653" s="3">
        <v>42618</v>
      </c>
      <c r="L653">
        <v>-0.377</v>
      </c>
      <c r="M653">
        <v>-27.899000000000001</v>
      </c>
      <c r="N653">
        <v>-25.408000000000001</v>
      </c>
      <c r="P653" s="3">
        <v>42618</v>
      </c>
      <c r="Q653">
        <v>-0.13200000000000001</v>
      </c>
      <c r="R653">
        <v>-22.456</v>
      </c>
      <c r="S653">
        <v>-20.658000000000001</v>
      </c>
      <c r="Z653" s="3">
        <v>42618</v>
      </c>
      <c r="AA653">
        <v>0.54300000000000004</v>
      </c>
      <c r="AB653">
        <v>-1.18</v>
      </c>
      <c r="AC653">
        <v>-0.82299999999999995</v>
      </c>
      <c r="AE653" s="3">
        <v>42618</v>
      </c>
      <c r="AF653">
        <v>0.82799999999999996</v>
      </c>
      <c r="AG653">
        <v>17.556000000000001</v>
      </c>
      <c r="AH653">
        <v>13.609</v>
      </c>
      <c r="AJ653" s="3">
        <v>42618</v>
      </c>
      <c r="AK653">
        <v>1.0189999999999999</v>
      </c>
      <c r="AL653">
        <v>35.494</v>
      </c>
      <c r="AM653">
        <v>28.33</v>
      </c>
    </row>
    <row r="654" spans="1:39" x14ac:dyDescent="0.25">
      <c r="A654" s="3">
        <v>42619</v>
      </c>
      <c r="B654">
        <v>-0.59399999999999997</v>
      </c>
      <c r="C654">
        <v>-36.918999999999997</v>
      </c>
      <c r="D654">
        <v>-36.055999999999997</v>
      </c>
      <c r="K654" s="3">
        <v>42619</v>
      </c>
      <c r="L654">
        <v>-0.42899999999999999</v>
      </c>
      <c r="M654">
        <v>-29.437999999999999</v>
      </c>
      <c r="N654">
        <v>-26.765999999999998</v>
      </c>
      <c r="P654" s="3">
        <v>42619</v>
      </c>
      <c r="Q654">
        <v>-0.19500000000000001</v>
      </c>
      <c r="R654">
        <v>-24.324999999999999</v>
      </c>
      <c r="S654">
        <v>-22.318999999999999</v>
      </c>
      <c r="Z654" s="3">
        <v>42619</v>
      </c>
      <c r="AA654">
        <v>0.46400000000000002</v>
      </c>
      <c r="AB654">
        <v>-5.3710000000000004</v>
      </c>
      <c r="AC654">
        <v>-3.84</v>
      </c>
      <c r="AE654" s="3">
        <v>42619</v>
      </c>
      <c r="AF654">
        <v>0.745</v>
      </c>
      <c r="AG654">
        <v>13.141999999999999</v>
      </c>
      <c r="AH654">
        <v>10.11</v>
      </c>
      <c r="AJ654" s="3">
        <v>42619</v>
      </c>
      <c r="AK654">
        <v>0.93500000000000005</v>
      </c>
      <c r="AL654">
        <v>31.533000000000001</v>
      </c>
      <c r="AM654">
        <v>24.902999999999999</v>
      </c>
    </row>
    <row r="655" spans="1:39" x14ac:dyDescent="0.25">
      <c r="A655" s="3">
        <v>42620</v>
      </c>
      <c r="B655">
        <v>-0.59399999999999997</v>
      </c>
      <c r="C655">
        <v>-36.566000000000003</v>
      </c>
      <c r="D655">
        <v>-35.676000000000002</v>
      </c>
      <c r="K655" s="3">
        <v>42620</v>
      </c>
      <c r="L655">
        <v>-0.441</v>
      </c>
      <c r="M655">
        <v>-30.074000000000002</v>
      </c>
      <c r="N655">
        <v>-27.341000000000001</v>
      </c>
      <c r="P655" s="3">
        <v>42620</v>
      </c>
      <c r="Q655">
        <v>-0.20799999999999999</v>
      </c>
      <c r="R655">
        <v>-25.382999999999999</v>
      </c>
      <c r="S655">
        <v>-23.286000000000001</v>
      </c>
      <c r="Z655" s="3">
        <v>42620</v>
      </c>
      <c r="AA655">
        <v>0.442</v>
      </c>
      <c r="AB655">
        <v>-8.3919999999999995</v>
      </c>
      <c r="AC655">
        <v>-6.0019999999999998</v>
      </c>
      <c r="AE655" s="3">
        <v>42620</v>
      </c>
      <c r="AF655">
        <v>0.71899999999999997</v>
      </c>
      <c r="AG655">
        <v>10.028</v>
      </c>
      <c r="AH655">
        <v>7.6909999999999998</v>
      </c>
      <c r="AJ655" s="3">
        <v>42620</v>
      </c>
      <c r="AK655">
        <v>0.90400000000000003</v>
      </c>
      <c r="AL655">
        <v>27.904</v>
      </c>
      <c r="AM655">
        <v>21.94</v>
      </c>
    </row>
    <row r="656" spans="1:39" x14ac:dyDescent="0.25">
      <c r="A656" s="3">
        <v>42621</v>
      </c>
      <c r="B656">
        <v>-0.56299999999999994</v>
      </c>
      <c r="C656">
        <v>-35.561999999999998</v>
      </c>
      <c r="D656">
        <v>-34.61</v>
      </c>
      <c r="K656" s="3">
        <v>42621</v>
      </c>
      <c r="L656">
        <v>-0.39700000000000002</v>
      </c>
      <c r="M656">
        <v>-28.274999999999999</v>
      </c>
      <c r="N656">
        <v>-25.696000000000002</v>
      </c>
      <c r="P656" s="3">
        <v>42621</v>
      </c>
      <c r="Q656">
        <v>-0.154</v>
      </c>
      <c r="R656">
        <v>-23.588000000000001</v>
      </c>
      <c r="S656">
        <v>-21.646000000000001</v>
      </c>
      <c r="Z656" s="3">
        <v>42621</v>
      </c>
      <c r="AA656">
        <v>0.52200000000000002</v>
      </c>
      <c r="AB656">
        <v>-4.9640000000000004</v>
      </c>
      <c r="AC656">
        <v>-3.5569999999999999</v>
      </c>
      <c r="AE656" s="3">
        <v>42621</v>
      </c>
      <c r="AF656">
        <v>0.80600000000000005</v>
      </c>
      <c r="AG656">
        <v>13.664999999999999</v>
      </c>
      <c r="AH656">
        <v>10.579000000000001</v>
      </c>
      <c r="AJ656" s="3">
        <v>42621</v>
      </c>
      <c r="AK656">
        <v>0.995</v>
      </c>
      <c r="AL656">
        <v>31.192</v>
      </c>
      <c r="AM656">
        <v>24.844000000000001</v>
      </c>
    </row>
    <row r="657" spans="1:39" x14ac:dyDescent="0.25">
      <c r="A657" s="3">
        <v>42622</v>
      </c>
      <c r="B657">
        <v>-0.54200000000000004</v>
      </c>
      <c r="C657">
        <v>-34.700000000000003</v>
      </c>
      <c r="D657">
        <v>-33.655000000000001</v>
      </c>
      <c r="K657" s="3">
        <v>42622</v>
      </c>
      <c r="L657">
        <v>-0.35</v>
      </c>
      <c r="M657">
        <v>-26.774000000000001</v>
      </c>
      <c r="N657">
        <v>-24.292000000000002</v>
      </c>
      <c r="P657" s="3">
        <v>42622</v>
      </c>
      <c r="Q657">
        <v>-8.8999999999999996E-2</v>
      </c>
      <c r="R657">
        <v>-21.937999999999999</v>
      </c>
      <c r="S657">
        <v>-20.173999999999999</v>
      </c>
      <c r="Z657" s="3">
        <v>42622</v>
      </c>
      <c r="AA657">
        <v>0.61899999999999999</v>
      </c>
      <c r="AB657">
        <v>-0.749</v>
      </c>
      <c r="AC657">
        <v>-0.49</v>
      </c>
      <c r="AE657" s="3">
        <v>42622</v>
      </c>
      <c r="AF657">
        <v>0.91</v>
      </c>
      <c r="AG657">
        <v>17.52</v>
      </c>
      <c r="AH657">
        <v>13.736000000000001</v>
      </c>
      <c r="AJ657" s="3">
        <v>42622</v>
      </c>
      <c r="AK657">
        <v>1.1020000000000001</v>
      </c>
      <c r="AL657">
        <v>34.582000000000001</v>
      </c>
      <c r="AM657">
        <v>27.95</v>
      </c>
    </row>
    <row r="658" spans="1:39" x14ac:dyDescent="0.25">
      <c r="A658" s="3">
        <v>42625</v>
      </c>
      <c r="B658">
        <v>-0.53200000000000003</v>
      </c>
      <c r="C658">
        <v>-33.868000000000002</v>
      </c>
      <c r="D658">
        <v>-32.906999999999996</v>
      </c>
      <c r="K658" s="3">
        <v>42625</v>
      </c>
      <c r="L658">
        <v>-0.33500000000000002</v>
      </c>
      <c r="M658">
        <v>-26.234000000000002</v>
      </c>
      <c r="N658">
        <v>-23.859000000000002</v>
      </c>
      <c r="P658" s="3">
        <v>42625</v>
      </c>
      <c r="Q658">
        <v>-6.8000000000000005E-2</v>
      </c>
      <c r="R658">
        <v>-21.521000000000001</v>
      </c>
      <c r="S658">
        <v>-19.818999999999999</v>
      </c>
      <c r="Z658" s="3">
        <v>42625</v>
      </c>
      <c r="AA658">
        <v>0.63500000000000001</v>
      </c>
      <c r="AB658">
        <v>-1.2749999999999999</v>
      </c>
      <c r="AC658">
        <v>-0.88200000000000001</v>
      </c>
      <c r="AE658" s="3">
        <v>42625</v>
      </c>
      <c r="AF658">
        <v>0.92400000000000004</v>
      </c>
      <c r="AG658">
        <v>16.731000000000002</v>
      </c>
      <c r="AH658">
        <v>13.135999999999999</v>
      </c>
      <c r="AJ658" s="3">
        <v>42625</v>
      </c>
      <c r="AK658">
        <v>1.1140000000000001</v>
      </c>
      <c r="AL658">
        <v>33.878</v>
      </c>
      <c r="AM658">
        <v>27.428999999999998</v>
      </c>
    </row>
    <row r="659" spans="1:39" x14ac:dyDescent="0.25">
      <c r="A659" s="3">
        <v>42626</v>
      </c>
      <c r="B659">
        <v>-0.51600000000000001</v>
      </c>
      <c r="C659">
        <v>-32.612000000000002</v>
      </c>
      <c r="D659">
        <v>-31.718</v>
      </c>
      <c r="K659" s="3">
        <v>42626</v>
      </c>
      <c r="L659">
        <v>-0.318</v>
      </c>
      <c r="M659">
        <v>-25.664000000000001</v>
      </c>
      <c r="N659">
        <v>-23.349</v>
      </c>
      <c r="P659" s="3">
        <v>42626</v>
      </c>
      <c r="Q659">
        <v>-3.7999999999999999E-2</v>
      </c>
      <c r="R659">
        <v>-20.3</v>
      </c>
      <c r="S659">
        <v>-18.707000000000001</v>
      </c>
      <c r="Z659" s="3">
        <v>42626</v>
      </c>
      <c r="AA659">
        <v>0.67</v>
      </c>
      <c r="AB659">
        <v>0.1</v>
      </c>
      <c r="AC659">
        <v>0.123</v>
      </c>
      <c r="AE659" s="3">
        <v>42626</v>
      </c>
      <c r="AF659">
        <v>0.96299999999999997</v>
      </c>
      <c r="AG659">
        <v>18.722000000000001</v>
      </c>
      <c r="AH659">
        <v>14.762</v>
      </c>
      <c r="AJ659" s="3">
        <v>42626</v>
      </c>
      <c r="AK659">
        <v>1.157</v>
      </c>
      <c r="AL659">
        <v>36.020000000000003</v>
      </c>
      <c r="AM659">
        <v>29.341000000000001</v>
      </c>
    </row>
    <row r="660" spans="1:39" x14ac:dyDescent="0.25">
      <c r="A660" s="3">
        <v>42627</v>
      </c>
      <c r="B660">
        <v>-0.54900000000000004</v>
      </c>
      <c r="C660">
        <v>-34.261000000000003</v>
      </c>
      <c r="D660">
        <v>-33.314999999999998</v>
      </c>
      <c r="K660" s="3">
        <v>42627</v>
      </c>
      <c r="L660">
        <v>-0.36299999999999999</v>
      </c>
      <c r="M660">
        <v>-27.718</v>
      </c>
      <c r="N660">
        <v>-25.193000000000001</v>
      </c>
      <c r="P660" s="3">
        <v>42627</v>
      </c>
      <c r="Q660">
        <v>-8.8999999999999996E-2</v>
      </c>
      <c r="R660">
        <v>-22.571000000000002</v>
      </c>
      <c r="S660">
        <v>-20.79</v>
      </c>
      <c r="Z660" s="3">
        <v>42627</v>
      </c>
      <c r="AA660">
        <v>0.62</v>
      </c>
      <c r="AB660">
        <v>-2.1819999999999999</v>
      </c>
      <c r="AC660">
        <v>-1.548</v>
      </c>
      <c r="AE660" s="3">
        <v>42627</v>
      </c>
      <c r="AF660">
        <v>0.91700000000000004</v>
      </c>
      <c r="AG660">
        <v>16.809999999999999</v>
      </c>
      <c r="AH660">
        <v>13.186</v>
      </c>
      <c r="AJ660" s="3">
        <v>42627</v>
      </c>
      <c r="AK660">
        <v>1.113</v>
      </c>
      <c r="AL660">
        <v>34.71</v>
      </c>
      <c r="AM660">
        <v>28.100999999999999</v>
      </c>
    </row>
    <row r="661" spans="1:39" x14ac:dyDescent="0.25">
      <c r="A661" s="3">
        <v>42628</v>
      </c>
      <c r="B661">
        <v>-0.54500000000000004</v>
      </c>
      <c r="C661">
        <v>-34.356000000000002</v>
      </c>
      <c r="D661">
        <v>-33.482999999999997</v>
      </c>
      <c r="K661" s="3">
        <v>42628</v>
      </c>
      <c r="L661">
        <v>-0.36099999999999999</v>
      </c>
      <c r="M661">
        <v>-28.731000000000002</v>
      </c>
      <c r="N661">
        <v>-26.138999999999999</v>
      </c>
      <c r="P661" s="3">
        <v>42628</v>
      </c>
      <c r="Q661">
        <v>-0.08</v>
      </c>
      <c r="R661">
        <v>-22.923000000000002</v>
      </c>
      <c r="S661">
        <v>-21.151</v>
      </c>
      <c r="Z661" s="3">
        <v>42628</v>
      </c>
      <c r="AA661">
        <v>0.64800000000000002</v>
      </c>
      <c r="AB661">
        <v>-0.26</v>
      </c>
      <c r="AC661">
        <v>-0.14099999999999999</v>
      </c>
      <c r="AE661" s="3">
        <v>42628</v>
      </c>
      <c r="AF661">
        <v>0.95199999999999996</v>
      </c>
      <c r="AG661">
        <v>19.062000000000001</v>
      </c>
      <c r="AH661">
        <v>15.02</v>
      </c>
      <c r="AJ661" s="3">
        <v>42628</v>
      </c>
      <c r="AK661">
        <v>1.153</v>
      </c>
      <c r="AL661">
        <v>36.933999999999997</v>
      </c>
      <c r="AM661">
        <v>30.08</v>
      </c>
    </row>
    <row r="662" spans="1:39" x14ac:dyDescent="0.25">
      <c r="A662" s="3">
        <v>42629</v>
      </c>
      <c r="B662">
        <v>-0.55600000000000005</v>
      </c>
      <c r="C662">
        <v>-34.433999999999997</v>
      </c>
      <c r="D662">
        <v>-33.697000000000003</v>
      </c>
      <c r="K662" s="3">
        <v>42629</v>
      </c>
      <c r="L662">
        <v>-0.36799999999999999</v>
      </c>
      <c r="M662">
        <v>-27.969000000000001</v>
      </c>
      <c r="N662">
        <v>-25.54</v>
      </c>
      <c r="P662" s="3">
        <v>42629</v>
      </c>
      <c r="Q662">
        <v>-9.8000000000000004E-2</v>
      </c>
      <c r="R662">
        <v>-23.332999999999998</v>
      </c>
      <c r="S662">
        <v>-21.574999999999999</v>
      </c>
      <c r="Z662" s="3">
        <v>42629</v>
      </c>
      <c r="AA662">
        <v>0.63200000000000001</v>
      </c>
      <c r="AB662">
        <v>-0.48199999999999998</v>
      </c>
      <c r="AC662">
        <v>-0.32800000000000001</v>
      </c>
      <c r="AE662" s="3">
        <v>42629</v>
      </c>
      <c r="AF662">
        <v>0.93700000000000006</v>
      </c>
      <c r="AG662">
        <v>18.975000000000001</v>
      </c>
      <c r="AH662">
        <v>14.901999999999999</v>
      </c>
      <c r="AJ662" s="3">
        <v>42629</v>
      </c>
      <c r="AK662">
        <v>1.141</v>
      </c>
      <c r="AL662">
        <v>37.398000000000003</v>
      </c>
      <c r="AM662">
        <v>30.395</v>
      </c>
    </row>
    <row r="663" spans="1:39" x14ac:dyDescent="0.25">
      <c r="A663" s="3">
        <v>42632</v>
      </c>
      <c r="B663">
        <v>-0.55000000000000004</v>
      </c>
      <c r="C663">
        <v>-34.372</v>
      </c>
      <c r="D663">
        <v>-33.496000000000002</v>
      </c>
      <c r="K663" s="3">
        <v>42632</v>
      </c>
      <c r="L663">
        <v>-0.36</v>
      </c>
      <c r="M663">
        <v>-28.094999999999999</v>
      </c>
      <c r="N663">
        <v>-25.59</v>
      </c>
      <c r="P663" s="3">
        <v>42632</v>
      </c>
      <c r="Q663">
        <v>-8.7999999999999995E-2</v>
      </c>
      <c r="R663">
        <v>-22.965</v>
      </c>
      <c r="S663">
        <v>-21.178000000000001</v>
      </c>
      <c r="Z663" s="3">
        <v>42632</v>
      </c>
      <c r="AA663">
        <v>0.64400000000000002</v>
      </c>
      <c r="AB663">
        <v>0.53500000000000003</v>
      </c>
      <c r="AC663">
        <v>0.432</v>
      </c>
      <c r="AE663" s="3">
        <v>42632</v>
      </c>
      <c r="AF663">
        <v>0.95099999999999996</v>
      </c>
      <c r="AG663">
        <v>20.175000000000001</v>
      </c>
      <c r="AH663">
        <v>15.882999999999999</v>
      </c>
      <c r="AJ663" s="3">
        <v>42632</v>
      </c>
      <c r="AK663">
        <v>1.159</v>
      </c>
      <c r="AL663">
        <v>38.83</v>
      </c>
      <c r="AM663">
        <v>31.643999999999998</v>
      </c>
    </row>
    <row r="664" spans="1:39" x14ac:dyDescent="0.25">
      <c r="A664" s="3">
        <v>42633</v>
      </c>
      <c r="B664">
        <v>-0.56999999999999995</v>
      </c>
      <c r="C664">
        <v>-35.656999999999996</v>
      </c>
      <c r="D664">
        <v>-34.771000000000001</v>
      </c>
      <c r="K664" s="3">
        <v>42633</v>
      </c>
      <c r="L664">
        <v>-0.379</v>
      </c>
      <c r="M664">
        <v>-28.344999999999999</v>
      </c>
      <c r="N664">
        <v>-25.844000000000001</v>
      </c>
      <c r="P664" s="3">
        <v>42633</v>
      </c>
      <c r="Q664">
        <v>-0.11700000000000001</v>
      </c>
      <c r="R664">
        <v>-23.393999999999998</v>
      </c>
      <c r="S664">
        <v>-21.548000000000002</v>
      </c>
      <c r="Z664" s="3">
        <v>42633</v>
      </c>
      <c r="AA664">
        <v>0.58699999999999997</v>
      </c>
      <c r="AB664">
        <v>-1.83</v>
      </c>
      <c r="AC664">
        <v>-1.3129999999999999</v>
      </c>
      <c r="AE664" s="3">
        <v>42633</v>
      </c>
      <c r="AF664">
        <v>0.88200000000000001</v>
      </c>
      <c r="AG664">
        <v>17.507999999999999</v>
      </c>
      <c r="AH664">
        <v>13.666</v>
      </c>
      <c r="AJ664" s="3">
        <v>42633</v>
      </c>
      <c r="AK664">
        <v>1.087</v>
      </c>
      <c r="AL664">
        <v>36.774999999999999</v>
      </c>
      <c r="AM664">
        <v>29.638999999999999</v>
      </c>
    </row>
    <row r="665" spans="1:39" x14ac:dyDescent="0.25">
      <c r="A665" s="3">
        <v>42634</v>
      </c>
      <c r="B665">
        <v>-0.56399999999999995</v>
      </c>
      <c r="C665">
        <v>-35.936</v>
      </c>
      <c r="D665">
        <v>-35.061</v>
      </c>
      <c r="K665" s="3">
        <v>42634</v>
      </c>
      <c r="L665">
        <v>-0.36899999999999999</v>
      </c>
      <c r="M665">
        <v>-28.616</v>
      </c>
      <c r="N665">
        <v>-26.081</v>
      </c>
      <c r="P665" s="3">
        <v>42634</v>
      </c>
      <c r="Q665">
        <v>-0.10100000000000001</v>
      </c>
      <c r="R665">
        <v>-23.445</v>
      </c>
      <c r="S665">
        <v>-21.628</v>
      </c>
      <c r="Z665" s="3">
        <v>42634</v>
      </c>
      <c r="AA665">
        <v>0.59699999999999998</v>
      </c>
      <c r="AB665">
        <v>-3.8570000000000002</v>
      </c>
      <c r="AC665">
        <v>-2.794</v>
      </c>
      <c r="AE665" s="3">
        <v>42634</v>
      </c>
      <c r="AF665">
        <v>0.89400000000000002</v>
      </c>
      <c r="AG665">
        <v>15.627000000000001</v>
      </c>
      <c r="AH665">
        <v>12.207000000000001</v>
      </c>
      <c r="AJ665" s="3">
        <v>42634</v>
      </c>
      <c r="AK665">
        <v>1.1000000000000001</v>
      </c>
      <c r="AL665">
        <v>34.817</v>
      </c>
      <c r="AM665">
        <v>28.103999999999999</v>
      </c>
    </row>
    <row r="666" spans="1:39" x14ac:dyDescent="0.25">
      <c r="A666" s="3">
        <v>42635</v>
      </c>
      <c r="B666">
        <v>-0.58699999999999997</v>
      </c>
      <c r="C666">
        <v>-36.783000000000001</v>
      </c>
      <c r="D666">
        <v>-35.881</v>
      </c>
      <c r="K666" s="3">
        <v>42635</v>
      </c>
      <c r="L666">
        <v>-0.41799999999999998</v>
      </c>
      <c r="M666">
        <v>-29.34</v>
      </c>
      <c r="N666">
        <v>-26.677</v>
      </c>
      <c r="P666" s="3">
        <v>42635</v>
      </c>
      <c r="Q666">
        <v>-0.17899999999999999</v>
      </c>
      <c r="R666">
        <v>-24.638000000000002</v>
      </c>
      <c r="S666">
        <v>-22.606999999999999</v>
      </c>
      <c r="Z666" s="3">
        <v>42635</v>
      </c>
      <c r="AA666">
        <v>0.49199999999999999</v>
      </c>
      <c r="AB666">
        <v>-5.5600000000000005</v>
      </c>
      <c r="AC666">
        <v>-3.9849999999999999</v>
      </c>
      <c r="AE666" s="3">
        <v>42635</v>
      </c>
      <c r="AF666">
        <v>0.78100000000000003</v>
      </c>
      <c r="AG666">
        <v>13.968999999999999</v>
      </c>
      <c r="AH666">
        <v>10.792</v>
      </c>
      <c r="AJ666" s="3">
        <v>42635</v>
      </c>
      <c r="AK666">
        <v>0.98399999999999999</v>
      </c>
      <c r="AL666">
        <v>33.433999999999997</v>
      </c>
      <c r="AM666">
        <v>26.591999999999999</v>
      </c>
    </row>
    <row r="667" spans="1:39" x14ac:dyDescent="0.25">
      <c r="A667" s="3">
        <v>42636</v>
      </c>
      <c r="B667">
        <v>-0.58399999999999996</v>
      </c>
      <c r="C667">
        <v>-36.603999999999999</v>
      </c>
      <c r="D667">
        <v>-35.761000000000003</v>
      </c>
      <c r="K667" s="3">
        <v>42636</v>
      </c>
      <c r="L667">
        <v>-0.41199999999999998</v>
      </c>
      <c r="M667">
        <v>-29.152999999999999</v>
      </c>
      <c r="N667">
        <v>-26.545000000000002</v>
      </c>
      <c r="P667" s="3">
        <v>42636</v>
      </c>
      <c r="Q667">
        <v>-0.16500000000000001</v>
      </c>
      <c r="R667">
        <v>-23.914999999999999</v>
      </c>
      <c r="S667">
        <v>-21.99</v>
      </c>
      <c r="Z667" s="3">
        <v>42636</v>
      </c>
      <c r="AA667">
        <v>0.505</v>
      </c>
      <c r="AB667">
        <v>-4.7569999999999997</v>
      </c>
      <c r="AC667">
        <v>-3.4239999999999999</v>
      </c>
      <c r="AE667" s="3">
        <v>42636</v>
      </c>
      <c r="AF667">
        <v>0.79300000000000004</v>
      </c>
      <c r="AG667">
        <v>14.807</v>
      </c>
      <c r="AH667">
        <v>11.433999999999999</v>
      </c>
      <c r="AJ667" s="3">
        <v>42636</v>
      </c>
      <c r="AK667">
        <v>0.995</v>
      </c>
      <c r="AL667">
        <v>34.35</v>
      </c>
      <c r="AM667">
        <v>27.33</v>
      </c>
    </row>
    <row r="668" spans="1:39" x14ac:dyDescent="0.25">
      <c r="A668" s="3">
        <v>42639</v>
      </c>
      <c r="B668">
        <v>-0.59799999999999998</v>
      </c>
      <c r="C668">
        <v>-37.351999999999997</v>
      </c>
      <c r="D668">
        <v>-36.451999999999998</v>
      </c>
      <c r="K668" s="3">
        <v>42639</v>
      </c>
      <c r="L668">
        <v>-0.436</v>
      </c>
      <c r="M668">
        <v>-30.481999999999999</v>
      </c>
      <c r="N668">
        <v>-27.722000000000001</v>
      </c>
      <c r="P668" s="3">
        <v>42639</v>
      </c>
      <c r="Q668">
        <v>-0.191</v>
      </c>
      <c r="R668">
        <v>-24.841999999999999</v>
      </c>
      <c r="S668">
        <v>-22.81</v>
      </c>
      <c r="Z668" s="3">
        <v>42639</v>
      </c>
      <c r="AA668">
        <v>0.47399999999999998</v>
      </c>
      <c r="AB668">
        <v>-5.9340000000000002</v>
      </c>
      <c r="AC668">
        <v>-4.2510000000000003</v>
      </c>
      <c r="AE668" s="3">
        <v>42639</v>
      </c>
      <c r="AF668">
        <v>0.76400000000000001</v>
      </c>
      <c r="AG668">
        <v>13.943</v>
      </c>
      <c r="AH668">
        <v>10.755000000000001</v>
      </c>
      <c r="AJ668" s="3">
        <v>42639</v>
      </c>
      <c r="AK668">
        <v>0.96599999999999997</v>
      </c>
      <c r="AL668">
        <v>33.572000000000003</v>
      </c>
      <c r="AM668">
        <v>26.638999999999999</v>
      </c>
    </row>
    <row r="669" spans="1:39" x14ac:dyDescent="0.25">
      <c r="A669" s="3">
        <v>42640</v>
      </c>
      <c r="B669">
        <v>-0.61499999999999999</v>
      </c>
      <c r="C669">
        <v>-39.503</v>
      </c>
      <c r="D669">
        <v>-38.417999999999999</v>
      </c>
      <c r="K669" s="3">
        <v>42640</v>
      </c>
      <c r="L669">
        <v>-0.45500000000000002</v>
      </c>
      <c r="M669">
        <v>-32.470999999999997</v>
      </c>
      <c r="N669">
        <v>-29.481000000000002</v>
      </c>
      <c r="P669" s="3">
        <v>42640</v>
      </c>
      <c r="Q669">
        <v>-0.20599999999999999</v>
      </c>
      <c r="R669">
        <v>-26.13</v>
      </c>
      <c r="S669">
        <v>-23.933</v>
      </c>
      <c r="Z669" s="3">
        <v>42640</v>
      </c>
      <c r="AA669">
        <v>0.46200000000000002</v>
      </c>
      <c r="AB669">
        <v>-7.3920000000000003</v>
      </c>
      <c r="AC669">
        <v>-5.2869999999999999</v>
      </c>
      <c r="AE669" s="3">
        <v>42640</v>
      </c>
      <c r="AF669">
        <v>0.753</v>
      </c>
      <c r="AG669">
        <v>12.766</v>
      </c>
      <c r="AH669">
        <v>9.8469999999999995</v>
      </c>
      <c r="AJ669" s="3">
        <v>42640</v>
      </c>
      <c r="AK669">
        <v>0.95599999999999996</v>
      </c>
      <c r="AL669">
        <v>32.503999999999998</v>
      </c>
      <c r="AM669">
        <v>25.776</v>
      </c>
    </row>
    <row r="670" spans="1:39" x14ac:dyDescent="0.25">
      <c r="A670" s="3">
        <v>42641</v>
      </c>
      <c r="B670">
        <v>-0.61599999999999999</v>
      </c>
      <c r="C670">
        <v>-39.195</v>
      </c>
      <c r="D670">
        <v>-38.180999999999997</v>
      </c>
      <c r="K670" s="3">
        <v>42641</v>
      </c>
      <c r="L670">
        <v>-0.45300000000000001</v>
      </c>
      <c r="M670">
        <v>-31.923000000000002</v>
      </c>
      <c r="N670">
        <v>-28.998000000000001</v>
      </c>
      <c r="P670" s="3">
        <v>42641</v>
      </c>
      <c r="Q670">
        <v>-0.21099999999999999</v>
      </c>
      <c r="R670">
        <v>-26.100999999999999</v>
      </c>
      <c r="S670">
        <v>-23.927</v>
      </c>
      <c r="Z670" s="3">
        <v>42641</v>
      </c>
      <c r="AA670">
        <v>0.45200000000000001</v>
      </c>
      <c r="AB670">
        <v>-7.6150000000000002</v>
      </c>
      <c r="AC670">
        <v>-5.444</v>
      </c>
      <c r="AE670" s="3">
        <v>42641</v>
      </c>
      <c r="AF670">
        <v>0.74099999999999999</v>
      </c>
      <c r="AG670">
        <v>12.253</v>
      </c>
      <c r="AH670">
        <v>9.4390000000000001</v>
      </c>
      <c r="AJ670" s="3">
        <v>42641</v>
      </c>
      <c r="AK670">
        <v>0.94499999999999995</v>
      </c>
      <c r="AL670">
        <v>32.148000000000003</v>
      </c>
      <c r="AM670">
        <v>25.452000000000002</v>
      </c>
    </row>
    <row r="671" spans="1:39" x14ac:dyDescent="0.25">
      <c r="A671" s="3">
        <v>42642</v>
      </c>
      <c r="B671">
        <v>-0.61099999999999999</v>
      </c>
      <c r="C671">
        <v>-39.348999999999997</v>
      </c>
      <c r="D671">
        <v>-38.226999999999997</v>
      </c>
      <c r="K671" s="3">
        <v>42642</v>
      </c>
      <c r="L671">
        <v>-0.439</v>
      </c>
      <c r="M671">
        <v>-31.151</v>
      </c>
      <c r="N671">
        <v>-28.314</v>
      </c>
      <c r="P671" s="3">
        <v>42642</v>
      </c>
      <c r="Q671">
        <v>-0.19</v>
      </c>
      <c r="R671">
        <v>-25.187999999999999</v>
      </c>
      <c r="S671">
        <v>-23.074999999999999</v>
      </c>
      <c r="Z671" s="3">
        <v>42642</v>
      </c>
      <c r="AA671">
        <v>0.48199999999999998</v>
      </c>
      <c r="AB671">
        <v>-6.05</v>
      </c>
      <c r="AC671">
        <v>-4.3369999999999997</v>
      </c>
      <c r="AE671" s="3">
        <v>42642</v>
      </c>
      <c r="AF671">
        <v>0.77</v>
      </c>
      <c r="AG671">
        <v>13.427</v>
      </c>
      <c r="AH671">
        <v>10.369</v>
      </c>
      <c r="AJ671" s="3">
        <v>42642</v>
      </c>
      <c r="AK671">
        <v>0.97299999999999998</v>
      </c>
      <c r="AL671">
        <v>33.052999999999997</v>
      </c>
      <c r="AM671">
        <v>26.268000000000001</v>
      </c>
    </row>
    <row r="672" spans="1:39" x14ac:dyDescent="0.25">
      <c r="A672" s="3">
        <v>42643</v>
      </c>
      <c r="B672">
        <v>-0.61599999999999999</v>
      </c>
      <c r="C672">
        <v>-40.710999999999999</v>
      </c>
      <c r="D672">
        <v>-39.692999999999998</v>
      </c>
      <c r="K672" s="3">
        <v>42643</v>
      </c>
      <c r="L672">
        <v>-0.435</v>
      </c>
      <c r="M672">
        <v>-31.352</v>
      </c>
      <c r="N672">
        <v>-28.523</v>
      </c>
      <c r="P672" s="3">
        <v>42643</v>
      </c>
      <c r="Q672">
        <v>-0.191</v>
      </c>
      <c r="R672">
        <v>-25.885000000000002</v>
      </c>
      <c r="S672">
        <v>-23.757999999999999</v>
      </c>
      <c r="Z672" s="3">
        <v>42643</v>
      </c>
      <c r="AA672">
        <v>0.48</v>
      </c>
      <c r="AB672">
        <v>-7.149</v>
      </c>
      <c r="AC672">
        <v>-5.1349999999999998</v>
      </c>
      <c r="AE672" s="3">
        <v>42643</v>
      </c>
      <c r="AF672">
        <v>0.76500000000000001</v>
      </c>
      <c r="AG672">
        <v>12.146000000000001</v>
      </c>
      <c r="AH672">
        <v>9.3759999999999994</v>
      </c>
      <c r="AJ672" s="3">
        <v>42643</v>
      </c>
      <c r="AK672">
        <v>0.96699999999999997</v>
      </c>
      <c r="AL672">
        <v>31.401</v>
      </c>
      <c r="AM672">
        <v>24.934999999999999</v>
      </c>
    </row>
    <row r="673" spans="1:39" x14ac:dyDescent="0.25">
      <c r="A673" s="3">
        <v>42646</v>
      </c>
      <c r="B673">
        <v>-0.61299999999999999</v>
      </c>
      <c r="C673">
        <v>-41.037999999999997</v>
      </c>
      <c r="D673">
        <v>-39.936</v>
      </c>
      <c r="K673" s="3">
        <v>42646</v>
      </c>
      <c r="L673">
        <v>-0.42199999999999999</v>
      </c>
      <c r="M673">
        <v>-31.623999999999999</v>
      </c>
      <c r="N673">
        <v>-28.768000000000001</v>
      </c>
      <c r="P673" s="3">
        <v>42646</v>
      </c>
      <c r="Q673">
        <v>-0.16200000000000001</v>
      </c>
      <c r="R673">
        <v>-24.713000000000001</v>
      </c>
      <c r="S673">
        <v>-22.670999999999999</v>
      </c>
      <c r="Z673" s="3">
        <v>42646</v>
      </c>
      <c r="AA673">
        <v>0.52400000000000002</v>
      </c>
      <c r="AB673">
        <v>-3.8090000000000002</v>
      </c>
      <c r="AC673">
        <v>-2.726</v>
      </c>
      <c r="AE673" s="3">
        <v>42646</v>
      </c>
      <c r="AF673">
        <v>0.81</v>
      </c>
      <c r="AG673">
        <v>15.162000000000001</v>
      </c>
      <c r="AH673">
        <v>11.741</v>
      </c>
      <c r="AJ673" s="3">
        <v>42646</v>
      </c>
      <c r="AK673">
        <v>1.012</v>
      </c>
      <c r="AL673">
        <v>34.328000000000003</v>
      </c>
      <c r="AM673">
        <v>27.401</v>
      </c>
    </row>
    <row r="674" spans="1:39" x14ac:dyDescent="0.25">
      <c r="A674" s="3">
        <v>42647</v>
      </c>
      <c r="B674">
        <v>-0.60299999999999998</v>
      </c>
      <c r="C674">
        <v>-40.746000000000002</v>
      </c>
      <c r="D674">
        <v>-39.728000000000002</v>
      </c>
      <c r="K674" s="3">
        <v>42647</v>
      </c>
      <c r="L674">
        <v>-0.40400000000000003</v>
      </c>
      <c r="M674">
        <v>-30.805</v>
      </c>
      <c r="N674">
        <v>-28.059000000000001</v>
      </c>
      <c r="P674" s="3">
        <v>42647</v>
      </c>
      <c r="Q674">
        <v>-0.13</v>
      </c>
      <c r="R674">
        <v>-23.835999999999999</v>
      </c>
      <c r="S674">
        <v>-21.905000000000001</v>
      </c>
      <c r="Z674" s="3">
        <v>42647</v>
      </c>
      <c r="AA674">
        <v>0.56399999999999995</v>
      </c>
      <c r="AB674">
        <v>-3.4279999999999999</v>
      </c>
      <c r="AC674">
        <v>-2.4590000000000001</v>
      </c>
      <c r="AE674" s="3">
        <v>42647</v>
      </c>
      <c r="AF674">
        <v>0.85</v>
      </c>
      <c r="AG674">
        <v>15.09</v>
      </c>
      <c r="AH674">
        <v>11.750999999999999</v>
      </c>
      <c r="AJ674" s="3">
        <v>42647</v>
      </c>
      <c r="AK674">
        <v>1.0509999999999999</v>
      </c>
      <c r="AL674">
        <v>34.662999999999997</v>
      </c>
      <c r="AM674">
        <v>27.835999999999999</v>
      </c>
    </row>
    <row r="675" spans="1:39" x14ac:dyDescent="0.25">
      <c r="A675" s="3">
        <v>42648</v>
      </c>
      <c r="B675">
        <v>-0.57999999999999996</v>
      </c>
      <c r="C675">
        <v>-38.762999999999998</v>
      </c>
      <c r="D675">
        <v>-37.633000000000003</v>
      </c>
      <c r="K675" s="3">
        <v>42648</v>
      </c>
      <c r="L675">
        <v>-0.36399999999999999</v>
      </c>
      <c r="M675">
        <v>-28.631</v>
      </c>
      <c r="N675">
        <v>-26.113</v>
      </c>
      <c r="P675" s="3">
        <v>42648</v>
      </c>
      <c r="Q675">
        <v>-8.2000000000000003E-2</v>
      </c>
      <c r="R675">
        <v>-22.422000000000001</v>
      </c>
      <c r="S675">
        <v>-20.625</v>
      </c>
      <c r="Z675" s="3">
        <v>42648</v>
      </c>
      <c r="AA675">
        <v>0.63400000000000001</v>
      </c>
      <c r="AB675">
        <v>-0.50700000000000001</v>
      </c>
      <c r="AC675">
        <v>-0.33800000000000002</v>
      </c>
      <c r="AE675" s="3">
        <v>42648</v>
      </c>
      <c r="AF675">
        <v>0.92500000000000004</v>
      </c>
      <c r="AG675">
        <v>17.481999999999999</v>
      </c>
      <c r="AH675">
        <v>13.718999999999999</v>
      </c>
      <c r="AJ675" s="3">
        <v>42648</v>
      </c>
      <c r="AK675">
        <v>1.1299999999999999</v>
      </c>
      <c r="AL675">
        <v>35.856999999999999</v>
      </c>
      <c r="AM675">
        <v>29.12</v>
      </c>
    </row>
    <row r="676" spans="1:39" x14ac:dyDescent="0.25">
      <c r="A676" s="3">
        <v>42649</v>
      </c>
      <c r="B676">
        <v>-0.58399999999999996</v>
      </c>
      <c r="C676">
        <v>-38.636000000000003</v>
      </c>
      <c r="D676">
        <v>-37.731000000000002</v>
      </c>
      <c r="K676" s="3">
        <v>42649</v>
      </c>
      <c r="L676">
        <v>-0.36699999999999999</v>
      </c>
      <c r="M676">
        <v>-28.498999999999999</v>
      </c>
      <c r="N676">
        <v>-26.023</v>
      </c>
      <c r="P676" s="3">
        <v>42649</v>
      </c>
      <c r="Q676">
        <v>-0.107</v>
      </c>
      <c r="R676">
        <v>-23.414999999999999</v>
      </c>
      <c r="S676">
        <v>-21.594000000000001</v>
      </c>
      <c r="Z676" s="3">
        <v>42649</v>
      </c>
      <c r="AA676">
        <v>0.59599999999999997</v>
      </c>
      <c r="AB676">
        <v>-4.1580000000000004</v>
      </c>
      <c r="AC676">
        <v>-3.0219999999999998</v>
      </c>
      <c r="AE676" s="3">
        <v>42649</v>
      </c>
      <c r="AF676">
        <v>0.89100000000000001</v>
      </c>
      <c r="AG676">
        <v>14.534000000000001</v>
      </c>
      <c r="AH676">
        <v>11.356</v>
      </c>
      <c r="AJ676" s="3">
        <v>42649</v>
      </c>
      <c r="AK676">
        <v>1.0980000000000001</v>
      </c>
      <c r="AL